71241720119</v>
      </c>
      <c r="AD46376" s="1" t="s">
        <v>90020</v>
      </c>
    </row>
    <row r="46377" spans="1:30" x14ac:dyDescent="0.45">
      <c r="A46377" s="1" t="s">
        <v>84776</v>
      </c>
      <c r="B46377" s="1" t="s">
        <v>90020</v>
      </c>
      <c r="C46377" s="1">
        <v>14580298890413</v>
      </c>
      <c r="D46377" s="1">
        <v>150</v>
      </c>
      <c r="E46377" s="1" t="s">
        <v>79613</v>
      </c>
      <c r="G46377" s="1">
        <v>150</v>
      </c>
      <c r="H46377" s="1" t="s">
        <v>79613</v>
      </c>
      <c r="I46377" s="1" t="s">
        <v>16398</v>
      </c>
      <c r="J46377" s="1" t="s">
        <v>16697</v>
      </c>
      <c r="K46377" s="1" t="s">
        <v>89970</v>
      </c>
      <c r="L46377" s="1" t="s">
        <v>84779</v>
      </c>
      <c r="N46377" s="1" t="s">
        <v>84780</v>
      </c>
      <c r="O46377" s="1" t="s">
        <v>16392</v>
      </c>
      <c r="P46377" s="1">
        <v>20260531</v>
      </c>
      <c r="Q46377" s="1" t="s">
        <v>88814</v>
      </c>
      <c r="R46377" s="1" t="s">
        <v>17351</v>
      </c>
      <c r="U46377" s="1" t="s">
        <v>21418</v>
      </c>
      <c r="AA46377" s="1" t="s">
        <v>16396</v>
      </c>
      <c r="AC46377" s="1">
        <v>4571241720416</v>
      </c>
      <c r="AD46377" s="1" t="s">
        <v>90020</v>
      </c>
    </row>
    <row r="46378" spans="1:30" x14ac:dyDescent="0.45">
      <c r="A46378" s="1" t="s">
        <v>84776</v>
      </c>
      <c r="B46378" s="1" t="s">
        <v>90020</v>
      </c>
      <c r="C46378" s="1">
        <v>14562249860119</v>
      </c>
      <c r="D46378" s="1">
        <v>150</v>
      </c>
      <c r="E46378" s="1" t="s">
        <v>79613</v>
      </c>
      <c r="G46378" s="1">
        <v>150</v>
      </c>
      <c r="H46378" s="1" t="s">
        <v>79613</v>
      </c>
      <c r="I46378" s="1" t="s">
        <v>16398</v>
      </c>
      <c r="J46378" s="1" t="s">
        <v>16697</v>
      </c>
      <c r="K46378" s="1" t="s">
        <v>89970</v>
      </c>
      <c r="L46378" s="1" t="s">
        <v>84779</v>
      </c>
      <c r="N46378" s="1" t="s">
        <v>84780</v>
      </c>
      <c r="O46378" s="1" t="s">
        <v>16392</v>
      </c>
      <c r="P46378" s="1">
        <v>20260531</v>
      </c>
      <c r="Q46378" s="1" t="s">
        <v>88934</v>
      </c>
      <c r="R46378" s="1" t="s">
        <v>17351</v>
      </c>
      <c r="U46378" s="1" t="s">
        <v>21418</v>
      </c>
      <c r="AA46378" s="1" t="s">
        <v>16396</v>
      </c>
      <c r="AC46378" s="1">
        <v>4562249850113</v>
      </c>
      <c r="AD46378" s="1" t="s">
        <v>90020</v>
      </c>
    </row>
    <row r="46379" spans="1:30" x14ac:dyDescent="0.45">
      <c r="A46379" s="1" t="s">
        <v>84776</v>
      </c>
      <c r="B46379" s="1" t="s">
        <v>90020</v>
      </c>
      <c r="C46379" s="1">
        <v>14562249860416</v>
      </c>
      <c r="D46379" s="1">
        <v>150</v>
      </c>
      <c r="E46379" s="1" t="s">
        <v>79613</v>
      </c>
      <c r="G46379" s="1">
        <v>150</v>
      </c>
      <c r="H46379" s="1" t="s">
        <v>79613</v>
      </c>
      <c r="I46379" s="1" t="s">
        <v>16398</v>
      </c>
      <c r="J46379" s="1" t="s">
        <v>16697</v>
      </c>
      <c r="K46379" s="1" t="s">
        <v>89970</v>
      </c>
      <c r="L46379" s="1" t="s">
        <v>84779</v>
      </c>
      <c r="N46379" s="1" t="s">
        <v>84780</v>
      </c>
      <c r="O46379" s="1" t="s">
        <v>16392</v>
      </c>
      <c r="P46379" s="1">
        <v>20260531</v>
      </c>
      <c r="Q46379" s="1" t="s">
        <v>88934</v>
      </c>
      <c r="R46379" s="1" t="s">
        <v>17351</v>
      </c>
      <c r="U46379" s="1" t="s">
        <v>21418</v>
      </c>
      <c r="AA46379" s="1" t="s">
        <v>16396</v>
      </c>
      <c r="AC46379" s="1">
        <v>4562249850410</v>
      </c>
      <c r="AD46379" s="1" t="s">
        <v>90020</v>
      </c>
    </row>
    <row r="46380" spans="1:30" x14ac:dyDescent="0.45">
      <c r="A46380" s="1" t="s">
        <v>84776</v>
      </c>
      <c r="B46380" s="1" t="s">
        <v>90020</v>
      </c>
      <c r="C46380" s="1">
        <v>14562224170110</v>
      </c>
      <c r="D46380" s="1">
        <v>150</v>
      </c>
      <c r="E46380" s="1" t="s">
        <v>79613</v>
      </c>
      <c r="G46380" s="1">
        <v>150</v>
      </c>
      <c r="H46380" s="1" t="s">
        <v>79613</v>
      </c>
      <c r="I46380" s="1" t="s">
        <v>16398</v>
      </c>
      <c r="J46380" s="1" t="s">
        <v>16697</v>
      </c>
      <c r="K46380" s="1" t="s">
        <v>89970</v>
      </c>
      <c r="L46380" s="1" t="s">
        <v>84779</v>
      </c>
      <c r="N46380" s="1" t="s">
        <v>84780</v>
      </c>
      <c r="O46380" s="1" t="s">
        <v>16392</v>
      </c>
      <c r="P46380" s="1">
        <v>20260531</v>
      </c>
      <c r="Q46380" s="1" t="s">
        <v>84823</v>
      </c>
      <c r="R46380" s="1" t="s">
        <v>17351</v>
      </c>
      <c r="U46380" s="1" t="s">
        <v>21418</v>
      </c>
      <c r="AA46380" s="1" t="s">
        <v>16396</v>
      </c>
      <c r="AC46380" s="1">
        <v>4562224160114</v>
      </c>
      <c r="AD46380" s="1" t="s">
        <v>90020</v>
      </c>
    </row>
    <row r="46381" spans="1:30" x14ac:dyDescent="0.45">
      <c r="A46381" s="1" t="s">
        <v>84776</v>
      </c>
      <c r="B46381" s="1" t="s">
        <v>90020</v>
      </c>
      <c r="C46381" s="1">
        <v>14562299660110</v>
      </c>
      <c r="D46381" s="1">
        <v>150</v>
      </c>
      <c r="E46381" s="1" t="s">
        <v>79613</v>
      </c>
      <c r="G46381" s="1">
        <v>150</v>
      </c>
      <c r="H46381" s="1" t="s">
        <v>79613</v>
      </c>
      <c r="I46381" s="1" t="s">
        <v>16398</v>
      </c>
      <c r="J46381" s="1" t="s">
        <v>16697</v>
      </c>
      <c r="K46381" s="1" t="s">
        <v>89970</v>
      </c>
      <c r="L46381" s="1" t="s">
        <v>84779</v>
      </c>
      <c r="N46381" s="1" t="s">
        <v>84780</v>
      </c>
      <c r="O46381" s="1" t="s">
        <v>16392</v>
      </c>
      <c r="P46381" s="1">
        <v>20260531</v>
      </c>
      <c r="Q46381" s="1" t="s">
        <v>89174</v>
      </c>
      <c r="R46381" s="1" t="s">
        <v>17351</v>
      </c>
      <c r="U46381" s="1" t="s">
        <v>21418</v>
      </c>
      <c r="AA46381" s="1" t="s">
        <v>16396</v>
      </c>
      <c r="AC46381" s="1">
        <v>4562299650114</v>
      </c>
      <c r="AD46381" s="1" t="s">
        <v>90020</v>
      </c>
    </row>
    <row r="46382" spans="1:30" x14ac:dyDescent="0.45">
      <c r="A46382" s="1" t="s">
        <v>84776</v>
      </c>
      <c r="B46382" s="1" t="s">
        <v>90020</v>
      </c>
      <c r="C46382" s="1">
        <v>14562244200118</v>
      </c>
      <c r="D46382" s="1">
        <v>150</v>
      </c>
      <c r="E46382" s="1" t="s">
        <v>79613</v>
      </c>
      <c r="G46382" s="1">
        <v>150</v>
      </c>
      <c r="H46382" s="1" t="s">
        <v>79613</v>
      </c>
      <c r="I46382" s="1" t="s">
        <v>16398</v>
      </c>
      <c r="J46382" s="1" t="s">
        <v>16697</v>
      </c>
      <c r="K46382" s="1" t="s">
        <v>89970</v>
      </c>
      <c r="L46382" s="1" t="s">
        <v>84779</v>
      </c>
      <c r="N46382" s="1" t="s">
        <v>84780</v>
      </c>
      <c r="O46382" s="1" t="s">
        <v>16392</v>
      </c>
      <c r="P46382" s="1">
        <v>20260531</v>
      </c>
      <c r="Q46382" s="1" t="s">
        <v>88852</v>
      </c>
      <c r="R46382" s="1" t="s">
        <v>17351</v>
      </c>
      <c r="U46382" s="1" t="s">
        <v>21418</v>
      </c>
      <c r="AA46382" s="1" t="s">
        <v>16396</v>
      </c>
      <c r="AC46382" s="1">
        <v>4568844190111</v>
      </c>
      <c r="AD46382" s="1" t="s">
        <v>90020</v>
      </c>
    </row>
    <row r="46383" spans="1:30" x14ac:dyDescent="0.45">
      <c r="A46383" s="1" t="s">
        <v>84776</v>
      </c>
      <c r="B46383" s="1" t="s">
        <v>90020</v>
      </c>
      <c r="C46383" s="1">
        <v>14523116110119</v>
      </c>
      <c r="D46383" s="1">
        <v>150</v>
      </c>
      <c r="E46383" s="1" t="s">
        <v>79613</v>
      </c>
      <c r="G46383" s="1">
        <v>150</v>
      </c>
      <c r="H46383" s="1" t="s">
        <v>79613</v>
      </c>
      <c r="I46383" s="1" t="s">
        <v>16398</v>
      </c>
      <c r="J46383" s="1" t="s">
        <v>16697</v>
      </c>
      <c r="K46383" s="1" t="s">
        <v>89970</v>
      </c>
      <c r="L46383" s="1" t="s">
        <v>84779</v>
      </c>
      <c r="N46383" s="1" t="s">
        <v>84780</v>
      </c>
      <c r="O46383" s="1" t="s">
        <v>16392</v>
      </c>
      <c r="P46383" s="1">
        <v>20260531</v>
      </c>
      <c r="Q46383" s="1" t="s">
        <v>88816</v>
      </c>
      <c r="R46383" s="1" t="s">
        <v>17351</v>
      </c>
      <c r="U46383" s="1" t="s">
        <v>21418</v>
      </c>
      <c r="AA46383" s="1" t="s">
        <v>16396</v>
      </c>
      <c r="AC46383" s="1">
        <v>4523116100113</v>
      </c>
      <c r="AD46383" s="1" t="s">
        <v>90020</v>
      </c>
    </row>
    <row r="46384" spans="1:30" x14ac:dyDescent="0.45">
      <c r="A46384" s="1" t="s">
        <v>84776</v>
      </c>
      <c r="B46384" s="1" t="s">
        <v>90020</v>
      </c>
      <c r="C46384" s="1">
        <v>14901140110112</v>
      </c>
      <c r="D46384" s="1">
        <v>150</v>
      </c>
      <c r="E46384" s="1" t="s">
        <v>79613</v>
      </c>
      <c r="G46384" s="1">
        <v>150</v>
      </c>
      <c r="H46384" s="1" t="s">
        <v>79613</v>
      </c>
      <c r="I46384" s="1" t="s">
        <v>16398</v>
      </c>
      <c r="J46384" s="1" t="s">
        <v>16697</v>
      </c>
      <c r="K46384" s="1" t="s">
        <v>89970</v>
      </c>
      <c r="L46384" s="1" t="s">
        <v>84779</v>
      </c>
      <c r="N46384" s="1" t="s">
        <v>84780</v>
      </c>
      <c r="O46384" s="1" t="s">
        <v>16392</v>
      </c>
      <c r="P46384" s="1">
        <v>20260531</v>
      </c>
      <c r="Q46384" s="1" t="s">
        <v>88833</v>
      </c>
      <c r="R46384" s="1" t="s">
        <v>17351</v>
      </c>
      <c r="U46384" s="1" t="s">
        <v>21418</v>
      </c>
      <c r="AA46384" s="1" t="s">
        <v>16396</v>
      </c>
      <c r="AC46384" s="1">
        <v>4901140100116</v>
      </c>
      <c r="AD46384" s="1" t="s">
        <v>90020</v>
      </c>
    </row>
    <row r="46385" spans="1:30" x14ac:dyDescent="0.45">
      <c r="A46385" s="1" t="s">
        <v>84776</v>
      </c>
      <c r="B46385" s="1" t="s">
        <v>90020</v>
      </c>
      <c r="C46385" s="1">
        <v>14580267070112</v>
      </c>
      <c r="D46385" s="1">
        <v>150</v>
      </c>
      <c r="E46385" s="1" t="s">
        <v>79613</v>
      </c>
      <c r="G46385" s="1">
        <v>150</v>
      </c>
      <c r="H46385" s="1" t="s">
        <v>79613</v>
      </c>
      <c r="I46385" s="1" t="s">
        <v>16398</v>
      </c>
      <c r="J46385" s="1" t="s">
        <v>16697</v>
      </c>
      <c r="K46385" s="1" t="s">
        <v>89970</v>
      </c>
      <c r="L46385" s="1" t="s">
        <v>84779</v>
      </c>
      <c r="N46385" s="1" t="s">
        <v>84780</v>
      </c>
      <c r="O46385" s="1" t="s">
        <v>16392</v>
      </c>
      <c r="P46385" s="1">
        <v>20260531</v>
      </c>
      <c r="Q46385" s="1" t="s">
        <v>88861</v>
      </c>
      <c r="R46385" s="1" t="s">
        <v>17351</v>
      </c>
      <c r="U46385" s="1" t="s">
        <v>21418</v>
      </c>
      <c r="AA46385" s="1" t="s">
        <v>16396</v>
      </c>
      <c r="AC46385" s="1">
        <v>4580267060116</v>
      </c>
      <c r="AD46385" s="1" t="s">
        <v>90020</v>
      </c>
    </row>
    <row r="46386" spans="1:30" x14ac:dyDescent="0.45">
      <c r="A46386" s="1" t="s">
        <v>84776</v>
      </c>
      <c r="B46386" s="1" t="s">
        <v>90020</v>
      </c>
      <c r="C46386" s="1">
        <v>14562216430116</v>
      </c>
      <c r="D46386" s="1">
        <v>150</v>
      </c>
      <c r="E46386" s="1" t="s">
        <v>79613</v>
      </c>
      <c r="G46386" s="1">
        <v>150</v>
      </c>
      <c r="H46386" s="1" t="s">
        <v>79613</v>
      </c>
      <c r="I46386" s="1" t="s">
        <v>16398</v>
      </c>
      <c r="J46386" s="1" t="s">
        <v>16697</v>
      </c>
      <c r="K46386" s="1" t="s">
        <v>89970</v>
      </c>
      <c r="L46386" s="1" t="s">
        <v>84779</v>
      </c>
      <c r="N46386" s="1" t="s">
        <v>84780</v>
      </c>
      <c r="O46386" s="1" t="s">
        <v>16392</v>
      </c>
      <c r="P46386" s="1">
        <v>20260531</v>
      </c>
      <c r="Q46386" s="1" t="s">
        <v>89160</v>
      </c>
      <c r="R46386" s="1" t="s">
        <v>17351</v>
      </c>
      <c r="U46386" s="1" t="s">
        <v>21418</v>
      </c>
      <c r="AA46386" s="1" t="s">
        <v>16396</v>
      </c>
      <c r="AC46386" s="1">
        <v>4562216420110</v>
      </c>
      <c r="AD46386" s="1" t="s">
        <v>90020</v>
      </c>
    </row>
    <row r="46387" spans="1:30" x14ac:dyDescent="0.45">
      <c r="A46387" s="1" t="s">
        <v>84776</v>
      </c>
      <c r="B46387" s="1" t="s">
        <v>90020</v>
      </c>
      <c r="C46387" s="1">
        <v>14580291750110</v>
      </c>
      <c r="D46387" s="1">
        <v>150</v>
      </c>
      <c r="E46387" s="1" t="s">
        <v>79613</v>
      </c>
      <c r="G46387" s="1">
        <v>150</v>
      </c>
      <c r="H46387" s="1" t="s">
        <v>79613</v>
      </c>
      <c r="I46387" s="1" t="s">
        <v>16398</v>
      </c>
      <c r="J46387" s="1" t="s">
        <v>16697</v>
      </c>
      <c r="K46387" s="1" t="s">
        <v>89970</v>
      </c>
      <c r="L46387" s="1" t="s">
        <v>84779</v>
      </c>
      <c r="N46387" s="1" t="s">
        <v>84780</v>
      </c>
      <c r="O46387" s="1" t="s">
        <v>16392</v>
      </c>
      <c r="P46387" s="1">
        <v>20260531</v>
      </c>
      <c r="Q46387" s="1" t="s">
        <v>88882</v>
      </c>
      <c r="R46387" s="1" t="s">
        <v>17351</v>
      </c>
      <c r="U46387" s="1" t="s">
        <v>21418</v>
      </c>
      <c r="AA46387" s="1" t="s">
        <v>16396</v>
      </c>
      <c r="AC46387" s="1">
        <v>4580291760112</v>
      </c>
      <c r="AD46387" s="1" t="s">
        <v>90020</v>
      </c>
    </row>
    <row r="46388" spans="1:30" x14ac:dyDescent="0.45">
      <c r="A46388" s="1" t="s">
        <v>84776</v>
      </c>
      <c r="B46388" s="1" t="s">
        <v>90020</v>
      </c>
      <c r="C46388" s="1">
        <v>14562272390119</v>
      </c>
      <c r="D46388" s="1">
        <v>150</v>
      </c>
      <c r="E46388" s="1" t="s">
        <v>79613</v>
      </c>
      <c r="G46388" s="1">
        <v>150</v>
      </c>
      <c r="H46388" s="1" t="s">
        <v>79613</v>
      </c>
      <c r="I46388" s="1" t="s">
        <v>16398</v>
      </c>
      <c r="J46388" s="1" t="s">
        <v>16697</v>
      </c>
      <c r="K46388" s="1" t="s">
        <v>89970</v>
      </c>
      <c r="L46388" s="1" t="s">
        <v>84779</v>
      </c>
      <c r="N46388" s="1" t="s">
        <v>84780</v>
      </c>
      <c r="O46388" s="1" t="s">
        <v>16392</v>
      </c>
      <c r="P46388" s="1">
        <v>20260531</v>
      </c>
      <c r="Q46388" s="1" t="s">
        <v>88838</v>
      </c>
      <c r="R46388" s="1" t="s">
        <v>17351</v>
      </c>
      <c r="U46388" s="1" t="s">
        <v>21418</v>
      </c>
      <c r="V46388" s="1">
        <v>20080819</v>
      </c>
      <c r="AA46388" s="1" t="s">
        <v>16396</v>
      </c>
      <c r="AC46388" s="1">
        <v>4562272380113</v>
      </c>
      <c r="AD46388" s="1" t="s">
        <v>90020</v>
      </c>
    </row>
    <row r="46389" spans="1:30" x14ac:dyDescent="0.45">
      <c r="A46389" s="1" t="s">
        <v>84776</v>
      </c>
      <c r="B46389" s="1" t="s">
        <v>90020</v>
      </c>
      <c r="C46389" s="1">
        <v>14562229340112</v>
      </c>
      <c r="D46389" s="1">
        <v>150</v>
      </c>
      <c r="E46389" s="1" t="s">
        <v>79613</v>
      </c>
      <c r="G46389" s="1">
        <v>150</v>
      </c>
      <c r="H46389" s="1" t="s">
        <v>79613</v>
      </c>
      <c r="I46389" s="1" t="s">
        <v>16398</v>
      </c>
      <c r="J46389" s="1" t="s">
        <v>16697</v>
      </c>
      <c r="K46389" s="1" t="s">
        <v>89970</v>
      </c>
      <c r="L46389" s="1" t="s">
        <v>84779</v>
      </c>
      <c r="N46389" s="1" t="s">
        <v>84780</v>
      </c>
      <c r="O46389" s="1" t="s">
        <v>16392</v>
      </c>
      <c r="P46389" s="1">
        <v>20260531</v>
      </c>
      <c r="Q46389" s="1" t="s">
        <v>88916</v>
      </c>
      <c r="R46389" s="1" t="s">
        <v>17351</v>
      </c>
      <c r="U46389" s="1" t="s">
        <v>21418</v>
      </c>
      <c r="V46389" s="1">
        <v>20081119</v>
      </c>
      <c r="AA46389" s="1" t="s">
        <v>16396</v>
      </c>
      <c r="AC46389" s="1">
        <v>4562229330116</v>
      </c>
      <c r="AD46389" s="1" t="s">
        <v>90020</v>
      </c>
    </row>
    <row r="46390" spans="1:30" x14ac:dyDescent="0.45">
      <c r="A46390" s="1" t="s">
        <v>84776</v>
      </c>
      <c r="B46390" s="1" t="s">
        <v>90020</v>
      </c>
      <c r="C46390" s="1">
        <v>14580276220119</v>
      </c>
      <c r="D46390" s="1">
        <v>150</v>
      </c>
      <c r="E46390" s="1" t="s">
        <v>79613</v>
      </c>
      <c r="G46390" s="1">
        <v>150</v>
      </c>
      <c r="H46390" s="1" t="s">
        <v>79613</v>
      </c>
      <c r="I46390" s="1" t="s">
        <v>16398</v>
      </c>
      <c r="J46390" s="1" t="s">
        <v>16697</v>
      </c>
      <c r="K46390" s="1" t="s">
        <v>89970</v>
      </c>
      <c r="L46390" s="1" t="s">
        <v>84779</v>
      </c>
      <c r="N46390" s="1" t="s">
        <v>84780</v>
      </c>
      <c r="O46390" s="1" t="s">
        <v>16392</v>
      </c>
      <c r="P46390" s="1">
        <v>20260531</v>
      </c>
      <c r="Q46390" s="1" t="s">
        <v>89119</v>
      </c>
      <c r="R46390" s="1" t="s">
        <v>17351</v>
      </c>
      <c r="U46390" s="1" t="s">
        <v>21418</v>
      </c>
      <c r="AA46390" s="1" t="s">
        <v>16396</v>
      </c>
      <c r="AC46390" s="1">
        <v>4580276230111</v>
      </c>
      <c r="AD46390" s="1" t="s">
        <v>90020</v>
      </c>
    </row>
    <row r="46391" spans="1:30" x14ac:dyDescent="0.45">
      <c r="A46391" s="1" t="s">
        <v>84776</v>
      </c>
      <c r="B46391" s="1" t="s">
        <v>90020</v>
      </c>
      <c r="C46391" s="1">
        <v>14562259170116</v>
      </c>
      <c r="D46391" s="1">
        <v>150</v>
      </c>
      <c r="E46391" s="1" t="s">
        <v>79613</v>
      </c>
      <c r="G46391" s="1">
        <v>150</v>
      </c>
      <c r="H46391" s="1" t="s">
        <v>79613</v>
      </c>
      <c r="I46391" s="1" t="s">
        <v>16398</v>
      </c>
      <c r="J46391" s="1" t="s">
        <v>16697</v>
      </c>
      <c r="K46391" s="1" t="s">
        <v>89970</v>
      </c>
      <c r="L46391" s="1" t="s">
        <v>84779</v>
      </c>
      <c r="N46391" s="1" t="s">
        <v>84780</v>
      </c>
      <c r="O46391" s="1" t="s">
        <v>16392</v>
      </c>
      <c r="P46391" s="1">
        <v>20260531</v>
      </c>
      <c r="Q46391" s="1" t="s">
        <v>89175</v>
      </c>
      <c r="R46391" s="1" t="s">
        <v>17351</v>
      </c>
      <c r="U46391" s="1" t="s">
        <v>21418</v>
      </c>
      <c r="AA46391" s="1" t="s">
        <v>16396</v>
      </c>
      <c r="AC46391" s="1">
        <v>4562259160110</v>
      </c>
      <c r="AD46391" s="1" t="s">
        <v>90020</v>
      </c>
    </row>
    <row r="46392" spans="1:30" x14ac:dyDescent="0.45">
      <c r="A46392" s="1" t="s">
        <v>84776</v>
      </c>
      <c r="B46392" s="1" t="s">
        <v>90020</v>
      </c>
      <c r="C46392" s="1">
        <v>14562269930113</v>
      </c>
      <c r="D46392" s="1">
        <v>150</v>
      </c>
      <c r="E46392" s="1" t="s">
        <v>79613</v>
      </c>
      <c r="G46392" s="1">
        <v>150</v>
      </c>
      <c r="H46392" s="1" t="s">
        <v>79613</v>
      </c>
      <c r="I46392" s="1" t="s">
        <v>16398</v>
      </c>
      <c r="J46392" s="1" t="s">
        <v>16697</v>
      </c>
      <c r="K46392" s="1" t="s">
        <v>89970</v>
      </c>
      <c r="L46392" s="1" t="s">
        <v>84779</v>
      </c>
      <c r="N46392" s="1" t="s">
        <v>84780</v>
      </c>
      <c r="O46392" s="1" t="s">
        <v>16392</v>
      </c>
      <c r="P46392" s="1">
        <v>20260531</v>
      </c>
      <c r="Q46392" s="1" t="s">
        <v>89120</v>
      </c>
      <c r="R46392" s="1" t="s">
        <v>16403</v>
      </c>
      <c r="S46392" s="1" t="s">
        <v>16565</v>
      </c>
      <c r="T46392" s="1" t="s">
        <v>17351</v>
      </c>
      <c r="U46392" s="1" t="s">
        <v>21418</v>
      </c>
      <c r="V46392" s="1">
        <v>20080805</v>
      </c>
      <c r="AA46392" s="1" t="s">
        <v>16396</v>
      </c>
      <c r="AC46392" s="1">
        <v>4562269920117</v>
      </c>
      <c r="AD46392" s="1" t="s">
        <v>90020</v>
      </c>
    </row>
    <row r="46393" spans="1:30" x14ac:dyDescent="0.45">
      <c r="A46393" s="1" t="s">
        <v>84776</v>
      </c>
      <c r="B46393" s="1" t="s">
        <v>90020</v>
      </c>
      <c r="C46393" s="1">
        <v>14562269930410</v>
      </c>
      <c r="D46393" s="1">
        <v>150</v>
      </c>
      <c r="E46393" s="1" t="s">
        <v>79613</v>
      </c>
      <c r="G46393" s="1">
        <v>150</v>
      </c>
      <c r="H46393" s="1" t="s">
        <v>79613</v>
      </c>
      <c r="I46393" s="1" t="s">
        <v>16398</v>
      </c>
      <c r="J46393" s="1" t="s">
        <v>16697</v>
      </c>
      <c r="K46393" s="1" t="s">
        <v>89970</v>
      </c>
      <c r="L46393" s="1" t="s">
        <v>84779</v>
      </c>
      <c r="N46393" s="1" t="s">
        <v>84780</v>
      </c>
      <c r="O46393" s="1" t="s">
        <v>16392</v>
      </c>
      <c r="P46393" s="1">
        <v>20260531</v>
      </c>
      <c r="Q46393" s="1" t="s">
        <v>89120</v>
      </c>
      <c r="R46393" s="1" t="s">
        <v>16403</v>
      </c>
      <c r="S46393" s="1" t="s">
        <v>16565</v>
      </c>
      <c r="T46393" s="1" t="s">
        <v>17351</v>
      </c>
      <c r="U46393" s="1" t="s">
        <v>21418</v>
      </c>
      <c r="V46393" s="1">
        <v>20080805</v>
      </c>
      <c r="AA46393" s="1" t="s">
        <v>16396</v>
      </c>
      <c r="AC46393" s="1">
        <v>4562269920414</v>
      </c>
      <c r="AD46393" s="1" t="s">
        <v>90020</v>
      </c>
    </row>
    <row r="46394" spans="1:30" x14ac:dyDescent="0.45">
      <c r="A46394" s="1" t="s">
        <v>84776</v>
      </c>
      <c r="B46394" s="1" t="s">
        <v>90020</v>
      </c>
      <c r="C46394" s="1">
        <v>14562277690115</v>
      </c>
      <c r="D46394" s="1">
        <v>150</v>
      </c>
      <c r="E46394" s="1" t="s">
        <v>79613</v>
      </c>
      <c r="G46394" s="1">
        <v>150</v>
      </c>
      <c r="H46394" s="1" t="s">
        <v>79613</v>
      </c>
      <c r="I46394" s="1" t="s">
        <v>16398</v>
      </c>
      <c r="J46394" s="1" t="s">
        <v>16697</v>
      </c>
      <c r="K46394" s="1" t="s">
        <v>89970</v>
      </c>
      <c r="L46394" s="1" t="s">
        <v>84779</v>
      </c>
      <c r="N46394" s="1" t="s">
        <v>84780</v>
      </c>
      <c r="O46394" s="1" t="s">
        <v>16392</v>
      </c>
      <c r="P46394" s="1">
        <v>20260531</v>
      </c>
      <c r="Q46394" s="1" t="s">
        <v>89166</v>
      </c>
      <c r="R46394" s="1" t="s">
        <v>17351</v>
      </c>
      <c r="U46394" s="1" t="s">
        <v>21418</v>
      </c>
      <c r="V46394" s="1">
        <v>20081029</v>
      </c>
      <c r="AA46394" s="1" t="s">
        <v>16396</v>
      </c>
      <c r="AC46394" s="1">
        <v>4562277680119</v>
      </c>
      <c r="AD46394" s="1" t="s">
        <v>90020</v>
      </c>
    </row>
    <row r="46395" spans="1:30" x14ac:dyDescent="0.45">
      <c r="A46395" s="1" t="s">
        <v>84776</v>
      </c>
      <c r="B46395" s="1" t="s">
        <v>90020</v>
      </c>
      <c r="C46395" s="1">
        <v>14562277690412</v>
      </c>
      <c r="D46395" s="1">
        <v>150</v>
      </c>
      <c r="E46395" s="1" t="s">
        <v>79613</v>
      </c>
      <c r="G46395" s="1">
        <v>150</v>
      </c>
      <c r="H46395" s="1" t="s">
        <v>79613</v>
      </c>
      <c r="I46395" s="1" t="s">
        <v>16398</v>
      </c>
      <c r="J46395" s="1" t="s">
        <v>16697</v>
      </c>
      <c r="K46395" s="1" t="s">
        <v>89970</v>
      </c>
      <c r="L46395" s="1" t="s">
        <v>84779</v>
      </c>
      <c r="N46395" s="1" t="s">
        <v>84780</v>
      </c>
      <c r="O46395" s="1" t="s">
        <v>16392</v>
      </c>
      <c r="P46395" s="1">
        <v>20260531</v>
      </c>
      <c r="Q46395" s="1" t="s">
        <v>89166</v>
      </c>
      <c r="R46395" s="1" t="s">
        <v>17351</v>
      </c>
      <c r="U46395" s="1" t="s">
        <v>21418</v>
      </c>
      <c r="V46395" s="1">
        <v>20081029</v>
      </c>
      <c r="AA46395" s="1" t="s">
        <v>16396</v>
      </c>
      <c r="AC46395" s="1">
        <v>4562277680416</v>
      </c>
      <c r="AD46395" s="1" t="s">
        <v>90020</v>
      </c>
    </row>
    <row r="46396" spans="1:30" x14ac:dyDescent="0.45">
      <c r="A46396" s="1" t="s">
        <v>84776</v>
      </c>
      <c r="B46396" s="1" t="s">
        <v>90020</v>
      </c>
      <c r="C46396" s="1">
        <v>14580251870117</v>
      </c>
      <c r="D46396" s="1">
        <v>150</v>
      </c>
      <c r="E46396" s="1" t="s">
        <v>79613</v>
      </c>
      <c r="G46396" s="1">
        <v>150</v>
      </c>
      <c r="H46396" s="1" t="s">
        <v>79613</v>
      </c>
      <c r="I46396" s="1" t="s">
        <v>16398</v>
      </c>
      <c r="J46396" s="1" t="s">
        <v>16697</v>
      </c>
      <c r="K46396" s="1" t="s">
        <v>89970</v>
      </c>
      <c r="L46396" s="1" t="s">
        <v>84779</v>
      </c>
      <c r="N46396" s="1" t="s">
        <v>84780</v>
      </c>
      <c r="O46396" s="1" t="s">
        <v>16392</v>
      </c>
      <c r="P46396" s="1">
        <v>20260531</v>
      </c>
      <c r="Q46396" s="1" t="s">
        <v>88917</v>
      </c>
      <c r="R46396" s="1" t="s">
        <v>16403</v>
      </c>
      <c r="S46396" s="1" t="s">
        <v>16565</v>
      </c>
      <c r="T46396" s="1" t="s">
        <v>17351</v>
      </c>
      <c r="U46396" s="1" t="s">
        <v>21418</v>
      </c>
      <c r="V46396" s="1">
        <v>20071112</v>
      </c>
      <c r="AA46396" s="1" t="s">
        <v>16396</v>
      </c>
      <c r="AC46396" s="1">
        <v>4580251860111</v>
      </c>
      <c r="AD46396" s="1" t="s">
        <v>90020</v>
      </c>
    </row>
    <row r="46397" spans="1:30" x14ac:dyDescent="0.45">
      <c r="A46397" s="1" t="s">
        <v>84776</v>
      </c>
      <c r="B46397" s="1" t="s">
        <v>90020</v>
      </c>
      <c r="C46397" s="1">
        <v>14562248460112</v>
      </c>
      <c r="D46397" s="1">
        <v>150</v>
      </c>
      <c r="E46397" s="1" t="s">
        <v>79613</v>
      </c>
      <c r="G46397" s="1">
        <v>150</v>
      </c>
      <c r="H46397" s="1" t="s">
        <v>79613</v>
      </c>
      <c r="I46397" s="1" t="s">
        <v>16398</v>
      </c>
      <c r="J46397" s="1" t="s">
        <v>16697</v>
      </c>
      <c r="K46397" s="1" t="s">
        <v>89970</v>
      </c>
      <c r="L46397" s="1" t="s">
        <v>84779</v>
      </c>
      <c r="N46397" s="1" t="s">
        <v>84780</v>
      </c>
      <c r="O46397" s="1" t="s">
        <v>16392</v>
      </c>
      <c r="P46397" s="1">
        <v>20260531</v>
      </c>
      <c r="Q46397" s="1" t="s">
        <v>88883</v>
      </c>
      <c r="R46397" s="1" t="s">
        <v>17351</v>
      </c>
      <c r="U46397" s="1" t="s">
        <v>21418</v>
      </c>
      <c r="AA46397" s="1" t="s">
        <v>16396</v>
      </c>
      <c r="AC46397" s="1">
        <v>4562248450116</v>
      </c>
      <c r="AD46397" s="1" t="s">
        <v>90020</v>
      </c>
    </row>
    <row r="46398" spans="1:30" x14ac:dyDescent="0.45">
      <c r="A46398" s="1" t="s">
        <v>84776</v>
      </c>
      <c r="B46398" s="1" t="s">
        <v>90020</v>
      </c>
      <c r="C46398" s="1">
        <v>14580294090114</v>
      </c>
      <c r="D46398" s="1">
        <v>150</v>
      </c>
      <c r="E46398" s="1" t="s">
        <v>79613</v>
      </c>
      <c r="G46398" s="1">
        <v>150</v>
      </c>
      <c r="H46398" s="1" t="s">
        <v>79613</v>
      </c>
      <c r="I46398" s="1" t="s">
        <v>16398</v>
      </c>
      <c r="J46398" s="1" t="s">
        <v>16697</v>
      </c>
      <c r="K46398" s="1" t="s">
        <v>89970</v>
      </c>
      <c r="L46398" s="1" t="s">
        <v>84779</v>
      </c>
      <c r="N46398" s="1" t="s">
        <v>84780</v>
      </c>
      <c r="O46398" s="1" t="s">
        <v>16392</v>
      </c>
      <c r="P46398" s="1">
        <v>20260531</v>
      </c>
      <c r="Q46398" s="1" t="s">
        <v>89125</v>
      </c>
      <c r="R46398" s="1" t="s">
        <v>16403</v>
      </c>
      <c r="S46398" s="1" t="s">
        <v>16565</v>
      </c>
      <c r="T46398" s="1" t="s">
        <v>17351</v>
      </c>
      <c r="U46398" s="1" t="s">
        <v>21418</v>
      </c>
      <c r="V46398" s="1">
        <v>20080501</v>
      </c>
      <c r="AA46398" s="1" t="s">
        <v>16396</v>
      </c>
      <c r="AC46398" s="1">
        <v>4580294080118</v>
      </c>
      <c r="AD46398" s="1" t="s">
        <v>90020</v>
      </c>
    </row>
    <row r="46399" spans="1:30" x14ac:dyDescent="0.45">
      <c r="A46399" s="1" t="s">
        <v>84776</v>
      </c>
      <c r="B46399" s="1" t="s">
        <v>90020</v>
      </c>
      <c r="C46399" s="1">
        <v>14580290970113</v>
      </c>
      <c r="D46399" s="1">
        <v>150</v>
      </c>
      <c r="E46399" s="1" t="s">
        <v>79613</v>
      </c>
      <c r="G46399" s="1">
        <v>150</v>
      </c>
      <c r="H46399" s="1" t="s">
        <v>79613</v>
      </c>
      <c r="I46399" s="1" t="s">
        <v>16398</v>
      </c>
      <c r="J46399" s="1" t="s">
        <v>16697</v>
      </c>
      <c r="K46399" s="1" t="s">
        <v>89970</v>
      </c>
      <c r="L46399" s="1" t="s">
        <v>84779</v>
      </c>
      <c r="N46399" s="1" t="s">
        <v>84780</v>
      </c>
      <c r="O46399" s="1" t="s">
        <v>16392</v>
      </c>
      <c r="P46399" s="1">
        <v>20260531</v>
      </c>
      <c r="Q46399" s="1" t="s">
        <v>88747</v>
      </c>
      <c r="R46399" s="1" t="s">
        <v>17351</v>
      </c>
      <c r="U46399" s="1" t="s">
        <v>21418</v>
      </c>
      <c r="AA46399" s="1" t="s">
        <v>16396</v>
      </c>
      <c r="AC46399" s="1">
        <v>4580290960117</v>
      </c>
      <c r="AD46399" s="1" t="s">
        <v>90020</v>
      </c>
    </row>
    <row r="46400" spans="1:30" x14ac:dyDescent="0.45">
      <c r="A46400" s="1" t="s">
        <v>84776</v>
      </c>
      <c r="B46400" s="1" t="s">
        <v>90020</v>
      </c>
      <c r="C46400" s="1">
        <v>14562271840110</v>
      </c>
      <c r="D46400" s="1">
        <v>150</v>
      </c>
      <c r="E46400" s="1" t="s">
        <v>79613</v>
      </c>
      <c r="G46400" s="1">
        <v>150</v>
      </c>
      <c r="H46400" s="1" t="s">
        <v>79613</v>
      </c>
      <c r="I46400" s="1" t="s">
        <v>16398</v>
      </c>
      <c r="J46400" s="1" t="s">
        <v>16697</v>
      </c>
      <c r="K46400" s="1" t="s">
        <v>89970</v>
      </c>
      <c r="L46400" s="1" t="s">
        <v>84779</v>
      </c>
      <c r="N46400" s="1" t="s">
        <v>84780</v>
      </c>
      <c r="O46400" s="1" t="s">
        <v>16392</v>
      </c>
      <c r="P46400" s="1">
        <v>20260531</v>
      </c>
      <c r="Q46400" s="1" t="s">
        <v>88862</v>
      </c>
      <c r="R46400" s="1" t="s">
        <v>17351</v>
      </c>
      <c r="U46400" s="1" t="s">
        <v>21418</v>
      </c>
      <c r="AA46400" s="1" t="s">
        <v>16396</v>
      </c>
      <c r="AC46400" s="1">
        <v>4562271830114</v>
      </c>
      <c r="AD46400" s="1" t="s">
        <v>90020</v>
      </c>
    </row>
    <row r="46401" spans="1:30" x14ac:dyDescent="0.45">
      <c r="A46401" s="1" t="s">
        <v>84776</v>
      </c>
      <c r="B46401" s="1" t="s">
        <v>90020</v>
      </c>
      <c r="C46401" s="1">
        <v>14580254200119</v>
      </c>
      <c r="D46401" s="1">
        <v>150</v>
      </c>
      <c r="E46401" s="1" t="s">
        <v>79613</v>
      </c>
      <c r="G46401" s="1">
        <v>150</v>
      </c>
      <c r="H46401" s="1" t="s">
        <v>79613</v>
      </c>
      <c r="I46401" s="1" t="s">
        <v>16398</v>
      </c>
      <c r="J46401" s="1" t="s">
        <v>16697</v>
      </c>
      <c r="K46401" s="1" t="s">
        <v>89970</v>
      </c>
      <c r="L46401" s="1" t="s">
        <v>84779</v>
      </c>
      <c r="N46401" s="1" t="s">
        <v>84780</v>
      </c>
      <c r="O46401" s="1" t="s">
        <v>16392</v>
      </c>
      <c r="P46401" s="1">
        <v>20260531</v>
      </c>
      <c r="Q46401" s="1" t="s">
        <v>88884</v>
      </c>
      <c r="R46401" s="1" t="s">
        <v>17351</v>
      </c>
      <c r="U46401" s="1" t="s">
        <v>21418</v>
      </c>
      <c r="AA46401" s="1" t="s">
        <v>16396</v>
      </c>
      <c r="AC46401" s="1">
        <v>4580254190116</v>
      </c>
      <c r="AD46401" s="1" t="s">
        <v>90020</v>
      </c>
    </row>
    <row r="46402" spans="1:30" x14ac:dyDescent="0.45">
      <c r="A46402" s="1" t="s">
        <v>84776</v>
      </c>
      <c r="B46402" s="1" t="s">
        <v>90020</v>
      </c>
      <c r="C46402" s="1">
        <v>14580292550115</v>
      </c>
      <c r="D46402" s="1">
        <v>150</v>
      </c>
      <c r="E46402" s="1" t="s">
        <v>79613</v>
      </c>
      <c r="G46402" s="1">
        <v>150</v>
      </c>
      <c r="H46402" s="1" t="s">
        <v>79613</v>
      </c>
      <c r="I46402" s="1" t="s">
        <v>16398</v>
      </c>
      <c r="J46402" s="1" t="s">
        <v>16697</v>
      </c>
      <c r="K46402" s="1" t="s">
        <v>89970</v>
      </c>
      <c r="L46402" s="1" t="s">
        <v>84779</v>
      </c>
      <c r="N46402" s="1" t="s">
        <v>84780</v>
      </c>
      <c r="O46402" s="1" t="s">
        <v>16392</v>
      </c>
      <c r="P46402" s="1">
        <v>20260531</v>
      </c>
      <c r="Q46402" s="1" t="s">
        <v>88853</v>
      </c>
      <c r="R46402" s="1" t="s">
        <v>17351</v>
      </c>
      <c r="U46402" s="1" t="s">
        <v>21418</v>
      </c>
      <c r="AA46402" s="1" t="s">
        <v>16396</v>
      </c>
      <c r="AC46402" s="1">
        <v>4580292540119</v>
      </c>
      <c r="AD46402" s="1" t="s">
        <v>90020</v>
      </c>
    </row>
    <row r="46403" spans="1:30" x14ac:dyDescent="0.45">
      <c r="A46403" s="1" t="s">
        <v>84776</v>
      </c>
      <c r="B46403" s="1" t="s">
        <v>90020</v>
      </c>
      <c r="C46403" s="1">
        <v>14580296410118</v>
      </c>
      <c r="D46403" s="1">
        <v>150</v>
      </c>
      <c r="E46403" s="1" t="s">
        <v>79613</v>
      </c>
      <c r="G46403" s="1">
        <v>150</v>
      </c>
      <c r="H46403" s="1" t="s">
        <v>79613</v>
      </c>
      <c r="I46403" s="1" t="s">
        <v>16398</v>
      </c>
      <c r="J46403" s="1" t="s">
        <v>16697</v>
      </c>
      <c r="K46403" s="1" t="s">
        <v>89970</v>
      </c>
      <c r="L46403" s="1" t="s">
        <v>84779</v>
      </c>
      <c r="N46403" s="1" t="s">
        <v>84780</v>
      </c>
      <c r="O46403" s="1" t="s">
        <v>16392</v>
      </c>
      <c r="P46403" s="1">
        <v>20260531</v>
      </c>
      <c r="Q46403" s="1" t="s">
        <v>89167</v>
      </c>
      <c r="R46403" s="1" t="s">
        <v>17351</v>
      </c>
      <c r="U46403" s="1" t="s">
        <v>21418</v>
      </c>
      <c r="V46403" s="1">
        <v>20080828</v>
      </c>
      <c r="AA46403" s="1" t="s">
        <v>16396</v>
      </c>
      <c r="AC46403" s="1">
        <v>4580296400112</v>
      </c>
      <c r="AD46403" s="1" t="s">
        <v>90020</v>
      </c>
    </row>
    <row r="46404" spans="1:30" x14ac:dyDescent="0.45">
      <c r="A46404" s="1" t="s">
        <v>84776</v>
      </c>
      <c r="B46404" s="1" t="s">
        <v>90020</v>
      </c>
      <c r="C46404" s="1">
        <v>14562266880114</v>
      </c>
      <c r="D46404" s="1">
        <v>150</v>
      </c>
      <c r="E46404" s="1" t="s">
        <v>79613</v>
      </c>
      <c r="G46404" s="1">
        <v>150</v>
      </c>
      <c r="H46404" s="1" t="s">
        <v>79613</v>
      </c>
      <c r="I46404" s="1" t="s">
        <v>16398</v>
      </c>
      <c r="J46404" s="1" t="s">
        <v>16697</v>
      </c>
      <c r="K46404" s="1" t="s">
        <v>89970</v>
      </c>
      <c r="L46404" s="1" t="s">
        <v>84779</v>
      </c>
      <c r="N46404" s="1" t="s">
        <v>84780</v>
      </c>
      <c r="O46404" s="1" t="s">
        <v>16392</v>
      </c>
      <c r="P46404" s="1">
        <v>20260531</v>
      </c>
      <c r="Q46404" s="1" t="s">
        <v>88890</v>
      </c>
      <c r="R46404" s="1" t="s">
        <v>16565</v>
      </c>
      <c r="S46404" s="1" t="s">
        <v>17351</v>
      </c>
      <c r="U46404" s="1" t="s">
        <v>21418</v>
      </c>
      <c r="AA46404" s="1" t="s">
        <v>16396</v>
      </c>
      <c r="AC46404" s="1">
        <v>4562266870118</v>
      </c>
      <c r="AD46404" s="1" t="s">
        <v>90020</v>
      </c>
    </row>
    <row r="46405" spans="1:30" x14ac:dyDescent="0.45">
      <c r="A46405" s="1" t="s">
        <v>84776</v>
      </c>
      <c r="B46405" s="1" t="s">
        <v>90020</v>
      </c>
      <c r="C46405" s="1">
        <v>14580250570117</v>
      </c>
      <c r="D46405" s="1">
        <v>150</v>
      </c>
      <c r="E46405" s="1" t="s">
        <v>79613</v>
      </c>
      <c r="G46405" s="1">
        <v>150</v>
      </c>
      <c r="H46405" s="1" t="s">
        <v>79613</v>
      </c>
      <c r="I46405" s="1" t="s">
        <v>16398</v>
      </c>
      <c r="J46405" s="1" t="s">
        <v>16697</v>
      </c>
      <c r="K46405" s="1" t="s">
        <v>89970</v>
      </c>
      <c r="L46405" s="1" t="s">
        <v>84779</v>
      </c>
      <c r="N46405" s="1" t="s">
        <v>84780</v>
      </c>
      <c r="O46405" s="1" t="s">
        <v>16392</v>
      </c>
      <c r="P46405" s="1">
        <v>20260531</v>
      </c>
      <c r="Q46405" s="1" t="s">
        <v>88769</v>
      </c>
      <c r="R46405" s="1" t="s">
        <v>16403</v>
      </c>
      <c r="S46405" s="1" t="s">
        <v>16565</v>
      </c>
      <c r="T46405" s="1" t="s">
        <v>17351</v>
      </c>
      <c r="U46405" s="1" t="s">
        <v>21418</v>
      </c>
      <c r="V46405" s="1">
        <v>20080807</v>
      </c>
      <c r="AA46405" s="1" t="s">
        <v>16396</v>
      </c>
      <c r="AC46405" s="1">
        <v>4562205850119</v>
      </c>
      <c r="AD46405" s="1" t="s">
        <v>90020</v>
      </c>
    </row>
    <row r="46406" spans="1:30" x14ac:dyDescent="0.45">
      <c r="A46406" s="1" t="s">
        <v>84776</v>
      </c>
      <c r="B46406" s="1" t="s">
        <v>90020</v>
      </c>
      <c r="C46406" s="1">
        <v>14580250570124</v>
      </c>
      <c r="D46406" s="1">
        <v>150</v>
      </c>
      <c r="E46406" s="1" t="s">
        <v>79613</v>
      </c>
      <c r="G46406" s="1">
        <v>150</v>
      </c>
      <c r="H46406" s="1" t="s">
        <v>79613</v>
      </c>
      <c r="I46406" s="1" t="s">
        <v>16398</v>
      </c>
      <c r="J46406" s="1" t="s">
        <v>16697</v>
      </c>
      <c r="K46406" s="1" t="s">
        <v>89970</v>
      </c>
      <c r="L46406" s="1" t="s">
        <v>84779</v>
      </c>
      <c r="N46406" s="1" t="s">
        <v>84780</v>
      </c>
      <c r="O46406" s="1" t="s">
        <v>16392</v>
      </c>
      <c r="P46406" s="1">
        <v>20260531</v>
      </c>
      <c r="Q46406" s="1" t="s">
        <v>88769</v>
      </c>
      <c r="R46406" s="1" t="s">
        <v>16403</v>
      </c>
      <c r="S46406" s="1" t="s">
        <v>16565</v>
      </c>
      <c r="T46406" s="1" t="s">
        <v>17351</v>
      </c>
      <c r="U46406" s="1" t="s">
        <v>21418</v>
      </c>
      <c r="V46406" s="1">
        <v>20080807</v>
      </c>
      <c r="AA46406" s="1" t="s">
        <v>16396</v>
      </c>
      <c r="AC46406" s="1">
        <v>4562205850126</v>
      </c>
      <c r="AD46406" s="1" t="s">
        <v>90020</v>
      </c>
    </row>
    <row r="46407" spans="1:30" x14ac:dyDescent="0.45">
      <c r="A46407" s="1" t="s">
        <v>84776</v>
      </c>
      <c r="B46407" s="1" t="s">
        <v>90020</v>
      </c>
      <c r="C46407" s="1">
        <v>14562208550013</v>
      </c>
      <c r="D46407" s="1">
        <v>150</v>
      </c>
      <c r="E46407" s="1" t="s">
        <v>79613</v>
      </c>
      <c r="G46407" s="1">
        <v>150</v>
      </c>
      <c r="H46407" s="1" t="s">
        <v>79613</v>
      </c>
      <c r="I46407" s="1" t="s">
        <v>16398</v>
      </c>
      <c r="J46407" s="1" t="s">
        <v>16697</v>
      </c>
      <c r="K46407" s="1" t="s">
        <v>89970</v>
      </c>
      <c r="L46407" s="1" t="s">
        <v>84779</v>
      </c>
      <c r="N46407" s="1" t="s">
        <v>84780</v>
      </c>
      <c r="O46407" s="1" t="s">
        <v>16392</v>
      </c>
      <c r="P46407" s="1">
        <v>20260531</v>
      </c>
      <c r="Q46407" s="1" t="s">
        <v>88918</v>
      </c>
      <c r="R46407" s="1" t="s">
        <v>17351</v>
      </c>
      <c r="U46407" s="1" t="s">
        <v>21418</v>
      </c>
      <c r="AA46407" s="1" t="s">
        <v>16396</v>
      </c>
      <c r="AC46407" s="1">
        <v>4562208540017</v>
      </c>
      <c r="AD46407" s="1" t="s">
        <v>90020</v>
      </c>
    </row>
    <row r="46408" spans="1:30" x14ac:dyDescent="0.45">
      <c r="A46408" s="1" t="s">
        <v>84776</v>
      </c>
      <c r="B46408" s="1" t="s">
        <v>90020</v>
      </c>
      <c r="C46408" s="1">
        <v>14580273480110</v>
      </c>
      <c r="D46408" s="1">
        <v>150</v>
      </c>
      <c r="E46408" s="1" t="s">
        <v>79613</v>
      </c>
      <c r="G46408" s="1">
        <v>150</v>
      </c>
      <c r="H46408" s="1" t="s">
        <v>79613</v>
      </c>
      <c r="I46408" s="1" t="s">
        <v>16398</v>
      </c>
      <c r="J46408" s="1" t="s">
        <v>16697</v>
      </c>
      <c r="K46408" s="1" t="s">
        <v>89970</v>
      </c>
      <c r="L46408" s="1" t="s">
        <v>84779</v>
      </c>
      <c r="N46408" s="1" t="s">
        <v>84780</v>
      </c>
      <c r="O46408" s="1" t="s">
        <v>16392</v>
      </c>
      <c r="P46408" s="1">
        <v>20260531</v>
      </c>
      <c r="Q46408" s="1" t="s">
        <v>88919</v>
      </c>
      <c r="R46408" s="1" t="s">
        <v>17351</v>
      </c>
      <c r="U46408" s="1" t="s">
        <v>21418</v>
      </c>
      <c r="AA46408" s="1" t="s">
        <v>16396</v>
      </c>
      <c r="AC46408" s="1">
        <v>4580273470114</v>
      </c>
      <c r="AD46408" s="1" t="s">
        <v>90020</v>
      </c>
    </row>
    <row r="46409" spans="1:30" x14ac:dyDescent="0.45">
      <c r="A46409" s="1" t="s">
        <v>84776</v>
      </c>
      <c r="B46409" s="1" t="s">
        <v>90020</v>
      </c>
      <c r="C46409" s="1">
        <v>14562227390119</v>
      </c>
      <c r="D46409" s="1">
        <v>150</v>
      </c>
      <c r="E46409" s="1" t="s">
        <v>79613</v>
      </c>
      <c r="G46409" s="1">
        <v>150</v>
      </c>
      <c r="H46409" s="1" t="s">
        <v>79613</v>
      </c>
      <c r="I46409" s="1" t="s">
        <v>16398</v>
      </c>
      <c r="J46409" s="1" t="s">
        <v>16697</v>
      </c>
      <c r="K46409" s="1" t="s">
        <v>89970</v>
      </c>
      <c r="L46409" s="1" t="s">
        <v>84779</v>
      </c>
      <c r="N46409" s="1" t="s">
        <v>84780</v>
      </c>
      <c r="O46409" s="1" t="s">
        <v>16392</v>
      </c>
      <c r="P46409" s="1">
        <v>20260531</v>
      </c>
      <c r="Q46409" s="1" t="s">
        <v>88920</v>
      </c>
      <c r="R46409" s="1" t="s">
        <v>17351</v>
      </c>
      <c r="U46409" s="1" t="s">
        <v>21418</v>
      </c>
      <c r="AA46409" s="1" t="s">
        <v>16396</v>
      </c>
      <c r="AC46409" s="1">
        <v>4562227380113</v>
      </c>
      <c r="AD46409" s="1" t="s">
        <v>90020</v>
      </c>
    </row>
    <row r="46410" spans="1:30" x14ac:dyDescent="0.45">
      <c r="A46410" s="1" t="s">
        <v>84776</v>
      </c>
      <c r="B46410" s="1" t="s">
        <v>90020</v>
      </c>
      <c r="C46410" s="1">
        <v>14580295710110</v>
      </c>
      <c r="D46410" s="1">
        <v>150</v>
      </c>
      <c r="E46410" s="1" t="s">
        <v>79613</v>
      </c>
      <c r="G46410" s="1">
        <v>150</v>
      </c>
      <c r="H46410" s="1" t="s">
        <v>79613</v>
      </c>
      <c r="I46410" s="1" t="s">
        <v>16398</v>
      </c>
      <c r="J46410" s="1" t="s">
        <v>16697</v>
      </c>
      <c r="K46410" s="1" t="s">
        <v>89970</v>
      </c>
      <c r="L46410" s="1" t="s">
        <v>84779</v>
      </c>
      <c r="N46410" s="1" t="s">
        <v>84780</v>
      </c>
      <c r="O46410" s="1" t="s">
        <v>16392</v>
      </c>
      <c r="P46410" s="1">
        <v>20260531</v>
      </c>
      <c r="Q46410" s="1" t="s">
        <v>88921</v>
      </c>
      <c r="R46410" s="1" t="s">
        <v>17351</v>
      </c>
      <c r="U46410" s="1" t="s">
        <v>21418</v>
      </c>
      <c r="AA46410" s="1" t="s">
        <v>16396</v>
      </c>
      <c r="AC46410" s="1">
        <v>4580295700114</v>
      </c>
      <c r="AD46410" s="1" t="s">
        <v>90020</v>
      </c>
    </row>
    <row r="46411" spans="1:30" x14ac:dyDescent="0.45">
      <c r="A46411" s="1" t="s">
        <v>84776</v>
      </c>
      <c r="B46411" s="1" t="s">
        <v>90020</v>
      </c>
      <c r="C46411" s="1">
        <v>14580291030113</v>
      </c>
      <c r="D46411" s="1">
        <v>150</v>
      </c>
      <c r="E46411" s="1" t="s">
        <v>79613</v>
      </c>
      <c r="G46411" s="1">
        <v>150</v>
      </c>
      <c r="H46411" s="1" t="s">
        <v>79613</v>
      </c>
      <c r="I46411" s="1" t="s">
        <v>16398</v>
      </c>
      <c r="J46411" s="1" t="s">
        <v>16697</v>
      </c>
      <c r="K46411" s="1" t="s">
        <v>89970</v>
      </c>
      <c r="L46411" s="1" t="s">
        <v>84779</v>
      </c>
      <c r="N46411" s="1" t="s">
        <v>84780</v>
      </c>
      <c r="O46411" s="1" t="s">
        <v>16392</v>
      </c>
      <c r="P46411" s="1">
        <v>20260531</v>
      </c>
      <c r="Q46411" s="1" t="s">
        <v>88922</v>
      </c>
      <c r="R46411" s="1" t="s">
        <v>16403</v>
      </c>
      <c r="S46411" s="1" t="s">
        <v>16565</v>
      </c>
      <c r="T46411" s="1" t="s">
        <v>17351</v>
      </c>
      <c r="U46411" s="1" t="s">
        <v>21418</v>
      </c>
      <c r="AA46411" s="1" t="s">
        <v>16396</v>
      </c>
      <c r="AC46411" s="1">
        <v>4580291020117</v>
      </c>
      <c r="AD46411" s="1" t="s">
        <v>90020</v>
      </c>
    </row>
    <row r="46412" spans="1:30" x14ac:dyDescent="0.45">
      <c r="A46412" s="1" t="s">
        <v>84776</v>
      </c>
      <c r="B46412" s="1" t="s">
        <v>90020</v>
      </c>
      <c r="C46412" s="1">
        <v>14562223911561</v>
      </c>
      <c r="D46412" s="1">
        <v>150</v>
      </c>
      <c r="E46412" s="1" t="s">
        <v>79613</v>
      </c>
      <c r="G46412" s="1">
        <v>150</v>
      </c>
      <c r="H46412" s="1" t="s">
        <v>79613</v>
      </c>
      <c r="I46412" s="1" t="s">
        <v>16398</v>
      </c>
      <c r="J46412" s="1" t="s">
        <v>16697</v>
      </c>
      <c r="K46412" s="1" t="s">
        <v>89970</v>
      </c>
      <c r="L46412" s="1" t="s">
        <v>84779</v>
      </c>
      <c r="N46412" s="1" t="s">
        <v>84780</v>
      </c>
      <c r="O46412" s="1" t="s">
        <v>16392</v>
      </c>
      <c r="P46412" s="1">
        <v>20260531</v>
      </c>
      <c r="Q46412" s="1" t="s">
        <v>88923</v>
      </c>
      <c r="R46412" s="1" t="s">
        <v>17351</v>
      </c>
      <c r="U46412" s="1" t="s">
        <v>21418</v>
      </c>
      <c r="AA46412" s="1" t="s">
        <v>16396</v>
      </c>
      <c r="AC46412" s="1">
        <v>4562223901565</v>
      </c>
      <c r="AD46412" s="1" t="s">
        <v>90020</v>
      </c>
    </row>
    <row r="46413" spans="1:30" x14ac:dyDescent="0.45">
      <c r="A46413" s="1" t="s">
        <v>84776</v>
      </c>
      <c r="B46413" s="1" t="s">
        <v>90020</v>
      </c>
      <c r="C46413" s="1">
        <v>14987586360113</v>
      </c>
      <c r="D46413" s="1">
        <v>150</v>
      </c>
      <c r="E46413" s="1" t="s">
        <v>79613</v>
      </c>
      <c r="G46413" s="1">
        <v>150</v>
      </c>
      <c r="H46413" s="1" t="s">
        <v>79613</v>
      </c>
      <c r="I46413" s="1" t="s">
        <v>16398</v>
      </c>
      <c r="J46413" s="1" t="s">
        <v>16697</v>
      </c>
      <c r="K46413" s="1" t="s">
        <v>89970</v>
      </c>
      <c r="L46413" s="1" t="s">
        <v>84779</v>
      </c>
      <c r="N46413" s="1" t="s">
        <v>84780</v>
      </c>
      <c r="O46413" s="1" t="s">
        <v>16392</v>
      </c>
      <c r="P46413" s="1">
        <v>20260531</v>
      </c>
      <c r="Q46413" s="1" t="s">
        <v>88901</v>
      </c>
      <c r="R46413" s="1" t="s">
        <v>17351</v>
      </c>
      <c r="U46413" s="1" t="s">
        <v>21418</v>
      </c>
      <c r="AA46413" s="1" t="s">
        <v>16396</v>
      </c>
      <c r="AD46413" s="1" t="s">
        <v>90020</v>
      </c>
    </row>
    <row r="46414" spans="1:30" x14ac:dyDescent="0.45">
      <c r="A46414" s="1" t="s">
        <v>84776</v>
      </c>
      <c r="B46414" s="1" t="s">
        <v>90020</v>
      </c>
      <c r="C46414" s="1">
        <v>14580284760119</v>
      </c>
      <c r="D46414" s="1">
        <v>150</v>
      </c>
      <c r="E46414" s="1" t="s">
        <v>79613</v>
      </c>
      <c r="G46414" s="1">
        <v>150</v>
      </c>
      <c r="H46414" s="1" t="s">
        <v>79613</v>
      </c>
      <c r="I46414" s="1" t="s">
        <v>16398</v>
      </c>
      <c r="J46414" s="1" t="s">
        <v>16697</v>
      </c>
      <c r="K46414" s="1" t="s">
        <v>89970</v>
      </c>
      <c r="L46414" s="1" t="s">
        <v>84779</v>
      </c>
      <c r="N46414" s="1" t="s">
        <v>84780</v>
      </c>
      <c r="O46414" s="1" t="s">
        <v>16392</v>
      </c>
      <c r="P46414" s="1">
        <v>20260531</v>
      </c>
      <c r="Q46414" s="1" t="s">
        <v>88743</v>
      </c>
      <c r="R46414" s="1" t="s">
        <v>17351</v>
      </c>
      <c r="U46414" s="1" t="s">
        <v>21418</v>
      </c>
      <c r="AA46414" s="1" t="s">
        <v>16396</v>
      </c>
      <c r="AC46414" s="1">
        <v>4580284750113</v>
      </c>
      <c r="AD46414" s="1" t="s">
        <v>90020</v>
      </c>
    </row>
    <row r="46415" spans="1:30" x14ac:dyDescent="0.45">
      <c r="A46415" s="1" t="s">
        <v>84776</v>
      </c>
      <c r="B46415" s="1" t="s">
        <v>90020</v>
      </c>
      <c r="C46415" s="1">
        <v>14562288405098</v>
      </c>
      <c r="D46415" s="1">
        <v>150</v>
      </c>
      <c r="E46415" s="1" t="s">
        <v>79613</v>
      </c>
      <c r="G46415" s="1">
        <v>150</v>
      </c>
      <c r="H46415" s="1" t="s">
        <v>79613</v>
      </c>
      <c r="I46415" s="1" t="s">
        <v>16398</v>
      </c>
      <c r="J46415" s="1" t="s">
        <v>16697</v>
      </c>
      <c r="K46415" s="1" t="s">
        <v>89970</v>
      </c>
      <c r="L46415" s="1" t="s">
        <v>84779</v>
      </c>
      <c r="N46415" s="1" t="s">
        <v>84780</v>
      </c>
      <c r="O46415" s="1" t="s">
        <v>16392</v>
      </c>
      <c r="P46415" s="1">
        <v>20260531</v>
      </c>
      <c r="Q46415" s="1" t="s">
        <v>88924</v>
      </c>
      <c r="R46415" s="1" t="s">
        <v>16565</v>
      </c>
      <c r="U46415" s="1" t="s">
        <v>21418</v>
      </c>
      <c r="AA46415" s="1" t="s">
        <v>16396</v>
      </c>
      <c r="AC46415" s="1">
        <v>4562288415090</v>
      </c>
      <c r="AD46415" s="1" t="s">
        <v>90020</v>
      </c>
    </row>
    <row r="46416" spans="1:30" x14ac:dyDescent="0.45">
      <c r="A46416" s="1" t="s">
        <v>84776</v>
      </c>
      <c r="B46416" s="1" t="s">
        <v>90020</v>
      </c>
      <c r="C46416" s="1">
        <v>14562252870112</v>
      </c>
      <c r="D46416" s="1">
        <v>150</v>
      </c>
      <c r="E46416" s="1" t="s">
        <v>79613</v>
      </c>
      <c r="G46416" s="1">
        <v>150</v>
      </c>
      <c r="H46416" s="1" t="s">
        <v>79613</v>
      </c>
      <c r="I46416" s="1" t="s">
        <v>16398</v>
      </c>
      <c r="J46416" s="1" t="s">
        <v>16697</v>
      </c>
      <c r="K46416" s="1" t="s">
        <v>89970</v>
      </c>
      <c r="L46416" s="1" t="s">
        <v>84779</v>
      </c>
      <c r="N46416" s="1" t="s">
        <v>84780</v>
      </c>
      <c r="O46416" s="1" t="s">
        <v>16392</v>
      </c>
      <c r="P46416" s="1">
        <v>20260531</v>
      </c>
      <c r="Q46416" s="1" t="s">
        <v>88926</v>
      </c>
      <c r="R46416" s="1" t="s">
        <v>17351</v>
      </c>
      <c r="U46416" s="1" t="s">
        <v>21418</v>
      </c>
      <c r="AA46416" s="1" t="s">
        <v>16396</v>
      </c>
      <c r="AC46416" s="1">
        <v>4562252860116</v>
      </c>
      <c r="AD46416" s="1" t="s">
        <v>90020</v>
      </c>
    </row>
    <row r="46417" spans="1:30" x14ac:dyDescent="0.45">
      <c r="A46417" s="1" t="s">
        <v>84776</v>
      </c>
      <c r="B46417" s="1" t="s">
        <v>90020</v>
      </c>
      <c r="C46417" s="1">
        <v>14562286140113</v>
      </c>
      <c r="D46417" s="1">
        <v>150</v>
      </c>
      <c r="E46417" s="1" t="s">
        <v>79613</v>
      </c>
      <c r="G46417" s="1">
        <v>150</v>
      </c>
      <c r="H46417" s="1" t="s">
        <v>79613</v>
      </c>
      <c r="I46417" s="1" t="s">
        <v>16398</v>
      </c>
      <c r="J46417" s="1" t="s">
        <v>16697</v>
      </c>
      <c r="K46417" s="1" t="s">
        <v>89970</v>
      </c>
      <c r="L46417" s="1" t="s">
        <v>84779</v>
      </c>
      <c r="N46417" s="1" t="s">
        <v>84780</v>
      </c>
      <c r="O46417" s="1" t="s">
        <v>16392</v>
      </c>
      <c r="P46417" s="1">
        <v>20260531</v>
      </c>
      <c r="Q46417" s="1" t="s">
        <v>89134</v>
      </c>
      <c r="R46417" s="1" t="s">
        <v>17351</v>
      </c>
      <c r="U46417" s="1" t="s">
        <v>21418</v>
      </c>
      <c r="AA46417" s="1" t="s">
        <v>16396</v>
      </c>
      <c r="AC46417" s="1">
        <v>4562286130117</v>
      </c>
      <c r="AD46417" s="1" t="s">
        <v>90020</v>
      </c>
    </row>
    <row r="46418" spans="1:30" x14ac:dyDescent="0.45">
      <c r="A46418" s="1" t="s">
        <v>84776</v>
      </c>
      <c r="B46418" s="1" t="s">
        <v>90020</v>
      </c>
      <c r="C46418" s="1">
        <v>14580687310119</v>
      </c>
      <c r="D46418" s="1">
        <v>150</v>
      </c>
      <c r="E46418" s="1" t="s">
        <v>79613</v>
      </c>
      <c r="G46418" s="1">
        <v>150</v>
      </c>
      <c r="H46418" s="1" t="s">
        <v>79613</v>
      </c>
      <c r="I46418" s="1" t="s">
        <v>16398</v>
      </c>
      <c r="J46418" s="1" t="s">
        <v>16697</v>
      </c>
      <c r="K46418" s="1" t="s">
        <v>89970</v>
      </c>
      <c r="L46418" s="1" t="s">
        <v>84779</v>
      </c>
      <c r="N46418" s="1" t="s">
        <v>84780</v>
      </c>
      <c r="O46418" s="1" t="s">
        <v>16392</v>
      </c>
      <c r="P46418" s="1">
        <v>20260531</v>
      </c>
      <c r="Q46418" s="1" t="s">
        <v>89135</v>
      </c>
      <c r="R46418" s="1" t="s">
        <v>16565</v>
      </c>
      <c r="U46418" s="1" t="s">
        <v>21418</v>
      </c>
      <c r="AA46418" s="1" t="s">
        <v>16396</v>
      </c>
      <c r="AC46418" s="1">
        <v>4580681610119</v>
      </c>
      <c r="AD46418" s="1" t="s">
        <v>90020</v>
      </c>
    </row>
    <row r="46419" spans="1:30" x14ac:dyDescent="0.45">
      <c r="A46419" s="1" t="s">
        <v>84776</v>
      </c>
      <c r="B46419" s="1" t="s">
        <v>90020</v>
      </c>
      <c r="C46419" s="1">
        <v>14562204270113</v>
      </c>
      <c r="D46419" s="1">
        <v>150</v>
      </c>
      <c r="E46419" s="1" t="s">
        <v>79613</v>
      </c>
      <c r="G46419" s="1">
        <v>150</v>
      </c>
      <c r="H46419" s="1" t="s">
        <v>79613</v>
      </c>
      <c r="I46419" s="1" t="s">
        <v>16398</v>
      </c>
      <c r="J46419" s="1" t="s">
        <v>16697</v>
      </c>
      <c r="K46419" s="1" t="s">
        <v>89970</v>
      </c>
      <c r="L46419" s="1" t="s">
        <v>84779</v>
      </c>
      <c r="N46419" s="1" t="s">
        <v>84780</v>
      </c>
      <c r="O46419" s="1" t="s">
        <v>16392</v>
      </c>
      <c r="P46419" s="1">
        <v>20260531</v>
      </c>
      <c r="Q46419" s="1" t="s">
        <v>89044</v>
      </c>
      <c r="R46419" s="1" t="s">
        <v>17351</v>
      </c>
      <c r="U46419" s="1" t="s">
        <v>21418</v>
      </c>
      <c r="AA46419" s="1" t="s">
        <v>16396</v>
      </c>
      <c r="AC46419" s="1">
        <v>4562204260117</v>
      </c>
      <c r="AD46419" s="1" t="s">
        <v>90020</v>
      </c>
    </row>
    <row r="46420" spans="1:30" x14ac:dyDescent="0.45">
      <c r="A46420" s="1" t="s">
        <v>84776</v>
      </c>
      <c r="B46420" s="1" t="s">
        <v>90020</v>
      </c>
      <c r="C46420" s="1">
        <v>14562274640113</v>
      </c>
      <c r="D46420" s="1">
        <v>150</v>
      </c>
      <c r="E46420" s="1" t="s">
        <v>79613</v>
      </c>
      <c r="G46420" s="1">
        <v>150</v>
      </c>
      <c r="H46420" s="1" t="s">
        <v>79613</v>
      </c>
      <c r="I46420" s="1" t="s">
        <v>16398</v>
      </c>
      <c r="J46420" s="1" t="s">
        <v>16697</v>
      </c>
      <c r="K46420" s="1" t="s">
        <v>89970</v>
      </c>
      <c r="L46420" s="1" t="s">
        <v>84779</v>
      </c>
      <c r="N46420" s="1" t="s">
        <v>84780</v>
      </c>
      <c r="O46420" s="1" t="s">
        <v>16392</v>
      </c>
      <c r="P46420" s="1">
        <v>20260531</v>
      </c>
      <c r="Q46420" s="1" t="s">
        <v>88897</v>
      </c>
      <c r="R46420" s="1" t="s">
        <v>16565</v>
      </c>
      <c r="U46420" s="1" t="s">
        <v>21418</v>
      </c>
      <c r="V46420" s="1">
        <v>20080911</v>
      </c>
      <c r="AA46420" s="1" t="s">
        <v>16396</v>
      </c>
      <c r="AC46420" s="1">
        <v>4562274630117</v>
      </c>
      <c r="AD46420" s="1" t="s">
        <v>90020</v>
      </c>
    </row>
    <row r="46421" spans="1:30" x14ac:dyDescent="0.45">
      <c r="A46421" s="1" t="s">
        <v>84776</v>
      </c>
      <c r="B46421" s="1" t="s">
        <v>90020</v>
      </c>
      <c r="C46421" s="1">
        <v>14580294030110</v>
      </c>
      <c r="D46421" s="1">
        <v>150</v>
      </c>
      <c r="E46421" s="1" t="s">
        <v>79613</v>
      </c>
      <c r="G46421" s="1">
        <v>150</v>
      </c>
      <c r="H46421" s="1" t="s">
        <v>79613</v>
      </c>
      <c r="I46421" s="1" t="s">
        <v>16398</v>
      </c>
      <c r="J46421" s="1" t="s">
        <v>16697</v>
      </c>
      <c r="K46421" s="1" t="s">
        <v>89970</v>
      </c>
      <c r="L46421" s="1" t="s">
        <v>84779</v>
      </c>
      <c r="N46421" s="1" t="s">
        <v>84780</v>
      </c>
      <c r="O46421" s="1" t="s">
        <v>16392</v>
      </c>
      <c r="P46421" s="1">
        <v>20260531</v>
      </c>
      <c r="Q46421" s="1" t="s">
        <v>85287</v>
      </c>
      <c r="R46421" s="1" t="s">
        <v>17351</v>
      </c>
      <c r="U46421" s="1" t="s">
        <v>21418</v>
      </c>
      <c r="AA46421" s="1" t="s">
        <v>16396</v>
      </c>
      <c r="AC46421" s="1">
        <v>4580294020114</v>
      </c>
      <c r="AD46421" s="1" t="s">
        <v>90020</v>
      </c>
    </row>
    <row r="46422" spans="1:30" x14ac:dyDescent="0.45">
      <c r="A46422" s="1" t="s">
        <v>84776</v>
      </c>
      <c r="B46422" s="1" t="s">
        <v>90020</v>
      </c>
      <c r="C46422" s="1">
        <v>14580272310111</v>
      </c>
      <c r="D46422" s="1">
        <v>150</v>
      </c>
      <c r="E46422" s="1" t="s">
        <v>79613</v>
      </c>
      <c r="G46422" s="1">
        <v>150</v>
      </c>
      <c r="H46422" s="1" t="s">
        <v>79613</v>
      </c>
      <c r="I46422" s="1" t="s">
        <v>16398</v>
      </c>
      <c r="J46422" s="1" t="s">
        <v>16697</v>
      </c>
      <c r="K46422" s="1" t="s">
        <v>89970</v>
      </c>
      <c r="L46422" s="1" t="s">
        <v>84779</v>
      </c>
      <c r="N46422" s="1" t="s">
        <v>84780</v>
      </c>
      <c r="O46422" s="1" t="s">
        <v>16392</v>
      </c>
      <c r="P46422" s="1">
        <v>20260531</v>
      </c>
      <c r="Q46422" s="1" t="s">
        <v>89117</v>
      </c>
      <c r="R46422" s="1" t="s">
        <v>17351</v>
      </c>
      <c r="U46422" s="1" t="s">
        <v>21418</v>
      </c>
      <c r="AA46422" s="1" t="s">
        <v>16396</v>
      </c>
      <c r="AC46422" s="1">
        <v>4580272320113</v>
      </c>
      <c r="AD46422" s="1" t="s">
        <v>90020</v>
      </c>
    </row>
    <row r="46423" spans="1:30" x14ac:dyDescent="0.45">
      <c r="A46423" s="1" t="s">
        <v>84776</v>
      </c>
      <c r="B46423" s="1" t="s">
        <v>90020</v>
      </c>
      <c r="C46423" s="1">
        <v>14580272310418</v>
      </c>
      <c r="D46423" s="1">
        <v>150</v>
      </c>
      <c r="E46423" s="1" t="s">
        <v>79613</v>
      </c>
      <c r="G46423" s="1">
        <v>150</v>
      </c>
      <c r="H46423" s="1" t="s">
        <v>79613</v>
      </c>
      <c r="I46423" s="1" t="s">
        <v>16398</v>
      </c>
      <c r="J46423" s="1" t="s">
        <v>16697</v>
      </c>
      <c r="K46423" s="1" t="s">
        <v>89970</v>
      </c>
      <c r="L46423" s="1" t="s">
        <v>84779</v>
      </c>
      <c r="N46423" s="1" t="s">
        <v>84780</v>
      </c>
      <c r="O46423" s="1" t="s">
        <v>16392</v>
      </c>
      <c r="P46423" s="1">
        <v>20260531</v>
      </c>
      <c r="Q46423" s="1" t="s">
        <v>89117</v>
      </c>
      <c r="R46423" s="1" t="s">
        <v>17351</v>
      </c>
      <c r="U46423" s="1" t="s">
        <v>21418</v>
      </c>
      <c r="AA46423" s="1" t="s">
        <v>16396</v>
      </c>
      <c r="AC46423" s="1">
        <v>4580272320410</v>
      </c>
      <c r="AD46423" s="1" t="s">
        <v>90020</v>
      </c>
    </row>
    <row r="46424" spans="1:30" x14ac:dyDescent="0.45">
      <c r="A46424" s="1" t="s">
        <v>84776</v>
      </c>
      <c r="B46424" s="1" t="s">
        <v>90020</v>
      </c>
      <c r="C46424" s="1">
        <v>14580288780113</v>
      </c>
      <c r="D46424" s="1">
        <v>150</v>
      </c>
      <c r="E46424" s="1" t="s">
        <v>79613</v>
      </c>
      <c r="G46424" s="1">
        <v>150</v>
      </c>
      <c r="H46424" s="1" t="s">
        <v>79613</v>
      </c>
      <c r="I46424" s="1" t="s">
        <v>16398</v>
      </c>
      <c r="J46424" s="1" t="s">
        <v>16697</v>
      </c>
      <c r="K46424" s="1" t="s">
        <v>89970</v>
      </c>
      <c r="L46424" s="1" t="s">
        <v>84779</v>
      </c>
      <c r="N46424" s="1" t="s">
        <v>84780</v>
      </c>
      <c r="O46424" s="1" t="s">
        <v>16392</v>
      </c>
      <c r="P46424" s="1">
        <v>20260531</v>
      </c>
      <c r="Q46424" s="1" t="s">
        <v>89177</v>
      </c>
      <c r="R46424" s="1" t="s">
        <v>17351</v>
      </c>
      <c r="U46424" s="1" t="s">
        <v>21418</v>
      </c>
      <c r="V46424" s="1">
        <v>20080818</v>
      </c>
      <c r="AA46424" s="1" t="s">
        <v>16396</v>
      </c>
      <c r="AC46424" s="1">
        <v>4580288770117</v>
      </c>
      <c r="AD46424" s="1" t="s">
        <v>90020</v>
      </c>
    </row>
    <row r="46425" spans="1:30" x14ac:dyDescent="0.45">
      <c r="A46425" s="1" t="s">
        <v>84776</v>
      </c>
      <c r="B46425" s="1" t="s">
        <v>90020</v>
      </c>
      <c r="C46425" s="1">
        <v>14562243940114</v>
      </c>
      <c r="D46425" s="1">
        <v>150</v>
      </c>
      <c r="E46425" s="1" t="s">
        <v>79613</v>
      </c>
      <c r="G46425" s="1">
        <v>150</v>
      </c>
      <c r="H46425" s="1" t="s">
        <v>79613</v>
      </c>
      <c r="I46425" s="1" t="s">
        <v>16398</v>
      </c>
      <c r="J46425" s="1" t="s">
        <v>16697</v>
      </c>
      <c r="K46425" s="1" t="s">
        <v>89970</v>
      </c>
      <c r="L46425" s="1" t="s">
        <v>84779</v>
      </c>
      <c r="N46425" s="1" t="s">
        <v>84780</v>
      </c>
      <c r="O46425" s="1" t="s">
        <v>16392</v>
      </c>
      <c r="P46425" s="1">
        <v>20260531</v>
      </c>
      <c r="Q46425" s="1" t="s">
        <v>89178</v>
      </c>
      <c r="R46425" s="1" t="s">
        <v>17351</v>
      </c>
      <c r="U46425" s="1" t="s">
        <v>21418</v>
      </c>
      <c r="AA46425" s="1" t="s">
        <v>16396</v>
      </c>
      <c r="AC46425" s="1">
        <v>4562243930118</v>
      </c>
      <c r="AD46425" s="1" t="s">
        <v>90020</v>
      </c>
    </row>
    <row r="46426" spans="1:30" x14ac:dyDescent="0.45">
      <c r="A46426" s="1" t="s">
        <v>84776</v>
      </c>
      <c r="B46426" s="1" t="s">
        <v>90020</v>
      </c>
      <c r="C46426" s="1">
        <v>14562234510111</v>
      </c>
      <c r="D46426" s="1">
        <v>150</v>
      </c>
      <c r="E46426" s="1" t="s">
        <v>79613</v>
      </c>
      <c r="G46426" s="1">
        <v>150</v>
      </c>
      <c r="H46426" s="1" t="s">
        <v>79613</v>
      </c>
      <c r="I46426" s="1" t="s">
        <v>16398</v>
      </c>
      <c r="J46426" s="1" t="s">
        <v>16697</v>
      </c>
      <c r="K46426" s="1" t="s">
        <v>89970</v>
      </c>
      <c r="L46426" s="1" t="s">
        <v>84779</v>
      </c>
      <c r="N46426" s="1" t="s">
        <v>84780</v>
      </c>
      <c r="O46426" s="1" t="s">
        <v>16392</v>
      </c>
      <c r="P46426" s="1">
        <v>20260531</v>
      </c>
      <c r="Q46426" s="1" t="s">
        <v>89136</v>
      </c>
      <c r="R46426" s="1" t="s">
        <v>16565</v>
      </c>
      <c r="U46426" s="1" t="s">
        <v>21418</v>
      </c>
      <c r="AA46426" s="1" t="s">
        <v>16396</v>
      </c>
      <c r="AC46426" s="1">
        <v>4562234500115</v>
      </c>
      <c r="AD46426" s="1" t="s">
        <v>90020</v>
      </c>
    </row>
    <row r="46427" spans="1:30" x14ac:dyDescent="0.45">
      <c r="A46427" s="1" t="s">
        <v>84776</v>
      </c>
      <c r="B46427" s="1" t="s">
        <v>90020</v>
      </c>
      <c r="C46427" s="1">
        <v>14562286050115</v>
      </c>
      <c r="D46427" s="1">
        <v>150</v>
      </c>
      <c r="E46427" s="1" t="s">
        <v>79613</v>
      </c>
      <c r="G46427" s="1">
        <v>150</v>
      </c>
      <c r="H46427" s="1" t="s">
        <v>79613</v>
      </c>
      <c r="I46427" s="1" t="s">
        <v>16398</v>
      </c>
      <c r="J46427" s="1" t="s">
        <v>16697</v>
      </c>
      <c r="K46427" s="1" t="s">
        <v>89970</v>
      </c>
      <c r="L46427" s="1" t="s">
        <v>84779</v>
      </c>
      <c r="N46427" s="1" t="s">
        <v>84780</v>
      </c>
      <c r="O46427" s="1" t="s">
        <v>16392</v>
      </c>
      <c r="P46427" s="1">
        <v>20260531</v>
      </c>
      <c r="Q46427" s="1" t="s">
        <v>89179</v>
      </c>
      <c r="R46427" s="1" t="s">
        <v>17351</v>
      </c>
      <c r="U46427" s="1" t="s">
        <v>21418</v>
      </c>
      <c r="V46427" s="1">
        <v>20080904</v>
      </c>
      <c r="AA46427" s="1" t="s">
        <v>16396</v>
      </c>
      <c r="AC46427" s="1">
        <v>4562286060117</v>
      </c>
      <c r="AD46427" s="1" t="s">
        <v>90020</v>
      </c>
    </row>
    <row r="46428" spans="1:30" x14ac:dyDescent="0.45">
      <c r="A46428" s="1" t="s">
        <v>84776</v>
      </c>
      <c r="B46428" s="1" t="s">
        <v>90020</v>
      </c>
      <c r="C46428" s="1">
        <v>14562234540118</v>
      </c>
      <c r="D46428" s="1">
        <v>150</v>
      </c>
      <c r="E46428" s="1" t="s">
        <v>79613</v>
      </c>
      <c r="G46428" s="1">
        <v>150</v>
      </c>
      <c r="H46428" s="1" t="s">
        <v>79613</v>
      </c>
      <c r="I46428" s="1" t="s">
        <v>16398</v>
      </c>
      <c r="J46428" s="1" t="s">
        <v>16697</v>
      </c>
      <c r="K46428" s="1" t="s">
        <v>89970</v>
      </c>
      <c r="L46428" s="1" t="s">
        <v>84779</v>
      </c>
      <c r="N46428" s="1" t="s">
        <v>84780</v>
      </c>
      <c r="O46428" s="1" t="s">
        <v>16392</v>
      </c>
      <c r="P46428" s="1">
        <v>20260531</v>
      </c>
      <c r="Q46428" s="1" t="s">
        <v>88927</v>
      </c>
      <c r="R46428" s="1" t="s">
        <v>16403</v>
      </c>
      <c r="S46428" s="1" t="s">
        <v>16565</v>
      </c>
      <c r="T46428" s="1" t="s">
        <v>17351</v>
      </c>
      <c r="U46428" s="1" t="s">
        <v>21418</v>
      </c>
      <c r="V46428" s="1">
        <v>20080528</v>
      </c>
      <c r="AA46428" s="1" t="s">
        <v>16396</v>
      </c>
      <c r="AC46428" s="1">
        <v>4562234530112</v>
      </c>
      <c r="AD46428" s="1" t="s">
        <v>90020</v>
      </c>
    </row>
    <row r="46429" spans="1:30" x14ac:dyDescent="0.45">
      <c r="A46429" s="1" t="s">
        <v>84776</v>
      </c>
      <c r="B46429" s="1" t="s">
        <v>90020</v>
      </c>
      <c r="C46429" s="1">
        <v>14580270920114</v>
      </c>
      <c r="D46429" s="1">
        <v>150</v>
      </c>
      <c r="E46429" s="1" t="s">
        <v>79613</v>
      </c>
      <c r="G46429" s="1">
        <v>150</v>
      </c>
      <c r="H46429" s="1" t="s">
        <v>79613</v>
      </c>
      <c r="I46429" s="1" t="s">
        <v>16398</v>
      </c>
      <c r="J46429" s="1" t="s">
        <v>16697</v>
      </c>
      <c r="K46429" s="1" t="s">
        <v>89970</v>
      </c>
      <c r="L46429" s="1" t="s">
        <v>84779</v>
      </c>
      <c r="N46429" s="1" t="s">
        <v>84780</v>
      </c>
      <c r="O46429" s="1" t="s">
        <v>16392</v>
      </c>
      <c r="P46429" s="1">
        <v>20260531</v>
      </c>
      <c r="Q46429" s="1" t="s">
        <v>88863</v>
      </c>
      <c r="R46429" s="1" t="s">
        <v>17351</v>
      </c>
      <c r="U46429" s="1" t="s">
        <v>21418</v>
      </c>
      <c r="AA46429" s="1" t="s">
        <v>16396</v>
      </c>
      <c r="AC46429" s="1">
        <v>4580270910118</v>
      </c>
      <c r="AD46429" s="1" t="s">
        <v>90020</v>
      </c>
    </row>
    <row r="46430" spans="1:30" x14ac:dyDescent="0.45">
      <c r="A46430" s="1" t="s">
        <v>84776</v>
      </c>
      <c r="B46430" s="1" t="s">
        <v>90020</v>
      </c>
      <c r="C46430" s="1">
        <v>14580270360118</v>
      </c>
      <c r="D46430" s="1">
        <v>150</v>
      </c>
      <c r="E46430" s="1" t="s">
        <v>79613</v>
      </c>
      <c r="G46430" s="1">
        <v>150</v>
      </c>
      <c r="H46430" s="1" t="s">
        <v>79613</v>
      </c>
      <c r="I46430" s="1" t="s">
        <v>16398</v>
      </c>
      <c r="J46430" s="1" t="s">
        <v>16697</v>
      </c>
      <c r="K46430" s="1" t="s">
        <v>89970</v>
      </c>
      <c r="L46430" s="1" t="s">
        <v>84779</v>
      </c>
      <c r="N46430" s="1" t="s">
        <v>84780</v>
      </c>
      <c r="O46430" s="1" t="s">
        <v>16392</v>
      </c>
      <c r="P46430" s="1">
        <v>20260531</v>
      </c>
      <c r="Q46430" s="1" t="s">
        <v>88885</v>
      </c>
      <c r="R46430" s="1" t="s">
        <v>17351</v>
      </c>
      <c r="U46430" s="1" t="s">
        <v>21418</v>
      </c>
      <c r="AA46430" s="1" t="s">
        <v>16396</v>
      </c>
      <c r="AC46430" s="1">
        <v>4580270350112</v>
      </c>
      <c r="AD46430" s="1" t="s">
        <v>90020</v>
      </c>
    </row>
    <row r="46431" spans="1:30" x14ac:dyDescent="0.45">
      <c r="A46431" s="1" t="s">
        <v>84776</v>
      </c>
      <c r="B46431" s="1" t="s">
        <v>90020</v>
      </c>
      <c r="C46431" s="1">
        <v>14580294250112</v>
      </c>
      <c r="D46431" s="1">
        <v>150</v>
      </c>
      <c r="E46431" s="1" t="s">
        <v>79613</v>
      </c>
      <c r="G46431" s="1">
        <v>150</v>
      </c>
      <c r="H46431" s="1" t="s">
        <v>79613</v>
      </c>
      <c r="I46431" s="1" t="s">
        <v>16398</v>
      </c>
      <c r="J46431" s="1" t="s">
        <v>16697</v>
      </c>
      <c r="K46431" s="1" t="s">
        <v>89970</v>
      </c>
      <c r="L46431" s="1" t="s">
        <v>84779</v>
      </c>
      <c r="N46431" s="1" t="s">
        <v>84780</v>
      </c>
      <c r="O46431" s="1" t="s">
        <v>16392</v>
      </c>
      <c r="P46431" s="1">
        <v>20260531</v>
      </c>
      <c r="Q46431" s="1" t="s">
        <v>88845</v>
      </c>
      <c r="R46431" s="1" t="s">
        <v>16403</v>
      </c>
      <c r="S46431" s="1" t="s">
        <v>16565</v>
      </c>
      <c r="T46431" s="1" t="s">
        <v>17351</v>
      </c>
      <c r="U46431" s="1" t="s">
        <v>21418</v>
      </c>
      <c r="V46431" s="1">
        <v>20080421</v>
      </c>
      <c r="AA46431" s="1" t="s">
        <v>16396</v>
      </c>
      <c r="AC46431" s="1">
        <v>4580294240116</v>
      </c>
      <c r="AD46431" s="1" t="s">
        <v>90020</v>
      </c>
    </row>
    <row r="46432" spans="1:30" x14ac:dyDescent="0.45">
      <c r="A46432" s="1" t="s">
        <v>84776</v>
      </c>
      <c r="B46432" s="1" t="s">
        <v>90020</v>
      </c>
      <c r="C46432" s="1">
        <v>14562279410117</v>
      </c>
      <c r="D46432" s="1">
        <v>150</v>
      </c>
      <c r="E46432" s="1" t="s">
        <v>79613</v>
      </c>
      <c r="G46432" s="1">
        <v>150</v>
      </c>
      <c r="H46432" s="1" t="s">
        <v>79613</v>
      </c>
      <c r="I46432" s="1" t="s">
        <v>16398</v>
      </c>
      <c r="J46432" s="1" t="s">
        <v>16697</v>
      </c>
      <c r="K46432" s="1" t="s">
        <v>89970</v>
      </c>
      <c r="L46432" s="1" t="s">
        <v>84779</v>
      </c>
      <c r="N46432" s="1" t="s">
        <v>84780</v>
      </c>
      <c r="O46432" s="1" t="s">
        <v>16392</v>
      </c>
      <c r="P46432" s="1">
        <v>20260531</v>
      </c>
      <c r="Q46432" s="1" t="s">
        <v>89137</v>
      </c>
      <c r="R46432" s="1" t="s">
        <v>17351</v>
      </c>
      <c r="U46432" s="1" t="s">
        <v>21418</v>
      </c>
      <c r="V46432" s="1">
        <v>20080827</v>
      </c>
      <c r="AA46432" s="1" t="s">
        <v>16396</v>
      </c>
      <c r="AC46432" s="1">
        <v>4562279400111</v>
      </c>
      <c r="AD46432" s="1" t="s">
        <v>90020</v>
      </c>
    </row>
    <row r="46433" spans="1:30" x14ac:dyDescent="0.45">
      <c r="A46433" s="1" t="s">
        <v>84776</v>
      </c>
      <c r="B46433" s="1" t="s">
        <v>90020</v>
      </c>
      <c r="C46433" s="1">
        <v>14580281430114</v>
      </c>
      <c r="D46433" s="1">
        <v>150</v>
      </c>
      <c r="E46433" s="1" t="s">
        <v>79613</v>
      </c>
      <c r="G46433" s="1">
        <v>150</v>
      </c>
      <c r="H46433" s="1" t="s">
        <v>79613</v>
      </c>
      <c r="I46433" s="1" t="s">
        <v>16398</v>
      </c>
      <c r="J46433" s="1" t="s">
        <v>16697</v>
      </c>
      <c r="K46433" s="1" t="s">
        <v>89970</v>
      </c>
      <c r="L46433" s="1" t="s">
        <v>84779</v>
      </c>
      <c r="N46433" s="1" t="s">
        <v>84780</v>
      </c>
      <c r="O46433" s="1" t="s">
        <v>16392</v>
      </c>
      <c r="P46433" s="1">
        <v>20260531</v>
      </c>
      <c r="Q46433" s="1" t="s">
        <v>89180</v>
      </c>
      <c r="R46433" s="1" t="s">
        <v>16565</v>
      </c>
      <c r="S46433" s="1" t="s">
        <v>17351</v>
      </c>
      <c r="U46433" s="1" t="s">
        <v>21418</v>
      </c>
      <c r="V46433" s="1">
        <v>20080602</v>
      </c>
      <c r="AA46433" s="1" t="s">
        <v>16396</v>
      </c>
      <c r="AC46433" s="1">
        <v>4580281420118</v>
      </c>
      <c r="AD46433" s="1" t="s">
        <v>90020</v>
      </c>
    </row>
    <row r="46434" spans="1:30" x14ac:dyDescent="0.45">
      <c r="A46434" s="1" t="s">
        <v>84776</v>
      </c>
      <c r="B46434" s="1" t="s">
        <v>90020</v>
      </c>
      <c r="C46434" s="1">
        <v>14562267620115</v>
      </c>
      <c r="D46434" s="1">
        <v>150</v>
      </c>
      <c r="E46434" s="1" t="s">
        <v>79613</v>
      </c>
      <c r="G46434" s="1">
        <v>150</v>
      </c>
      <c r="H46434" s="1" t="s">
        <v>79613</v>
      </c>
      <c r="I46434" s="1" t="s">
        <v>16398</v>
      </c>
      <c r="J46434" s="1" t="s">
        <v>16697</v>
      </c>
      <c r="K46434" s="1" t="s">
        <v>89970</v>
      </c>
      <c r="L46434" s="1" t="s">
        <v>84779</v>
      </c>
      <c r="N46434" s="1" t="s">
        <v>84780</v>
      </c>
      <c r="O46434" s="1" t="s">
        <v>16392</v>
      </c>
      <c r="P46434" s="1">
        <v>20260531</v>
      </c>
      <c r="Q46434" s="1" t="s">
        <v>89182</v>
      </c>
      <c r="R46434" s="1" t="s">
        <v>17351</v>
      </c>
      <c r="U46434" s="1" t="s">
        <v>21418</v>
      </c>
      <c r="AA46434" s="1" t="s">
        <v>16396</v>
      </c>
      <c r="AC46434" s="1">
        <v>4562267610119</v>
      </c>
      <c r="AD46434" s="1" t="s">
        <v>90020</v>
      </c>
    </row>
    <row r="46435" spans="1:30" x14ac:dyDescent="0.45">
      <c r="A46435" s="1" t="s">
        <v>84776</v>
      </c>
      <c r="B46435" s="1" t="s">
        <v>90020</v>
      </c>
      <c r="C46435" s="1">
        <v>14580286890111</v>
      </c>
      <c r="D46435" s="1">
        <v>150</v>
      </c>
      <c r="E46435" s="1" t="s">
        <v>79613</v>
      </c>
      <c r="G46435" s="1">
        <v>150</v>
      </c>
      <c r="H46435" s="1" t="s">
        <v>79613</v>
      </c>
      <c r="I46435" s="1" t="s">
        <v>16398</v>
      </c>
      <c r="J46435" s="1" t="s">
        <v>16697</v>
      </c>
      <c r="K46435" s="1" t="s">
        <v>89970</v>
      </c>
      <c r="L46435" s="1" t="s">
        <v>84779</v>
      </c>
      <c r="N46435" s="1" t="s">
        <v>84780</v>
      </c>
      <c r="O46435" s="1" t="s">
        <v>16392</v>
      </c>
      <c r="P46435" s="1">
        <v>20260531</v>
      </c>
      <c r="Q46435" s="1" t="s">
        <v>89951</v>
      </c>
      <c r="R46435" s="1" t="s">
        <v>17351</v>
      </c>
      <c r="U46435" s="1" t="s">
        <v>21418</v>
      </c>
      <c r="AA46435" s="1" t="s">
        <v>16396</v>
      </c>
      <c r="AC46435" s="1">
        <v>4580286880115</v>
      </c>
      <c r="AD46435" s="1" t="s">
        <v>90020</v>
      </c>
    </row>
    <row r="46436" spans="1:30" x14ac:dyDescent="0.45">
      <c r="A46436" s="1" t="s">
        <v>84776</v>
      </c>
      <c r="B46436" s="1" t="s">
        <v>90020</v>
      </c>
      <c r="C46436" s="1">
        <v>14562287210112</v>
      </c>
      <c r="D46436" s="1">
        <v>150</v>
      </c>
      <c r="E46436" s="1" t="s">
        <v>79613</v>
      </c>
      <c r="G46436" s="1">
        <v>150</v>
      </c>
      <c r="H46436" s="1" t="s">
        <v>79613</v>
      </c>
      <c r="I46436" s="1" t="s">
        <v>16398</v>
      </c>
      <c r="J46436" s="1" t="s">
        <v>16697</v>
      </c>
      <c r="K46436" s="1" t="s">
        <v>89970</v>
      </c>
      <c r="L46436" s="1" t="s">
        <v>84779</v>
      </c>
      <c r="N46436" s="1" t="s">
        <v>84780</v>
      </c>
      <c r="O46436" s="1" t="s">
        <v>16392</v>
      </c>
      <c r="P46436" s="1">
        <v>20260531</v>
      </c>
      <c r="Q46436" s="1" t="s">
        <v>89185</v>
      </c>
      <c r="R46436" s="1" t="s">
        <v>17351</v>
      </c>
      <c r="U46436" s="1" t="s">
        <v>21418</v>
      </c>
      <c r="AA46436" s="1" t="s">
        <v>16396</v>
      </c>
      <c r="AC46436" s="1">
        <v>4562287200116</v>
      </c>
      <c r="AD46436" s="1" t="s">
        <v>90020</v>
      </c>
    </row>
    <row r="46437" spans="1:30" x14ac:dyDescent="0.45">
      <c r="A46437" s="1" t="s">
        <v>84776</v>
      </c>
      <c r="B46437" s="1" t="s">
        <v>90020</v>
      </c>
      <c r="C46437" s="1">
        <v>14562215710110</v>
      </c>
      <c r="D46437" s="1">
        <v>150</v>
      </c>
      <c r="E46437" s="1" t="s">
        <v>79613</v>
      </c>
      <c r="G46437" s="1">
        <v>150</v>
      </c>
      <c r="H46437" s="1" t="s">
        <v>79613</v>
      </c>
      <c r="I46437" s="1" t="s">
        <v>16398</v>
      </c>
      <c r="J46437" s="1" t="s">
        <v>16697</v>
      </c>
      <c r="K46437" s="1" t="s">
        <v>89970</v>
      </c>
      <c r="L46437" s="1" t="s">
        <v>84779</v>
      </c>
      <c r="N46437" s="1" t="s">
        <v>84780</v>
      </c>
      <c r="O46437" s="1" t="s">
        <v>16392</v>
      </c>
      <c r="P46437" s="1">
        <v>20260531</v>
      </c>
      <c r="Q46437" s="1" t="s">
        <v>89168</v>
      </c>
      <c r="R46437" s="1" t="s">
        <v>16403</v>
      </c>
      <c r="S46437" s="1" t="s">
        <v>16565</v>
      </c>
      <c r="T46437" s="1" t="s">
        <v>17351</v>
      </c>
      <c r="U46437" s="1" t="s">
        <v>21418</v>
      </c>
      <c r="V46437" s="1">
        <v>20080609</v>
      </c>
      <c r="AA46437" s="1" t="s">
        <v>16396</v>
      </c>
      <c r="AC46437" s="1">
        <v>4562215700114</v>
      </c>
      <c r="AD46437" s="1" t="s">
        <v>90020</v>
      </c>
    </row>
    <row r="46438" spans="1:30" x14ac:dyDescent="0.45">
      <c r="A46438" s="1" t="s">
        <v>84776</v>
      </c>
      <c r="B46438" s="1" t="s">
        <v>90020</v>
      </c>
      <c r="C46438" s="1">
        <v>14580292860115</v>
      </c>
      <c r="D46438" s="1">
        <v>150</v>
      </c>
      <c r="E46438" s="1" t="s">
        <v>79613</v>
      </c>
      <c r="G46438" s="1">
        <v>150</v>
      </c>
      <c r="H46438" s="1" t="s">
        <v>79613</v>
      </c>
      <c r="I46438" s="1" t="s">
        <v>16398</v>
      </c>
      <c r="J46438" s="1" t="s">
        <v>16697</v>
      </c>
      <c r="K46438" s="1" t="s">
        <v>89970</v>
      </c>
      <c r="L46438" s="1" t="s">
        <v>84779</v>
      </c>
      <c r="N46438" s="1" t="s">
        <v>84780</v>
      </c>
      <c r="O46438" s="1" t="s">
        <v>16392</v>
      </c>
      <c r="P46438" s="1">
        <v>20260531</v>
      </c>
      <c r="Q46438" s="1" t="s">
        <v>89162</v>
      </c>
      <c r="R46438" s="1" t="s">
        <v>16565</v>
      </c>
      <c r="U46438" s="1" t="s">
        <v>21418</v>
      </c>
      <c r="AA46438" s="1" t="s">
        <v>16396</v>
      </c>
      <c r="AC46438" s="1">
        <v>4580292850119</v>
      </c>
      <c r="AD46438" s="1" t="s">
        <v>90020</v>
      </c>
    </row>
    <row r="46439" spans="1:30" x14ac:dyDescent="0.45">
      <c r="A46439" s="1" t="s">
        <v>84776</v>
      </c>
      <c r="B46439" s="1" t="s">
        <v>90020</v>
      </c>
      <c r="C46439" s="1">
        <v>14562260770114</v>
      </c>
      <c r="D46439" s="1">
        <v>150</v>
      </c>
      <c r="E46439" s="1" t="s">
        <v>79613</v>
      </c>
      <c r="G46439" s="1">
        <v>150</v>
      </c>
      <c r="H46439" s="1" t="s">
        <v>79613</v>
      </c>
      <c r="I46439" s="1" t="s">
        <v>16398</v>
      </c>
      <c r="J46439" s="1" t="s">
        <v>16697</v>
      </c>
      <c r="K46439" s="1" t="s">
        <v>89970</v>
      </c>
      <c r="L46439" s="1" t="s">
        <v>84779</v>
      </c>
      <c r="N46439" s="1" t="s">
        <v>84780</v>
      </c>
      <c r="O46439" s="1" t="s">
        <v>16392</v>
      </c>
      <c r="P46439" s="1">
        <v>20260531</v>
      </c>
      <c r="Q46439" s="1" t="s">
        <v>88774</v>
      </c>
      <c r="R46439" s="1" t="s">
        <v>17351</v>
      </c>
      <c r="U46439" s="1" t="s">
        <v>21418</v>
      </c>
      <c r="AA46439" s="1" t="s">
        <v>16396</v>
      </c>
      <c r="AC46439" s="1">
        <v>4562260760118</v>
      </c>
      <c r="AD46439" s="1" t="s">
        <v>90020</v>
      </c>
    </row>
    <row r="46440" spans="1:30" x14ac:dyDescent="0.45">
      <c r="A46440" s="1" t="s">
        <v>84776</v>
      </c>
      <c r="B46440" s="1" t="s">
        <v>90020</v>
      </c>
      <c r="C46440" s="1">
        <v>14571637220114</v>
      </c>
      <c r="D46440" s="1">
        <v>150</v>
      </c>
      <c r="E46440" s="1" t="s">
        <v>79613</v>
      </c>
      <c r="G46440" s="1">
        <v>150</v>
      </c>
      <c r="H46440" s="1" t="s">
        <v>79613</v>
      </c>
      <c r="I46440" s="1" t="s">
        <v>16398</v>
      </c>
      <c r="J46440" s="1" t="s">
        <v>16697</v>
      </c>
      <c r="K46440" s="1" t="s">
        <v>89970</v>
      </c>
      <c r="L46440" s="1" t="s">
        <v>84779</v>
      </c>
      <c r="N46440" s="1" t="s">
        <v>84780</v>
      </c>
      <c r="O46440" s="1" t="s">
        <v>16392</v>
      </c>
      <c r="P46440" s="1">
        <v>20260531</v>
      </c>
      <c r="Q46440" s="1" t="s">
        <v>88906</v>
      </c>
      <c r="R46440" s="1" t="s">
        <v>16565</v>
      </c>
      <c r="U46440" s="1" t="s">
        <v>21418</v>
      </c>
      <c r="AA46440" s="1" t="s">
        <v>16396</v>
      </c>
      <c r="AC46440" s="1">
        <v>4573229400112</v>
      </c>
      <c r="AD46440" s="1" t="s">
        <v>90020</v>
      </c>
    </row>
    <row r="46441" spans="1:30" x14ac:dyDescent="0.45">
      <c r="A46441" s="1" t="s">
        <v>84776</v>
      </c>
      <c r="B46441" s="1" t="s">
        <v>90020</v>
      </c>
      <c r="C46441" s="1">
        <v>14580291800112</v>
      </c>
      <c r="D46441" s="1">
        <v>150</v>
      </c>
      <c r="E46441" s="1" t="s">
        <v>79613</v>
      </c>
      <c r="G46441" s="1">
        <v>150</v>
      </c>
      <c r="H46441" s="1" t="s">
        <v>79613</v>
      </c>
      <c r="I46441" s="1" t="s">
        <v>16398</v>
      </c>
      <c r="J46441" s="1" t="s">
        <v>16697</v>
      </c>
      <c r="K46441" s="1" t="s">
        <v>89970</v>
      </c>
      <c r="L46441" s="1" t="s">
        <v>84779</v>
      </c>
      <c r="N46441" s="1" t="s">
        <v>84780</v>
      </c>
      <c r="O46441" s="1" t="s">
        <v>16392</v>
      </c>
      <c r="P46441" s="1">
        <v>20260531</v>
      </c>
      <c r="Q46441" s="1" t="s">
        <v>89169</v>
      </c>
      <c r="R46441" s="1" t="s">
        <v>16403</v>
      </c>
      <c r="S46441" s="1" t="s">
        <v>16565</v>
      </c>
      <c r="T46441" s="1" t="s">
        <v>17351</v>
      </c>
      <c r="U46441" s="1" t="s">
        <v>21418</v>
      </c>
      <c r="V46441" s="1">
        <v>20080529</v>
      </c>
      <c r="AA46441" s="1" t="s">
        <v>16396</v>
      </c>
      <c r="AC46441" s="1">
        <v>4580291790119</v>
      </c>
      <c r="AD46441" s="1" t="s">
        <v>90020</v>
      </c>
    </row>
    <row r="46442" spans="1:30" x14ac:dyDescent="0.45">
      <c r="A46442" s="1" t="s">
        <v>84776</v>
      </c>
      <c r="B46442" s="1" t="s">
        <v>90020</v>
      </c>
      <c r="C46442" s="1">
        <v>14580291800419</v>
      </c>
      <c r="D46442" s="1">
        <v>150</v>
      </c>
      <c r="E46442" s="1" t="s">
        <v>79613</v>
      </c>
      <c r="G46442" s="1">
        <v>150</v>
      </c>
      <c r="H46442" s="1" t="s">
        <v>79613</v>
      </c>
      <c r="I46442" s="1" t="s">
        <v>16398</v>
      </c>
      <c r="J46442" s="1" t="s">
        <v>16697</v>
      </c>
      <c r="K46442" s="1" t="s">
        <v>89970</v>
      </c>
      <c r="L46442" s="1" t="s">
        <v>84779</v>
      </c>
      <c r="N46442" s="1" t="s">
        <v>84780</v>
      </c>
      <c r="O46442" s="1" t="s">
        <v>16392</v>
      </c>
      <c r="P46442" s="1">
        <v>20260531</v>
      </c>
      <c r="Q46442" s="1" t="s">
        <v>89169</v>
      </c>
      <c r="R46442" s="1" t="s">
        <v>16403</v>
      </c>
      <c r="S46442" s="1" t="s">
        <v>16565</v>
      </c>
      <c r="T46442" s="1" t="s">
        <v>17351</v>
      </c>
      <c r="U46442" s="1" t="s">
        <v>21418</v>
      </c>
      <c r="V46442" s="1">
        <v>20080529</v>
      </c>
      <c r="AA46442" s="1" t="s">
        <v>16396</v>
      </c>
      <c r="AC46442" s="1">
        <v>4580291790416</v>
      </c>
      <c r="AD46442" s="1" t="s">
        <v>90020</v>
      </c>
    </row>
    <row r="46443" spans="1:30" x14ac:dyDescent="0.45">
      <c r="A46443" s="1" t="s">
        <v>84776</v>
      </c>
      <c r="B46443" s="1" t="s">
        <v>90020</v>
      </c>
      <c r="C46443" s="1">
        <v>14580281610110</v>
      </c>
      <c r="D46443" s="1">
        <v>150</v>
      </c>
      <c r="E46443" s="1" t="s">
        <v>79613</v>
      </c>
      <c r="G46443" s="1">
        <v>150</v>
      </c>
      <c r="H46443" s="1" t="s">
        <v>79613</v>
      </c>
      <c r="I46443" s="1" t="s">
        <v>16398</v>
      </c>
      <c r="J46443" s="1" t="s">
        <v>16697</v>
      </c>
      <c r="K46443" s="1" t="s">
        <v>89970</v>
      </c>
      <c r="L46443" s="1" t="s">
        <v>84779</v>
      </c>
      <c r="N46443" s="1" t="s">
        <v>84780</v>
      </c>
      <c r="O46443" s="1" t="s">
        <v>16392</v>
      </c>
      <c r="P46443" s="1">
        <v>20260531</v>
      </c>
      <c r="Q46443" s="1" t="s">
        <v>88766</v>
      </c>
      <c r="R46443" s="1" t="s">
        <v>16403</v>
      </c>
      <c r="S46443" s="1" t="s">
        <v>16565</v>
      </c>
      <c r="T46443" s="1" t="s">
        <v>17351</v>
      </c>
      <c r="U46443" s="1" t="s">
        <v>21418</v>
      </c>
      <c r="AA46443" s="1" t="s">
        <v>16396</v>
      </c>
      <c r="AC46443" s="1">
        <v>4580281600114</v>
      </c>
      <c r="AD46443" s="1" t="s">
        <v>90020</v>
      </c>
    </row>
    <row r="46444" spans="1:30" x14ac:dyDescent="0.45">
      <c r="A46444" s="1" t="s">
        <v>84776</v>
      </c>
      <c r="B46444" s="1" t="s">
        <v>90020</v>
      </c>
      <c r="C46444" s="1">
        <v>14580280050115</v>
      </c>
      <c r="D46444" s="1">
        <v>150</v>
      </c>
      <c r="E46444" s="1" t="s">
        <v>79613</v>
      </c>
      <c r="G46444" s="1">
        <v>150</v>
      </c>
      <c r="H46444" s="1" t="s">
        <v>79613</v>
      </c>
      <c r="I46444" s="1" t="s">
        <v>16398</v>
      </c>
      <c r="J46444" s="1" t="s">
        <v>16697</v>
      </c>
      <c r="K46444" s="1" t="s">
        <v>89970</v>
      </c>
      <c r="L46444" s="1" t="s">
        <v>84779</v>
      </c>
      <c r="N46444" s="1" t="s">
        <v>84780</v>
      </c>
      <c r="O46444" s="1" t="s">
        <v>16392</v>
      </c>
      <c r="P46444" s="1">
        <v>20260531</v>
      </c>
      <c r="Q46444" s="1" t="s">
        <v>89062</v>
      </c>
      <c r="R46444" s="1" t="s">
        <v>17351</v>
      </c>
      <c r="U46444" s="1" t="s">
        <v>21418</v>
      </c>
      <c r="V46444" s="1">
        <v>20081017</v>
      </c>
      <c r="AA46444" s="1" t="s">
        <v>16396</v>
      </c>
      <c r="AC46444" s="1">
        <v>4580280060117</v>
      </c>
      <c r="AD46444" s="1" t="s">
        <v>90020</v>
      </c>
    </row>
    <row r="46445" spans="1:30" x14ac:dyDescent="0.45">
      <c r="A46445" s="1" t="s">
        <v>84776</v>
      </c>
      <c r="B46445" s="1" t="s">
        <v>90020</v>
      </c>
      <c r="C46445" s="1">
        <v>14580280050412</v>
      </c>
      <c r="D46445" s="1">
        <v>150</v>
      </c>
      <c r="E46445" s="1" t="s">
        <v>79613</v>
      </c>
      <c r="G46445" s="1">
        <v>150</v>
      </c>
      <c r="H46445" s="1" t="s">
        <v>79613</v>
      </c>
      <c r="I46445" s="1" t="s">
        <v>16398</v>
      </c>
      <c r="J46445" s="1" t="s">
        <v>16697</v>
      </c>
      <c r="K46445" s="1" t="s">
        <v>89970</v>
      </c>
      <c r="L46445" s="1" t="s">
        <v>84779</v>
      </c>
      <c r="N46445" s="1" t="s">
        <v>84780</v>
      </c>
      <c r="O46445" s="1" t="s">
        <v>16392</v>
      </c>
      <c r="P46445" s="1">
        <v>20260531</v>
      </c>
      <c r="Q46445" s="1" t="s">
        <v>89062</v>
      </c>
      <c r="R46445" s="1" t="s">
        <v>17351</v>
      </c>
      <c r="U46445" s="1" t="s">
        <v>21418</v>
      </c>
      <c r="V46445" s="1">
        <v>20081017</v>
      </c>
      <c r="AA46445" s="1" t="s">
        <v>16396</v>
      </c>
      <c r="AC46445" s="1">
        <v>4580280060414</v>
      </c>
      <c r="AD46445" s="1" t="s">
        <v>90020</v>
      </c>
    </row>
    <row r="46446" spans="1:30" x14ac:dyDescent="0.45">
      <c r="A46446" s="1" t="s">
        <v>84776</v>
      </c>
      <c r="B46446" s="1" t="s">
        <v>90020</v>
      </c>
      <c r="C46446" s="1">
        <v>14562237280103</v>
      </c>
      <c r="D46446" s="1">
        <v>150</v>
      </c>
      <c r="E46446" s="1" t="s">
        <v>79613</v>
      </c>
      <c r="G46446" s="1">
        <v>150</v>
      </c>
      <c r="H46446" s="1" t="s">
        <v>79613</v>
      </c>
      <c r="I46446" s="1" t="s">
        <v>16398</v>
      </c>
      <c r="J46446" s="1" t="s">
        <v>16697</v>
      </c>
      <c r="K46446" s="1" t="s">
        <v>89970</v>
      </c>
      <c r="L46446" s="1" t="s">
        <v>84779</v>
      </c>
      <c r="N46446" s="1" t="s">
        <v>84780</v>
      </c>
      <c r="O46446" s="1" t="s">
        <v>16392</v>
      </c>
      <c r="P46446" s="1">
        <v>20260531</v>
      </c>
      <c r="Q46446" s="1" t="s">
        <v>88893</v>
      </c>
      <c r="R46446" s="1" t="s">
        <v>17351</v>
      </c>
      <c r="U46446" s="1" t="s">
        <v>21418</v>
      </c>
      <c r="AA46446" s="1" t="s">
        <v>16396</v>
      </c>
      <c r="AC46446" s="1">
        <v>4562237290105</v>
      </c>
      <c r="AD46446" s="1" t="s">
        <v>90020</v>
      </c>
    </row>
    <row r="46447" spans="1:30" x14ac:dyDescent="0.45">
      <c r="A46447" s="1" t="s">
        <v>84776</v>
      </c>
      <c r="B46447" s="1" t="s">
        <v>90020</v>
      </c>
      <c r="C46447" s="1">
        <v>14562239720119</v>
      </c>
      <c r="D46447" s="1">
        <v>150</v>
      </c>
      <c r="E46447" s="1" t="s">
        <v>79613</v>
      </c>
      <c r="G46447" s="1">
        <v>150</v>
      </c>
      <c r="H46447" s="1" t="s">
        <v>79613</v>
      </c>
      <c r="I46447" s="1" t="s">
        <v>16398</v>
      </c>
      <c r="J46447" s="1" t="s">
        <v>16697</v>
      </c>
      <c r="K46447" s="1" t="s">
        <v>89970</v>
      </c>
      <c r="L46447" s="1" t="s">
        <v>84779</v>
      </c>
      <c r="N46447" s="1" t="s">
        <v>84780</v>
      </c>
      <c r="O46447" s="1" t="s">
        <v>16392</v>
      </c>
      <c r="P46447" s="1">
        <v>20260531</v>
      </c>
      <c r="Q46447" s="1" t="s">
        <v>88836</v>
      </c>
      <c r="R46447" s="1" t="s">
        <v>17351</v>
      </c>
      <c r="U46447" s="1" t="s">
        <v>21418</v>
      </c>
      <c r="AA46447" s="1" t="s">
        <v>16396</v>
      </c>
      <c r="AC46447" s="1">
        <v>4562239710113</v>
      </c>
      <c r="AD46447" s="1" t="s">
        <v>90020</v>
      </c>
    </row>
    <row r="46448" spans="1:30" x14ac:dyDescent="0.45">
      <c r="A46448" s="1" t="s">
        <v>84776</v>
      </c>
      <c r="B46448" s="1" t="s">
        <v>90020</v>
      </c>
      <c r="C46448" s="1">
        <v>14562239720416</v>
      </c>
      <c r="D46448" s="1">
        <v>150</v>
      </c>
      <c r="E46448" s="1" t="s">
        <v>79613</v>
      </c>
      <c r="G46448" s="1">
        <v>150</v>
      </c>
      <c r="H46448" s="1" t="s">
        <v>79613</v>
      </c>
      <c r="I46448" s="1" t="s">
        <v>16398</v>
      </c>
      <c r="J46448" s="1" t="s">
        <v>16697</v>
      </c>
      <c r="K46448" s="1" t="s">
        <v>89970</v>
      </c>
      <c r="L46448" s="1" t="s">
        <v>84779</v>
      </c>
      <c r="N46448" s="1" t="s">
        <v>84780</v>
      </c>
      <c r="O46448" s="1" t="s">
        <v>16392</v>
      </c>
      <c r="P46448" s="1">
        <v>20260531</v>
      </c>
      <c r="Q46448" s="1" t="s">
        <v>88836</v>
      </c>
      <c r="R46448" s="1" t="s">
        <v>17351</v>
      </c>
      <c r="U46448" s="1" t="s">
        <v>21418</v>
      </c>
      <c r="AA46448" s="1" t="s">
        <v>16396</v>
      </c>
      <c r="AC46448" s="1">
        <v>4562239710410</v>
      </c>
      <c r="AD46448" s="1" t="s">
        <v>90020</v>
      </c>
    </row>
    <row r="46449" spans="1:30" x14ac:dyDescent="0.45">
      <c r="A46449" s="1" t="s">
        <v>84776</v>
      </c>
      <c r="B46449" s="1" t="s">
        <v>90020</v>
      </c>
      <c r="C46449" s="1">
        <v>14562260730118</v>
      </c>
      <c r="D46449" s="1">
        <v>150</v>
      </c>
      <c r="E46449" s="1" t="s">
        <v>79613</v>
      </c>
      <c r="G46449" s="1">
        <v>150</v>
      </c>
      <c r="H46449" s="1" t="s">
        <v>79613</v>
      </c>
      <c r="I46449" s="1" t="s">
        <v>16398</v>
      </c>
      <c r="J46449" s="1" t="s">
        <v>16697</v>
      </c>
      <c r="K46449" s="1" t="s">
        <v>89970</v>
      </c>
      <c r="L46449" s="1" t="s">
        <v>84779</v>
      </c>
      <c r="N46449" s="1" t="s">
        <v>84780</v>
      </c>
      <c r="O46449" s="1" t="s">
        <v>16392</v>
      </c>
      <c r="P46449" s="1">
        <v>20260531</v>
      </c>
      <c r="Q46449" s="1" t="s">
        <v>88928</v>
      </c>
      <c r="R46449" s="1" t="s">
        <v>17351</v>
      </c>
      <c r="U46449" s="1" t="s">
        <v>21418</v>
      </c>
      <c r="AA46449" s="1" t="s">
        <v>16396</v>
      </c>
      <c r="AC46449" s="1">
        <v>4562260720112</v>
      </c>
      <c r="AD46449" s="1" t="s">
        <v>90020</v>
      </c>
    </row>
    <row r="46450" spans="1:30" x14ac:dyDescent="0.45">
      <c r="A46450" s="1" t="s">
        <v>84776</v>
      </c>
      <c r="B46450" s="1" t="s">
        <v>90020</v>
      </c>
      <c r="C46450" s="1">
        <v>14580282120113</v>
      </c>
      <c r="D46450" s="1">
        <v>150</v>
      </c>
      <c r="E46450" s="1" t="s">
        <v>79613</v>
      </c>
      <c r="G46450" s="1">
        <v>150</v>
      </c>
      <c r="H46450" s="1" t="s">
        <v>79613</v>
      </c>
      <c r="I46450" s="1" t="s">
        <v>16398</v>
      </c>
      <c r="J46450" s="1" t="s">
        <v>16697</v>
      </c>
      <c r="K46450" s="1" t="s">
        <v>89970</v>
      </c>
      <c r="L46450" s="1" t="s">
        <v>84779</v>
      </c>
      <c r="N46450" s="1" t="s">
        <v>84780</v>
      </c>
      <c r="O46450" s="1" t="s">
        <v>16392</v>
      </c>
      <c r="P46450" s="1">
        <v>20260531</v>
      </c>
      <c r="Q46450" s="1" t="s">
        <v>89980</v>
      </c>
      <c r="R46450" s="1" t="s">
        <v>16403</v>
      </c>
      <c r="S46450" s="1" t="s">
        <v>16565</v>
      </c>
      <c r="T46450" s="1" t="s">
        <v>17351</v>
      </c>
      <c r="U46450" s="1" t="s">
        <v>21418</v>
      </c>
      <c r="V46450" s="1">
        <v>20080131</v>
      </c>
      <c r="AA46450" s="1" t="s">
        <v>16396</v>
      </c>
      <c r="AC46450" s="1">
        <v>4580282130115</v>
      </c>
      <c r="AD46450" s="1" t="s">
        <v>90020</v>
      </c>
    </row>
    <row r="46451" spans="1:30" x14ac:dyDescent="0.45">
      <c r="A46451" s="1" t="s">
        <v>84776</v>
      </c>
      <c r="B46451" s="1" t="s">
        <v>90020</v>
      </c>
      <c r="C46451" s="1">
        <v>14562256350115</v>
      </c>
      <c r="D46451" s="1">
        <v>150</v>
      </c>
      <c r="E46451" s="1" t="s">
        <v>79613</v>
      </c>
      <c r="G46451" s="1">
        <v>150</v>
      </c>
      <c r="H46451" s="1" t="s">
        <v>79613</v>
      </c>
      <c r="I46451" s="1" t="s">
        <v>16398</v>
      </c>
      <c r="J46451" s="1" t="s">
        <v>16697</v>
      </c>
      <c r="K46451" s="1" t="s">
        <v>89970</v>
      </c>
      <c r="L46451" s="1" t="s">
        <v>84779</v>
      </c>
      <c r="N46451" s="1" t="s">
        <v>84780</v>
      </c>
      <c r="O46451" s="1" t="s">
        <v>16392</v>
      </c>
      <c r="P46451" s="1">
        <v>20260531</v>
      </c>
      <c r="Q46451" s="1" t="s">
        <v>89146</v>
      </c>
      <c r="R46451" s="1" t="s">
        <v>17351</v>
      </c>
      <c r="U46451" s="1" t="s">
        <v>21418</v>
      </c>
      <c r="AA46451" s="1" t="s">
        <v>16396</v>
      </c>
      <c r="AC46451" s="1">
        <v>4562244980112</v>
      </c>
      <c r="AD46451" s="1" t="s">
        <v>90020</v>
      </c>
    </row>
    <row r="46452" spans="1:30" x14ac:dyDescent="0.45">
      <c r="A46452" s="1" t="s">
        <v>84776</v>
      </c>
      <c r="B46452" s="1" t="s">
        <v>90020</v>
      </c>
      <c r="C46452" s="1">
        <v>14987722200112</v>
      </c>
      <c r="D46452" s="1">
        <v>150</v>
      </c>
      <c r="E46452" s="1" t="s">
        <v>79613</v>
      </c>
      <c r="G46452" s="1">
        <v>150</v>
      </c>
      <c r="H46452" s="1" t="s">
        <v>79613</v>
      </c>
      <c r="I46452" s="1" t="s">
        <v>16398</v>
      </c>
      <c r="J46452" s="1" t="s">
        <v>16697</v>
      </c>
      <c r="K46452" s="1" t="s">
        <v>89970</v>
      </c>
      <c r="L46452" s="1" t="s">
        <v>84779</v>
      </c>
      <c r="N46452" s="1" t="s">
        <v>84780</v>
      </c>
      <c r="O46452" s="1" t="s">
        <v>16392</v>
      </c>
      <c r="P46452" s="1">
        <v>20260531</v>
      </c>
      <c r="Q46452" s="1" t="s">
        <v>88299</v>
      </c>
      <c r="R46452" s="1" t="s">
        <v>17351</v>
      </c>
      <c r="U46452" s="1" t="s">
        <v>21418</v>
      </c>
      <c r="AA46452" s="1" t="s">
        <v>16396</v>
      </c>
      <c r="AC46452" s="1">
        <v>4987722100118</v>
      </c>
      <c r="AD46452" s="1" t="s">
        <v>90020</v>
      </c>
    </row>
    <row r="46453" spans="1:30" x14ac:dyDescent="0.45">
      <c r="A46453" s="1" t="s">
        <v>84776</v>
      </c>
      <c r="B46453" s="1" t="s">
        <v>90020</v>
      </c>
      <c r="C46453" s="1">
        <v>14562227590113</v>
      </c>
      <c r="D46453" s="1">
        <v>150</v>
      </c>
      <c r="E46453" s="1" t="s">
        <v>79613</v>
      </c>
      <c r="G46453" s="1">
        <v>150</v>
      </c>
      <c r="H46453" s="1" t="s">
        <v>79613</v>
      </c>
      <c r="I46453" s="1" t="s">
        <v>16398</v>
      </c>
      <c r="J46453" s="1" t="s">
        <v>16697</v>
      </c>
      <c r="K46453" s="1" t="s">
        <v>89970</v>
      </c>
      <c r="L46453" s="1" t="s">
        <v>84779</v>
      </c>
      <c r="N46453" s="1" t="s">
        <v>84780</v>
      </c>
      <c r="O46453" s="1" t="s">
        <v>16392</v>
      </c>
      <c r="P46453" s="1">
        <v>20260531</v>
      </c>
      <c r="Q46453" s="1" t="s">
        <v>88929</v>
      </c>
      <c r="R46453" s="1" t="s">
        <v>16403</v>
      </c>
      <c r="S46453" s="1" t="s">
        <v>16565</v>
      </c>
      <c r="T46453" s="1" t="s">
        <v>17351</v>
      </c>
      <c r="U46453" s="1" t="s">
        <v>21418</v>
      </c>
      <c r="V46453" s="1">
        <v>20080616</v>
      </c>
      <c r="AA46453" s="1" t="s">
        <v>16396</v>
      </c>
      <c r="AC46453" s="1">
        <v>4562227600112</v>
      </c>
      <c r="AD46453" s="1" t="s">
        <v>90020</v>
      </c>
    </row>
    <row r="46454" spans="1:30" x14ac:dyDescent="0.45">
      <c r="A46454" s="1" t="s">
        <v>84776</v>
      </c>
      <c r="B46454" s="1" t="s">
        <v>90020</v>
      </c>
      <c r="C46454" s="1">
        <v>14562264300119</v>
      </c>
      <c r="D46454" s="1">
        <v>150</v>
      </c>
      <c r="E46454" s="1" t="s">
        <v>79613</v>
      </c>
      <c r="G46454" s="1">
        <v>150</v>
      </c>
      <c r="H46454" s="1" t="s">
        <v>79613</v>
      </c>
      <c r="I46454" s="1" t="s">
        <v>16398</v>
      </c>
      <c r="J46454" s="1" t="s">
        <v>16697</v>
      </c>
      <c r="K46454" s="1" t="s">
        <v>89970</v>
      </c>
      <c r="L46454" s="1" t="s">
        <v>84779</v>
      </c>
      <c r="N46454" s="1" t="s">
        <v>84780</v>
      </c>
      <c r="O46454" s="1" t="s">
        <v>16392</v>
      </c>
      <c r="P46454" s="1">
        <v>20260531</v>
      </c>
      <c r="Q46454" s="1" t="s">
        <v>89121</v>
      </c>
      <c r="R46454" s="1" t="s">
        <v>17351</v>
      </c>
      <c r="U46454" s="1" t="s">
        <v>21418</v>
      </c>
      <c r="AA46454" s="1" t="s">
        <v>16396</v>
      </c>
      <c r="AC46454" s="1">
        <v>4562264290116</v>
      </c>
      <c r="AD46454" s="1" t="s">
        <v>90020</v>
      </c>
    </row>
    <row r="46455" spans="1:30" x14ac:dyDescent="0.45">
      <c r="A46455" s="1" t="s">
        <v>84776</v>
      </c>
      <c r="B46455" s="1" t="s">
        <v>90020</v>
      </c>
      <c r="C46455" s="1">
        <v>14562264300416</v>
      </c>
      <c r="D46455" s="1">
        <v>150</v>
      </c>
      <c r="E46455" s="1" t="s">
        <v>79613</v>
      </c>
      <c r="G46455" s="1">
        <v>150</v>
      </c>
      <c r="H46455" s="1" t="s">
        <v>79613</v>
      </c>
      <c r="I46455" s="1" t="s">
        <v>16398</v>
      </c>
      <c r="J46455" s="1" t="s">
        <v>16697</v>
      </c>
      <c r="K46455" s="1" t="s">
        <v>89970</v>
      </c>
      <c r="L46455" s="1" t="s">
        <v>84779</v>
      </c>
      <c r="N46455" s="1" t="s">
        <v>84780</v>
      </c>
      <c r="O46455" s="1" t="s">
        <v>16392</v>
      </c>
      <c r="P46455" s="1">
        <v>20260531</v>
      </c>
      <c r="Q46455" s="1" t="s">
        <v>89121</v>
      </c>
      <c r="R46455" s="1" t="s">
        <v>17351</v>
      </c>
      <c r="U46455" s="1" t="s">
        <v>21418</v>
      </c>
      <c r="AA46455" s="1" t="s">
        <v>16396</v>
      </c>
      <c r="AC46455" s="1">
        <v>4562264290413</v>
      </c>
      <c r="AD46455" s="1" t="s">
        <v>90020</v>
      </c>
    </row>
    <row r="46456" spans="1:30" x14ac:dyDescent="0.45">
      <c r="A46456" s="1" t="s">
        <v>84776</v>
      </c>
      <c r="B46456" s="1" t="s">
        <v>90020</v>
      </c>
      <c r="C46456" s="1">
        <v>14580294340110</v>
      </c>
      <c r="D46456" s="1">
        <v>150</v>
      </c>
      <c r="E46456" s="1" t="s">
        <v>79613</v>
      </c>
      <c r="G46456" s="1">
        <v>150</v>
      </c>
      <c r="H46456" s="1" t="s">
        <v>79613</v>
      </c>
      <c r="I46456" s="1" t="s">
        <v>16398</v>
      </c>
      <c r="J46456" s="1" t="s">
        <v>16697</v>
      </c>
      <c r="K46456" s="1" t="s">
        <v>89970</v>
      </c>
      <c r="L46456" s="1" t="s">
        <v>84779</v>
      </c>
      <c r="N46456" s="1" t="s">
        <v>84780</v>
      </c>
      <c r="O46456" s="1" t="s">
        <v>16392</v>
      </c>
      <c r="P46456" s="1">
        <v>20260531</v>
      </c>
      <c r="Q46456" s="1" t="s">
        <v>88772</v>
      </c>
      <c r="R46456" s="1" t="s">
        <v>17351</v>
      </c>
      <c r="U46456" s="1" t="s">
        <v>21418</v>
      </c>
      <c r="AA46456" s="1" t="s">
        <v>16396</v>
      </c>
      <c r="AC46456" s="1">
        <v>4580294330114</v>
      </c>
      <c r="AD46456" s="1" t="s">
        <v>90020</v>
      </c>
    </row>
    <row r="46457" spans="1:30" x14ac:dyDescent="0.45">
      <c r="A46457" s="1" t="s">
        <v>84776</v>
      </c>
      <c r="B46457" s="1" t="s">
        <v>90020</v>
      </c>
      <c r="C46457" s="1">
        <v>14562278250110</v>
      </c>
      <c r="D46457" s="1">
        <v>150</v>
      </c>
      <c r="E46457" s="1" t="s">
        <v>79613</v>
      </c>
      <c r="G46457" s="1">
        <v>150</v>
      </c>
      <c r="H46457" s="1" t="s">
        <v>79613</v>
      </c>
      <c r="I46457" s="1" t="s">
        <v>16398</v>
      </c>
      <c r="J46457" s="1" t="s">
        <v>16697</v>
      </c>
      <c r="K46457" s="1" t="s">
        <v>89970</v>
      </c>
      <c r="L46457" s="1" t="s">
        <v>84779</v>
      </c>
      <c r="N46457" s="1" t="s">
        <v>84780</v>
      </c>
      <c r="O46457" s="1" t="s">
        <v>16392</v>
      </c>
      <c r="P46457" s="1">
        <v>20260531</v>
      </c>
      <c r="Q46457" s="1" t="s">
        <v>89981</v>
      </c>
      <c r="R46457" s="1" t="s">
        <v>16565</v>
      </c>
      <c r="S46457" s="1" t="s">
        <v>17351</v>
      </c>
      <c r="U46457" s="1" t="s">
        <v>21418</v>
      </c>
      <c r="V46457" s="1">
        <v>20080717</v>
      </c>
      <c r="AA46457" s="1" t="s">
        <v>16396</v>
      </c>
      <c r="AC46457" s="1">
        <v>4562278240114</v>
      </c>
      <c r="AD46457" s="1" t="s">
        <v>90020</v>
      </c>
    </row>
    <row r="46458" spans="1:30" x14ac:dyDescent="0.45">
      <c r="A46458" s="1" t="s">
        <v>84776</v>
      </c>
      <c r="B46458" s="1" t="s">
        <v>90020</v>
      </c>
      <c r="C46458" s="1">
        <v>14562274620115</v>
      </c>
      <c r="D46458" s="1">
        <v>150</v>
      </c>
      <c r="E46458" s="1" t="s">
        <v>79613</v>
      </c>
      <c r="G46458" s="1">
        <v>150</v>
      </c>
      <c r="H46458" s="1" t="s">
        <v>79613</v>
      </c>
      <c r="I46458" s="1" t="s">
        <v>16398</v>
      </c>
      <c r="J46458" s="1" t="s">
        <v>16697</v>
      </c>
      <c r="K46458" s="1" t="s">
        <v>89970</v>
      </c>
      <c r="L46458" s="1" t="s">
        <v>84779</v>
      </c>
      <c r="N46458" s="1" t="s">
        <v>84780</v>
      </c>
      <c r="O46458" s="1" t="s">
        <v>16392</v>
      </c>
      <c r="P46458" s="1">
        <v>20260531</v>
      </c>
      <c r="Q46458" s="1" t="s">
        <v>89163</v>
      </c>
      <c r="R46458" s="1" t="s">
        <v>16403</v>
      </c>
      <c r="S46458" s="1" t="s">
        <v>16565</v>
      </c>
      <c r="T46458" s="1" t="s">
        <v>17351</v>
      </c>
      <c r="U46458" s="1" t="s">
        <v>21418</v>
      </c>
      <c r="V46458" s="1">
        <v>20080801</v>
      </c>
      <c r="AA46458" s="1" t="s">
        <v>16396</v>
      </c>
      <c r="AC46458" s="1">
        <v>4562274610119</v>
      </c>
      <c r="AD46458" s="1" t="s">
        <v>90020</v>
      </c>
    </row>
    <row r="46459" spans="1:30" x14ac:dyDescent="0.45">
      <c r="A46459" s="1" t="s">
        <v>84776</v>
      </c>
      <c r="B46459" s="1" t="s">
        <v>90020</v>
      </c>
      <c r="C46459" s="1">
        <v>14580265770113</v>
      </c>
      <c r="D46459" s="1">
        <v>150</v>
      </c>
      <c r="E46459" s="1" t="s">
        <v>79613</v>
      </c>
      <c r="G46459" s="1">
        <v>150</v>
      </c>
      <c r="H46459" s="1" t="s">
        <v>79613</v>
      </c>
      <c r="I46459" s="1" t="s">
        <v>16398</v>
      </c>
      <c r="J46459" s="1" t="s">
        <v>16697</v>
      </c>
      <c r="K46459" s="1" t="s">
        <v>89970</v>
      </c>
      <c r="L46459" s="1" t="s">
        <v>84779</v>
      </c>
      <c r="N46459" s="1" t="s">
        <v>84780</v>
      </c>
      <c r="O46459" s="1" t="s">
        <v>16392</v>
      </c>
      <c r="P46459" s="1">
        <v>20260531</v>
      </c>
      <c r="Q46459" s="1" t="s">
        <v>89164</v>
      </c>
      <c r="R46459" s="1" t="s">
        <v>17351</v>
      </c>
      <c r="U46459" s="1" t="s">
        <v>21418</v>
      </c>
      <c r="AA46459" s="1" t="s">
        <v>16396</v>
      </c>
      <c r="AC46459" s="1">
        <v>4580265760117</v>
      </c>
      <c r="AD46459" s="1" t="s">
        <v>90020</v>
      </c>
    </row>
    <row r="46460" spans="1:30" x14ac:dyDescent="0.45">
      <c r="A46460" s="1" t="s">
        <v>84776</v>
      </c>
      <c r="B46460" s="1" t="s">
        <v>90020</v>
      </c>
      <c r="C46460" s="1">
        <v>14580291910118</v>
      </c>
      <c r="D46460" s="1">
        <v>150</v>
      </c>
      <c r="E46460" s="1" t="s">
        <v>79613</v>
      </c>
      <c r="G46460" s="1">
        <v>150</v>
      </c>
      <c r="H46460" s="1" t="s">
        <v>79613</v>
      </c>
      <c r="I46460" s="1" t="s">
        <v>16398</v>
      </c>
      <c r="J46460" s="1" t="s">
        <v>16697</v>
      </c>
      <c r="K46460" s="1" t="s">
        <v>89970</v>
      </c>
      <c r="L46460" s="1" t="s">
        <v>84779</v>
      </c>
      <c r="N46460" s="1" t="s">
        <v>84780</v>
      </c>
      <c r="O46460" s="1" t="s">
        <v>16392</v>
      </c>
      <c r="P46460" s="1">
        <v>20260531</v>
      </c>
      <c r="Q46460" s="1" t="s">
        <v>88864</v>
      </c>
      <c r="R46460" s="1" t="s">
        <v>17351</v>
      </c>
      <c r="U46460" s="1" t="s">
        <v>21418</v>
      </c>
      <c r="AA46460" s="1" t="s">
        <v>16396</v>
      </c>
      <c r="AC46460" s="1">
        <v>4580291900112</v>
      </c>
      <c r="AD46460" s="1" t="s">
        <v>90020</v>
      </c>
    </row>
    <row r="46461" spans="1:30" x14ac:dyDescent="0.45">
      <c r="A46461" s="1" t="s">
        <v>84776</v>
      </c>
      <c r="B46461" s="1" t="s">
        <v>90020</v>
      </c>
      <c r="C46461" s="1">
        <v>14580292700114</v>
      </c>
      <c r="D46461" s="1">
        <v>150</v>
      </c>
      <c r="E46461" s="1" t="s">
        <v>79613</v>
      </c>
      <c r="G46461" s="1">
        <v>150</v>
      </c>
      <c r="H46461" s="1" t="s">
        <v>79613</v>
      </c>
      <c r="I46461" s="1" t="s">
        <v>16398</v>
      </c>
      <c r="J46461" s="1" t="s">
        <v>16697</v>
      </c>
      <c r="K46461" s="1" t="s">
        <v>89970</v>
      </c>
      <c r="L46461" s="1" t="s">
        <v>84779</v>
      </c>
      <c r="N46461" s="1" t="s">
        <v>84780</v>
      </c>
      <c r="O46461" s="1" t="s">
        <v>16392</v>
      </c>
      <c r="P46461" s="1">
        <v>20260531</v>
      </c>
      <c r="Q46461" s="1" t="s">
        <v>88930</v>
      </c>
      <c r="R46461" s="1" t="s">
        <v>16565</v>
      </c>
      <c r="S46461" s="1" t="s">
        <v>17351</v>
      </c>
      <c r="U46461" s="1" t="s">
        <v>21418</v>
      </c>
      <c r="AA46461" s="1" t="s">
        <v>16396</v>
      </c>
      <c r="AC46461" s="1">
        <v>4580292690111</v>
      </c>
      <c r="AD46461" s="1" t="s">
        <v>90020</v>
      </c>
    </row>
    <row r="46462" spans="1:30" x14ac:dyDescent="0.45">
      <c r="A46462" s="1" t="s">
        <v>84776</v>
      </c>
      <c r="B46462" s="1" t="s">
        <v>90020</v>
      </c>
      <c r="C46462" s="1">
        <v>14580288810117</v>
      </c>
      <c r="D46462" s="1">
        <v>150</v>
      </c>
      <c r="E46462" s="1" t="s">
        <v>79613</v>
      </c>
      <c r="G46462" s="1">
        <v>150</v>
      </c>
      <c r="H46462" s="1" t="s">
        <v>79613</v>
      </c>
      <c r="I46462" s="1" t="s">
        <v>16398</v>
      </c>
      <c r="J46462" s="1" t="s">
        <v>16697</v>
      </c>
      <c r="K46462" s="1" t="s">
        <v>89970</v>
      </c>
      <c r="L46462" s="1" t="s">
        <v>84779</v>
      </c>
      <c r="N46462" s="1" t="s">
        <v>84780</v>
      </c>
      <c r="O46462" s="1" t="s">
        <v>16392</v>
      </c>
      <c r="P46462" s="1">
        <v>20260531</v>
      </c>
      <c r="Q46462" s="1" t="s">
        <v>88886</v>
      </c>
      <c r="R46462" s="1" t="s">
        <v>17351</v>
      </c>
      <c r="U46462" s="1" t="s">
        <v>21418</v>
      </c>
      <c r="AA46462" s="1" t="s">
        <v>16396</v>
      </c>
      <c r="AC46462" s="1">
        <v>4580288800111</v>
      </c>
      <c r="AD46462" s="1" t="s">
        <v>90020</v>
      </c>
    </row>
    <row r="46463" spans="1:30" x14ac:dyDescent="0.45">
      <c r="A46463" s="1" t="s">
        <v>84776</v>
      </c>
      <c r="B46463" s="1" t="s">
        <v>90020</v>
      </c>
      <c r="C46463" s="1">
        <v>14580278330113</v>
      </c>
      <c r="D46463" s="1">
        <v>150</v>
      </c>
      <c r="E46463" s="1" t="s">
        <v>79613</v>
      </c>
      <c r="G46463" s="1">
        <v>150</v>
      </c>
      <c r="H46463" s="1" t="s">
        <v>79613</v>
      </c>
      <c r="I46463" s="1" t="s">
        <v>16398</v>
      </c>
      <c r="J46463" s="1" t="s">
        <v>16697</v>
      </c>
      <c r="K46463" s="1" t="s">
        <v>89970</v>
      </c>
      <c r="L46463" s="1" t="s">
        <v>84779</v>
      </c>
      <c r="N46463" s="1" t="s">
        <v>84780</v>
      </c>
      <c r="O46463" s="1" t="s">
        <v>16392</v>
      </c>
      <c r="P46463" s="1">
        <v>20260531</v>
      </c>
      <c r="Q46463" s="1" t="s">
        <v>88869</v>
      </c>
      <c r="R46463" s="1" t="s">
        <v>16403</v>
      </c>
      <c r="S46463" s="1" t="s">
        <v>16565</v>
      </c>
      <c r="T46463" s="1" t="s">
        <v>17351</v>
      </c>
      <c r="U46463" s="1" t="s">
        <v>21418</v>
      </c>
      <c r="AA46463" s="1" t="s">
        <v>16396</v>
      </c>
      <c r="AC46463" s="1">
        <v>4580278320117</v>
      </c>
      <c r="AD46463" s="1" t="s">
        <v>90020</v>
      </c>
    </row>
    <row r="46464" spans="1:30" x14ac:dyDescent="0.45">
      <c r="A46464" s="1" t="s">
        <v>84776</v>
      </c>
      <c r="B46464" s="1" t="s">
        <v>90020</v>
      </c>
      <c r="C46464" s="1">
        <v>14580278330410</v>
      </c>
      <c r="D46464" s="1">
        <v>150</v>
      </c>
      <c r="E46464" s="1" t="s">
        <v>79613</v>
      </c>
      <c r="G46464" s="1">
        <v>150</v>
      </c>
      <c r="H46464" s="1" t="s">
        <v>79613</v>
      </c>
      <c r="I46464" s="1" t="s">
        <v>16398</v>
      </c>
      <c r="J46464" s="1" t="s">
        <v>16697</v>
      </c>
      <c r="K46464" s="1" t="s">
        <v>89970</v>
      </c>
      <c r="L46464" s="1" t="s">
        <v>84779</v>
      </c>
      <c r="N46464" s="1" t="s">
        <v>84780</v>
      </c>
      <c r="O46464" s="1" t="s">
        <v>16392</v>
      </c>
      <c r="P46464" s="1">
        <v>20260531</v>
      </c>
      <c r="Q46464" s="1" t="s">
        <v>88869</v>
      </c>
      <c r="R46464" s="1" t="s">
        <v>16403</v>
      </c>
      <c r="S46464" s="1" t="s">
        <v>16565</v>
      </c>
      <c r="T46464" s="1" t="s">
        <v>17351</v>
      </c>
      <c r="U46464" s="1" t="s">
        <v>21418</v>
      </c>
      <c r="AA46464" s="1" t="s">
        <v>16396</v>
      </c>
      <c r="AC46464" s="1">
        <v>4580278320414</v>
      </c>
      <c r="AD46464" s="1" t="s">
        <v>90020</v>
      </c>
    </row>
    <row r="46465" spans="1:30" x14ac:dyDescent="0.45">
      <c r="A46465" s="1" t="s">
        <v>84776</v>
      </c>
      <c r="B46465" s="1" t="s">
        <v>90020</v>
      </c>
      <c r="C46465" s="1">
        <v>14582346370113</v>
      </c>
      <c r="D46465" s="1">
        <v>150</v>
      </c>
      <c r="E46465" s="1" t="s">
        <v>79613</v>
      </c>
      <c r="G46465" s="1">
        <v>150</v>
      </c>
      <c r="H46465" s="1" t="s">
        <v>79613</v>
      </c>
      <c r="I46465" s="1" t="s">
        <v>16398</v>
      </c>
      <c r="J46465" s="1" t="s">
        <v>16697</v>
      </c>
      <c r="K46465" s="1" t="s">
        <v>89970</v>
      </c>
      <c r="L46465" s="1" t="s">
        <v>84779</v>
      </c>
      <c r="N46465" s="1" t="s">
        <v>84780</v>
      </c>
      <c r="O46465" s="1" t="s">
        <v>16392</v>
      </c>
      <c r="P46465" s="1">
        <v>20260531</v>
      </c>
      <c r="Q46465" s="1" t="s">
        <v>88907</v>
      </c>
      <c r="R46465" s="1" t="s">
        <v>16565</v>
      </c>
      <c r="S46465" s="1" t="s">
        <v>17351</v>
      </c>
      <c r="U46465" s="1" t="s">
        <v>21418</v>
      </c>
      <c r="AA46465" s="1" t="s">
        <v>16396</v>
      </c>
      <c r="AC46465" s="1">
        <v>4582346360117</v>
      </c>
      <c r="AD46465" s="1" t="s">
        <v>90020</v>
      </c>
    </row>
    <row r="46466" spans="1:30" x14ac:dyDescent="0.45">
      <c r="A46466" s="1" t="s">
        <v>84776</v>
      </c>
      <c r="B46466" s="1" t="s">
        <v>90020</v>
      </c>
      <c r="C46466" s="1">
        <v>14580293460116</v>
      </c>
      <c r="D46466" s="1">
        <v>150</v>
      </c>
      <c r="E46466" s="1" t="s">
        <v>79613</v>
      </c>
      <c r="G46466" s="1">
        <v>150</v>
      </c>
      <c r="H46466" s="1" t="s">
        <v>79613</v>
      </c>
      <c r="I46466" s="1" t="s">
        <v>16398</v>
      </c>
      <c r="J46466" s="1" t="s">
        <v>16697</v>
      </c>
      <c r="K46466" s="1" t="s">
        <v>89970</v>
      </c>
      <c r="L46466" s="1" t="s">
        <v>84779</v>
      </c>
      <c r="N46466" s="1" t="s">
        <v>84780</v>
      </c>
      <c r="O46466" s="1" t="s">
        <v>16392</v>
      </c>
      <c r="P46466" s="1">
        <v>20260531</v>
      </c>
      <c r="Q46466" s="1" t="s">
        <v>88865</v>
      </c>
      <c r="R46466" s="1" t="s">
        <v>16542</v>
      </c>
      <c r="U46466" s="1" t="s">
        <v>21418</v>
      </c>
      <c r="AA46466" s="1" t="s">
        <v>16396</v>
      </c>
      <c r="AC46466" s="1">
        <v>4580293450110</v>
      </c>
      <c r="AD46466" s="1" t="s">
        <v>90020</v>
      </c>
    </row>
    <row r="46467" spans="1:30" x14ac:dyDescent="0.45">
      <c r="A46467" s="1" t="s">
        <v>84776</v>
      </c>
      <c r="B46467" s="1" t="s">
        <v>90020</v>
      </c>
      <c r="C46467" s="1">
        <v>14562257040114</v>
      </c>
      <c r="D46467" s="1">
        <v>150</v>
      </c>
      <c r="E46467" s="1" t="s">
        <v>79613</v>
      </c>
      <c r="G46467" s="1">
        <v>150</v>
      </c>
      <c r="H46467" s="1" t="s">
        <v>79613</v>
      </c>
      <c r="I46467" s="1" t="s">
        <v>16398</v>
      </c>
      <c r="J46467" s="1" t="s">
        <v>16697</v>
      </c>
      <c r="K46467" s="1" t="s">
        <v>89970</v>
      </c>
      <c r="L46467" s="1" t="s">
        <v>84779</v>
      </c>
      <c r="N46467" s="1" t="s">
        <v>84780</v>
      </c>
      <c r="O46467" s="1" t="s">
        <v>16392</v>
      </c>
      <c r="P46467" s="1">
        <v>20260531</v>
      </c>
      <c r="Q46467" s="1" t="s">
        <v>89187</v>
      </c>
      <c r="R46467" s="1" t="s">
        <v>16403</v>
      </c>
      <c r="S46467" s="1" t="s">
        <v>16565</v>
      </c>
      <c r="T46467" s="1" t="s">
        <v>17351</v>
      </c>
      <c r="U46467" s="1" t="s">
        <v>21418</v>
      </c>
      <c r="V46467" s="1">
        <v>20080730</v>
      </c>
      <c r="AA46467" s="1" t="s">
        <v>16396</v>
      </c>
      <c r="AD46467" s="1" t="s">
        <v>90020</v>
      </c>
    </row>
    <row r="46468" spans="1:30" x14ac:dyDescent="0.45">
      <c r="A46468" s="1" t="s">
        <v>84776</v>
      </c>
      <c r="B46468" s="1" t="s">
        <v>90020</v>
      </c>
      <c r="C46468" s="1">
        <v>14580257090113</v>
      </c>
      <c r="D46468" s="1">
        <v>150</v>
      </c>
      <c r="E46468" s="1" t="s">
        <v>79613</v>
      </c>
      <c r="G46468" s="1">
        <v>150</v>
      </c>
      <c r="H46468" s="1" t="s">
        <v>79613</v>
      </c>
      <c r="I46468" s="1" t="s">
        <v>16398</v>
      </c>
      <c r="J46468" s="1" t="s">
        <v>16697</v>
      </c>
      <c r="K46468" s="1" t="s">
        <v>89970</v>
      </c>
      <c r="L46468" s="1" t="s">
        <v>84779</v>
      </c>
      <c r="N46468" s="1" t="s">
        <v>84780</v>
      </c>
      <c r="O46468" s="1" t="s">
        <v>16392</v>
      </c>
      <c r="P46468" s="1">
        <v>20260531</v>
      </c>
      <c r="Q46468" s="1" t="s">
        <v>89998</v>
      </c>
      <c r="R46468" s="1" t="s">
        <v>16403</v>
      </c>
      <c r="S46468" s="1" t="s">
        <v>16565</v>
      </c>
      <c r="T46468" s="1" t="s">
        <v>17351</v>
      </c>
      <c r="U46468" s="1" t="s">
        <v>21418</v>
      </c>
      <c r="V46468" s="1">
        <v>20071101</v>
      </c>
      <c r="AA46468" s="1" t="s">
        <v>16396</v>
      </c>
      <c r="AC46468" s="1">
        <v>4580257080117</v>
      </c>
      <c r="AD46468" s="1" t="s">
        <v>90020</v>
      </c>
    </row>
    <row r="46469" spans="1:30" x14ac:dyDescent="0.45">
      <c r="A46469" s="1" t="s">
        <v>84776</v>
      </c>
      <c r="B46469" s="1" t="s">
        <v>90020</v>
      </c>
      <c r="C46469" s="1">
        <v>14580269970113</v>
      </c>
      <c r="D46469" s="1">
        <v>150</v>
      </c>
      <c r="E46469" s="1" t="s">
        <v>79613</v>
      </c>
      <c r="G46469" s="1">
        <v>150</v>
      </c>
      <c r="H46469" s="1" t="s">
        <v>79613</v>
      </c>
      <c r="I46469" s="1" t="s">
        <v>16398</v>
      </c>
      <c r="J46469" s="1" t="s">
        <v>16697</v>
      </c>
      <c r="K46469" s="1" t="s">
        <v>89970</v>
      </c>
      <c r="L46469" s="1" t="s">
        <v>84779</v>
      </c>
      <c r="N46469" s="1" t="s">
        <v>84780</v>
      </c>
      <c r="O46469" s="1" t="s">
        <v>16392</v>
      </c>
      <c r="P46469" s="1">
        <v>20260531</v>
      </c>
      <c r="Q46469" s="1" t="s">
        <v>89053</v>
      </c>
      <c r="R46469" s="1" t="s">
        <v>17351</v>
      </c>
      <c r="U46469" s="1" t="s">
        <v>21418</v>
      </c>
      <c r="AA46469" s="1" t="s">
        <v>16396</v>
      </c>
      <c r="AC46469" s="1">
        <v>4580269960117</v>
      </c>
      <c r="AD46469" s="1" t="s">
        <v>90020</v>
      </c>
    </row>
    <row r="46470" spans="1:30" x14ac:dyDescent="0.45">
      <c r="A46470" s="1" t="s">
        <v>84776</v>
      </c>
      <c r="B46470" s="1" t="s">
        <v>90020</v>
      </c>
      <c r="C46470" s="1">
        <v>14562258680111</v>
      </c>
      <c r="D46470" s="1">
        <v>150</v>
      </c>
      <c r="E46470" s="1" t="s">
        <v>79613</v>
      </c>
      <c r="G46470" s="1">
        <v>150</v>
      </c>
      <c r="H46470" s="1" t="s">
        <v>79613</v>
      </c>
      <c r="I46470" s="1" t="s">
        <v>16398</v>
      </c>
      <c r="J46470" s="1" t="s">
        <v>16697</v>
      </c>
      <c r="K46470" s="1" t="s">
        <v>89970</v>
      </c>
      <c r="L46470" s="1" t="s">
        <v>84779</v>
      </c>
      <c r="N46470" s="1" t="s">
        <v>84780</v>
      </c>
      <c r="O46470" s="1" t="s">
        <v>16392</v>
      </c>
      <c r="P46470" s="1">
        <v>20260531</v>
      </c>
      <c r="Q46470" s="1" t="s">
        <v>89189</v>
      </c>
      <c r="R46470" s="1" t="s">
        <v>16542</v>
      </c>
      <c r="U46470" s="1" t="s">
        <v>21418</v>
      </c>
      <c r="AA46470" s="1" t="s">
        <v>16396</v>
      </c>
      <c r="AC46470" s="1">
        <v>4562258670115</v>
      </c>
      <c r="AD46470" s="1" t="s">
        <v>90020</v>
      </c>
    </row>
    <row r="46471" spans="1:30" x14ac:dyDescent="0.45">
      <c r="A46471" s="1" t="s">
        <v>84776</v>
      </c>
      <c r="B46471" s="1" t="s">
        <v>90020</v>
      </c>
      <c r="C46471" s="1">
        <v>14580292660111</v>
      </c>
      <c r="D46471" s="1">
        <v>150</v>
      </c>
      <c r="E46471" s="1" t="s">
        <v>79613</v>
      </c>
      <c r="G46471" s="1">
        <v>150</v>
      </c>
      <c r="H46471" s="1" t="s">
        <v>79613</v>
      </c>
      <c r="I46471" s="1" t="s">
        <v>16398</v>
      </c>
      <c r="J46471" s="1" t="s">
        <v>16697</v>
      </c>
      <c r="K46471" s="1" t="s">
        <v>89970</v>
      </c>
      <c r="L46471" s="1" t="s">
        <v>84779</v>
      </c>
      <c r="N46471" s="1" t="s">
        <v>84780</v>
      </c>
      <c r="O46471" s="1" t="s">
        <v>16392</v>
      </c>
      <c r="P46471" s="1">
        <v>20260531</v>
      </c>
      <c r="Q46471" s="1" t="s">
        <v>89190</v>
      </c>
      <c r="R46471" s="1" t="s">
        <v>16565</v>
      </c>
      <c r="S46471" s="1" t="s">
        <v>17351</v>
      </c>
      <c r="U46471" s="1" t="s">
        <v>21418</v>
      </c>
      <c r="V46471" s="1">
        <v>20080829</v>
      </c>
      <c r="AA46471" s="1" t="s">
        <v>16396</v>
      </c>
      <c r="AC46471" s="1">
        <v>4580292650115</v>
      </c>
      <c r="AD46471" s="1" t="s">
        <v>90020</v>
      </c>
    </row>
    <row r="46472" spans="1:30" x14ac:dyDescent="0.45">
      <c r="A46472" s="1" t="s">
        <v>84776</v>
      </c>
      <c r="B46472" s="1" t="s">
        <v>90020</v>
      </c>
      <c r="C46472" s="1">
        <v>14562287780110</v>
      </c>
      <c r="D46472" s="1">
        <v>150</v>
      </c>
      <c r="E46472" s="1" t="s">
        <v>79613</v>
      </c>
      <c r="G46472" s="1">
        <v>150</v>
      </c>
      <c r="H46472" s="1" t="s">
        <v>79613</v>
      </c>
      <c r="I46472" s="1" t="s">
        <v>16398</v>
      </c>
      <c r="J46472" s="1" t="s">
        <v>16697</v>
      </c>
      <c r="K46472" s="1" t="s">
        <v>89970</v>
      </c>
      <c r="L46472" s="1" t="s">
        <v>84779</v>
      </c>
      <c r="N46472" s="1" t="s">
        <v>84780</v>
      </c>
      <c r="O46472" s="1" t="s">
        <v>16392</v>
      </c>
      <c r="P46472" s="1">
        <v>20260531</v>
      </c>
      <c r="Q46472" s="1" t="s">
        <v>89191</v>
      </c>
      <c r="R46472" s="1" t="s">
        <v>17351</v>
      </c>
      <c r="U46472" s="1" t="s">
        <v>21418</v>
      </c>
      <c r="AA46472" s="1" t="s">
        <v>16396</v>
      </c>
      <c r="AC46472" s="1">
        <v>4562287780113</v>
      </c>
      <c r="AD46472" s="1" t="s">
        <v>90020</v>
      </c>
    </row>
    <row r="46473" spans="1:30" x14ac:dyDescent="0.45">
      <c r="A46473" s="1" t="s">
        <v>84776</v>
      </c>
      <c r="B46473" s="1" t="s">
        <v>90020</v>
      </c>
      <c r="C46473" s="1">
        <v>14580281150111</v>
      </c>
      <c r="D46473" s="1">
        <v>150</v>
      </c>
      <c r="E46473" s="1" t="s">
        <v>79613</v>
      </c>
      <c r="G46473" s="1">
        <v>150</v>
      </c>
      <c r="H46473" s="1" t="s">
        <v>79613</v>
      </c>
      <c r="I46473" s="1" t="s">
        <v>16398</v>
      </c>
      <c r="J46473" s="1" t="s">
        <v>16697</v>
      </c>
      <c r="K46473" s="1" t="s">
        <v>89970</v>
      </c>
      <c r="L46473" s="1" t="s">
        <v>84779</v>
      </c>
      <c r="N46473" s="1" t="s">
        <v>84780</v>
      </c>
      <c r="O46473" s="1" t="s">
        <v>16392</v>
      </c>
      <c r="P46473" s="1">
        <v>20260531</v>
      </c>
      <c r="Q46473" s="1" t="s">
        <v>89192</v>
      </c>
      <c r="R46473" s="1" t="s">
        <v>17351</v>
      </c>
      <c r="U46473" s="1" t="s">
        <v>21418</v>
      </c>
      <c r="AA46473" s="1" t="s">
        <v>16396</v>
      </c>
      <c r="AC46473" s="1">
        <v>4580281140115</v>
      </c>
      <c r="AD46473" s="1" t="s">
        <v>90020</v>
      </c>
    </row>
    <row r="46474" spans="1:30" x14ac:dyDescent="0.45">
      <c r="A46474" s="1" t="s">
        <v>84776</v>
      </c>
      <c r="B46474" s="1" t="s">
        <v>90020</v>
      </c>
      <c r="C46474" s="1">
        <v>14562221540114</v>
      </c>
      <c r="D46474" s="1">
        <v>150</v>
      </c>
      <c r="E46474" s="1" t="s">
        <v>79613</v>
      </c>
      <c r="G46474" s="1">
        <v>150</v>
      </c>
      <c r="H46474" s="1" t="s">
        <v>79613</v>
      </c>
      <c r="I46474" s="1" t="s">
        <v>16398</v>
      </c>
      <c r="J46474" s="1" t="s">
        <v>16697</v>
      </c>
      <c r="K46474" s="1" t="s">
        <v>89970</v>
      </c>
      <c r="L46474" s="1" t="s">
        <v>84779</v>
      </c>
      <c r="N46474" s="1" t="s">
        <v>84780</v>
      </c>
      <c r="O46474" s="1" t="s">
        <v>16392</v>
      </c>
      <c r="P46474" s="1">
        <v>20260531</v>
      </c>
      <c r="Q46474" s="1" t="s">
        <v>89982</v>
      </c>
      <c r="R46474" s="1" t="s">
        <v>17351</v>
      </c>
      <c r="U46474" s="1" t="s">
        <v>21418</v>
      </c>
      <c r="V46474" s="1">
        <v>20080904</v>
      </c>
      <c r="AA46474" s="1" t="s">
        <v>16396</v>
      </c>
      <c r="AC46474" s="1">
        <v>4562221530118</v>
      </c>
      <c r="AD46474" s="1" t="s">
        <v>90020</v>
      </c>
    </row>
    <row r="46475" spans="1:30" x14ac:dyDescent="0.45">
      <c r="A46475" s="1" t="s">
        <v>84776</v>
      </c>
      <c r="B46475" s="1" t="s">
        <v>90020</v>
      </c>
      <c r="C46475" s="1">
        <v>14562234700116</v>
      </c>
      <c r="D46475" s="1">
        <v>150</v>
      </c>
      <c r="E46475" s="1" t="s">
        <v>79613</v>
      </c>
      <c r="G46475" s="1">
        <v>150</v>
      </c>
      <c r="H46475" s="1" t="s">
        <v>79613</v>
      </c>
      <c r="I46475" s="1" t="s">
        <v>16398</v>
      </c>
      <c r="J46475" s="1" t="s">
        <v>16697</v>
      </c>
      <c r="K46475" s="1" t="s">
        <v>89970</v>
      </c>
      <c r="L46475" s="1" t="s">
        <v>84779</v>
      </c>
      <c r="N46475" s="1" t="s">
        <v>84780</v>
      </c>
      <c r="O46475" s="1" t="s">
        <v>16392</v>
      </c>
      <c r="P46475" s="1">
        <v>20260531</v>
      </c>
      <c r="Q46475" s="1" t="s">
        <v>89138</v>
      </c>
      <c r="R46475" s="1" t="s">
        <v>17351</v>
      </c>
      <c r="U46475" s="1" t="s">
        <v>21418</v>
      </c>
      <c r="AA46475" s="1" t="s">
        <v>16396</v>
      </c>
      <c r="AC46475" s="1">
        <v>4562234692544</v>
      </c>
      <c r="AD46475" s="1" t="s">
        <v>90020</v>
      </c>
    </row>
    <row r="46476" spans="1:30" x14ac:dyDescent="0.45">
      <c r="A46476" s="1" t="s">
        <v>84776</v>
      </c>
      <c r="B46476" s="1" t="s">
        <v>90020</v>
      </c>
      <c r="C46476" s="1">
        <v>14987761110113</v>
      </c>
      <c r="D46476" s="1">
        <v>150</v>
      </c>
      <c r="E46476" s="1" t="s">
        <v>79613</v>
      </c>
      <c r="G46476" s="1">
        <v>150</v>
      </c>
      <c r="H46476" s="1" t="s">
        <v>79613</v>
      </c>
      <c r="I46476" s="1" t="s">
        <v>16398</v>
      </c>
      <c r="J46476" s="1" t="s">
        <v>16697</v>
      </c>
      <c r="K46476" s="1" t="s">
        <v>89970</v>
      </c>
      <c r="L46476" s="1" t="s">
        <v>84779</v>
      </c>
      <c r="N46476" s="1" t="s">
        <v>84780</v>
      </c>
      <c r="O46476" s="1" t="s">
        <v>16392</v>
      </c>
      <c r="P46476" s="1">
        <v>20260531</v>
      </c>
      <c r="Q46476" s="1" t="s">
        <v>85857</v>
      </c>
      <c r="R46476" s="1" t="s">
        <v>16403</v>
      </c>
      <c r="S46476" s="1" t="s">
        <v>16565</v>
      </c>
      <c r="T46476" s="1" t="s">
        <v>17351</v>
      </c>
      <c r="U46476" s="1" t="s">
        <v>21418</v>
      </c>
      <c r="V46476" s="1">
        <v>20080321</v>
      </c>
      <c r="AA46476" s="1" t="s">
        <v>16396</v>
      </c>
      <c r="AC46476" s="1">
        <v>4987761000110</v>
      </c>
      <c r="AD46476" s="1" t="s">
        <v>90020</v>
      </c>
    </row>
    <row r="46477" spans="1:30" x14ac:dyDescent="0.45">
      <c r="A46477" s="1" t="s">
        <v>84776</v>
      </c>
      <c r="B46477" s="1" t="s">
        <v>90021</v>
      </c>
      <c r="C46477" s="1">
        <v>14562266741118</v>
      </c>
      <c r="D46477" s="1">
        <v>1515</v>
      </c>
      <c r="E46477" s="1" t="s">
        <v>79613</v>
      </c>
      <c r="G46477" s="1">
        <v>1515</v>
      </c>
      <c r="H46477" s="1" t="s">
        <v>79613</v>
      </c>
      <c r="I46477" s="1" t="s">
        <v>16398</v>
      </c>
      <c r="J46477" s="1" t="s">
        <v>16697</v>
      </c>
      <c r="K46477" s="1" t="s">
        <v>89970</v>
      </c>
      <c r="L46477" s="1" t="s">
        <v>84779</v>
      </c>
      <c r="N46477" s="1" t="s">
        <v>84780</v>
      </c>
      <c r="O46477" s="1" t="s">
        <v>16392</v>
      </c>
      <c r="P46477" s="1">
        <v>20260531</v>
      </c>
      <c r="Q46477" s="1" t="s">
        <v>88858</v>
      </c>
      <c r="R46477" s="1" t="s">
        <v>16565</v>
      </c>
      <c r="S46477" s="1" t="s">
        <v>17351</v>
      </c>
      <c r="U46477" s="1" t="s">
        <v>21418</v>
      </c>
      <c r="AA46477" s="1" t="s">
        <v>16396</v>
      </c>
      <c r="AC46477" s="1">
        <v>4562266731112</v>
      </c>
      <c r="AD46477" s="1" t="s">
        <v>90021</v>
      </c>
    </row>
    <row r="46478" spans="1:30" x14ac:dyDescent="0.45">
      <c r="A46478" s="1" t="s">
        <v>84776</v>
      </c>
      <c r="B46478" s="1" t="s">
        <v>90022</v>
      </c>
      <c r="C46478" s="1">
        <v>14562266741125</v>
      </c>
      <c r="D46478" s="1">
        <v>1530</v>
      </c>
      <c r="E46478" s="1" t="s">
        <v>79613</v>
      </c>
      <c r="G46478" s="1">
        <v>1530</v>
      </c>
      <c r="H46478" s="1" t="s">
        <v>79613</v>
      </c>
      <c r="I46478" s="1" t="s">
        <v>16398</v>
      </c>
      <c r="J46478" s="1" t="s">
        <v>16697</v>
      </c>
      <c r="K46478" s="1" t="s">
        <v>89970</v>
      </c>
      <c r="L46478" s="1" t="s">
        <v>84779</v>
      </c>
      <c r="N46478" s="1" t="s">
        <v>84780</v>
      </c>
      <c r="O46478" s="1" t="s">
        <v>16392</v>
      </c>
      <c r="P46478" s="1">
        <v>20260531</v>
      </c>
      <c r="Q46478" s="1" t="s">
        <v>88858</v>
      </c>
      <c r="R46478" s="1" t="s">
        <v>16565</v>
      </c>
      <c r="S46478" s="1" t="s">
        <v>17351</v>
      </c>
      <c r="U46478" s="1" t="s">
        <v>21418</v>
      </c>
      <c r="AA46478" s="1" t="s">
        <v>16396</v>
      </c>
      <c r="AC46478" s="1">
        <v>4562266731129</v>
      </c>
      <c r="AD46478" s="1" t="s">
        <v>90022</v>
      </c>
    </row>
    <row r="46479" spans="1:30" x14ac:dyDescent="0.45">
      <c r="A46479" s="1" t="s">
        <v>84776</v>
      </c>
      <c r="B46479" s="1" t="s">
        <v>90023</v>
      </c>
      <c r="C46479" s="1">
        <v>14562266741132</v>
      </c>
      <c r="D46479" s="1">
        <v>1545</v>
      </c>
      <c r="E46479" s="1" t="s">
        <v>79613</v>
      </c>
      <c r="G46479" s="1">
        <v>1545</v>
      </c>
      <c r="H46479" s="1" t="s">
        <v>79613</v>
      </c>
      <c r="I46479" s="1" t="s">
        <v>16398</v>
      </c>
      <c r="J46479" s="1" t="s">
        <v>16697</v>
      </c>
      <c r="K46479" s="1" t="s">
        <v>89970</v>
      </c>
      <c r="L46479" s="1" t="s">
        <v>84779</v>
      </c>
      <c r="N46479" s="1" t="s">
        <v>84780</v>
      </c>
      <c r="O46479" s="1" t="s">
        <v>16392</v>
      </c>
      <c r="P46479" s="1">
        <v>20260531</v>
      </c>
      <c r="Q46479" s="1" t="s">
        <v>88858</v>
      </c>
      <c r="R46479" s="1" t="s">
        <v>16565</v>
      </c>
      <c r="S46479" s="1" t="s">
        <v>17351</v>
      </c>
      <c r="U46479" s="1" t="s">
        <v>21418</v>
      </c>
      <c r="AA46479" s="1" t="s">
        <v>16396</v>
      </c>
      <c r="AC46479" s="1">
        <v>4562266731136</v>
      </c>
      <c r="AD46479" s="1" t="s">
        <v>90023</v>
      </c>
    </row>
    <row r="46480" spans="1:30" x14ac:dyDescent="0.45">
      <c r="A46480" s="1" t="s">
        <v>84776</v>
      </c>
      <c r="B46480" s="1" t="s">
        <v>90024</v>
      </c>
      <c r="C46480" s="1">
        <v>14562266741149</v>
      </c>
      <c r="D46480" s="1">
        <v>1560</v>
      </c>
      <c r="E46480" s="1" t="s">
        <v>79613</v>
      </c>
      <c r="G46480" s="1">
        <v>1560</v>
      </c>
      <c r="H46480" s="1" t="s">
        <v>79613</v>
      </c>
      <c r="I46480" s="1" t="s">
        <v>16398</v>
      </c>
      <c r="J46480" s="1" t="s">
        <v>16697</v>
      </c>
      <c r="K46480" s="1" t="s">
        <v>89970</v>
      </c>
      <c r="L46480" s="1" t="s">
        <v>84779</v>
      </c>
      <c r="N46480" s="1" t="s">
        <v>84780</v>
      </c>
      <c r="O46480" s="1" t="s">
        <v>16392</v>
      </c>
      <c r="P46480" s="1">
        <v>20260531</v>
      </c>
      <c r="Q46480" s="1" t="s">
        <v>88858</v>
      </c>
      <c r="R46480" s="1" t="s">
        <v>16565</v>
      </c>
      <c r="S46480" s="1" t="s">
        <v>17351</v>
      </c>
      <c r="U46480" s="1" t="s">
        <v>21418</v>
      </c>
      <c r="AA46480" s="1" t="s">
        <v>16396</v>
      </c>
      <c r="AC46480" s="1">
        <v>4562266731143</v>
      </c>
      <c r="AD46480" s="1" t="s">
        <v>90024</v>
      </c>
    </row>
    <row r="46481" spans="1:30" x14ac:dyDescent="0.45">
      <c r="A46481" s="1" t="s">
        <v>84776</v>
      </c>
      <c r="B46481" s="1" t="s">
        <v>90025</v>
      </c>
      <c r="C46481" s="1">
        <v>14562266741156</v>
      </c>
      <c r="D46481" s="1">
        <v>1575</v>
      </c>
      <c r="E46481" s="1" t="s">
        <v>79613</v>
      </c>
      <c r="G46481" s="1">
        <v>1575</v>
      </c>
      <c r="H46481" s="1" t="s">
        <v>79613</v>
      </c>
      <c r="I46481" s="1" t="s">
        <v>16398</v>
      </c>
      <c r="J46481" s="1" t="s">
        <v>16697</v>
      </c>
      <c r="K46481" s="1" t="s">
        <v>89970</v>
      </c>
      <c r="L46481" s="1" t="s">
        <v>84779</v>
      </c>
      <c r="N46481" s="1" t="s">
        <v>84780</v>
      </c>
      <c r="O46481" s="1" t="s">
        <v>16392</v>
      </c>
      <c r="P46481" s="1">
        <v>20260531</v>
      </c>
      <c r="Q46481" s="1" t="s">
        <v>88858</v>
      </c>
      <c r="R46481" s="1" t="s">
        <v>16565</v>
      </c>
      <c r="S46481" s="1" t="s">
        <v>17351</v>
      </c>
      <c r="U46481" s="1" t="s">
        <v>21418</v>
      </c>
      <c r="AA46481" s="1" t="s">
        <v>16396</v>
      </c>
      <c r="AC46481" s="1">
        <v>4562266731150</v>
      </c>
      <c r="AD46481" s="1" t="s">
        <v>90025</v>
      </c>
    </row>
    <row r="46482" spans="1:30" x14ac:dyDescent="0.45">
      <c r="A46482" s="1" t="s">
        <v>84776</v>
      </c>
      <c r="B46482" s="1" t="s">
        <v>90026</v>
      </c>
      <c r="C46482" s="1">
        <v>14562266741163</v>
      </c>
      <c r="D46482" s="1">
        <v>1590</v>
      </c>
      <c r="E46482" s="1" t="s">
        <v>79613</v>
      </c>
      <c r="G46482" s="1">
        <v>1590</v>
      </c>
      <c r="H46482" s="1" t="s">
        <v>79613</v>
      </c>
      <c r="I46482" s="1" t="s">
        <v>16398</v>
      </c>
      <c r="J46482" s="1" t="s">
        <v>16697</v>
      </c>
      <c r="K46482" s="1" t="s">
        <v>89970</v>
      </c>
      <c r="L46482" s="1" t="s">
        <v>84779</v>
      </c>
      <c r="N46482" s="1" t="s">
        <v>84780</v>
      </c>
      <c r="O46482" s="1" t="s">
        <v>16392</v>
      </c>
      <c r="P46482" s="1">
        <v>20260531</v>
      </c>
      <c r="Q46482" s="1" t="s">
        <v>88858</v>
      </c>
      <c r="R46482" s="1" t="s">
        <v>16565</v>
      </c>
      <c r="S46482" s="1" t="s">
        <v>17351</v>
      </c>
      <c r="U46482" s="1" t="s">
        <v>21418</v>
      </c>
      <c r="AA46482" s="1" t="s">
        <v>16396</v>
      </c>
      <c r="AC46482" s="1">
        <v>4562266731167</v>
      </c>
      <c r="AD46482" s="1" t="s">
        <v>90026</v>
      </c>
    </row>
    <row r="46483" spans="1:30" x14ac:dyDescent="0.45">
      <c r="A46483" s="1" t="s">
        <v>84776</v>
      </c>
      <c r="B46483" s="1" t="s">
        <v>90027</v>
      </c>
      <c r="C46483" s="1">
        <v>14580298891113</v>
      </c>
      <c r="D46483" s="1">
        <v>1600</v>
      </c>
      <c r="E46483" s="1" t="s">
        <v>79613</v>
      </c>
      <c r="G46483" s="1">
        <v>1600</v>
      </c>
      <c r="H46483" s="1" t="s">
        <v>79613</v>
      </c>
      <c r="I46483" s="1" t="s">
        <v>16398</v>
      </c>
      <c r="J46483" s="1" t="s">
        <v>16697</v>
      </c>
      <c r="K46483" s="1" t="s">
        <v>89970</v>
      </c>
      <c r="L46483" s="1" t="s">
        <v>84779</v>
      </c>
      <c r="N46483" s="1" t="s">
        <v>84780</v>
      </c>
      <c r="O46483" s="1" t="s">
        <v>16392</v>
      </c>
      <c r="P46483" s="1">
        <v>20260531</v>
      </c>
      <c r="Q46483" s="1" t="s">
        <v>88814</v>
      </c>
      <c r="R46483" s="1" t="s">
        <v>17351</v>
      </c>
      <c r="U46483" s="1" t="s">
        <v>21418</v>
      </c>
      <c r="AA46483" s="1" t="s">
        <v>16396</v>
      </c>
      <c r="AC46483" s="1">
        <v>4571241721116</v>
      </c>
      <c r="AD46483" s="1" t="s">
        <v>90027</v>
      </c>
    </row>
    <row r="46484" spans="1:30" x14ac:dyDescent="0.45">
      <c r="A46484" s="1" t="s">
        <v>84776</v>
      </c>
      <c r="B46484" s="1" t="s">
        <v>90027</v>
      </c>
      <c r="C46484" s="1">
        <v>14580278330359</v>
      </c>
      <c r="D46484" s="1">
        <v>1600</v>
      </c>
      <c r="E46484" s="1" t="s">
        <v>79613</v>
      </c>
      <c r="G46484" s="1">
        <v>1600</v>
      </c>
      <c r="H46484" s="1" t="s">
        <v>79613</v>
      </c>
      <c r="I46484" s="1" t="s">
        <v>16398</v>
      </c>
      <c r="J46484" s="1" t="s">
        <v>16697</v>
      </c>
      <c r="K46484" s="1" t="s">
        <v>89970</v>
      </c>
      <c r="L46484" s="1" t="s">
        <v>84779</v>
      </c>
      <c r="N46484" s="1" t="s">
        <v>84780</v>
      </c>
      <c r="O46484" s="1" t="s">
        <v>16392</v>
      </c>
      <c r="P46484" s="1">
        <v>20260531</v>
      </c>
      <c r="Q46484" s="1" t="s">
        <v>88869</v>
      </c>
      <c r="R46484" s="1" t="s">
        <v>16403</v>
      </c>
      <c r="S46484" s="1" t="s">
        <v>16565</v>
      </c>
      <c r="T46484" s="1" t="s">
        <v>17351</v>
      </c>
      <c r="U46484" s="1" t="s">
        <v>21418</v>
      </c>
      <c r="AA46484" s="1" t="s">
        <v>16396</v>
      </c>
      <c r="AC46484" s="1">
        <v>4580278320353</v>
      </c>
      <c r="AD46484" s="1" t="s">
        <v>90027</v>
      </c>
    </row>
    <row r="46485" spans="1:30" x14ac:dyDescent="0.45">
      <c r="A46485" s="1" t="s">
        <v>84776</v>
      </c>
      <c r="B46485" s="1" t="s">
        <v>90027</v>
      </c>
      <c r="C46485" s="1">
        <v>14580281150548</v>
      </c>
      <c r="D46485" s="1">
        <v>1600</v>
      </c>
      <c r="E46485" s="1" t="s">
        <v>79613</v>
      </c>
      <c r="G46485" s="1">
        <v>1600</v>
      </c>
      <c r="H46485" s="1" t="s">
        <v>79613</v>
      </c>
      <c r="I46485" s="1" t="s">
        <v>16398</v>
      </c>
      <c r="J46485" s="1" t="s">
        <v>16697</v>
      </c>
      <c r="K46485" s="1" t="s">
        <v>89970</v>
      </c>
      <c r="L46485" s="1" t="s">
        <v>84779</v>
      </c>
      <c r="N46485" s="1" t="s">
        <v>84780</v>
      </c>
      <c r="O46485" s="1" t="s">
        <v>16392</v>
      </c>
      <c r="P46485" s="1">
        <v>20260531</v>
      </c>
      <c r="Q46485" s="1" t="s">
        <v>89192</v>
      </c>
      <c r="R46485" s="1" t="s">
        <v>17351</v>
      </c>
      <c r="U46485" s="1" t="s">
        <v>21418</v>
      </c>
      <c r="AA46485" s="1" t="s">
        <v>16396</v>
      </c>
      <c r="AC46485" s="1">
        <v>4580281140542</v>
      </c>
      <c r="AD46485" s="1" t="s">
        <v>90027</v>
      </c>
    </row>
    <row r="46486" spans="1:30" x14ac:dyDescent="0.45">
      <c r="A46486" s="1" t="s">
        <v>84776</v>
      </c>
      <c r="B46486" s="1" t="s">
        <v>90028</v>
      </c>
      <c r="C46486" s="1">
        <v>14562266741187</v>
      </c>
      <c r="D46486" s="1">
        <v>1605</v>
      </c>
      <c r="E46486" s="1" t="s">
        <v>79613</v>
      </c>
      <c r="G46486" s="1">
        <v>1605</v>
      </c>
      <c r="H46486" s="1" t="s">
        <v>79613</v>
      </c>
      <c r="I46486" s="1" t="s">
        <v>16398</v>
      </c>
      <c r="J46486" s="1" t="s">
        <v>16697</v>
      </c>
      <c r="K46486" s="1" t="s">
        <v>89970</v>
      </c>
      <c r="L46486" s="1" t="s">
        <v>84779</v>
      </c>
      <c r="N46486" s="1" t="s">
        <v>84780</v>
      </c>
      <c r="O46486" s="1" t="s">
        <v>16392</v>
      </c>
      <c r="P46486" s="1">
        <v>20260531</v>
      </c>
      <c r="Q46486" s="1" t="s">
        <v>88858</v>
      </c>
      <c r="R46486" s="1" t="s">
        <v>16565</v>
      </c>
      <c r="S46486" s="1" t="s">
        <v>17351</v>
      </c>
      <c r="U46486" s="1" t="s">
        <v>21418</v>
      </c>
      <c r="AA46486" s="1" t="s">
        <v>16396</v>
      </c>
      <c r="AC46486" s="1">
        <v>4562266731181</v>
      </c>
      <c r="AD46486" s="1" t="s">
        <v>90028</v>
      </c>
    </row>
    <row r="46487" spans="1:30" x14ac:dyDescent="0.45">
      <c r="A46487" s="1" t="s">
        <v>84776</v>
      </c>
      <c r="B46487" s="1" t="s">
        <v>90029</v>
      </c>
      <c r="C46487" s="1">
        <v>14562282942247</v>
      </c>
      <c r="D46487" s="1">
        <v>160</v>
      </c>
      <c r="E46487" s="1" t="s">
        <v>84820</v>
      </c>
      <c r="G46487" s="1">
        <v>160</v>
      </c>
      <c r="H46487" s="1" t="s">
        <v>84820</v>
      </c>
      <c r="I46487" s="1" t="s">
        <v>16398</v>
      </c>
      <c r="J46487" s="1" t="s">
        <v>16697</v>
      </c>
      <c r="K46487" s="1" t="s">
        <v>89970</v>
      </c>
      <c r="L46487" s="1" t="s">
        <v>84779</v>
      </c>
      <c r="N46487" s="1" t="s">
        <v>84780</v>
      </c>
      <c r="O46487" s="1" t="s">
        <v>16392</v>
      </c>
      <c r="P46487" s="1">
        <v>20260531</v>
      </c>
      <c r="Q46487" s="1" t="s">
        <v>89972</v>
      </c>
      <c r="R46487" s="1" t="s">
        <v>17351</v>
      </c>
      <c r="U46487" s="1" t="s">
        <v>21418</v>
      </c>
      <c r="AA46487" s="1" t="s">
        <v>16396</v>
      </c>
      <c r="AC46487" s="1">
        <v>4562282932241</v>
      </c>
      <c r="AD46487" s="1" t="s">
        <v>90029</v>
      </c>
    </row>
    <row r="46488" spans="1:30" x14ac:dyDescent="0.45">
      <c r="A46488" s="1" t="s">
        <v>84776</v>
      </c>
      <c r="B46488" s="1" t="s">
        <v>90030</v>
      </c>
      <c r="C46488" s="1">
        <v>14977343120319</v>
      </c>
      <c r="D46488" s="1">
        <v>160</v>
      </c>
      <c r="E46488" s="1" t="s">
        <v>79613</v>
      </c>
      <c r="G46488" s="1">
        <v>160</v>
      </c>
      <c r="H46488" s="1" t="s">
        <v>79613</v>
      </c>
      <c r="I46488" s="1" t="s">
        <v>16398</v>
      </c>
      <c r="J46488" s="1" t="s">
        <v>16697</v>
      </c>
      <c r="K46488" s="1" t="s">
        <v>89970</v>
      </c>
      <c r="L46488" s="1" t="s">
        <v>84779</v>
      </c>
      <c r="N46488" s="1" t="s">
        <v>84780</v>
      </c>
      <c r="O46488" s="1" t="s">
        <v>16392</v>
      </c>
      <c r="P46488" s="1">
        <v>20260531</v>
      </c>
      <c r="Q46488" s="1" t="s">
        <v>85165</v>
      </c>
      <c r="R46488" s="1" t="s">
        <v>17351</v>
      </c>
      <c r="U46488" s="1" t="s">
        <v>21418</v>
      </c>
      <c r="V46488" s="1">
        <v>20080821</v>
      </c>
      <c r="AA46488" s="1" t="s">
        <v>16396</v>
      </c>
      <c r="AC46488" s="1">
        <v>4977343110313</v>
      </c>
      <c r="AD46488" s="1" t="s">
        <v>90030</v>
      </c>
    </row>
    <row r="46489" spans="1:30" x14ac:dyDescent="0.45">
      <c r="A46489" s="1" t="s">
        <v>84776</v>
      </c>
      <c r="B46489" s="1" t="s">
        <v>90030</v>
      </c>
      <c r="C46489" s="1">
        <v>14562214430309</v>
      </c>
      <c r="D46489" s="1">
        <v>160</v>
      </c>
      <c r="E46489" s="1" t="s">
        <v>79613</v>
      </c>
      <c r="G46489" s="1">
        <v>160</v>
      </c>
      <c r="H46489" s="1" t="s">
        <v>79613</v>
      </c>
      <c r="I46489" s="1" t="s">
        <v>16398</v>
      </c>
      <c r="J46489" s="1" t="s">
        <v>16697</v>
      </c>
      <c r="K46489" s="1" t="s">
        <v>89970</v>
      </c>
      <c r="L46489" s="1" t="s">
        <v>84779</v>
      </c>
      <c r="N46489" s="1" t="s">
        <v>84780</v>
      </c>
      <c r="O46489" s="1" t="s">
        <v>16392</v>
      </c>
      <c r="P46489" s="1">
        <v>20260531</v>
      </c>
      <c r="Q46489" s="1" t="s">
        <v>88913</v>
      </c>
      <c r="R46489" s="1" t="s">
        <v>17351</v>
      </c>
      <c r="U46489" s="1" t="s">
        <v>21418</v>
      </c>
      <c r="V46489" s="1">
        <v>20080805</v>
      </c>
      <c r="AA46489" s="1" t="s">
        <v>16396</v>
      </c>
      <c r="AC46489" s="1">
        <v>4562214420303</v>
      </c>
      <c r="AD46489" s="1" t="s">
        <v>90030</v>
      </c>
    </row>
    <row r="46490" spans="1:30" x14ac:dyDescent="0.45">
      <c r="A46490" s="1" t="s">
        <v>84776</v>
      </c>
      <c r="B46490" s="1" t="s">
        <v>90030</v>
      </c>
      <c r="C46490" s="1">
        <v>14580293440323</v>
      </c>
      <c r="D46490" s="1">
        <v>160</v>
      </c>
      <c r="E46490" s="1" t="s">
        <v>79613</v>
      </c>
      <c r="G46490" s="1">
        <v>160</v>
      </c>
      <c r="H46490" s="1" t="s">
        <v>79613</v>
      </c>
      <c r="I46490" s="1" t="s">
        <v>16398</v>
      </c>
      <c r="J46490" s="1" t="s">
        <v>16697</v>
      </c>
      <c r="K46490" s="1" t="s">
        <v>89970</v>
      </c>
      <c r="L46490" s="1" t="s">
        <v>84779</v>
      </c>
      <c r="N46490" s="1" t="s">
        <v>84780</v>
      </c>
      <c r="O46490" s="1" t="s">
        <v>16392</v>
      </c>
      <c r="P46490" s="1">
        <v>20260531</v>
      </c>
      <c r="Q46490" s="1" t="s">
        <v>88915</v>
      </c>
      <c r="R46490" s="1" t="s">
        <v>17351</v>
      </c>
      <c r="U46490" s="1" t="s">
        <v>21418</v>
      </c>
      <c r="AA46490" s="1" t="s">
        <v>16396</v>
      </c>
      <c r="AC46490" s="1">
        <v>4580293430327</v>
      </c>
      <c r="AD46490" s="1" t="s">
        <v>90030</v>
      </c>
    </row>
    <row r="46491" spans="1:30" x14ac:dyDescent="0.45">
      <c r="A46491" s="1" t="s">
        <v>84776</v>
      </c>
      <c r="B46491" s="1" t="s">
        <v>90030</v>
      </c>
      <c r="C46491" s="1">
        <v>14580290570122</v>
      </c>
      <c r="D46491" s="1">
        <v>160</v>
      </c>
      <c r="E46491" s="1" t="s">
        <v>79613</v>
      </c>
      <c r="G46491" s="1">
        <v>160</v>
      </c>
      <c r="H46491" s="1" t="s">
        <v>79613</v>
      </c>
      <c r="I46491" s="1" t="s">
        <v>16398</v>
      </c>
      <c r="J46491" s="1" t="s">
        <v>16697</v>
      </c>
      <c r="K46491" s="1" t="s">
        <v>89970</v>
      </c>
      <c r="L46491" s="1" t="s">
        <v>84779</v>
      </c>
      <c r="N46491" s="1" t="s">
        <v>84780</v>
      </c>
      <c r="O46491" s="1" t="s">
        <v>16392</v>
      </c>
      <c r="P46491" s="1">
        <v>20260531</v>
      </c>
      <c r="Q46491" s="1" t="s">
        <v>89979</v>
      </c>
      <c r="R46491" s="1" t="s">
        <v>17351</v>
      </c>
      <c r="U46491" s="1" t="s">
        <v>21418</v>
      </c>
      <c r="AA46491" s="1" t="s">
        <v>16396</v>
      </c>
      <c r="AC46491" s="1">
        <v>4580290560126</v>
      </c>
      <c r="AD46491" s="1" t="s">
        <v>90030</v>
      </c>
    </row>
    <row r="46492" spans="1:30" x14ac:dyDescent="0.45">
      <c r="A46492" s="1" t="s">
        <v>84776</v>
      </c>
      <c r="B46492" s="1" t="s">
        <v>90030</v>
      </c>
      <c r="C46492" s="1">
        <v>14580298890321</v>
      </c>
      <c r="D46492" s="1">
        <v>160</v>
      </c>
      <c r="E46492" s="1" t="s">
        <v>79613</v>
      </c>
      <c r="G46492" s="1">
        <v>160</v>
      </c>
      <c r="H46492" s="1" t="s">
        <v>79613</v>
      </c>
      <c r="I46492" s="1" t="s">
        <v>16398</v>
      </c>
      <c r="J46492" s="1" t="s">
        <v>16697</v>
      </c>
      <c r="K46492" s="1" t="s">
        <v>89970</v>
      </c>
      <c r="L46492" s="1" t="s">
        <v>84779</v>
      </c>
      <c r="N46492" s="1" t="s">
        <v>84780</v>
      </c>
      <c r="O46492" s="1" t="s">
        <v>16392</v>
      </c>
      <c r="P46492" s="1">
        <v>20260531</v>
      </c>
      <c r="Q46492" s="1" t="s">
        <v>88814</v>
      </c>
      <c r="R46492" s="1" t="s">
        <v>17351</v>
      </c>
      <c r="U46492" s="1" t="s">
        <v>21418</v>
      </c>
      <c r="AA46492" s="1" t="s">
        <v>16396</v>
      </c>
      <c r="AC46492" s="1">
        <v>4571241720324</v>
      </c>
      <c r="AD46492" s="1" t="s">
        <v>90030</v>
      </c>
    </row>
    <row r="46493" spans="1:30" x14ac:dyDescent="0.45">
      <c r="A46493" s="1" t="s">
        <v>84776</v>
      </c>
      <c r="B46493" s="1" t="s">
        <v>90030</v>
      </c>
      <c r="C46493" s="1">
        <v>14562269931059</v>
      </c>
      <c r="D46493" s="1">
        <v>160</v>
      </c>
      <c r="E46493" s="1" t="s">
        <v>79613</v>
      </c>
      <c r="G46493" s="1">
        <v>160</v>
      </c>
      <c r="H46493" s="1" t="s">
        <v>79613</v>
      </c>
      <c r="I46493" s="1" t="s">
        <v>16398</v>
      </c>
      <c r="J46493" s="1" t="s">
        <v>16697</v>
      </c>
      <c r="K46493" s="1" t="s">
        <v>89970</v>
      </c>
      <c r="L46493" s="1" t="s">
        <v>84779</v>
      </c>
      <c r="N46493" s="1" t="s">
        <v>84780</v>
      </c>
      <c r="O46493" s="1" t="s">
        <v>16392</v>
      </c>
      <c r="P46493" s="1">
        <v>20260531</v>
      </c>
      <c r="Q46493" s="1" t="s">
        <v>89120</v>
      </c>
      <c r="R46493" s="1" t="s">
        <v>16403</v>
      </c>
      <c r="S46493" s="1" t="s">
        <v>16565</v>
      </c>
      <c r="T46493" s="1" t="s">
        <v>17351</v>
      </c>
      <c r="U46493" s="1" t="s">
        <v>21418</v>
      </c>
      <c r="V46493" s="1">
        <v>20080805</v>
      </c>
      <c r="AA46493" s="1" t="s">
        <v>16396</v>
      </c>
      <c r="AC46493" s="1">
        <v>4562269921053</v>
      </c>
      <c r="AD46493" s="1" t="s">
        <v>90030</v>
      </c>
    </row>
    <row r="46494" spans="1:30" x14ac:dyDescent="0.45">
      <c r="A46494" s="1" t="s">
        <v>84776</v>
      </c>
      <c r="B46494" s="1" t="s">
        <v>90030</v>
      </c>
      <c r="C46494" s="1">
        <v>14580294090312</v>
      </c>
      <c r="D46494" s="1">
        <v>160</v>
      </c>
      <c r="E46494" s="1" t="s">
        <v>79613</v>
      </c>
      <c r="G46494" s="1">
        <v>160</v>
      </c>
      <c r="H46494" s="1" t="s">
        <v>79613</v>
      </c>
      <c r="I46494" s="1" t="s">
        <v>16398</v>
      </c>
      <c r="J46494" s="1" t="s">
        <v>16697</v>
      </c>
      <c r="K46494" s="1" t="s">
        <v>89970</v>
      </c>
      <c r="L46494" s="1" t="s">
        <v>84779</v>
      </c>
      <c r="N46494" s="1" t="s">
        <v>84780</v>
      </c>
      <c r="O46494" s="1" t="s">
        <v>16392</v>
      </c>
      <c r="P46494" s="1">
        <v>20260531</v>
      </c>
      <c r="Q46494" s="1" t="s">
        <v>89125</v>
      </c>
      <c r="R46494" s="1" t="s">
        <v>16403</v>
      </c>
      <c r="S46494" s="1" t="s">
        <v>16565</v>
      </c>
      <c r="T46494" s="1" t="s">
        <v>17351</v>
      </c>
      <c r="U46494" s="1" t="s">
        <v>21418</v>
      </c>
      <c r="V46494" s="1">
        <v>20080501</v>
      </c>
      <c r="AA46494" s="1" t="s">
        <v>16396</v>
      </c>
      <c r="AC46494" s="1">
        <v>4580294080316</v>
      </c>
      <c r="AD46494" s="1" t="s">
        <v>90030</v>
      </c>
    </row>
    <row r="46495" spans="1:30" x14ac:dyDescent="0.45">
      <c r="A46495" s="1" t="s">
        <v>84776</v>
      </c>
      <c r="B46495" s="1" t="s">
        <v>90030</v>
      </c>
      <c r="C46495" s="1">
        <v>14580288780342</v>
      </c>
      <c r="D46495" s="1">
        <v>160</v>
      </c>
      <c r="E46495" s="1" t="s">
        <v>79613</v>
      </c>
      <c r="G46495" s="1">
        <v>160</v>
      </c>
      <c r="H46495" s="1" t="s">
        <v>79613</v>
      </c>
      <c r="I46495" s="1" t="s">
        <v>16398</v>
      </c>
      <c r="J46495" s="1" t="s">
        <v>16697</v>
      </c>
      <c r="K46495" s="1" t="s">
        <v>89970</v>
      </c>
      <c r="L46495" s="1" t="s">
        <v>84779</v>
      </c>
      <c r="N46495" s="1" t="s">
        <v>84780</v>
      </c>
      <c r="O46495" s="1" t="s">
        <v>16392</v>
      </c>
      <c r="P46495" s="1">
        <v>20260531</v>
      </c>
      <c r="Q46495" s="1" t="s">
        <v>89177</v>
      </c>
      <c r="R46495" s="1" t="s">
        <v>17351</v>
      </c>
      <c r="U46495" s="1" t="s">
        <v>21418</v>
      </c>
      <c r="V46495" s="1">
        <v>20080818</v>
      </c>
      <c r="AA46495" s="1" t="s">
        <v>16396</v>
      </c>
      <c r="AC46495" s="1">
        <v>4580288770346</v>
      </c>
      <c r="AD46495" s="1" t="s">
        <v>90030</v>
      </c>
    </row>
    <row r="46496" spans="1:30" x14ac:dyDescent="0.45">
      <c r="A46496" s="1" t="s">
        <v>84776</v>
      </c>
      <c r="B46496" s="1" t="s">
        <v>90030</v>
      </c>
      <c r="C46496" s="1">
        <v>14580281610127</v>
      </c>
      <c r="D46496" s="1">
        <v>160</v>
      </c>
      <c r="E46496" s="1" t="s">
        <v>79613</v>
      </c>
      <c r="G46496" s="1">
        <v>160</v>
      </c>
      <c r="H46496" s="1" t="s">
        <v>79613</v>
      </c>
      <c r="I46496" s="1" t="s">
        <v>16398</v>
      </c>
      <c r="J46496" s="1" t="s">
        <v>16697</v>
      </c>
      <c r="K46496" s="1" t="s">
        <v>89970</v>
      </c>
      <c r="L46496" s="1" t="s">
        <v>84779</v>
      </c>
      <c r="N46496" s="1" t="s">
        <v>84780</v>
      </c>
      <c r="O46496" s="1" t="s">
        <v>16392</v>
      </c>
      <c r="P46496" s="1">
        <v>20260531</v>
      </c>
      <c r="Q46496" s="1" t="s">
        <v>88766</v>
      </c>
      <c r="R46496" s="1" t="s">
        <v>16403</v>
      </c>
      <c r="S46496" s="1" t="s">
        <v>16565</v>
      </c>
      <c r="T46496" s="1" t="s">
        <v>17351</v>
      </c>
      <c r="U46496" s="1" t="s">
        <v>21418</v>
      </c>
      <c r="AA46496" s="1" t="s">
        <v>16396</v>
      </c>
      <c r="AC46496" s="1">
        <v>4580281600121</v>
      </c>
      <c r="AD46496" s="1" t="s">
        <v>90030</v>
      </c>
    </row>
    <row r="46497" spans="1:30" x14ac:dyDescent="0.45">
      <c r="A46497" s="1" t="s">
        <v>84776</v>
      </c>
      <c r="B46497" s="1" t="s">
        <v>90030</v>
      </c>
      <c r="C46497" s="1">
        <v>14562264300300</v>
      </c>
      <c r="D46497" s="1">
        <v>160</v>
      </c>
      <c r="E46497" s="1" t="s">
        <v>79613</v>
      </c>
      <c r="G46497" s="1">
        <v>160</v>
      </c>
      <c r="H46497" s="1" t="s">
        <v>79613</v>
      </c>
      <c r="I46497" s="1" t="s">
        <v>16398</v>
      </c>
      <c r="J46497" s="1" t="s">
        <v>16697</v>
      </c>
      <c r="K46497" s="1" t="s">
        <v>89970</v>
      </c>
      <c r="L46497" s="1" t="s">
        <v>84779</v>
      </c>
      <c r="N46497" s="1" t="s">
        <v>84780</v>
      </c>
      <c r="O46497" s="1" t="s">
        <v>16392</v>
      </c>
      <c r="P46497" s="1">
        <v>20260531</v>
      </c>
      <c r="Q46497" s="1" t="s">
        <v>89121</v>
      </c>
      <c r="R46497" s="1" t="s">
        <v>17351</v>
      </c>
      <c r="U46497" s="1" t="s">
        <v>21418</v>
      </c>
      <c r="AA46497" s="1" t="s">
        <v>16396</v>
      </c>
      <c r="AC46497" s="1">
        <v>4562264290307</v>
      </c>
      <c r="AD46497" s="1" t="s">
        <v>90030</v>
      </c>
    </row>
    <row r="46498" spans="1:30" x14ac:dyDescent="0.45">
      <c r="A46498" s="1" t="s">
        <v>84776</v>
      </c>
      <c r="B46498" s="1" t="s">
        <v>90030</v>
      </c>
      <c r="C46498" s="1">
        <v>14580257090304</v>
      </c>
      <c r="D46498" s="1">
        <v>160</v>
      </c>
      <c r="E46498" s="1" t="s">
        <v>79613</v>
      </c>
      <c r="G46498" s="1">
        <v>160</v>
      </c>
      <c r="H46498" s="1" t="s">
        <v>79613</v>
      </c>
      <c r="I46498" s="1" t="s">
        <v>16398</v>
      </c>
      <c r="J46498" s="1" t="s">
        <v>16697</v>
      </c>
      <c r="K46498" s="1" t="s">
        <v>89970</v>
      </c>
      <c r="L46498" s="1" t="s">
        <v>84779</v>
      </c>
      <c r="N46498" s="1" t="s">
        <v>84780</v>
      </c>
      <c r="O46498" s="1" t="s">
        <v>16392</v>
      </c>
      <c r="P46498" s="1">
        <v>20260531</v>
      </c>
      <c r="Q46498" s="1" t="s">
        <v>89998</v>
      </c>
      <c r="R46498" s="1" t="s">
        <v>16403</v>
      </c>
      <c r="S46498" s="1" t="s">
        <v>16565</v>
      </c>
      <c r="T46498" s="1" t="s">
        <v>17351</v>
      </c>
      <c r="U46498" s="1" t="s">
        <v>21418</v>
      </c>
      <c r="V46498" s="1">
        <v>20071101</v>
      </c>
      <c r="AA46498" s="1" t="s">
        <v>16396</v>
      </c>
      <c r="AC46498" s="1">
        <v>4580257080308</v>
      </c>
      <c r="AD46498" s="1" t="s">
        <v>90030</v>
      </c>
    </row>
    <row r="46499" spans="1:30" x14ac:dyDescent="0.45">
      <c r="A46499" s="1" t="s">
        <v>84776</v>
      </c>
      <c r="B46499" s="1" t="s">
        <v>90031</v>
      </c>
      <c r="C46499" s="1">
        <v>14562266741170</v>
      </c>
      <c r="D46499" s="1">
        <v>1620</v>
      </c>
      <c r="E46499" s="1" t="s">
        <v>79613</v>
      </c>
      <c r="G46499" s="1">
        <v>1620</v>
      </c>
      <c r="H46499" s="1" t="s">
        <v>79613</v>
      </c>
      <c r="I46499" s="1" t="s">
        <v>16398</v>
      </c>
      <c r="J46499" s="1" t="s">
        <v>16697</v>
      </c>
      <c r="K46499" s="1" t="s">
        <v>89970</v>
      </c>
      <c r="L46499" s="1" t="s">
        <v>84779</v>
      </c>
      <c r="N46499" s="1" t="s">
        <v>84780</v>
      </c>
      <c r="O46499" s="1" t="s">
        <v>16392</v>
      </c>
      <c r="P46499" s="1">
        <v>20260531</v>
      </c>
      <c r="Q46499" s="1" t="s">
        <v>88858</v>
      </c>
      <c r="R46499" s="1" t="s">
        <v>16565</v>
      </c>
      <c r="S46499" s="1" t="s">
        <v>17351</v>
      </c>
      <c r="U46499" s="1" t="s">
        <v>21418</v>
      </c>
      <c r="AA46499" s="1" t="s">
        <v>16396</v>
      </c>
      <c r="AC46499" s="1">
        <v>4562266731174</v>
      </c>
      <c r="AD46499" s="1" t="s">
        <v>90031</v>
      </c>
    </row>
    <row r="46500" spans="1:30" x14ac:dyDescent="0.45">
      <c r="A46500" s="1" t="s">
        <v>84776</v>
      </c>
      <c r="B46500" s="1" t="s">
        <v>90032</v>
      </c>
      <c r="C46500" s="1">
        <v>14562258570382</v>
      </c>
      <c r="D46500" s="1">
        <v>1650</v>
      </c>
      <c r="E46500" s="1" t="s">
        <v>79613</v>
      </c>
      <c r="G46500" s="1">
        <v>1650</v>
      </c>
      <c r="H46500" s="1" t="s">
        <v>79613</v>
      </c>
      <c r="I46500" s="1" t="s">
        <v>16398</v>
      </c>
      <c r="J46500" s="1" t="s">
        <v>16697</v>
      </c>
      <c r="K46500" s="1" t="s">
        <v>89970</v>
      </c>
      <c r="L46500" s="1" t="s">
        <v>84779</v>
      </c>
      <c r="N46500" s="1" t="s">
        <v>84780</v>
      </c>
      <c r="O46500" s="1" t="s">
        <v>16392</v>
      </c>
      <c r="P46500" s="1">
        <v>20260531</v>
      </c>
      <c r="Q46500" s="1" t="s">
        <v>89114</v>
      </c>
      <c r="R46500" s="1" t="s">
        <v>16542</v>
      </c>
      <c r="U46500" s="1" t="s">
        <v>21418</v>
      </c>
      <c r="V46500" s="1">
        <v>20080701</v>
      </c>
      <c r="AA46500" s="1" t="s">
        <v>16396</v>
      </c>
      <c r="AC46500" s="1">
        <v>4562258560386</v>
      </c>
      <c r="AD46500" s="1" t="s">
        <v>90032</v>
      </c>
    </row>
    <row r="46501" spans="1:30" x14ac:dyDescent="0.45">
      <c r="A46501" s="1" t="s">
        <v>84776</v>
      </c>
      <c r="B46501" s="1" t="s">
        <v>90033</v>
      </c>
      <c r="C46501" s="1">
        <v>14580255690308</v>
      </c>
      <c r="D46501" s="1">
        <v>165</v>
      </c>
      <c r="E46501" s="1" t="s">
        <v>79613</v>
      </c>
      <c r="G46501" s="1">
        <v>165</v>
      </c>
      <c r="H46501" s="1" t="s">
        <v>79613</v>
      </c>
      <c r="I46501" s="1" t="s">
        <v>16398</v>
      </c>
      <c r="J46501" s="1" t="s">
        <v>16697</v>
      </c>
      <c r="K46501" s="1" t="s">
        <v>89970</v>
      </c>
      <c r="L46501" s="1" t="s">
        <v>84779</v>
      </c>
      <c r="N46501" s="1" t="s">
        <v>84780</v>
      </c>
      <c r="O46501" s="1" t="s">
        <v>16392</v>
      </c>
      <c r="P46501" s="1">
        <v>20260531</v>
      </c>
      <c r="Q46501" s="1" t="s">
        <v>88856</v>
      </c>
      <c r="R46501" s="1" t="s">
        <v>17351</v>
      </c>
      <c r="U46501" s="1" t="s">
        <v>21418</v>
      </c>
      <c r="AA46501" s="1" t="s">
        <v>16396</v>
      </c>
      <c r="AC46501" s="1">
        <v>4580255680302</v>
      </c>
      <c r="AD46501" s="1" t="s">
        <v>90033</v>
      </c>
    </row>
    <row r="46502" spans="1:30" x14ac:dyDescent="0.45">
      <c r="A46502" s="1" t="s">
        <v>84776</v>
      </c>
      <c r="B46502" s="1" t="s">
        <v>90033</v>
      </c>
      <c r="C46502" s="1">
        <v>14562226650115</v>
      </c>
      <c r="D46502" s="1">
        <v>165</v>
      </c>
      <c r="E46502" s="1" t="s">
        <v>79613</v>
      </c>
      <c r="G46502" s="1">
        <v>165</v>
      </c>
      <c r="H46502" s="1" t="s">
        <v>79613</v>
      </c>
      <c r="I46502" s="1" t="s">
        <v>16398</v>
      </c>
      <c r="J46502" s="1" t="s">
        <v>16697</v>
      </c>
      <c r="K46502" s="1" t="s">
        <v>89970</v>
      </c>
      <c r="L46502" s="1" t="s">
        <v>84779</v>
      </c>
      <c r="N46502" s="1" t="s">
        <v>84780</v>
      </c>
      <c r="O46502" s="1" t="s">
        <v>16392</v>
      </c>
      <c r="P46502" s="1">
        <v>20260531</v>
      </c>
      <c r="Q46502" s="1" t="s">
        <v>88857</v>
      </c>
      <c r="R46502" s="1" t="s">
        <v>16403</v>
      </c>
      <c r="S46502" s="1" t="s">
        <v>16565</v>
      </c>
      <c r="T46502" s="1" t="s">
        <v>17351</v>
      </c>
      <c r="U46502" s="1" t="s">
        <v>21418</v>
      </c>
      <c r="V46502" s="1">
        <v>20080609</v>
      </c>
      <c r="AA46502" s="1" t="s">
        <v>16396</v>
      </c>
      <c r="AC46502" s="1">
        <v>4562226640119</v>
      </c>
      <c r="AD46502" s="1" t="s">
        <v>90033</v>
      </c>
    </row>
    <row r="46503" spans="1:30" x14ac:dyDescent="0.45">
      <c r="A46503" s="1" t="s">
        <v>84776</v>
      </c>
      <c r="B46503" s="1" t="s">
        <v>90033</v>
      </c>
      <c r="C46503" s="1">
        <v>14562214430330</v>
      </c>
      <c r="D46503" s="1">
        <v>165</v>
      </c>
      <c r="E46503" s="1" t="s">
        <v>79613</v>
      </c>
      <c r="G46503" s="1">
        <v>165</v>
      </c>
      <c r="H46503" s="1" t="s">
        <v>79613</v>
      </c>
      <c r="I46503" s="1" t="s">
        <v>16398</v>
      </c>
      <c r="J46503" s="1" t="s">
        <v>16697</v>
      </c>
      <c r="K46503" s="1" t="s">
        <v>89970</v>
      </c>
      <c r="L46503" s="1" t="s">
        <v>84779</v>
      </c>
      <c r="N46503" s="1" t="s">
        <v>84780</v>
      </c>
      <c r="O46503" s="1" t="s">
        <v>16392</v>
      </c>
      <c r="P46503" s="1">
        <v>20260531</v>
      </c>
      <c r="Q46503" s="1" t="s">
        <v>88913</v>
      </c>
      <c r="R46503" s="1" t="s">
        <v>17351</v>
      </c>
      <c r="U46503" s="1" t="s">
        <v>21418</v>
      </c>
      <c r="V46503" s="1">
        <v>20080805</v>
      </c>
      <c r="AA46503" s="1" t="s">
        <v>16396</v>
      </c>
      <c r="AC46503" s="1">
        <v>4562214420334</v>
      </c>
      <c r="AD46503" s="1" t="s">
        <v>90033</v>
      </c>
    </row>
    <row r="46504" spans="1:30" x14ac:dyDescent="0.45">
      <c r="A46504" s="1" t="s">
        <v>84776</v>
      </c>
      <c r="B46504" s="1" t="s">
        <v>90033</v>
      </c>
      <c r="C46504" s="1">
        <v>14580287770344</v>
      </c>
      <c r="D46504" s="1">
        <v>165</v>
      </c>
      <c r="E46504" s="1" t="s">
        <v>79613</v>
      </c>
      <c r="G46504" s="1">
        <v>165</v>
      </c>
      <c r="H46504" s="1" t="s">
        <v>79613</v>
      </c>
      <c r="I46504" s="1" t="s">
        <v>16398</v>
      </c>
      <c r="J46504" s="1" t="s">
        <v>16697</v>
      </c>
      <c r="K46504" s="1" t="s">
        <v>89970</v>
      </c>
      <c r="L46504" s="1" t="s">
        <v>84779</v>
      </c>
      <c r="N46504" s="1" t="s">
        <v>84780</v>
      </c>
      <c r="O46504" s="1" t="s">
        <v>16392</v>
      </c>
      <c r="P46504" s="1">
        <v>20260531</v>
      </c>
      <c r="Q46504" s="1" t="s">
        <v>86053</v>
      </c>
      <c r="R46504" s="1" t="s">
        <v>16403</v>
      </c>
      <c r="S46504" s="1" t="s">
        <v>16565</v>
      </c>
      <c r="T46504" s="1" t="s">
        <v>17351</v>
      </c>
      <c r="U46504" s="1" t="s">
        <v>21418</v>
      </c>
      <c r="V46504" s="1">
        <v>20080317</v>
      </c>
      <c r="AA46504" s="1" t="s">
        <v>16396</v>
      </c>
      <c r="AC46504" s="1">
        <v>4580287760348</v>
      </c>
      <c r="AD46504" s="1" t="s">
        <v>90033</v>
      </c>
    </row>
    <row r="46505" spans="1:30" x14ac:dyDescent="0.45">
      <c r="A46505" s="1" t="s">
        <v>84776</v>
      </c>
      <c r="B46505" s="1" t="s">
        <v>90033</v>
      </c>
      <c r="C46505" s="1">
        <v>14562271610324</v>
      </c>
      <c r="D46505" s="1">
        <v>165</v>
      </c>
      <c r="E46505" s="1" t="s">
        <v>79613</v>
      </c>
      <c r="G46505" s="1">
        <v>165</v>
      </c>
      <c r="H46505" s="1" t="s">
        <v>79613</v>
      </c>
      <c r="I46505" s="1" t="s">
        <v>16398</v>
      </c>
      <c r="J46505" s="1" t="s">
        <v>16697</v>
      </c>
      <c r="K46505" s="1" t="s">
        <v>89970</v>
      </c>
      <c r="L46505" s="1" t="s">
        <v>84779</v>
      </c>
      <c r="N46505" s="1" t="s">
        <v>84780</v>
      </c>
      <c r="O46505" s="1" t="s">
        <v>16392</v>
      </c>
      <c r="P46505" s="1">
        <v>20260531</v>
      </c>
      <c r="Q46505" s="1" t="s">
        <v>89060</v>
      </c>
      <c r="R46505" s="1" t="s">
        <v>16565</v>
      </c>
      <c r="U46505" s="1" t="s">
        <v>21418</v>
      </c>
      <c r="AA46505" s="1" t="s">
        <v>16396</v>
      </c>
      <c r="AC46505" s="1">
        <v>4562271600328</v>
      </c>
      <c r="AD46505" s="1" t="s">
        <v>90033</v>
      </c>
    </row>
    <row r="46506" spans="1:30" x14ac:dyDescent="0.45">
      <c r="A46506" s="1" t="s">
        <v>84776</v>
      </c>
      <c r="B46506" s="1" t="s">
        <v>90033</v>
      </c>
      <c r="C46506" s="1">
        <v>14580213740304</v>
      </c>
      <c r="D46506" s="1">
        <v>165</v>
      </c>
      <c r="E46506" s="1" t="s">
        <v>79613</v>
      </c>
      <c r="G46506" s="1">
        <v>165</v>
      </c>
      <c r="H46506" s="1" t="s">
        <v>79613</v>
      </c>
      <c r="I46506" s="1" t="s">
        <v>16398</v>
      </c>
      <c r="J46506" s="1" t="s">
        <v>16697</v>
      </c>
      <c r="K46506" s="1" t="s">
        <v>89970</v>
      </c>
      <c r="L46506" s="1" t="s">
        <v>84779</v>
      </c>
      <c r="N46506" s="1" t="s">
        <v>84780</v>
      </c>
      <c r="O46506" s="1" t="s">
        <v>16392</v>
      </c>
      <c r="P46506" s="1">
        <v>20260531</v>
      </c>
      <c r="Q46506" s="1" t="s">
        <v>88904</v>
      </c>
      <c r="R46506" s="1" t="s">
        <v>16403</v>
      </c>
      <c r="S46506" s="1" t="s">
        <v>16565</v>
      </c>
      <c r="T46506" s="1" t="s">
        <v>17351</v>
      </c>
      <c r="U46506" s="1" t="s">
        <v>21418</v>
      </c>
      <c r="V46506" s="1">
        <v>20080718</v>
      </c>
      <c r="AA46506" s="1" t="s">
        <v>16396</v>
      </c>
      <c r="AC46506" s="1">
        <v>4562256580300</v>
      </c>
      <c r="AD46506" s="1" t="s">
        <v>90033</v>
      </c>
    </row>
    <row r="46507" spans="1:30" x14ac:dyDescent="0.45">
      <c r="A46507" s="1" t="s">
        <v>84776</v>
      </c>
      <c r="B46507" s="1" t="s">
        <v>90033</v>
      </c>
      <c r="C46507" s="1">
        <v>14562268210308</v>
      </c>
      <c r="D46507" s="1">
        <v>165</v>
      </c>
      <c r="E46507" s="1" t="s">
        <v>79613</v>
      </c>
      <c r="G46507" s="1">
        <v>165</v>
      </c>
      <c r="H46507" s="1" t="s">
        <v>79613</v>
      </c>
      <c r="I46507" s="1" t="s">
        <v>16398</v>
      </c>
      <c r="J46507" s="1" t="s">
        <v>16697</v>
      </c>
      <c r="K46507" s="1" t="s">
        <v>89970</v>
      </c>
      <c r="L46507" s="1" t="s">
        <v>84779</v>
      </c>
      <c r="N46507" s="1" t="s">
        <v>84780</v>
      </c>
      <c r="O46507" s="1" t="s">
        <v>16392</v>
      </c>
      <c r="P46507" s="1">
        <v>20260531</v>
      </c>
      <c r="Q46507" s="1" t="s">
        <v>89172</v>
      </c>
      <c r="R46507" s="1" t="s">
        <v>17351</v>
      </c>
      <c r="U46507" s="1" t="s">
        <v>21418</v>
      </c>
      <c r="AA46507" s="1" t="s">
        <v>16396</v>
      </c>
      <c r="AC46507" s="1">
        <v>4562268200302</v>
      </c>
      <c r="AD46507" s="1" t="s">
        <v>90033</v>
      </c>
    </row>
    <row r="46508" spans="1:30" x14ac:dyDescent="0.45">
      <c r="A46508" s="1" t="s">
        <v>84776</v>
      </c>
      <c r="B46508" s="1" t="s">
        <v>90033</v>
      </c>
      <c r="C46508" s="1">
        <v>14580267840319</v>
      </c>
      <c r="D46508" s="1">
        <v>165</v>
      </c>
      <c r="E46508" s="1" t="s">
        <v>79613</v>
      </c>
      <c r="G46508" s="1">
        <v>165</v>
      </c>
      <c r="H46508" s="1" t="s">
        <v>79613</v>
      </c>
      <c r="I46508" s="1" t="s">
        <v>16398</v>
      </c>
      <c r="J46508" s="1" t="s">
        <v>16697</v>
      </c>
      <c r="K46508" s="1" t="s">
        <v>89970</v>
      </c>
      <c r="L46508" s="1" t="s">
        <v>84779</v>
      </c>
      <c r="N46508" s="1" t="s">
        <v>84780</v>
      </c>
      <c r="O46508" s="1" t="s">
        <v>16392</v>
      </c>
      <c r="P46508" s="1">
        <v>20260531</v>
      </c>
      <c r="Q46508" s="1" t="s">
        <v>88842</v>
      </c>
      <c r="R46508" s="1" t="s">
        <v>17351</v>
      </c>
      <c r="U46508" s="1" t="s">
        <v>21418</v>
      </c>
      <c r="AA46508" s="1" t="s">
        <v>16396</v>
      </c>
      <c r="AC46508" s="1">
        <v>4580267830313</v>
      </c>
      <c r="AD46508" s="1" t="s">
        <v>90033</v>
      </c>
    </row>
    <row r="46509" spans="1:30" x14ac:dyDescent="0.45">
      <c r="A46509" s="1" t="s">
        <v>84776</v>
      </c>
      <c r="B46509" s="1" t="s">
        <v>90033</v>
      </c>
      <c r="C46509" s="1">
        <v>14580255800318</v>
      </c>
      <c r="D46509" s="1">
        <v>165</v>
      </c>
      <c r="E46509" s="1" t="s">
        <v>79613</v>
      </c>
      <c r="G46509" s="1">
        <v>165</v>
      </c>
      <c r="H46509" s="1" t="s">
        <v>79613</v>
      </c>
      <c r="I46509" s="1" t="s">
        <v>16398</v>
      </c>
      <c r="J46509" s="1" t="s">
        <v>16697</v>
      </c>
      <c r="K46509" s="1" t="s">
        <v>89970</v>
      </c>
      <c r="L46509" s="1" t="s">
        <v>84779</v>
      </c>
      <c r="N46509" s="1" t="s">
        <v>84780</v>
      </c>
      <c r="O46509" s="1" t="s">
        <v>16392</v>
      </c>
      <c r="P46509" s="1">
        <v>20260531</v>
      </c>
      <c r="Q46509" s="1" t="s">
        <v>88881</v>
      </c>
      <c r="R46509" s="1" t="s">
        <v>17351</v>
      </c>
      <c r="U46509" s="1" t="s">
        <v>21418</v>
      </c>
      <c r="AA46509" s="1" t="s">
        <v>16396</v>
      </c>
      <c r="AC46509" s="1">
        <v>4580248730311</v>
      </c>
      <c r="AD46509" s="1" t="s">
        <v>90033</v>
      </c>
    </row>
    <row r="46510" spans="1:30" x14ac:dyDescent="0.45">
      <c r="A46510" s="1" t="s">
        <v>84776</v>
      </c>
      <c r="B46510" s="1" t="s">
        <v>90033</v>
      </c>
      <c r="C46510" s="1">
        <v>14562268680118</v>
      </c>
      <c r="D46510" s="1">
        <v>150</v>
      </c>
      <c r="E46510" s="1" t="s">
        <v>79613</v>
      </c>
      <c r="G46510" s="1">
        <v>165</v>
      </c>
      <c r="H46510" s="1" t="s">
        <v>79613</v>
      </c>
      <c r="I46510" s="1" t="s">
        <v>16398</v>
      </c>
      <c r="J46510" s="1" t="s">
        <v>16697</v>
      </c>
      <c r="K46510" s="1" t="s">
        <v>89970</v>
      </c>
      <c r="L46510" s="1" t="s">
        <v>84779</v>
      </c>
      <c r="N46510" s="1" t="s">
        <v>84780</v>
      </c>
      <c r="O46510" s="1" t="s">
        <v>16392</v>
      </c>
      <c r="P46510" s="1">
        <v>20260531</v>
      </c>
      <c r="Q46510" s="1" t="s">
        <v>89061</v>
      </c>
      <c r="R46510" s="1" t="s">
        <v>17351</v>
      </c>
      <c r="U46510" s="1" t="s">
        <v>21418</v>
      </c>
      <c r="AA46510" s="1" t="s">
        <v>16396</v>
      </c>
      <c r="AC46510" s="1">
        <v>4562268670327</v>
      </c>
      <c r="AD46510" s="1" t="s">
        <v>90033</v>
      </c>
    </row>
    <row r="46511" spans="1:30" x14ac:dyDescent="0.45">
      <c r="A46511" s="1" t="s">
        <v>84776</v>
      </c>
      <c r="B46511" s="1" t="s">
        <v>90033</v>
      </c>
      <c r="C46511" s="1">
        <v>14562268680323</v>
      </c>
      <c r="D46511" s="1">
        <v>165</v>
      </c>
      <c r="E46511" s="1" t="s">
        <v>79613</v>
      </c>
      <c r="G46511" s="1">
        <v>165</v>
      </c>
      <c r="H46511" s="1" t="s">
        <v>79613</v>
      </c>
      <c r="I46511" s="1" t="s">
        <v>16398</v>
      </c>
      <c r="J46511" s="1" t="s">
        <v>16697</v>
      </c>
      <c r="K46511" s="1" t="s">
        <v>89970</v>
      </c>
      <c r="L46511" s="1" t="s">
        <v>84779</v>
      </c>
      <c r="N46511" s="1" t="s">
        <v>84780</v>
      </c>
      <c r="O46511" s="1" t="s">
        <v>16392</v>
      </c>
      <c r="P46511" s="1">
        <v>20260531</v>
      </c>
      <c r="Q46511" s="1" t="s">
        <v>89061</v>
      </c>
      <c r="R46511" s="1" t="s">
        <v>17351</v>
      </c>
      <c r="U46511" s="1" t="s">
        <v>21418</v>
      </c>
      <c r="AA46511" s="1" t="s">
        <v>16396</v>
      </c>
      <c r="AC46511" s="1">
        <v>4562268670327</v>
      </c>
      <c r="AD46511" s="1" t="s">
        <v>90033</v>
      </c>
    </row>
    <row r="46512" spans="1:30" x14ac:dyDescent="0.45">
      <c r="A46512" s="1" t="s">
        <v>84776</v>
      </c>
      <c r="B46512" s="1" t="s">
        <v>90033</v>
      </c>
      <c r="C46512" s="1">
        <v>14562257740304</v>
      </c>
      <c r="D46512" s="1">
        <v>165</v>
      </c>
      <c r="E46512" s="1" t="s">
        <v>79613</v>
      </c>
      <c r="G46512" s="1">
        <v>165</v>
      </c>
      <c r="H46512" s="1" t="s">
        <v>79613</v>
      </c>
      <c r="I46512" s="1" t="s">
        <v>16398</v>
      </c>
      <c r="J46512" s="1" t="s">
        <v>16697</v>
      </c>
      <c r="K46512" s="1" t="s">
        <v>89970</v>
      </c>
      <c r="L46512" s="1" t="s">
        <v>84779</v>
      </c>
      <c r="N46512" s="1" t="s">
        <v>84780</v>
      </c>
      <c r="O46512" s="1" t="s">
        <v>16392</v>
      </c>
      <c r="P46512" s="1">
        <v>20260531</v>
      </c>
      <c r="Q46512" s="1" t="s">
        <v>89156</v>
      </c>
      <c r="R46512" s="1" t="s">
        <v>17351</v>
      </c>
      <c r="U46512" s="1" t="s">
        <v>21418</v>
      </c>
      <c r="V46512" s="1">
        <v>20080819</v>
      </c>
      <c r="AA46512" s="1" t="s">
        <v>16396</v>
      </c>
      <c r="AC46512" s="1">
        <v>4562257750306</v>
      </c>
      <c r="AD46512" s="1" t="s">
        <v>90033</v>
      </c>
    </row>
    <row r="46513" spans="1:30" x14ac:dyDescent="0.45">
      <c r="A46513" s="1" t="s">
        <v>84776</v>
      </c>
      <c r="B46513" s="1" t="s">
        <v>90033</v>
      </c>
      <c r="C46513" s="1">
        <v>14580290300293</v>
      </c>
      <c r="D46513" s="1">
        <v>165</v>
      </c>
      <c r="E46513" s="1" t="s">
        <v>79613</v>
      </c>
      <c r="G46513" s="1">
        <v>165</v>
      </c>
      <c r="H46513" s="1" t="s">
        <v>79613</v>
      </c>
      <c r="I46513" s="1" t="s">
        <v>16398</v>
      </c>
      <c r="J46513" s="1" t="s">
        <v>16697</v>
      </c>
      <c r="K46513" s="1" t="s">
        <v>89970</v>
      </c>
      <c r="L46513" s="1" t="s">
        <v>84779</v>
      </c>
      <c r="N46513" s="1" t="s">
        <v>84780</v>
      </c>
      <c r="O46513" s="1" t="s">
        <v>16392</v>
      </c>
      <c r="P46513" s="1">
        <v>20260531</v>
      </c>
      <c r="Q46513" s="1" t="s">
        <v>89153</v>
      </c>
      <c r="R46513" s="1" t="s">
        <v>16403</v>
      </c>
      <c r="S46513" s="1" t="s">
        <v>16565</v>
      </c>
      <c r="T46513" s="1" t="s">
        <v>17351</v>
      </c>
      <c r="U46513" s="1" t="s">
        <v>21418</v>
      </c>
      <c r="V46513" s="1">
        <v>20080616</v>
      </c>
      <c r="AA46513" s="1" t="s">
        <v>16396</v>
      </c>
      <c r="AC46513" s="1">
        <v>4580290290290</v>
      </c>
      <c r="AD46513" s="1" t="s">
        <v>90033</v>
      </c>
    </row>
    <row r="46514" spans="1:30" x14ac:dyDescent="0.45">
      <c r="A46514" s="1" t="s">
        <v>84776</v>
      </c>
      <c r="B46514" s="1" t="s">
        <v>90033</v>
      </c>
      <c r="C46514" s="1">
        <v>14562272390126</v>
      </c>
      <c r="D46514" s="1">
        <v>165</v>
      </c>
      <c r="E46514" s="1" t="s">
        <v>79613</v>
      </c>
      <c r="G46514" s="1">
        <v>165</v>
      </c>
      <c r="H46514" s="1" t="s">
        <v>79613</v>
      </c>
      <c r="I46514" s="1" t="s">
        <v>16398</v>
      </c>
      <c r="J46514" s="1" t="s">
        <v>16697</v>
      </c>
      <c r="K46514" s="1" t="s">
        <v>89970</v>
      </c>
      <c r="L46514" s="1" t="s">
        <v>84779</v>
      </c>
      <c r="N46514" s="1" t="s">
        <v>84780</v>
      </c>
      <c r="O46514" s="1" t="s">
        <v>16392</v>
      </c>
      <c r="P46514" s="1">
        <v>20260531</v>
      </c>
      <c r="Q46514" s="1" t="s">
        <v>88838</v>
      </c>
      <c r="R46514" s="1" t="s">
        <v>17351</v>
      </c>
      <c r="U46514" s="1" t="s">
        <v>21418</v>
      </c>
      <c r="V46514" s="1">
        <v>20080819</v>
      </c>
      <c r="AA46514" s="1" t="s">
        <v>16396</v>
      </c>
      <c r="AC46514" s="1">
        <v>4562272380120</v>
      </c>
      <c r="AD46514" s="1" t="s">
        <v>90033</v>
      </c>
    </row>
    <row r="46515" spans="1:30" x14ac:dyDescent="0.45">
      <c r="A46515" s="1" t="s">
        <v>84776</v>
      </c>
      <c r="B46515" s="1" t="s">
        <v>90033</v>
      </c>
      <c r="C46515" s="1">
        <v>14562269930304</v>
      </c>
      <c r="D46515" s="1">
        <v>165</v>
      </c>
      <c r="E46515" s="1" t="s">
        <v>79613</v>
      </c>
      <c r="G46515" s="1">
        <v>165</v>
      </c>
      <c r="H46515" s="1" t="s">
        <v>79613</v>
      </c>
      <c r="I46515" s="1" t="s">
        <v>16398</v>
      </c>
      <c r="J46515" s="1" t="s">
        <v>16697</v>
      </c>
      <c r="K46515" s="1" t="s">
        <v>89970</v>
      </c>
      <c r="L46515" s="1" t="s">
        <v>84779</v>
      </c>
      <c r="N46515" s="1" t="s">
        <v>84780</v>
      </c>
      <c r="O46515" s="1" t="s">
        <v>16392</v>
      </c>
      <c r="P46515" s="1">
        <v>20260531</v>
      </c>
      <c r="Q46515" s="1" t="s">
        <v>89120</v>
      </c>
      <c r="R46515" s="1" t="s">
        <v>16403</v>
      </c>
      <c r="S46515" s="1" t="s">
        <v>16565</v>
      </c>
      <c r="T46515" s="1" t="s">
        <v>17351</v>
      </c>
      <c r="U46515" s="1" t="s">
        <v>21418</v>
      </c>
      <c r="V46515" s="1">
        <v>20080805</v>
      </c>
      <c r="AA46515" s="1" t="s">
        <v>16396</v>
      </c>
      <c r="AC46515" s="1">
        <v>4562269920308</v>
      </c>
      <c r="AD46515" s="1" t="s">
        <v>90033</v>
      </c>
    </row>
    <row r="46516" spans="1:30" x14ac:dyDescent="0.45">
      <c r="A46516" s="1" t="s">
        <v>84776</v>
      </c>
      <c r="B46516" s="1" t="s">
        <v>90033</v>
      </c>
      <c r="C46516" s="1">
        <v>14562248460303</v>
      </c>
      <c r="D46516" s="1">
        <v>165</v>
      </c>
      <c r="E46516" s="1" t="s">
        <v>79613</v>
      </c>
      <c r="G46516" s="1">
        <v>165</v>
      </c>
      <c r="H46516" s="1" t="s">
        <v>79613</v>
      </c>
      <c r="I46516" s="1" t="s">
        <v>16398</v>
      </c>
      <c r="J46516" s="1" t="s">
        <v>16697</v>
      </c>
      <c r="K46516" s="1" t="s">
        <v>89970</v>
      </c>
      <c r="L46516" s="1" t="s">
        <v>84779</v>
      </c>
      <c r="N46516" s="1" t="s">
        <v>84780</v>
      </c>
      <c r="O46516" s="1" t="s">
        <v>16392</v>
      </c>
      <c r="P46516" s="1">
        <v>20260531</v>
      </c>
      <c r="Q46516" s="1" t="s">
        <v>88883</v>
      </c>
      <c r="R46516" s="1" t="s">
        <v>17351</v>
      </c>
      <c r="U46516" s="1" t="s">
        <v>21418</v>
      </c>
      <c r="AA46516" s="1" t="s">
        <v>16396</v>
      </c>
      <c r="AC46516" s="1">
        <v>4562248450307</v>
      </c>
      <c r="AD46516" s="1" t="s">
        <v>90033</v>
      </c>
    </row>
    <row r="46517" spans="1:30" x14ac:dyDescent="0.45">
      <c r="A46517" s="1" t="s">
        <v>84776</v>
      </c>
      <c r="B46517" s="1" t="s">
        <v>90033</v>
      </c>
      <c r="C46517" s="1">
        <v>14562271840301</v>
      </c>
      <c r="D46517" s="1">
        <v>165</v>
      </c>
      <c r="E46517" s="1" t="s">
        <v>79613</v>
      </c>
      <c r="G46517" s="1">
        <v>165</v>
      </c>
      <c r="H46517" s="1" t="s">
        <v>79613</v>
      </c>
      <c r="I46517" s="1" t="s">
        <v>16398</v>
      </c>
      <c r="J46517" s="1" t="s">
        <v>16697</v>
      </c>
      <c r="K46517" s="1" t="s">
        <v>89970</v>
      </c>
      <c r="L46517" s="1" t="s">
        <v>84779</v>
      </c>
      <c r="N46517" s="1" t="s">
        <v>84780</v>
      </c>
      <c r="O46517" s="1" t="s">
        <v>16392</v>
      </c>
      <c r="P46517" s="1">
        <v>20260531</v>
      </c>
      <c r="Q46517" s="1" t="s">
        <v>88862</v>
      </c>
      <c r="R46517" s="1" t="s">
        <v>17351</v>
      </c>
      <c r="U46517" s="1" t="s">
        <v>21418</v>
      </c>
      <c r="AA46517" s="1" t="s">
        <v>16396</v>
      </c>
      <c r="AC46517" s="1">
        <v>4562271830305</v>
      </c>
      <c r="AD46517" s="1" t="s">
        <v>90033</v>
      </c>
    </row>
    <row r="46518" spans="1:30" x14ac:dyDescent="0.45">
      <c r="A46518" s="1" t="s">
        <v>84776</v>
      </c>
      <c r="B46518" s="1" t="s">
        <v>90033</v>
      </c>
      <c r="C46518" s="1">
        <v>14580254200300</v>
      </c>
      <c r="D46518" s="1">
        <v>165</v>
      </c>
      <c r="E46518" s="1" t="s">
        <v>79613</v>
      </c>
      <c r="G46518" s="1">
        <v>165</v>
      </c>
      <c r="H46518" s="1" t="s">
        <v>79613</v>
      </c>
      <c r="I46518" s="1" t="s">
        <v>16398</v>
      </c>
      <c r="J46518" s="1" t="s">
        <v>16697</v>
      </c>
      <c r="K46518" s="1" t="s">
        <v>89970</v>
      </c>
      <c r="L46518" s="1" t="s">
        <v>84779</v>
      </c>
      <c r="N46518" s="1" t="s">
        <v>84780</v>
      </c>
      <c r="O46518" s="1" t="s">
        <v>16392</v>
      </c>
      <c r="P46518" s="1">
        <v>20260531</v>
      </c>
      <c r="Q46518" s="1" t="s">
        <v>88884</v>
      </c>
      <c r="R46518" s="1" t="s">
        <v>17351</v>
      </c>
      <c r="U46518" s="1" t="s">
        <v>21418</v>
      </c>
      <c r="AA46518" s="1" t="s">
        <v>16396</v>
      </c>
      <c r="AC46518" s="1">
        <v>4580254190307</v>
      </c>
      <c r="AD46518" s="1" t="s">
        <v>90033</v>
      </c>
    </row>
    <row r="46519" spans="1:30" x14ac:dyDescent="0.45">
      <c r="A46519" s="1" t="s">
        <v>84776</v>
      </c>
      <c r="B46519" s="1" t="s">
        <v>90033</v>
      </c>
      <c r="C46519" s="1">
        <v>14580291030328</v>
      </c>
      <c r="D46519" s="1">
        <v>165</v>
      </c>
      <c r="E46519" s="1" t="s">
        <v>79613</v>
      </c>
      <c r="G46519" s="1">
        <v>165</v>
      </c>
      <c r="H46519" s="1" t="s">
        <v>79613</v>
      </c>
      <c r="I46519" s="1" t="s">
        <v>16398</v>
      </c>
      <c r="J46519" s="1" t="s">
        <v>16697</v>
      </c>
      <c r="K46519" s="1" t="s">
        <v>89970</v>
      </c>
      <c r="L46519" s="1" t="s">
        <v>84779</v>
      </c>
      <c r="N46519" s="1" t="s">
        <v>84780</v>
      </c>
      <c r="O46519" s="1" t="s">
        <v>16392</v>
      </c>
      <c r="P46519" s="1">
        <v>20260531</v>
      </c>
      <c r="Q46519" s="1" t="s">
        <v>88922</v>
      </c>
      <c r="R46519" s="1" t="s">
        <v>16403</v>
      </c>
      <c r="S46519" s="1" t="s">
        <v>16565</v>
      </c>
      <c r="T46519" s="1" t="s">
        <v>17351</v>
      </c>
      <c r="U46519" s="1" t="s">
        <v>21418</v>
      </c>
      <c r="AA46519" s="1" t="s">
        <v>16396</v>
      </c>
      <c r="AC46519" s="1">
        <v>4580291020322</v>
      </c>
      <c r="AD46519" s="1" t="s">
        <v>90033</v>
      </c>
    </row>
    <row r="46520" spans="1:30" x14ac:dyDescent="0.45">
      <c r="A46520" s="1" t="s">
        <v>84776</v>
      </c>
      <c r="B46520" s="1" t="s">
        <v>90033</v>
      </c>
      <c r="C46520" s="1">
        <v>14987586360304</v>
      </c>
      <c r="D46520" s="1">
        <v>165</v>
      </c>
      <c r="E46520" s="1" t="s">
        <v>79613</v>
      </c>
      <c r="G46520" s="1">
        <v>165</v>
      </c>
      <c r="H46520" s="1" t="s">
        <v>79613</v>
      </c>
      <c r="I46520" s="1" t="s">
        <v>16398</v>
      </c>
      <c r="J46520" s="1" t="s">
        <v>16697</v>
      </c>
      <c r="K46520" s="1" t="s">
        <v>89970</v>
      </c>
      <c r="L46520" s="1" t="s">
        <v>84779</v>
      </c>
      <c r="N46520" s="1" t="s">
        <v>84780</v>
      </c>
      <c r="O46520" s="1" t="s">
        <v>16392</v>
      </c>
      <c r="P46520" s="1">
        <v>20260531</v>
      </c>
      <c r="Q46520" s="1" t="s">
        <v>88901</v>
      </c>
      <c r="R46520" s="1" t="s">
        <v>17351</v>
      </c>
      <c r="U46520" s="1" t="s">
        <v>21418</v>
      </c>
      <c r="AA46520" s="1" t="s">
        <v>16396</v>
      </c>
      <c r="AD46520" s="1" t="s">
        <v>90033</v>
      </c>
    </row>
    <row r="46521" spans="1:30" x14ac:dyDescent="0.45">
      <c r="A46521" s="1" t="s">
        <v>84776</v>
      </c>
      <c r="B46521" s="1" t="s">
        <v>90033</v>
      </c>
      <c r="C46521" s="1">
        <v>14580284760300</v>
      </c>
      <c r="D46521" s="1">
        <v>165</v>
      </c>
      <c r="E46521" s="1" t="s">
        <v>79613</v>
      </c>
      <c r="G46521" s="1">
        <v>165</v>
      </c>
      <c r="H46521" s="1" t="s">
        <v>79613</v>
      </c>
      <c r="I46521" s="1" t="s">
        <v>16398</v>
      </c>
      <c r="J46521" s="1" t="s">
        <v>16697</v>
      </c>
      <c r="K46521" s="1" t="s">
        <v>89970</v>
      </c>
      <c r="L46521" s="1" t="s">
        <v>84779</v>
      </c>
      <c r="N46521" s="1" t="s">
        <v>84780</v>
      </c>
      <c r="O46521" s="1" t="s">
        <v>16392</v>
      </c>
      <c r="P46521" s="1">
        <v>20260531</v>
      </c>
      <c r="Q46521" s="1" t="s">
        <v>88743</v>
      </c>
      <c r="R46521" s="1" t="s">
        <v>17351</v>
      </c>
      <c r="U46521" s="1" t="s">
        <v>21418</v>
      </c>
      <c r="AA46521" s="1" t="s">
        <v>16396</v>
      </c>
      <c r="AC46521" s="1">
        <v>4580284750304</v>
      </c>
      <c r="AD46521" s="1" t="s">
        <v>90033</v>
      </c>
    </row>
    <row r="46522" spans="1:30" x14ac:dyDescent="0.45">
      <c r="A46522" s="1" t="s">
        <v>84776</v>
      </c>
      <c r="B46522" s="1" t="s">
        <v>90033</v>
      </c>
      <c r="C46522" s="1">
        <v>14562204270311</v>
      </c>
      <c r="D46522" s="1">
        <v>165</v>
      </c>
      <c r="E46522" s="1" t="s">
        <v>79613</v>
      </c>
      <c r="G46522" s="1">
        <v>165</v>
      </c>
      <c r="H46522" s="1" t="s">
        <v>79613</v>
      </c>
      <c r="I46522" s="1" t="s">
        <v>16398</v>
      </c>
      <c r="J46522" s="1" t="s">
        <v>16697</v>
      </c>
      <c r="K46522" s="1" t="s">
        <v>89970</v>
      </c>
      <c r="L46522" s="1" t="s">
        <v>84779</v>
      </c>
      <c r="N46522" s="1" t="s">
        <v>84780</v>
      </c>
      <c r="O46522" s="1" t="s">
        <v>16392</v>
      </c>
      <c r="P46522" s="1">
        <v>20260531</v>
      </c>
      <c r="Q46522" s="1" t="s">
        <v>89044</v>
      </c>
      <c r="R46522" s="1" t="s">
        <v>17351</v>
      </c>
      <c r="U46522" s="1" t="s">
        <v>21418</v>
      </c>
      <c r="AA46522" s="1" t="s">
        <v>16396</v>
      </c>
      <c r="AC46522" s="1">
        <v>4562204260315</v>
      </c>
      <c r="AD46522" s="1" t="s">
        <v>90033</v>
      </c>
    </row>
    <row r="46523" spans="1:30" x14ac:dyDescent="0.45">
      <c r="A46523" s="1" t="s">
        <v>84776</v>
      </c>
      <c r="B46523" s="1" t="s">
        <v>90033</v>
      </c>
      <c r="C46523" s="1">
        <v>14580294030325</v>
      </c>
      <c r="D46523" s="1">
        <v>165</v>
      </c>
      <c r="E46523" s="1" t="s">
        <v>79613</v>
      </c>
      <c r="G46523" s="1">
        <v>165</v>
      </c>
      <c r="H46523" s="1" t="s">
        <v>79613</v>
      </c>
      <c r="I46523" s="1" t="s">
        <v>16398</v>
      </c>
      <c r="J46523" s="1" t="s">
        <v>16697</v>
      </c>
      <c r="K46523" s="1" t="s">
        <v>89970</v>
      </c>
      <c r="L46523" s="1" t="s">
        <v>84779</v>
      </c>
      <c r="N46523" s="1" t="s">
        <v>84780</v>
      </c>
      <c r="O46523" s="1" t="s">
        <v>16392</v>
      </c>
      <c r="P46523" s="1">
        <v>20260531</v>
      </c>
      <c r="Q46523" s="1" t="s">
        <v>85287</v>
      </c>
      <c r="R46523" s="1" t="s">
        <v>17351</v>
      </c>
      <c r="U46523" s="1" t="s">
        <v>21418</v>
      </c>
      <c r="AA46523" s="1" t="s">
        <v>16396</v>
      </c>
      <c r="AC46523" s="1">
        <v>4580294020329</v>
      </c>
      <c r="AD46523" s="1" t="s">
        <v>90033</v>
      </c>
    </row>
    <row r="46524" spans="1:30" x14ac:dyDescent="0.45">
      <c r="A46524" s="1" t="s">
        <v>84776</v>
      </c>
      <c r="B46524" s="1" t="s">
        <v>90033</v>
      </c>
      <c r="C46524" s="1">
        <v>14562243940121</v>
      </c>
      <c r="D46524" s="1">
        <v>165</v>
      </c>
      <c r="E46524" s="1" t="s">
        <v>79613</v>
      </c>
      <c r="G46524" s="1">
        <v>165</v>
      </c>
      <c r="H46524" s="1" t="s">
        <v>79613</v>
      </c>
      <c r="I46524" s="1" t="s">
        <v>16398</v>
      </c>
      <c r="J46524" s="1" t="s">
        <v>16697</v>
      </c>
      <c r="K46524" s="1" t="s">
        <v>89970</v>
      </c>
      <c r="L46524" s="1" t="s">
        <v>84779</v>
      </c>
      <c r="N46524" s="1" t="s">
        <v>84780</v>
      </c>
      <c r="O46524" s="1" t="s">
        <v>16392</v>
      </c>
      <c r="P46524" s="1">
        <v>20260531</v>
      </c>
      <c r="Q46524" s="1" t="s">
        <v>89178</v>
      </c>
      <c r="R46524" s="1" t="s">
        <v>17351</v>
      </c>
      <c r="U46524" s="1" t="s">
        <v>21418</v>
      </c>
      <c r="AA46524" s="1" t="s">
        <v>16396</v>
      </c>
      <c r="AC46524" s="1">
        <v>4562243930125</v>
      </c>
      <c r="AD46524" s="1" t="s">
        <v>90033</v>
      </c>
    </row>
    <row r="46525" spans="1:30" x14ac:dyDescent="0.45">
      <c r="A46525" s="1" t="s">
        <v>84776</v>
      </c>
      <c r="B46525" s="1" t="s">
        <v>90033</v>
      </c>
      <c r="C46525" s="1">
        <v>14580270920305</v>
      </c>
      <c r="D46525" s="1">
        <v>165</v>
      </c>
      <c r="E46525" s="1" t="s">
        <v>79613</v>
      </c>
      <c r="G46525" s="1">
        <v>165</v>
      </c>
      <c r="H46525" s="1" t="s">
        <v>79613</v>
      </c>
      <c r="I46525" s="1" t="s">
        <v>16398</v>
      </c>
      <c r="J46525" s="1" t="s">
        <v>16697</v>
      </c>
      <c r="K46525" s="1" t="s">
        <v>89970</v>
      </c>
      <c r="L46525" s="1" t="s">
        <v>84779</v>
      </c>
      <c r="N46525" s="1" t="s">
        <v>84780</v>
      </c>
      <c r="O46525" s="1" t="s">
        <v>16392</v>
      </c>
      <c r="P46525" s="1">
        <v>20260531</v>
      </c>
      <c r="Q46525" s="1" t="s">
        <v>88863</v>
      </c>
      <c r="R46525" s="1" t="s">
        <v>17351</v>
      </c>
      <c r="U46525" s="1" t="s">
        <v>21418</v>
      </c>
      <c r="AA46525" s="1" t="s">
        <v>16396</v>
      </c>
      <c r="AC46525" s="1">
        <v>4580270910309</v>
      </c>
      <c r="AD46525" s="1" t="s">
        <v>90033</v>
      </c>
    </row>
    <row r="46526" spans="1:30" x14ac:dyDescent="0.45">
      <c r="A46526" s="1" t="s">
        <v>84776</v>
      </c>
      <c r="B46526" s="1" t="s">
        <v>90033</v>
      </c>
      <c r="C46526" s="1">
        <v>14580270361016</v>
      </c>
      <c r="D46526" s="1">
        <v>165</v>
      </c>
      <c r="E46526" s="1" t="s">
        <v>79613</v>
      </c>
      <c r="G46526" s="1">
        <v>165</v>
      </c>
      <c r="H46526" s="1" t="s">
        <v>79613</v>
      </c>
      <c r="I46526" s="1" t="s">
        <v>16398</v>
      </c>
      <c r="J46526" s="1" t="s">
        <v>16697</v>
      </c>
      <c r="K46526" s="1" t="s">
        <v>89970</v>
      </c>
      <c r="L46526" s="1" t="s">
        <v>84779</v>
      </c>
      <c r="N46526" s="1" t="s">
        <v>84780</v>
      </c>
      <c r="O46526" s="1" t="s">
        <v>16392</v>
      </c>
      <c r="P46526" s="1">
        <v>20260531</v>
      </c>
      <c r="Q46526" s="1" t="s">
        <v>88885</v>
      </c>
      <c r="R46526" s="1" t="s">
        <v>17351</v>
      </c>
      <c r="U46526" s="1" t="s">
        <v>21418</v>
      </c>
      <c r="AA46526" s="1" t="s">
        <v>16396</v>
      </c>
      <c r="AC46526" s="1">
        <v>4580270351010</v>
      </c>
      <c r="AD46526" s="1" t="s">
        <v>90033</v>
      </c>
    </row>
    <row r="46527" spans="1:30" x14ac:dyDescent="0.45">
      <c r="A46527" s="1" t="s">
        <v>84776</v>
      </c>
      <c r="B46527" s="1" t="s">
        <v>90033</v>
      </c>
      <c r="C46527" s="1">
        <v>14580294250303</v>
      </c>
      <c r="D46527" s="1">
        <v>165</v>
      </c>
      <c r="E46527" s="1" t="s">
        <v>79613</v>
      </c>
      <c r="G46527" s="1">
        <v>165</v>
      </c>
      <c r="H46527" s="1" t="s">
        <v>79613</v>
      </c>
      <c r="I46527" s="1" t="s">
        <v>16398</v>
      </c>
      <c r="J46527" s="1" t="s">
        <v>16697</v>
      </c>
      <c r="K46527" s="1" t="s">
        <v>89970</v>
      </c>
      <c r="L46527" s="1" t="s">
        <v>84779</v>
      </c>
      <c r="N46527" s="1" t="s">
        <v>84780</v>
      </c>
      <c r="O46527" s="1" t="s">
        <v>16392</v>
      </c>
      <c r="P46527" s="1">
        <v>20260531</v>
      </c>
      <c r="Q46527" s="1" t="s">
        <v>88845</v>
      </c>
      <c r="R46527" s="1" t="s">
        <v>16403</v>
      </c>
      <c r="S46527" s="1" t="s">
        <v>16565</v>
      </c>
      <c r="T46527" s="1" t="s">
        <v>17351</v>
      </c>
      <c r="U46527" s="1" t="s">
        <v>21418</v>
      </c>
      <c r="V46527" s="1">
        <v>20080421</v>
      </c>
      <c r="AA46527" s="1" t="s">
        <v>16396</v>
      </c>
      <c r="AC46527" s="1">
        <v>4580294240307</v>
      </c>
      <c r="AD46527" s="1" t="s">
        <v>90033</v>
      </c>
    </row>
    <row r="46528" spans="1:30" x14ac:dyDescent="0.45">
      <c r="A46528" s="1" t="s">
        <v>84776</v>
      </c>
      <c r="B46528" s="1" t="s">
        <v>90033</v>
      </c>
      <c r="C46528" s="1">
        <v>14580291730129</v>
      </c>
      <c r="D46528" s="1">
        <v>165</v>
      </c>
      <c r="E46528" s="1" t="s">
        <v>79613</v>
      </c>
      <c r="G46528" s="1">
        <v>165</v>
      </c>
      <c r="H46528" s="1" t="s">
        <v>79613</v>
      </c>
      <c r="I46528" s="1" t="s">
        <v>16398</v>
      </c>
      <c r="J46528" s="1" t="s">
        <v>16697</v>
      </c>
      <c r="K46528" s="1" t="s">
        <v>89970</v>
      </c>
      <c r="L46528" s="1" t="s">
        <v>84779</v>
      </c>
      <c r="N46528" s="1" t="s">
        <v>84780</v>
      </c>
      <c r="O46528" s="1" t="s">
        <v>16392</v>
      </c>
      <c r="P46528" s="1">
        <v>20260531</v>
      </c>
      <c r="Q46528" s="1" t="s">
        <v>89946</v>
      </c>
      <c r="R46528" s="1" t="s">
        <v>17351</v>
      </c>
      <c r="U46528" s="1" t="s">
        <v>21418</v>
      </c>
      <c r="AA46528" s="1" t="s">
        <v>16396</v>
      </c>
      <c r="AC46528" s="1">
        <v>4580291720123</v>
      </c>
      <c r="AD46528" s="1" t="s">
        <v>90033</v>
      </c>
    </row>
    <row r="46529" spans="1:32" x14ac:dyDescent="0.45">
      <c r="A46529" s="1" t="s">
        <v>84776</v>
      </c>
      <c r="B46529" s="1" t="s">
        <v>90033</v>
      </c>
      <c r="C46529" s="1">
        <v>14580280051013</v>
      </c>
      <c r="D46529" s="1">
        <v>165</v>
      </c>
      <c r="E46529" s="1" t="s">
        <v>79613</v>
      </c>
      <c r="G46529" s="1">
        <v>165</v>
      </c>
      <c r="H46529" s="1" t="s">
        <v>79613</v>
      </c>
      <c r="I46529" s="1" t="s">
        <v>16398</v>
      </c>
      <c r="J46529" s="1" t="s">
        <v>16697</v>
      </c>
      <c r="K46529" s="1" t="s">
        <v>89970</v>
      </c>
      <c r="L46529" s="1" t="s">
        <v>84779</v>
      </c>
      <c r="N46529" s="1" t="s">
        <v>84780</v>
      </c>
      <c r="O46529" s="1" t="s">
        <v>16392</v>
      </c>
      <c r="P46529" s="1">
        <v>20260531</v>
      </c>
      <c r="Q46529" s="1" t="s">
        <v>89062</v>
      </c>
      <c r="R46529" s="1" t="s">
        <v>17351</v>
      </c>
      <c r="U46529" s="1" t="s">
        <v>21418</v>
      </c>
      <c r="V46529" s="1">
        <v>20081017</v>
      </c>
      <c r="AA46529" s="1" t="s">
        <v>16396</v>
      </c>
      <c r="AC46529" s="1">
        <v>4580280061015</v>
      </c>
      <c r="AD46529" s="1" t="s">
        <v>90033</v>
      </c>
    </row>
    <row r="46530" spans="1:32" x14ac:dyDescent="0.45">
      <c r="A46530" s="1" t="s">
        <v>84776</v>
      </c>
      <c r="B46530" s="1" t="s">
        <v>90033</v>
      </c>
      <c r="C46530" s="1">
        <v>14562236851007</v>
      </c>
      <c r="D46530" s="1">
        <v>165</v>
      </c>
      <c r="E46530" s="1" t="s">
        <v>79613</v>
      </c>
      <c r="G46530" s="1">
        <v>165</v>
      </c>
      <c r="H46530" s="1" t="s">
        <v>79613</v>
      </c>
      <c r="I46530" s="1" t="s">
        <v>16398</v>
      </c>
      <c r="J46530" s="1" t="s">
        <v>16697</v>
      </c>
      <c r="K46530" s="1" t="s">
        <v>89970</v>
      </c>
      <c r="L46530" s="1" t="s">
        <v>84779</v>
      </c>
      <c r="N46530" s="1" t="s">
        <v>84780</v>
      </c>
      <c r="O46530" s="1" t="s">
        <v>16392</v>
      </c>
      <c r="P46530" s="1">
        <v>20260531</v>
      </c>
      <c r="Q46530" s="1" t="s">
        <v>89140</v>
      </c>
      <c r="R46530" s="1" t="s">
        <v>17351</v>
      </c>
      <c r="U46530" s="1" t="s">
        <v>21418</v>
      </c>
      <c r="AA46530" s="1" t="s">
        <v>16396</v>
      </c>
      <c r="AC46530" s="1">
        <v>4562236841001</v>
      </c>
      <c r="AD46530" s="1" t="s">
        <v>90033</v>
      </c>
    </row>
    <row r="46531" spans="1:32" x14ac:dyDescent="0.45">
      <c r="A46531" s="1" t="s">
        <v>84776</v>
      </c>
      <c r="B46531" s="1" t="s">
        <v>90033</v>
      </c>
      <c r="C46531" s="1">
        <v>14562256350306</v>
      </c>
      <c r="D46531" s="1">
        <v>165</v>
      </c>
      <c r="E46531" s="1" t="s">
        <v>79613</v>
      </c>
      <c r="G46531" s="1">
        <v>165</v>
      </c>
      <c r="H46531" s="1" t="s">
        <v>79613</v>
      </c>
      <c r="I46531" s="1" t="s">
        <v>16398</v>
      </c>
      <c r="J46531" s="1" t="s">
        <v>16697</v>
      </c>
      <c r="K46531" s="1" t="s">
        <v>89970</v>
      </c>
      <c r="L46531" s="1" t="s">
        <v>84779</v>
      </c>
      <c r="N46531" s="1" t="s">
        <v>84780</v>
      </c>
      <c r="O46531" s="1" t="s">
        <v>16392</v>
      </c>
      <c r="P46531" s="1">
        <v>20260531</v>
      </c>
      <c r="Q46531" s="1" t="s">
        <v>89146</v>
      </c>
      <c r="R46531" s="1" t="s">
        <v>17351</v>
      </c>
      <c r="U46531" s="1" t="s">
        <v>21418</v>
      </c>
      <c r="AA46531" s="1" t="s">
        <v>16396</v>
      </c>
      <c r="AC46531" s="1">
        <v>4562244980303</v>
      </c>
      <c r="AD46531" s="1" t="s">
        <v>90033</v>
      </c>
    </row>
    <row r="46532" spans="1:32" x14ac:dyDescent="0.45">
      <c r="A46532" s="1" t="s">
        <v>84776</v>
      </c>
      <c r="B46532" s="1" t="s">
        <v>90033</v>
      </c>
      <c r="C46532" s="1">
        <v>14987722200303</v>
      </c>
      <c r="D46532" s="1">
        <v>165</v>
      </c>
      <c r="E46532" s="1" t="s">
        <v>79613</v>
      </c>
      <c r="G46532" s="1">
        <v>165</v>
      </c>
      <c r="H46532" s="1" t="s">
        <v>79613</v>
      </c>
      <c r="I46532" s="1" t="s">
        <v>16398</v>
      </c>
      <c r="J46532" s="1" t="s">
        <v>16697</v>
      </c>
      <c r="K46532" s="1" t="s">
        <v>89970</v>
      </c>
      <c r="L46532" s="1" t="s">
        <v>84779</v>
      </c>
      <c r="N46532" s="1" t="s">
        <v>84780</v>
      </c>
      <c r="O46532" s="1" t="s">
        <v>16392</v>
      </c>
      <c r="P46532" s="1">
        <v>20260531</v>
      </c>
      <c r="Q46532" s="1" t="s">
        <v>88299</v>
      </c>
      <c r="R46532" s="1" t="s">
        <v>17351</v>
      </c>
      <c r="U46532" s="1" t="s">
        <v>21418</v>
      </c>
      <c r="AA46532" s="1" t="s">
        <v>16396</v>
      </c>
      <c r="AC46532" s="1">
        <v>4987722100309</v>
      </c>
      <c r="AD46532" s="1" t="s">
        <v>90033</v>
      </c>
    </row>
    <row r="46533" spans="1:32" x14ac:dyDescent="0.45">
      <c r="A46533" s="1" t="s">
        <v>84776</v>
      </c>
      <c r="B46533" s="1" t="s">
        <v>90033</v>
      </c>
      <c r="C46533" s="1">
        <v>14562264300317</v>
      </c>
      <c r="D46533" s="1">
        <v>165</v>
      </c>
      <c r="E46533" s="1" t="s">
        <v>79613</v>
      </c>
      <c r="G46533" s="1">
        <v>165</v>
      </c>
      <c r="H46533" s="1" t="s">
        <v>79613</v>
      </c>
      <c r="I46533" s="1" t="s">
        <v>16398</v>
      </c>
      <c r="J46533" s="1" t="s">
        <v>16697</v>
      </c>
      <c r="K46533" s="1" t="s">
        <v>89970</v>
      </c>
      <c r="L46533" s="1" t="s">
        <v>84779</v>
      </c>
      <c r="N46533" s="1" t="s">
        <v>84780</v>
      </c>
      <c r="O46533" s="1" t="s">
        <v>16392</v>
      </c>
      <c r="P46533" s="1">
        <v>20260531</v>
      </c>
      <c r="Q46533" s="1" t="s">
        <v>89121</v>
      </c>
      <c r="R46533" s="1" t="s">
        <v>17351</v>
      </c>
      <c r="U46533" s="1" t="s">
        <v>21418</v>
      </c>
      <c r="AA46533" s="1" t="s">
        <v>16396</v>
      </c>
      <c r="AC46533" s="1">
        <v>4562264290314</v>
      </c>
      <c r="AD46533" s="1" t="s">
        <v>90033</v>
      </c>
    </row>
    <row r="46534" spans="1:32" x14ac:dyDescent="0.45">
      <c r="A46534" s="1" t="s">
        <v>84776</v>
      </c>
      <c r="B46534" s="1" t="s">
        <v>90033</v>
      </c>
      <c r="C46534" s="1">
        <v>14562278250127</v>
      </c>
      <c r="D46534" s="1">
        <v>165</v>
      </c>
      <c r="E46534" s="1" t="s">
        <v>79613</v>
      </c>
      <c r="G46534" s="1">
        <v>165</v>
      </c>
      <c r="H46534" s="1" t="s">
        <v>79613</v>
      </c>
      <c r="I46534" s="1" t="s">
        <v>16398</v>
      </c>
      <c r="J46534" s="1" t="s">
        <v>16697</v>
      </c>
      <c r="K46534" s="1" t="s">
        <v>89970</v>
      </c>
      <c r="L46534" s="1" t="s">
        <v>84779</v>
      </c>
      <c r="N46534" s="1" t="s">
        <v>84780</v>
      </c>
      <c r="O46534" s="1" t="s">
        <v>16392</v>
      </c>
      <c r="P46534" s="1">
        <v>20260531</v>
      </c>
      <c r="Q46534" s="1" t="s">
        <v>89981</v>
      </c>
      <c r="R46534" s="1" t="s">
        <v>16565</v>
      </c>
      <c r="S46534" s="1" t="s">
        <v>17351</v>
      </c>
      <c r="U46534" s="1" t="s">
        <v>21418</v>
      </c>
      <c r="V46534" s="1">
        <v>20080717</v>
      </c>
      <c r="AA46534" s="1" t="s">
        <v>16396</v>
      </c>
      <c r="AC46534" s="1">
        <v>4562278240121</v>
      </c>
      <c r="AD46534" s="1" t="s">
        <v>90033</v>
      </c>
    </row>
    <row r="46535" spans="1:32" x14ac:dyDescent="0.45">
      <c r="A46535" s="1" t="s">
        <v>84776</v>
      </c>
      <c r="B46535" s="1" t="s">
        <v>90033</v>
      </c>
      <c r="C46535" s="1">
        <v>14580291910309</v>
      </c>
      <c r="D46535" s="1">
        <v>165</v>
      </c>
      <c r="E46535" s="1" t="s">
        <v>79613</v>
      </c>
      <c r="G46535" s="1">
        <v>165</v>
      </c>
      <c r="H46535" s="1" t="s">
        <v>79613</v>
      </c>
      <c r="I46535" s="1" t="s">
        <v>16398</v>
      </c>
      <c r="J46535" s="1" t="s">
        <v>16697</v>
      </c>
      <c r="K46535" s="1" t="s">
        <v>89970</v>
      </c>
      <c r="L46535" s="1" t="s">
        <v>84779</v>
      </c>
      <c r="N46535" s="1" t="s">
        <v>84780</v>
      </c>
      <c r="O46535" s="1" t="s">
        <v>16392</v>
      </c>
      <c r="P46535" s="1">
        <v>20260531</v>
      </c>
      <c r="Q46535" s="1" t="s">
        <v>88864</v>
      </c>
      <c r="R46535" s="1" t="s">
        <v>17351</v>
      </c>
      <c r="U46535" s="1" t="s">
        <v>21418</v>
      </c>
      <c r="AA46535" s="1" t="s">
        <v>16396</v>
      </c>
      <c r="AC46535" s="1">
        <v>4580291900303</v>
      </c>
      <c r="AD46535" s="1" t="s">
        <v>90033</v>
      </c>
    </row>
    <row r="46536" spans="1:32" x14ac:dyDescent="0.45">
      <c r="A46536" s="1" t="s">
        <v>84776</v>
      </c>
      <c r="B46536" s="1" t="s">
        <v>90033</v>
      </c>
      <c r="C46536" s="1">
        <v>14580278330298</v>
      </c>
      <c r="D46536" s="1">
        <v>165</v>
      </c>
      <c r="E46536" s="1" t="s">
        <v>79613</v>
      </c>
      <c r="G46536" s="1">
        <v>165</v>
      </c>
      <c r="H46536" s="1" t="s">
        <v>79613</v>
      </c>
      <c r="I46536" s="1" t="s">
        <v>16398</v>
      </c>
      <c r="J46536" s="1" t="s">
        <v>16697</v>
      </c>
      <c r="K46536" s="1" t="s">
        <v>89970</v>
      </c>
      <c r="L46536" s="1" t="s">
        <v>84779</v>
      </c>
      <c r="N46536" s="1" t="s">
        <v>84780</v>
      </c>
      <c r="O46536" s="1" t="s">
        <v>16392</v>
      </c>
      <c r="P46536" s="1">
        <v>20260531</v>
      </c>
      <c r="Q46536" s="1" t="s">
        <v>88869</v>
      </c>
      <c r="R46536" s="1" t="s">
        <v>16403</v>
      </c>
      <c r="S46536" s="1" t="s">
        <v>16565</v>
      </c>
      <c r="T46536" s="1" t="s">
        <v>17351</v>
      </c>
      <c r="U46536" s="1" t="s">
        <v>21418</v>
      </c>
      <c r="AA46536" s="1" t="s">
        <v>16396</v>
      </c>
      <c r="AC46536" s="1">
        <v>4580278320292</v>
      </c>
      <c r="AD46536" s="1" t="s">
        <v>90033</v>
      </c>
    </row>
    <row r="46537" spans="1:32" x14ac:dyDescent="0.45">
      <c r="A46537" s="1" t="s">
        <v>84776</v>
      </c>
      <c r="B46537" s="1" t="s">
        <v>90033</v>
      </c>
      <c r="C46537" s="1">
        <v>14562258680296</v>
      </c>
      <c r="D46537" s="1">
        <v>165</v>
      </c>
      <c r="E46537" s="1" t="s">
        <v>79613</v>
      </c>
      <c r="G46537" s="1">
        <v>165</v>
      </c>
      <c r="H46537" s="1" t="s">
        <v>79613</v>
      </c>
      <c r="I46537" s="1" t="s">
        <v>16398</v>
      </c>
      <c r="J46537" s="1" t="s">
        <v>16697</v>
      </c>
      <c r="K46537" s="1" t="s">
        <v>89970</v>
      </c>
      <c r="L46537" s="1" t="s">
        <v>84779</v>
      </c>
      <c r="N46537" s="1" t="s">
        <v>84780</v>
      </c>
      <c r="O46537" s="1" t="s">
        <v>16392</v>
      </c>
      <c r="P46537" s="1">
        <v>20260531</v>
      </c>
      <c r="Q46537" s="1" t="s">
        <v>89189</v>
      </c>
      <c r="R46537" s="1" t="s">
        <v>16542</v>
      </c>
      <c r="U46537" s="1" t="s">
        <v>21418</v>
      </c>
      <c r="AA46537" s="1" t="s">
        <v>16396</v>
      </c>
      <c r="AC46537" s="1">
        <v>4562258670290</v>
      </c>
      <c r="AD46537" s="1" t="s">
        <v>90033</v>
      </c>
    </row>
    <row r="46538" spans="1:32" x14ac:dyDescent="0.45">
      <c r="A46538" s="1" t="s">
        <v>84776</v>
      </c>
      <c r="B46538" s="1" t="s">
        <v>90033</v>
      </c>
      <c r="C46538" s="1">
        <v>14562221540305</v>
      </c>
      <c r="D46538" s="1">
        <v>165</v>
      </c>
      <c r="E46538" s="1" t="s">
        <v>79613</v>
      </c>
      <c r="G46538" s="1">
        <v>165</v>
      </c>
      <c r="H46538" s="1" t="s">
        <v>79613</v>
      </c>
      <c r="I46538" s="1" t="s">
        <v>16398</v>
      </c>
      <c r="J46538" s="1" t="s">
        <v>16697</v>
      </c>
      <c r="K46538" s="1" t="s">
        <v>89970</v>
      </c>
      <c r="L46538" s="1" t="s">
        <v>84779</v>
      </c>
      <c r="N46538" s="1" t="s">
        <v>84780</v>
      </c>
      <c r="O46538" s="1" t="s">
        <v>16392</v>
      </c>
      <c r="P46538" s="1">
        <v>20260531</v>
      </c>
      <c r="Q46538" s="1" t="s">
        <v>89982</v>
      </c>
      <c r="R46538" s="1" t="s">
        <v>17351</v>
      </c>
      <c r="U46538" s="1" t="s">
        <v>21418</v>
      </c>
      <c r="V46538" s="1">
        <v>20080904</v>
      </c>
      <c r="AA46538" s="1" t="s">
        <v>16396</v>
      </c>
      <c r="AC46538" s="1">
        <v>4562221530309</v>
      </c>
      <c r="AD46538" s="1" t="s">
        <v>90033</v>
      </c>
    </row>
    <row r="46539" spans="1:32" x14ac:dyDescent="0.45">
      <c r="A46539" s="1" t="s">
        <v>84776</v>
      </c>
      <c r="B46539" s="1" t="s">
        <v>90034</v>
      </c>
      <c r="C46539" s="1">
        <v>14580291910576</v>
      </c>
      <c r="D46539" s="1">
        <v>1680</v>
      </c>
      <c r="E46539" s="1" t="s">
        <v>79613</v>
      </c>
      <c r="G46539" s="1">
        <v>1680</v>
      </c>
      <c r="H46539" s="1" t="s">
        <v>79613</v>
      </c>
      <c r="I46539" s="1" t="s">
        <v>16398</v>
      </c>
      <c r="J46539" s="1" t="s">
        <v>16697</v>
      </c>
      <c r="K46539" s="1" t="s">
        <v>89970</v>
      </c>
      <c r="L46539" s="1" t="s">
        <v>84779</v>
      </c>
      <c r="N46539" s="1" t="s">
        <v>84780</v>
      </c>
      <c r="O46539" s="1" t="s">
        <v>16392</v>
      </c>
      <c r="P46539" s="1">
        <v>20260531</v>
      </c>
      <c r="Q46539" s="1" t="s">
        <v>88864</v>
      </c>
      <c r="R46539" s="1" t="s">
        <v>17351</v>
      </c>
      <c r="U46539" s="1" t="s">
        <v>21418</v>
      </c>
      <c r="AA46539" s="1" t="s">
        <v>16396</v>
      </c>
      <c r="AC46539" s="1">
        <v>4580291900570</v>
      </c>
      <c r="AD46539" s="1" t="s">
        <v>90034</v>
      </c>
    </row>
    <row r="46540" spans="1:32" x14ac:dyDescent="0.45">
      <c r="A46540" s="1" t="s">
        <v>84776</v>
      </c>
      <c r="B46540" s="1" t="s">
        <v>90035</v>
      </c>
      <c r="C46540" s="1">
        <v>14977343120586</v>
      </c>
      <c r="D46540" s="1">
        <v>1700</v>
      </c>
      <c r="E46540" s="1" t="s">
        <v>79613</v>
      </c>
      <c r="G46540" s="1">
        <v>1700</v>
      </c>
      <c r="H46540" s="1" t="s">
        <v>79613</v>
      </c>
      <c r="I46540" s="1" t="s">
        <v>16398</v>
      </c>
      <c r="J46540" s="1" t="s">
        <v>16697</v>
      </c>
      <c r="K46540" s="1" t="s">
        <v>89970</v>
      </c>
      <c r="L46540" s="1" t="s">
        <v>84779</v>
      </c>
      <c r="N46540" s="1" t="s">
        <v>84780</v>
      </c>
      <c r="O46540" s="1" t="s">
        <v>16392</v>
      </c>
      <c r="P46540" s="1">
        <v>20260531</v>
      </c>
      <c r="Q46540" s="1" t="s">
        <v>85165</v>
      </c>
      <c r="R46540" s="1" t="s">
        <v>17351</v>
      </c>
      <c r="U46540" s="1" t="s">
        <v>21418</v>
      </c>
      <c r="V46540" s="1">
        <v>20080821</v>
      </c>
      <c r="AA46540" s="1" t="s">
        <v>16396</v>
      </c>
      <c r="AC46540" s="1">
        <v>4977343110580</v>
      </c>
      <c r="AD46540" s="1" t="s">
        <v>90035</v>
      </c>
    </row>
    <row r="46541" spans="1:32" x14ac:dyDescent="0.45">
      <c r="A46541" s="1" t="s">
        <v>84776</v>
      </c>
      <c r="B46541" s="1" t="s">
        <v>90035</v>
      </c>
      <c r="C46541" s="1">
        <v>14580298890659</v>
      </c>
      <c r="D46541" s="1">
        <v>1700</v>
      </c>
      <c r="E46541" s="1" t="s">
        <v>79613</v>
      </c>
      <c r="G46541" s="1">
        <v>1700</v>
      </c>
      <c r="H46541" s="1" t="s">
        <v>79613</v>
      </c>
      <c r="I46541" s="1" t="s">
        <v>16398</v>
      </c>
      <c r="J46541" s="1" t="s">
        <v>16697</v>
      </c>
      <c r="K46541" s="1" t="s">
        <v>89970</v>
      </c>
      <c r="L46541" s="1" t="s">
        <v>84779</v>
      </c>
      <c r="N46541" s="1" t="s">
        <v>84780</v>
      </c>
      <c r="O46541" s="1" t="s">
        <v>16392</v>
      </c>
      <c r="P46541" s="1">
        <v>20260531</v>
      </c>
      <c r="Q46541" s="1" t="s">
        <v>88814</v>
      </c>
      <c r="R46541" s="1" t="s">
        <v>17351</v>
      </c>
      <c r="U46541" s="1" t="s">
        <v>21418</v>
      </c>
      <c r="AA46541" s="1" t="s">
        <v>16396</v>
      </c>
      <c r="AC46541" s="1">
        <v>4571241720652</v>
      </c>
      <c r="AD46541" s="1" t="s">
        <v>90035</v>
      </c>
    </row>
    <row r="46542" spans="1:32" x14ac:dyDescent="0.45">
      <c r="A46542" s="1" t="s">
        <v>84776</v>
      </c>
      <c r="B46542" s="1" t="s">
        <v>90036</v>
      </c>
      <c r="C46542" s="1">
        <v>14580298890604</v>
      </c>
      <c r="D46542" s="1">
        <v>170</v>
      </c>
      <c r="E46542" s="1" t="s">
        <v>79613</v>
      </c>
      <c r="G46542" s="1">
        <v>170</v>
      </c>
      <c r="H46542" s="1" t="s">
        <v>79613</v>
      </c>
      <c r="I46542" s="1" t="s">
        <v>16398</v>
      </c>
      <c r="J46542" s="1" t="s">
        <v>16697</v>
      </c>
      <c r="K46542" s="1" t="s">
        <v>89970</v>
      </c>
      <c r="L46542" s="1" t="s">
        <v>84779</v>
      </c>
      <c r="N46542" s="1" t="s">
        <v>84780</v>
      </c>
      <c r="O46542" s="1" t="s">
        <v>16392</v>
      </c>
      <c r="P46542" s="1">
        <v>20260531</v>
      </c>
      <c r="Q46542" s="1" t="s">
        <v>88814</v>
      </c>
      <c r="R46542" s="1" t="s">
        <v>17351</v>
      </c>
      <c r="U46542" s="1" t="s">
        <v>21418</v>
      </c>
      <c r="AA46542" s="1" t="s">
        <v>16396</v>
      </c>
      <c r="AC46542" s="1">
        <v>4571241720607</v>
      </c>
      <c r="AD46542" s="1" t="s">
        <v>90036</v>
      </c>
    </row>
    <row r="46543" spans="1:32" x14ac:dyDescent="0.45">
      <c r="A46543" s="1" t="s">
        <v>84776</v>
      </c>
      <c r="B46543" s="1" t="s">
        <v>90037</v>
      </c>
      <c r="C46543" s="1">
        <v>14562272390300</v>
      </c>
      <c r="D46543" s="1">
        <v>175000</v>
      </c>
      <c r="E46543" s="1" t="s">
        <v>79613</v>
      </c>
      <c r="G46543" s="1">
        <v>175000</v>
      </c>
      <c r="H46543" s="1" t="s">
        <v>79613</v>
      </c>
      <c r="I46543" s="1" t="s">
        <v>16398</v>
      </c>
      <c r="J46543" s="1" t="s">
        <v>16697</v>
      </c>
      <c r="K46543" s="1" t="s">
        <v>89970</v>
      </c>
      <c r="L46543" s="1" t="s">
        <v>84779</v>
      </c>
      <c r="N46543" s="1" t="s">
        <v>84780</v>
      </c>
      <c r="O46543" s="1" t="s">
        <v>16392</v>
      </c>
      <c r="P46543" s="1">
        <v>20260531</v>
      </c>
      <c r="Q46543" s="1" t="s">
        <v>88838</v>
      </c>
      <c r="R46543" s="1" t="s">
        <v>17351</v>
      </c>
      <c r="U46543" s="1" t="s">
        <v>21418</v>
      </c>
      <c r="V46543" s="1">
        <v>20080819</v>
      </c>
      <c r="AA46543" s="1" t="s">
        <v>16396</v>
      </c>
      <c r="AC46543" s="1">
        <v>4562272380304</v>
      </c>
      <c r="AD46543" s="1" t="s">
        <v>90037</v>
      </c>
    </row>
    <row r="46544" spans="1:32" x14ac:dyDescent="0.45">
      <c r="A46544" s="1" t="s">
        <v>84776</v>
      </c>
      <c r="B46544" s="1" t="s">
        <v>90038</v>
      </c>
      <c r="C46544" s="1">
        <v>14930846000090</v>
      </c>
      <c r="D46544" s="1">
        <v>90.5</v>
      </c>
      <c r="E46544" s="1" t="s">
        <v>79613</v>
      </c>
      <c r="G46544" s="1">
        <v>18.100000000000001</v>
      </c>
      <c r="H46544" s="1" t="s">
        <v>79613</v>
      </c>
      <c r="I46544" s="1" t="s">
        <v>16398</v>
      </c>
      <c r="J46544" s="1" t="s">
        <v>16697</v>
      </c>
      <c r="K46544" s="1" t="s">
        <v>89970</v>
      </c>
      <c r="L46544" s="1" t="s">
        <v>84779</v>
      </c>
      <c r="N46544" s="1" t="s">
        <v>84780</v>
      </c>
      <c r="O46544" s="1" t="s">
        <v>16392</v>
      </c>
      <c r="P46544" s="1">
        <v>20260531</v>
      </c>
      <c r="Q46544" s="1" t="s">
        <v>90039</v>
      </c>
      <c r="R46544" s="1" t="s">
        <v>16565</v>
      </c>
      <c r="S46544" s="1" t="s">
        <v>17351</v>
      </c>
      <c r="U46544" s="1" t="s">
        <v>21418</v>
      </c>
      <c r="AA46544" s="1" t="s">
        <v>16396</v>
      </c>
      <c r="AC46544" s="1">
        <v>4930846020015</v>
      </c>
      <c r="AD46544" s="1" t="s">
        <v>90038</v>
      </c>
      <c r="AF46544" s="1">
        <v>24930846000097</v>
      </c>
    </row>
    <row r="46545" spans="1:30" x14ac:dyDescent="0.45">
      <c r="A46545" s="1" t="s">
        <v>84776</v>
      </c>
      <c r="B46545" s="1" t="s">
        <v>90040</v>
      </c>
      <c r="C46545" s="1">
        <v>14562258570269</v>
      </c>
      <c r="D46545" s="1">
        <v>1800</v>
      </c>
      <c r="E46545" s="1" t="s">
        <v>79613</v>
      </c>
      <c r="G46545" s="1">
        <v>1800</v>
      </c>
      <c r="H46545" s="1" t="s">
        <v>79613</v>
      </c>
      <c r="I46545" s="1" t="s">
        <v>16398</v>
      </c>
      <c r="J46545" s="1" t="s">
        <v>16697</v>
      </c>
      <c r="K46545" s="1" t="s">
        <v>89970</v>
      </c>
      <c r="L46545" s="1" t="s">
        <v>84779</v>
      </c>
      <c r="N46545" s="1" t="s">
        <v>84780</v>
      </c>
      <c r="O46545" s="1" t="s">
        <v>16392</v>
      </c>
      <c r="P46545" s="1">
        <v>20260531</v>
      </c>
      <c r="Q46545" s="1" t="s">
        <v>89114</v>
      </c>
      <c r="R46545" s="1" t="s">
        <v>16542</v>
      </c>
      <c r="U46545" s="1" t="s">
        <v>21418</v>
      </c>
      <c r="V46545" s="1">
        <v>20080701</v>
      </c>
      <c r="AA46545" s="1" t="s">
        <v>16396</v>
      </c>
      <c r="AC46545" s="1">
        <v>4562258560263</v>
      </c>
      <c r="AD46545" s="1" t="s">
        <v>90040</v>
      </c>
    </row>
    <row r="46546" spans="1:30" x14ac:dyDescent="0.45">
      <c r="A46546" s="1" t="s">
        <v>84776</v>
      </c>
      <c r="B46546" s="1" t="s">
        <v>90040</v>
      </c>
      <c r="C46546" s="1">
        <v>14580298890666</v>
      </c>
      <c r="D46546" s="1">
        <v>1800</v>
      </c>
      <c r="E46546" s="1" t="s">
        <v>79613</v>
      </c>
      <c r="G46546" s="1">
        <v>1800</v>
      </c>
      <c r="H46546" s="1" t="s">
        <v>79613</v>
      </c>
      <c r="I46546" s="1" t="s">
        <v>16398</v>
      </c>
      <c r="J46546" s="1" t="s">
        <v>16697</v>
      </c>
      <c r="K46546" s="1" t="s">
        <v>89970</v>
      </c>
      <c r="L46546" s="1" t="s">
        <v>84779</v>
      </c>
      <c r="N46546" s="1" t="s">
        <v>84780</v>
      </c>
      <c r="O46546" s="1" t="s">
        <v>16392</v>
      </c>
      <c r="P46546" s="1">
        <v>20260531</v>
      </c>
      <c r="Q46546" s="1" t="s">
        <v>88814</v>
      </c>
      <c r="R46546" s="1" t="s">
        <v>17351</v>
      </c>
      <c r="U46546" s="1" t="s">
        <v>21418</v>
      </c>
      <c r="AA46546" s="1" t="s">
        <v>16396</v>
      </c>
      <c r="AC46546" s="1">
        <v>4571241720669</v>
      </c>
      <c r="AD46546" s="1" t="s">
        <v>90040</v>
      </c>
    </row>
    <row r="46547" spans="1:30" x14ac:dyDescent="0.45">
      <c r="A46547" s="1" t="s">
        <v>84776</v>
      </c>
      <c r="B46547" s="1" t="s">
        <v>90041</v>
      </c>
      <c r="C46547" s="1">
        <v>14580287770122</v>
      </c>
      <c r="D46547" s="1">
        <v>180</v>
      </c>
      <c r="E46547" s="1" t="s">
        <v>79613</v>
      </c>
      <c r="G46547" s="1">
        <v>180</v>
      </c>
      <c r="H46547" s="1" t="s">
        <v>79613</v>
      </c>
      <c r="I46547" s="1" t="s">
        <v>16398</v>
      </c>
      <c r="J46547" s="1" t="s">
        <v>16697</v>
      </c>
      <c r="K46547" s="1" t="s">
        <v>89970</v>
      </c>
      <c r="L46547" s="1" t="s">
        <v>84779</v>
      </c>
      <c r="N46547" s="1" t="s">
        <v>84780</v>
      </c>
      <c r="O46547" s="1" t="s">
        <v>16392</v>
      </c>
      <c r="P46547" s="1">
        <v>20260531</v>
      </c>
      <c r="Q46547" s="1" t="s">
        <v>86053</v>
      </c>
      <c r="R46547" s="1" t="s">
        <v>16403</v>
      </c>
      <c r="S46547" s="1" t="s">
        <v>16565</v>
      </c>
      <c r="T46547" s="1" t="s">
        <v>17351</v>
      </c>
      <c r="U46547" s="1" t="s">
        <v>21418</v>
      </c>
      <c r="V46547" s="1">
        <v>20080317</v>
      </c>
      <c r="AA46547" s="1" t="s">
        <v>16396</v>
      </c>
      <c r="AC46547" s="1">
        <v>4580287760126</v>
      </c>
      <c r="AD46547" s="1" t="s">
        <v>90041</v>
      </c>
    </row>
    <row r="46548" spans="1:30" x14ac:dyDescent="0.45">
      <c r="A46548" s="1" t="s">
        <v>84776</v>
      </c>
      <c r="B46548" s="1" t="s">
        <v>90041</v>
      </c>
      <c r="C46548" s="1">
        <v>14580298890123</v>
      </c>
      <c r="D46548" s="1">
        <v>180</v>
      </c>
      <c r="E46548" s="1" t="s">
        <v>79613</v>
      </c>
      <c r="G46548" s="1">
        <v>180</v>
      </c>
      <c r="H46548" s="1" t="s">
        <v>79613</v>
      </c>
      <c r="I46548" s="1" t="s">
        <v>16398</v>
      </c>
      <c r="J46548" s="1" t="s">
        <v>16697</v>
      </c>
      <c r="K46548" s="1" t="s">
        <v>89970</v>
      </c>
      <c r="L46548" s="1" t="s">
        <v>84779</v>
      </c>
      <c r="N46548" s="1" t="s">
        <v>84780</v>
      </c>
      <c r="O46548" s="1" t="s">
        <v>16392</v>
      </c>
      <c r="P46548" s="1">
        <v>20260531</v>
      </c>
      <c r="Q46548" s="1" t="s">
        <v>88814</v>
      </c>
      <c r="R46548" s="1" t="s">
        <v>17351</v>
      </c>
      <c r="U46548" s="1" t="s">
        <v>21418</v>
      </c>
      <c r="AA46548" s="1" t="s">
        <v>16396</v>
      </c>
      <c r="AC46548" s="1">
        <v>4571241720126</v>
      </c>
      <c r="AD46548" s="1" t="s">
        <v>90041</v>
      </c>
    </row>
    <row r="46549" spans="1:30" x14ac:dyDescent="0.45">
      <c r="A46549" s="1" t="s">
        <v>84776</v>
      </c>
      <c r="B46549" s="1" t="s">
        <v>90041</v>
      </c>
      <c r="C46549" s="1">
        <v>14562272390133</v>
      </c>
      <c r="D46549" s="1">
        <v>180</v>
      </c>
      <c r="E46549" s="1" t="s">
        <v>79613</v>
      </c>
      <c r="G46549" s="1">
        <v>180</v>
      </c>
      <c r="H46549" s="1" t="s">
        <v>79613</v>
      </c>
      <c r="I46549" s="1" t="s">
        <v>16398</v>
      </c>
      <c r="J46549" s="1" t="s">
        <v>16697</v>
      </c>
      <c r="K46549" s="1" t="s">
        <v>89970</v>
      </c>
      <c r="L46549" s="1" t="s">
        <v>84779</v>
      </c>
      <c r="N46549" s="1" t="s">
        <v>84780</v>
      </c>
      <c r="O46549" s="1" t="s">
        <v>16392</v>
      </c>
      <c r="P46549" s="1">
        <v>20260531</v>
      </c>
      <c r="Q46549" s="1" t="s">
        <v>88838</v>
      </c>
      <c r="R46549" s="1" t="s">
        <v>17351</v>
      </c>
      <c r="U46549" s="1" t="s">
        <v>21418</v>
      </c>
      <c r="V46549" s="1">
        <v>20080819</v>
      </c>
      <c r="AA46549" s="1" t="s">
        <v>16396</v>
      </c>
      <c r="AC46549" s="1">
        <v>4562272380137</v>
      </c>
      <c r="AD46549" s="1" t="s">
        <v>90041</v>
      </c>
    </row>
    <row r="46550" spans="1:30" x14ac:dyDescent="0.45">
      <c r="A46550" s="1" t="s">
        <v>84776</v>
      </c>
      <c r="B46550" s="1" t="s">
        <v>90041</v>
      </c>
      <c r="C46550" s="1">
        <v>14562269930120</v>
      </c>
      <c r="D46550" s="1">
        <v>180</v>
      </c>
      <c r="E46550" s="1" t="s">
        <v>79613</v>
      </c>
      <c r="G46550" s="1">
        <v>180</v>
      </c>
      <c r="H46550" s="1" t="s">
        <v>79613</v>
      </c>
      <c r="I46550" s="1" t="s">
        <v>16398</v>
      </c>
      <c r="J46550" s="1" t="s">
        <v>16697</v>
      </c>
      <c r="K46550" s="1" t="s">
        <v>89970</v>
      </c>
      <c r="L46550" s="1" t="s">
        <v>84779</v>
      </c>
      <c r="N46550" s="1" t="s">
        <v>84780</v>
      </c>
      <c r="O46550" s="1" t="s">
        <v>16392</v>
      </c>
      <c r="P46550" s="1">
        <v>20260531</v>
      </c>
      <c r="Q46550" s="1" t="s">
        <v>89120</v>
      </c>
      <c r="R46550" s="1" t="s">
        <v>16403</v>
      </c>
      <c r="S46550" s="1" t="s">
        <v>16565</v>
      </c>
      <c r="T46550" s="1" t="s">
        <v>17351</v>
      </c>
      <c r="U46550" s="1" t="s">
        <v>21418</v>
      </c>
      <c r="V46550" s="1">
        <v>20080805</v>
      </c>
      <c r="AA46550" s="1" t="s">
        <v>16396</v>
      </c>
      <c r="AC46550" s="1">
        <v>4562269920124</v>
      </c>
      <c r="AD46550" s="1" t="s">
        <v>90041</v>
      </c>
    </row>
    <row r="46551" spans="1:30" x14ac:dyDescent="0.45">
      <c r="A46551" s="1" t="s">
        <v>84776</v>
      </c>
      <c r="B46551" s="1" t="s">
        <v>90041</v>
      </c>
      <c r="C46551" s="1">
        <v>14562277690122</v>
      </c>
      <c r="D46551" s="1">
        <v>180</v>
      </c>
      <c r="E46551" s="1" t="s">
        <v>79613</v>
      </c>
      <c r="G46551" s="1">
        <v>180</v>
      </c>
      <c r="H46551" s="1" t="s">
        <v>79613</v>
      </c>
      <c r="I46551" s="1" t="s">
        <v>16398</v>
      </c>
      <c r="J46551" s="1" t="s">
        <v>16697</v>
      </c>
      <c r="K46551" s="1" t="s">
        <v>89970</v>
      </c>
      <c r="L46551" s="1" t="s">
        <v>84779</v>
      </c>
      <c r="N46551" s="1" t="s">
        <v>84780</v>
      </c>
      <c r="O46551" s="1" t="s">
        <v>16392</v>
      </c>
      <c r="P46551" s="1">
        <v>20260531</v>
      </c>
      <c r="Q46551" s="1" t="s">
        <v>89166</v>
      </c>
      <c r="R46551" s="1" t="s">
        <v>17351</v>
      </c>
      <c r="U46551" s="1" t="s">
        <v>21418</v>
      </c>
      <c r="V46551" s="1">
        <v>20081029</v>
      </c>
      <c r="AA46551" s="1" t="s">
        <v>16396</v>
      </c>
      <c r="AC46551" s="1">
        <v>4562277680126</v>
      </c>
      <c r="AD46551" s="1" t="s">
        <v>90041</v>
      </c>
    </row>
    <row r="46552" spans="1:30" x14ac:dyDescent="0.45">
      <c r="A46552" s="1" t="s">
        <v>84776</v>
      </c>
      <c r="B46552" s="1" t="s">
        <v>90041</v>
      </c>
      <c r="C46552" s="1">
        <v>14562260770121</v>
      </c>
      <c r="D46552" s="1">
        <v>180</v>
      </c>
      <c r="E46552" s="1" t="s">
        <v>79613</v>
      </c>
      <c r="G46552" s="1">
        <v>180</v>
      </c>
      <c r="H46552" s="1" t="s">
        <v>79613</v>
      </c>
      <c r="I46552" s="1" t="s">
        <v>16398</v>
      </c>
      <c r="J46552" s="1" t="s">
        <v>16697</v>
      </c>
      <c r="K46552" s="1" t="s">
        <v>89970</v>
      </c>
      <c r="L46552" s="1" t="s">
        <v>84779</v>
      </c>
      <c r="N46552" s="1" t="s">
        <v>84780</v>
      </c>
      <c r="O46552" s="1" t="s">
        <v>16392</v>
      </c>
      <c r="P46552" s="1">
        <v>20260531</v>
      </c>
      <c r="Q46552" s="1" t="s">
        <v>88774</v>
      </c>
      <c r="R46552" s="1" t="s">
        <v>17351</v>
      </c>
      <c r="U46552" s="1" t="s">
        <v>21418</v>
      </c>
      <c r="AA46552" s="1" t="s">
        <v>16396</v>
      </c>
      <c r="AC46552" s="1">
        <v>4562260760125</v>
      </c>
      <c r="AD46552" s="1" t="s">
        <v>90041</v>
      </c>
    </row>
    <row r="46553" spans="1:30" x14ac:dyDescent="0.45">
      <c r="A46553" s="1" t="s">
        <v>84776</v>
      </c>
      <c r="B46553" s="1" t="s">
        <v>90041</v>
      </c>
      <c r="C46553" s="1">
        <v>14571637220121</v>
      </c>
      <c r="D46553" s="1">
        <v>180</v>
      </c>
      <c r="E46553" s="1" t="s">
        <v>79613</v>
      </c>
      <c r="G46553" s="1">
        <v>180</v>
      </c>
      <c r="H46553" s="1" t="s">
        <v>79613</v>
      </c>
      <c r="I46553" s="1" t="s">
        <v>16398</v>
      </c>
      <c r="J46553" s="1" t="s">
        <v>16697</v>
      </c>
      <c r="K46553" s="1" t="s">
        <v>89970</v>
      </c>
      <c r="L46553" s="1" t="s">
        <v>84779</v>
      </c>
      <c r="N46553" s="1" t="s">
        <v>84780</v>
      </c>
      <c r="O46553" s="1" t="s">
        <v>16392</v>
      </c>
      <c r="P46553" s="1">
        <v>20260531</v>
      </c>
      <c r="Q46553" s="1" t="s">
        <v>88906</v>
      </c>
      <c r="R46553" s="1" t="s">
        <v>16565</v>
      </c>
      <c r="U46553" s="1" t="s">
        <v>21418</v>
      </c>
      <c r="AA46553" s="1" t="s">
        <v>16396</v>
      </c>
      <c r="AC46553" s="1">
        <v>4573229400129</v>
      </c>
      <c r="AD46553" s="1" t="s">
        <v>90041</v>
      </c>
    </row>
    <row r="46554" spans="1:30" x14ac:dyDescent="0.45">
      <c r="A46554" s="1" t="s">
        <v>84776</v>
      </c>
      <c r="B46554" s="1" t="s">
        <v>90041</v>
      </c>
      <c r="C46554" s="1">
        <v>14580281610134</v>
      </c>
      <c r="D46554" s="1">
        <v>180</v>
      </c>
      <c r="E46554" s="1" t="s">
        <v>79613</v>
      </c>
      <c r="G46554" s="1">
        <v>180</v>
      </c>
      <c r="H46554" s="1" t="s">
        <v>79613</v>
      </c>
      <c r="I46554" s="1" t="s">
        <v>16398</v>
      </c>
      <c r="J46554" s="1" t="s">
        <v>16697</v>
      </c>
      <c r="K46554" s="1" t="s">
        <v>89970</v>
      </c>
      <c r="L46554" s="1" t="s">
        <v>84779</v>
      </c>
      <c r="N46554" s="1" t="s">
        <v>84780</v>
      </c>
      <c r="O46554" s="1" t="s">
        <v>16392</v>
      </c>
      <c r="P46554" s="1">
        <v>20260531</v>
      </c>
      <c r="Q46554" s="1" t="s">
        <v>88766</v>
      </c>
      <c r="R46554" s="1" t="s">
        <v>16403</v>
      </c>
      <c r="S46554" s="1" t="s">
        <v>16565</v>
      </c>
      <c r="T46554" s="1" t="s">
        <v>17351</v>
      </c>
      <c r="U46554" s="1" t="s">
        <v>21418</v>
      </c>
      <c r="AA46554" s="1" t="s">
        <v>16396</v>
      </c>
      <c r="AC46554" s="1">
        <v>4580281600138</v>
      </c>
      <c r="AD46554" s="1" t="s">
        <v>90041</v>
      </c>
    </row>
    <row r="46555" spans="1:30" x14ac:dyDescent="0.45">
      <c r="A46555" s="1" t="s">
        <v>84776</v>
      </c>
      <c r="B46555" s="1" t="s">
        <v>90041</v>
      </c>
      <c r="C46555" s="1">
        <v>14562239720126</v>
      </c>
      <c r="D46555" s="1">
        <v>180</v>
      </c>
      <c r="E46555" s="1" t="s">
        <v>79613</v>
      </c>
      <c r="G46555" s="1">
        <v>180</v>
      </c>
      <c r="H46555" s="1" t="s">
        <v>79613</v>
      </c>
      <c r="I46555" s="1" t="s">
        <v>16398</v>
      </c>
      <c r="J46555" s="1" t="s">
        <v>16697</v>
      </c>
      <c r="K46555" s="1" t="s">
        <v>89970</v>
      </c>
      <c r="L46555" s="1" t="s">
        <v>84779</v>
      </c>
      <c r="N46555" s="1" t="s">
        <v>84780</v>
      </c>
      <c r="O46555" s="1" t="s">
        <v>16392</v>
      </c>
      <c r="P46555" s="1">
        <v>20260531</v>
      </c>
      <c r="Q46555" s="1" t="s">
        <v>88836</v>
      </c>
      <c r="R46555" s="1" t="s">
        <v>17351</v>
      </c>
      <c r="U46555" s="1" t="s">
        <v>21418</v>
      </c>
      <c r="AA46555" s="1" t="s">
        <v>16396</v>
      </c>
      <c r="AC46555" s="1">
        <v>4562239710120</v>
      </c>
      <c r="AD46555" s="1" t="s">
        <v>90041</v>
      </c>
    </row>
    <row r="46556" spans="1:30" x14ac:dyDescent="0.45">
      <c r="A46556" s="1" t="s">
        <v>84776</v>
      </c>
      <c r="B46556" s="1" t="s">
        <v>90041</v>
      </c>
      <c r="C46556" s="1">
        <v>14562264300126</v>
      </c>
      <c r="D46556" s="1">
        <v>180</v>
      </c>
      <c r="E46556" s="1" t="s">
        <v>79613</v>
      </c>
      <c r="G46556" s="1">
        <v>180</v>
      </c>
      <c r="H46556" s="1" t="s">
        <v>79613</v>
      </c>
      <c r="I46556" s="1" t="s">
        <v>16398</v>
      </c>
      <c r="J46556" s="1" t="s">
        <v>16697</v>
      </c>
      <c r="K46556" s="1" t="s">
        <v>89970</v>
      </c>
      <c r="L46556" s="1" t="s">
        <v>84779</v>
      </c>
      <c r="N46556" s="1" t="s">
        <v>84780</v>
      </c>
      <c r="O46556" s="1" t="s">
        <v>16392</v>
      </c>
      <c r="P46556" s="1">
        <v>20260531</v>
      </c>
      <c r="Q46556" s="1" t="s">
        <v>89121</v>
      </c>
      <c r="R46556" s="1" t="s">
        <v>17351</v>
      </c>
      <c r="U46556" s="1" t="s">
        <v>21418</v>
      </c>
      <c r="AA46556" s="1" t="s">
        <v>16396</v>
      </c>
      <c r="AC46556" s="1">
        <v>4562264290123</v>
      </c>
      <c r="AD46556" s="1" t="s">
        <v>90041</v>
      </c>
    </row>
    <row r="46557" spans="1:30" x14ac:dyDescent="0.45">
      <c r="A46557" s="1" t="s">
        <v>84776</v>
      </c>
      <c r="B46557" s="1" t="s">
        <v>90041</v>
      </c>
      <c r="C46557" s="1">
        <v>14580292660128</v>
      </c>
      <c r="D46557" s="1">
        <v>180</v>
      </c>
      <c r="E46557" s="1" t="s">
        <v>79613</v>
      </c>
      <c r="G46557" s="1">
        <v>180</v>
      </c>
      <c r="H46557" s="1" t="s">
        <v>79613</v>
      </c>
      <c r="I46557" s="1" t="s">
        <v>16398</v>
      </c>
      <c r="J46557" s="1" t="s">
        <v>16697</v>
      </c>
      <c r="K46557" s="1" t="s">
        <v>89970</v>
      </c>
      <c r="L46557" s="1" t="s">
        <v>84779</v>
      </c>
      <c r="N46557" s="1" t="s">
        <v>84780</v>
      </c>
      <c r="O46557" s="1" t="s">
        <v>16392</v>
      </c>
      <c r="P46557" s="1">
        <v>20260531</v>
      </c>
      <c r="Q46557" s="1" t="s">
        <v>89190</v>
      </c>
      <c r="R46557" s="1" t="s">
        <v>16565</v>
      </c>
      <c r="S46557" s="1" t="s">
        <v>17351</v>
      </c>
      <c r="U46557" s="1" t="s">
        <v>21418</v>
      </c>
      <c r="V46557" s="1">
        <v>20080829</v>
      </c>
      <c r="AA46557" s="1" t="s">
        <v>16396</v>
      </c>
      <c r="AC46557" s="1">
        <v>4580292650122</v>
      </c>
      <c r="AD46557" s="1" t="s">
        <v>90041</v>
      </c>
    </row>
    <row r="46558" spans="1:30" x14ac:dyDescent="0.45">
      <c r="A46558" s="1" t="s">
        <v>84776</v>
      </c>
      <c r="B46558" s="1" t="s">
        <v>90042</v>
      </c>
      <c r="C46558" s="1">
        <v>14977343120326</v>
      </c>
      <c r="D46558" s="1">
        <v>1850</v>
      </c>
      <c r="E46558" s="1" t="s">
        <v>79613</v>
      </c>
      <c r="G46558" s="1">
        <v>1850</v>
      </c>
      <c r="H46558" s="1" t="s">
        <v>79613</v>
      </c>
      <c r="I46558" s="1" t="s">
        <v>16398</v>
      </c>
      <c r="J46558" s="1" t="s">
        <v>16697</v>
      </c>
      <c r="K46558" s="1" t="s">
        <v>89970</v>
      </c>
      <c r="L46558" s="1" t="s">
        <v>84779</v>
      </c>
      <c r="N46558" s="1" t="s">
        <v>84780</v>
      </c>
      <c r="O46558" s="1" t="s">
        <v>16392</v>
      </c>
      <c r="P46558" s="1">
        <v>20260531</v>
      </c>
      <c r="Q46558" s="1" t="s">
        <v>85165</v>
      </c>
      <c r="R46558" s="1" t="s">
        <v>17351</v>
      </c>
      <c r="U46558" s="1" t="s">
        <v>21418</v>
      </c>
      <c r="V46558" s="1">
        <v>20080821</v>
      </c>
      <c r="AA46558" s="1" t="s">
        <v>16396</v>
      </c>
      <c r="AC46558" s="1">
        <v>4977343110320</v>
      </c>
      <c r="AD46558" s="1" t="s">
        <v>90042</v>
      </c>
    </row>
    <row r="46559" spans="1:30" x14ac:dyDescent="0.45">
      <c r="A46559" s="1" t="s">
        <v>84776</v>
      </c>
      <c r="B46559" s="1" t="s">
        <v>90043</v>
      </c>
      <c r="C46559" s="1">
        <v>14580280051853</v>
      </c>
      <c r="D46559" s="1">
        <v>186</v>
      </c>
      <c r="E46559" s="1" t="s">
        <v>79613</v>
      </c>
      <c r="G46559" s="1">
        <v>186</v>
      </c>
      <c r="H46559" s="1" t="s">
        <v>79613</v>
      </c>
      <c r="I46559" s="1" t="s">
        <v>16398</v>
      </c>
      <c r="J46559" s="1" t="s">
        <v>16697</v>
      </c>
      <c r="K46559" s="1" t="s">
        <v>89970</v>
      </c>
      <c r="L46559" s="1" t="s">
        <v>84779</v>
      </c>
      <c r="N46559" s="1" t="s">
        <v>84780</v>
      </c>
      <c r="O46559" s="1" t="s">
        <v>16392</v>
      </c>
      <c r="P46559" s="1">
        <v>20260531</v>
      </c>
      <c r="Q46559" s="1" t="s">
        <v>89062</v>
      </c>
      <c r="R46559" s="1" t="s">
        <v>17351</v>
      </c>
      <c r="U46559" s="1" t="s">
        <v>21418</v>
      </c>
      <c r="V46559" s="1">
        <v>20081017</v>
      </c>
      <c r="AA46559" s="1" t="s">
        <v>16396</v>
      </c>
      <c r="AC46559" s="1">
        <v>4580280061855</v>
      </c>
      <c r="AD46559" s="1" t="s">
        <v>90043</v>
      </c>
    </row>
    <row r="46560" spans="1:30" x14ac:dyDescent="0.45">
      <c r="A46560" s="1" t="s">
        <v>84776</v>
      </c>
      <c r="B46560" s="1" t="s">
        <v>90044</v>
      </c>
      <c r="C46560" s="1">
        <v>14562278250233</v>
      </c>
      <c r="D46560" s="1">
        <v>1950</v>
      </c>
      <c r="E46560" s="1" t="s">
        <v>79613</v>
      </c>
      <c r="G46560" s="1">
        <v>1950</v>
      </c>
      <c r="H46560" s="1" t="s">
        <v>79613</v>
      </c>
      <c r="I46560" s="1" t="s">
        <v>16398</v>
      </c>
      <c r="J46560" s="1" t="s">
        <v>16697</v>
      </c>
      <c r="K46560" s="1" t="s">
        <v>89970</v>
      </c>
      <c r="L46560" s="1" t="s">
        <v>84779</v>
      </c>
      <c r="N46560" s="1" t="s">
        <v>84780</v>
      </c>
      <c r="O46560" s="1" t="s">
        <v>16392</v>
      </c>
      <c r="P46560" s="1">
        <v>20260531</v>
      </c>
      <c r="Q46560" s="1" t="s">
        <v>89981</v>
      </c>
      <c r="R46560" s="1" t="s">
        <v>16565</v>
      </c>
      <c r="S46560" s="1" t="s">
        <v>17351</v>
      </c>
      <c r="U46560" s="1" t="s">
        <v>21418</v>
      </c>
      <c r="V46560" s="1">
        <v>20080717</v>
      </c>
      <c r="AA46560" s="1" t="s">
        <v>16396</v>
      </c>
      <c r="AC46560" s="1">
        <v>4562278240237</v>
      </c>
      <c r="AD46560" s="1" t="s">
        <v>90044</v>
      </c>
    </row>
    <row r="46561" spans="1:30" x14ac:dyDescent="0.45">
      <c r="A46561" s="1" t="s">
        <v>84776</v>
      </c>
      <c r="B46561" s="1" t="s">
        <v>90045</v>
      </c>
      <c r="C46561" s="1">
        <v>14580276150133</v>
      </c>
      <c r="D46561" s="1">
        <v>195</v>
      </c>
      <c r="E46561" s="1" t="s">
        <v>79613</v>
      </c>
      <c r="G46561" s="1">
        <v>195</v>
      </c>
      <c r="H46561" s="1" t="s">
        <v>79613</v>
      </c>
      <c r="I46561" s="1" t="s">
        <v>16398</v>
      </c>
      <c r="J46561" s="1" t="s">
        <v>16697</v>
      </c>
      <c r="K46561" s="1" t="s">
        <v>89970</v>
      </c>
      <c r="L46561" s="1" t="s">
        <v>84779</v>
      </c>
      <c r="N46561" s="1" t="s">
        <v>84780</v>
      </c>
      <c r="O46561" s="1" t="s">
        <v>16392</v>
      </c>
      <c r="P46561" s="1">
        <v>20260531</v>
      </c>
      <c r="Q46561" s="1" t="s">
        <v>89133</v>
      </c>
      <c r="R46561" s="1" t="s">
        <v>17351</v>
      </c>
      <c r="U46561" s="1" t="s">
        <v>21418</v>
      </c>
      <c r="AA46561" s="1" t="s">
        <v>16396</v>
      </c>
      <c r="AC46561" s="1">
        <v>4580276140137</v>
      </c>
      <c r="AD46561" s="1" t="s">
        <v>90045</v>
      </c>
    </row>
    <row r="46562" spans="1:30" x14ac:dyDescent="0.45">
      <c r="A46562" s="1" t="s">
        <v>84776</v>
      </c>
      <c r="B46562" s="1" t="s">
        <v>90046</v>
      </c>
      <c r="C46562" s="1">
        <v>14562282940144</v>
      </c>
      <c r="D46562" s="1">
        <v>300</v>
      </c>
      <c r="E46562" s="1" t="s">
        <v>79613</v>
      </c>
      <c r="G46562" s="1">
        <v>2</v>
      </c>
      <c r="H46562" s="1" t="s">
        <v>79613</v>
      </c>
      <c r="I46562" s="1" t="s">
        <v>16398</v>
      </c>
      <c r="J46562" s="1" t="s">
        <v>16697</v>
      </c>
      <c r="K46562" s="1" t="s">
        <v>89970</v>
      </c>
      <c r="L46562" s="1" t="s">
        <v>84779</v>
      </c>
      <c r="N46562" s="1" t="s">
        <v>84780</v>
      </c>
      <c r="O46562" s="1" t="s">
        <v>16392</v>
      </c>
      <c r="P46562" s="1">
        <v>20260531</v>
      </c>
      <c r="Q46562" s="1" t="s">
        <v>89972</v>
      </c>
      <c r="R46562" s="1" t="s">
        <v>17351</v>
      </c>
      <c r="U46562" s="1" t="s">
        <v>21418</v>
      </c>
      <c r="AA46562" s="1" t="s">
        <v>16396</v>
      </c>
      <c r="AC46562" s="1">
        <v>4562282930148</v>
      </c>
      <c r="AD46562" s="1" t="s">
        <v>90046</v>
      </c>
    </row>
    <row r="46563" spans="1:30" x14ac:dyDescent="0.45">
      <c r="A46563" s="1" t="s">
        <v>84776</v>
      </c>
      <c r="B46563" s="1" t="s">
        <v>90046</v>
      </c>
      <c r="C46563" s="1">
        <v>14562282940472</v>
      </c>
      <c r="D46563" s="1">
        <v>400</v>
      </c>
      <c r="E46563" s="1" t="s">
        <v>79613</v>
      </c>
      <c r="G46563" s="1">
        <v>2</v>
      </c>
      <c r="H46563" s="1" t="s">
        <v>79613</v>
      </c>
      <c r="I46563" s="1" t="s">
        <v>16398</v>
      </c>
      <c r="J46563" s="1" t="s">
        <v>16697</v>
      </c>
      <c r="K46563" s="1" t="s">
        <v>89970</v>
      </c>
      <c r="L46563" s="1" t="s">
        <v>84779</v>
      </c>
      <c r="N46563" s="1" t="s">
        <v>84780</v>
      </c>
      <c r="O46563" s="1" t="s">
        <v>16392</v>
      </c>
      <c r="P46563" s="1">
        <v>20260531</v>
      </c>
      <c r="Q46563" s="1" t="s">
        <v>89972</v>
      </c>
      <c r="R46563" s="1" t="s">
        <v>17351</v>
      </c>
      <c r="U46563" s="1" t="s">
        <v>21418</v>
      </c>
      <c r="AA46563" s="1" t="s">
        <v>16396</v>
      </c>
      <c r="AC46563" s="1">
        <v>4562282930476</v>
      </c>
      <c r="AD46563" s="1" t="s">
        <v>90046</v>
      </c>
    </row>
    <row r="46564" spans="1:30" x14ac:dyDescent="0.45">
      <c r="A46564" s="1" t="s">
        <v>84776</v>
      </c>
      <c r="B46564" s="1" t="s">
        <v>90046</v>
      </c>
      <c r="C46564" s="1">
        <v>14589949990144</v>
      </c>
      <c r="D46564" s="1">
        <v>2</v>
      </c>
      <c r="E46564" s="1" t="s">
        <v>79613</v>
      </c>
      <c r="G46564" s="1">
        <v>2</v>
      </c>
      <c r="H46564" s="1" t="s">
        <v>79613</v>
      </c>
      <c r="I46564" s="1" t="s">
        <v>16398</v>
      </c>
      <c r="J46564" s="1" t="s">
        <v>16697</v>
      </c>
      <c r="K46564" s="1" t="s">
        <v>89970</v>
      </c>
      <c r="L46564" s="1" t="s">
        <v>84779</v>
      </c>
      <c r="N46564" s="1" t="s">
        <v>84780</v>
      </c>
      <c r="O46564" s="1" t="s">
        <v>16392</v>
      </c>
      <c r="P46564" s="1">
        <v>20260531</v>
      </c>
      <c r="Q46564" s="1" t="s">
        <v>89973</v>
      </c>
      <c r="R46564" s="1" t="s">
        <v>16565</v>
      </c>
      <c r="U46564" s="1" t="s">
        <v>21418</v>
      </c>
      <c r="AA46564" s="1" t="s">
        <v>16396</v>
      </c>
      <c r="AC46564" s="1">
        <v>4589945260145</v>
      </c>
      <c r="AD46564" s="1" t="s">
        <v>90046</v>
      </c>
    </row>
    <row r="46565" spans="1:30" x14ac:dyDescent="0.45">
      <c r="A46565" s="1" t="s">
        <v>84776</v>
      </c>
      <c r="B46565" s="1" t="s">
        <v>90047</v>
      </c>
      <c r="C46565" s="1">
        <v>14562282940151</v>
      </c>
      <c r="D46565" s="1">
        <v>345</v>
      </c>
      <c r="E46565" s="1" t="s">
        <v>79613</v>
      </c>
      <c r="G46565" s="1">
        <v>2.2999999999999998</v>
      </c>
      <c r="H46565" s="1" t="s">
        <v>79613</v>
      </c>
      <c r="I46565" s="1" t="s">
        <v>16398</v>
      </c>
      <c r="J46565" s="1" t="s">
        <v>16697</v>
      </c>
      <c r="K46565" s="1" t="s">
        <v>89970</v>
      </c>
      <c r="L46565" s="1" t="s">
        <v>84779</v>
      </c>
      <c r="N46565" s="1" t="s">
        <v>84780</v>
      </c>
      <c r="O46565" s="1" t="s">
        <v>16392</v>
      </c>
      <c r="P46565" s="1">
        <v>20260531</v>
      </c>
      <c r="Q46565" s="1" t="s">
        <v>89972</v>
      </c>
      <c r="R46565" s="1" t="s">
        <v>17351</v>
      </c>
      <c r="U46565" s="1" t="s">
        <v>21418</v>
      </c>
      <c r="AA46565" s="1" t="s">
        <v>16396</v>
      </c>
      <c r="AC46565" s="1">
        <v>4562282930155</v>
      </c>
      <c r="AD46565" s="1" t="s">
        <v>90047</v>
      </c>
    </row>
    <row r="46566" spans="1:30" x14ac:dyDescent="0.45">
      <c r="A46566" s="1" t="s">
        <v>84776</v>
      </c>
      <c r="B46566" s="1" t="s">
        <v>90047</v>
      </c>
      <c r="C46566" s="1">
        <v>14562282940489</v>
      </c>
      <c r="D46566" s="1">
        <v>460</v>
      </c>
      <c r="E46566" s="1" t="s">
        <v>79613</v>
      </c>
      <c r="G46566" s="1">
        <v>2.2999999999999998</v>
      </c>
      <c r="H46566" s="1" t="s">
        <v>79613</v>
      </c>
      <c r="I46566" s="1" t="s">
        <v>16398</v>
      </c>
      <c r="J46566" s="1" t="s">
        <v>16697</v>
      </c>
      <c r="K46566" s="1" t="s">
        <v>89970</v>
      </c>
      <c r="L46566" s="1" t="s">
        <v>84779</v>
      </c>
      <c r="N46566" s="1" t="s">
        <v>84780</v>
      </c>
      <c r="O46566" s="1" t="s">
        <v>16392</v>
      </c>
      <c r="P46566" s="1">
        <v>20260531</v>
      </c>
      <c r="Q46566" s="1" t="s">
        <v>89972</v>
      </c>
      <c r="R46566" s="1" t="s">
        <v>17351</v>
      </c>
      <c r="U46566" s="1" t="s">
        <v>21418</v>
      </c>
      <c r="AA46566" s="1" t="s">
        <v>16396</v>
      </c>
      <c r="AC46566" s="1">
        <v>4562282930483</v>
      </c>
      <c r="AD46566" s="1" t="s">
        <v>90047</v>
      </c>
    </row>
    <row r="46567" spans="1:30" x14ac:dyDescent="0.45">
      <c r="A46567" s="1" t="s">
        <v>84776</v>
      </c>
      <c r="B46567" s="1" t="s">
        <v>90048</v>
      </c>
      <c r="C46567" s="1">
        <v>14562282940168</v>
      </c>
      <c r="D46567" s="1">
        <v>420</v>
      </c>
      <c r="E46567" s="1" t="s">
        <v>79613</v>
      </c>
      <c r="G46567" s="1">
        <v>2.8</v>
      </c>
      <c r="H46567" s="1" t="s">
        <v>79613</v>
      </c>
      <c r="I46567" s="1" t="s">
        <v>16398</v>
      </c>
      <c r="J46567" s="1" t="s">
        <v>16697</v>
      </c>
      <c r="K46567" s="1" t="s">
        <v>89970</v>
      </c>
      <c r="L46567" s="1" t="s">
        <v>84779</v>
      </c>
      <c r="N46567" s="1" t="s">
        <v>84780</v>
      </c>
      <c r="O46567" s="1" t="s">
        <v>16392</v>
      </c>
      <c r="P46567" s="1">
        <v>20260531</v>
      </c>
      <c r="Q46567" s="1" t="s">
        <v>89972</v>
      </c>
      <c r="R46567" s="1" t="s">
        <v>17351</v>
      </c>
      <c r="U46567" s="1" t="s">
        <v>21418</v>
      </c>
      <c r="AA46567" s="1" t="s">
        <v>16396</v>
      </c>
      <c r="AC46567" s="1">
        <v>4562282930162</v>
      </c>
      <c r="AD46567" s="1" t="s">
        <v>90048</v>
      </c>
    </row>
    <row r="46568" spans="1:30" x14ac:dyDescent="0.45">
      <c r="A46568" s="1" t="s">
        <v>84776</v>
      </c>
      <c r="B46568" s="1" t="s">
        <v>90048</v>
      </c>
      <c r="C46568" s="1">
        <v>14589949990168</v>
      </c>
      <c r="D46568" s="1">
        <v>2.8</v>
      </c>
      <c r="E46568" s="1" t="s">
        <v>79613</v>
      </c>
      <c r="G46568" s="1">
        <v>2.8</v>
      </c>
      <c r="H46568" s="1" t="s">
        <v>79613</v>
      </c>
      <c r="I46568" s="1" t="s">
        <v>16398</v>
      </c>
      <c r="J46568" s="1" t="s">
        <v>16697</v>
      </c>
      <c r="K46568" s="1" t="s">
        <v>89970</v>
      </c>
      <c r="L46568" s="1" t="s">
        <v>84779</v>
      </c>
      <c r="N46568" s="1" t="s">
        <v>84780</v>
      </c>
      <c r="O46568" s="1" t="s">
        <v>16392</v>
      </c>
      <c r="P46568" s="1">
        <v>20260531</v>
      </c>
      <c r="Q46568" s="1" t="s">
        <v>89973</v>
      </c>
      <c r="R46568" s="1" t="s">
        <v>16565</v>
      </c>
      <c r="U46568" s="1" t="s">
        <v>21418</v>
      </c>
      <c r="AA46568" s="1" t="s">
        <v>16396</v>
      </c>
      <c r="AC46568" s="1">
        <v>4589945260169</v>
      </c>
      <c r="AD46568" s="1" t="s">
        <v>90048</v>
      </c>
    </row>
    <row r="46569" spans="1:30" x14ac:dyDescent="0.45">
      <c r="A46569" s="1" t="s">
        <v>84776</v>
      </c>
      <c r="B46569" s="1" t="s">
        <v>90049</v>
      </c>
      <c r="C46569" s="1">
        <v>14562266742030</v>
      </c>
      <c r="D46569" s="1">
        <v>2000.1</v>
      </c>
      <c r="E46569" s="1" t="s">
        <v>79613</v>
      </c>
      <c r="G46569" s="1">
        <v>2000.1</v>
      </c>
      <c r="H46569" s="1" t="s">
        <v>79613</v>
      </c>
      <c r="I46569" s="1" t="s">
        <v>16398</v>
      </c>
      <c r="J46569" s="1" t="s">
        <v>16697</v>
      </c>
      <c r="K46569" s="1" t="s">
        <v>89970</v>
      </c>
      <c r="L46569" s="1" t="s">
        <v>84779</v>
      </c>
      <c r="N46569" s="1" t="s">
        <v>84780</v>
      </c>
      <c r="O46569" s="1" t="s">
        <v>16392</v>
      </c>
      <c r="P46569" s="1">
        <v>20260531</v>
      </c>
      <c r="Q46569" s="1" t="s">
        <v>88858</v>
      </c>
      <c r="R46569" s="1" t="s">
        <v>16565</v>
      </c>
      <c r="S46569" s="1" t="s">
        <v>17351</v>
      </c>
      <c r="U46569" s="1" t="s">
        <v>21418</v>
      </c>
      <c r="AA46569" s="1" t="s">
        <v>16396</v>
      </c>
      <c r="AC46569" s="1">
        <v>4562266732034</v>
      </c>
      <c r="AD46569" s="1" t="s">
        <v>90049</v>
      </c>
    </row>
    <row r="46570" spans="1:30" x14ac:dyDescent="0.45">
      <c r="A46570" s="1" t="s">
        <v>84776</v>
      </c>
      <c r="B46570" s="1" t="s">
        <v>90050</v>
      </c>
      <c r="C46570" s="1">
        <v>14589430460231</v>
      </c>
      <c r="D46570" s="1">
        <v>2000</v>
      </c>
      <c r="E46570" s="1" t="s">
        <v>79613</v>
      </c>
      <c r="G46570" s="1">
        <v>2000</v>
      </c>
      <c r="H46570" s="1" t="s">
        <v>79613</v>
      </c>
      <c r="I46570" s="1" t="s">
        <v>16398</v>
      </c>
      <c r="J46570" s="1" t="s">
        <v>16697</v>
      </c>
      <c r="K46570" s="1" t="s">
        <v>89970</v>
      </c>
      <c r="L46570" s="1" t="s">
        <v>84779</v>
      </c>
      <c r="N46570" s="1" t="s">
        <v>84780</v>
      </c>
      <c r="O46570" s="1" t="s">
        <v>16392</v>
      </c>
      <c r="P46570" s="1">
        <v>20260531</v>
      </c>
      <c r="Q46570" s="1" t="s">
        <v>88878</v>
      </c>
      <c r="R46570" s="1" t="s">
        <v>17351</v>
      </c>
      <c r="U46570" s="1" t="s">
        <v>21418</v>
      </c>
      <c r="AA46570" s="1" t="s">
        <v>16396</v>
      </c>
      <c r="AC46570" s="1">
        <v>4589430450235</v>
      </c>
      <c r="AD46570" s="1" t="s">
        <v>90050</v>
      </c>
    </row>
    <row r="46571" spans="1:30" x14ac:dyDescent="0.45">
      <c r="A46571" s="1" t="s">
        <v>84776</v>
      </c>
      <c r="B46571" s="1" t="s">
        <v>90050</v>
      </c>
      <c r="C46571" s="1">
        <v>14562248370237</v>
      </c>
      <c r="D46571" s="1">
        <v>2000</v>
      </c>
      <c r="E46571" s="1" t="s">
        <v>79613</v>
      </c>
      <c r="G46571" s="1">
        <v>2000</v>
      </c>
      <c r="H46571" s="1" t="s">
        <v>79613</v>
      </c>
      <c r="I46571" s="1" t="s">
        <v>16398</v>
      </c>
      <c r="J46571" s="1" t="s">
        <v>16697</v>
      </c>
      <c r="K46571" s="1" t="s">
        <v>89970</v>
      </c>
      <c r="L46571" s="1" t="s">
        <v>84779</v>
      </c>
      <c r="N46571" s="1" t="s">
        <v>84780</v>
      </c>
      <c r="O46571" s="1" t="s">
        <v>16392</v>
      </c>
      <c r="P46571" s="1">
        <v>20260531</v>
      </c>
      <c r="Q46571" s="1" t="s">
        <v>89129</v>
      </c>
      <c r="R46571" s="1" t="s">
        <v>17351</v>
      </c>
      <c r="U46571" s="1" t="s">
        <v>21418</v>
      </c>
      <c r="AA46571" s="1" t="s">
        <v>16396</v>
      </c>
      <c r="AD46571" s="1" t="s">
        <v>90050</v>
      </c>
    </row>
    <row r="46572" spans="1:30" x14ac:dyDescent="0.45">
      <c r="A46572" s="1" t="s">
        <v>84776</v>
      </c>
      <c r="B46572" s="1" t="s">
        <v>90050</v>
      </c>
      <c r="C46572" s="1">
        <v>14580255690230</v>
      </c>
      <c r="D46572" s="1">
        <v>2000</v>
      </c>
      <c r="E46572" s="1" t="s">
        <v>79613</v>
      </c>
      <c r="G46572" s="1">
        <v>2000</v>
      </c>
      <c r="H46572" s="1" t="s">
        <v>79613</v>
      </c>
      <c r="I46572" s="1" t="s">
        <v>16398</v>
      </c>
      <c r="J46572" s="1" t="s">
        <v>16697</v>
      </c>
      <c r="K46572" s="1" t="s">
        <v>89970</v>
      </c>
      <c r="L46572" s="1" t="s">
        <v>84779</v>
      </c>
      <c r="N46572" s="1" t="s">
        <v>84780</v>
      </c>
      <c r="O46572" s="1" t="s">
        <v>16392</v>
      </c>
      <c r="P46572" s="1">
        <v>20260531</v>
      </c>
      <c r="Q46572" s="1" t="s">
        <v>88856</v>
      </c>
      <c r="R46572" s="1" t="s">
        <v>17351</v>
      </c>
      <c r="U46572" s="1" t="s">
        <v>21418</v>
      </c>
      <c r="AA46572" s="1" t="s">
        <v>16396</v>
      </c>
      <c r="AC46572" s="1">
        <v>4580255680234</v>
      </c>
      <c r="AD46572" s="1" t="s">
        <v>90050</v>
      </c>
    </row>
    <row r="46573" spans="1:30" x14ac:dyDescent="0.45">
      <c r="A46573" s="1" t="s">
        <v>84776</v>
      </c>
      <c r="B46573" s="1" t="s">
        <v>90050</v>
      </c>
      <c r="C46573" s="1">
        <v>14977343120234</v>
      </c>
      <c r="D46573" s="1">
        <v>2000</v>
      </c>
      <c r="E46573" s="1" t="s">
        <v>79613</v>
      </c>
      <c r="G46573" s="1">
        <v>2000</v>
      </c>
      <c r="H46573" s="1" t="s">
        <v>79613</v>
      </c>
      <c r="I46573" s="1" t="s">
        <v>16398</v>
      </c>
      <c r="J46573" s="1" t="s">
        <v>16697</v>
      </c>
      <c r="K46573" s="1" t="s">
        <v>89970</v>
      </c>
      <c r="L46573" s="1" t="s">
        <v>84779</v>
      </c>
      <c r="N46573" s="1" t="s">
        <v>84780</v>
      </c>
      <c r="O46573" s="1" t="s">
        <v>16392</v>
      </c>
      <c r="P46573" s="1">
        <v>20260531</v>
      </c>
      <c r="Q46573" s="1" t="s">
        <v>85165</v>
      </c>
      <c r="R46573" s="1" t="s">
        <v>17351</v>
      </c>
      <c r="U46573" s="1" t="s">
        <v>21418</v>
      </c>
      <c r="V46573" s="1">
        <v>20080821</v>
      </c>
      <c r="AA46573" s="1" t="s">
        <v>16396</v>
      </c>
      <c r="AC46573" s="1">
        <v>4977343110238</v>
      </c>
      <c r="AD46573" s="1" t="s">
        <v>90050</v>
      </c>
    </row>
    <row r="46574" spans="1:30" x14ac:dyDescent="0.45">
      <c r="A46574" s="1" t="s">
        <v>84776</v>
      </c>
      <c r="B46574" s="1" t="s">
        <v>90050</v>
      </c>
      <c r="C46574" s="1">
        <v>14562243700237</v>
      </c>
      <c r="D46574" s="1">
        <v>2000</v>
      </c>
      <c r="E46574" s="1" t="s">
        <v>79613</v>
      </c>
      <c r="G46574" s="1">
        <v>2000</v>
      </c>
      <c r="H46574" s="1" t="s">
        <v>79613</v>
      </c>
      <c r="I46574" s="1" t="s">
        <v>16398</v>
      </c>
      <c r="J46574" s="1" t="s">
        <v>16697</v>
      </c>
      <c r="K46574" s="1" t="s">
        <v>89970</v>
      </c>
      <c r="L46574" s="1" t="s">
        <v>84779</v>
      </c>
      <c r="N46574" s="1" t="s">
        <v>84780</v>
      </c>
      <c r="O46574" s="1" t="s">
        <v>16392</v>
      </c>
      <c r="P46574" s="1">
        <v>20260531</v>
      </c>
      <c r="Q46574" s="1" t="s">
        <v>89132</v>
      </c>
      <c r="R46574" s="1" t="s">
        <v>17351</v>
      </c>
      <c r="U46574" s="1" t="s">
        <v>21418</v>
      </c>
      <c r="AA46574" s="1" t="s">
        <v>16396</v>
      </c>
      <c r="AC46574" s="1">
        <v>4562243690234</v>
      </c>
      <c r="AD46574" s="1" t="s">
        <v>90050</v>
      </c>
    </row>
    <row r="46575" spans="1:30" x14ac:dyDescent="0.45">
      <c r="A46575" s="1" t="s">
        <v>84776</v>
      </c>
      <c r="B46575" s="1" t="s">
        <v>90050</v>
      </c>
      <c r="C46575" s="1">
        <v>14562226650238</v>
      </c>
      <c r="D46575" s="1">
        <v>2000</v>
      </c>
      <c r="E46575" s="1" t="s">
        <v>79613</v>
      </c>
      <c r="G46575" s="1">
        <v>2000</v>
      </c>
      <c r="H46575" s="1" t="s">
        <v>79613</v>
      </c>
      <c r="I46575" s="1" t="s">
        <v>16398</v>
      </c>
      <c r="J46575" s="1" t="s">
        <v>16697</v>
      </c>
      <c r="K46575" s="1" t="s">
        <v>89970</v>
      </c>
      <c r="L46575" s="1" t="s">
        <v>84779</v>
      </c>
      <c r="N46575" s="1" t="s">
        <v>84780</v>
      </c>
      <c r="O46575" s="1" t="s">
        <v>16392</v>
      </c>
      <c r="P46575" s="1">
        <v>20260531</v>
      </c>
      <c r="Q46575" s="1" t="s">
        <v>88857</v>
      </c>
      <c r="R46575" s="1" t="s">
        <v>16403</v>
      </c>
      <c r="S46575" s="1" t="s">
        <v>16565</v>
      </c>
      <c r="T46575" s="1" t="s">
        <v>17351</v>
      </c>
      <c r="U46575" s="1" t="s">
        <v>21418</v>
      </c>
      <c r="V46575" s="1">
        <v>20080609</v>
      </c>
      <c r="AA46575" s="1" t="s">
        <v>16396</v>
      </c>
      <c r="AC46575" s="1">
        <v>4562226640232</v>
      </c>
      <c r="AD46575" s="1" t="s">
        <v>90050</v>
      </c>
    </row>
    <row r="46576" spans="1:30" x14ac:dyDescent="0.45">
      <c r="A46576" s="1" t="s">
        <v>84776</v>
      </c>
      <c r="B46576" s="1" t="s">
        <v>90050</v>
      </c>
      <c r="C46576" s="1">
        <v>14562258570238</v>
      </c>
      <c r="D46576" s="1">
        <v>2000</v>
      </c>
      <c r="E46576" s="1" t="s">
        <v>79613</v>
      </c>
      <c r="G46576" s="1">
        <v>2000</v>
      </c>
      <c r="H46576" s="1" t="s">
        <v>79613</v>
      </c>
      <c r="I46576" s="1" t="s">
        <v>16398</v>
      </c>
      <c r="J46576" s="1" t="s">
        <v>16697</v>
      </c>
      <c r="K46576" s="1" t="s">
        <v>89970</v>
      </c>
      <c r="L46576" s="1" t="s">
        <v>84779</v>
      </c>
      <c r="N46576" s="1" t="s">
        <v>84780</v>
      </c>
      <c r="O46576" s="1" t="s">
        <v>16392</v>
      </c>
      <c r="P46576" s="1">
        <v>20260531</v>
      </c>
      <c r="Q46576" s="1" t="s">
        <v>89114</v>
      </c>
      <c r="R46576" s="1" t="s">
        <v>16542</v>
      </c>
      <c r="U46576" s="1" t="s">
        <v>21418</v>
      </c>
      <c r="V46576" s="1">
        <v>20080701</v>
      </c>
      <c r="AA46576" s="1" t="s">
        <v>16396</v>
      </c>
      <c r="AC46576" s="1">
        <v>4562258560232</v>
      </c>
      <c r="AD46576" s="1" t="s">
        <v>90050</v>
      </c>
    </row>
    <row r="46577" spans="1:30" x14ac:dyDescent="0.45">
      <c r="A46577" s="1" t="s">
        <v>84776</v>
      </c>
      <c r="B46577" s="1" t="s">
        <v>90050</v>
      </c>
      <c r="C46577" s="1">
        <v>14562214430231</v>
      </c>
      <c r="D46577" s="1">
        <v>2000</v>
      </c>
      <c r="E46577" s="1" t="s">
        <v>79613</v>
      </c>
      <c r="G46577" s="1">
        <v>2000</v>
      </c>
      <c r="H46577" s="1" t="s">
        <v>79613</v>
      </c>
      <c r="I46577" s="1" t="s">
        <v>16398</v>
      </c>
      <c r="J46577" s="1" t="s">
        <v>16697</v>
      </c>
      <c r="K46577" s="1" t="s">
        <v>89970</v>
      </c>
      <c r="L46577" s="1" t="s">
        <v>84779</v>
      </c>
      <c r="N46577" s="1" t="s">
        <v>84780</v>
      </c>
      <c r="O46577" s="1" t="s">
        <v>16392</v>
      </c>
      <c r="P46577" s="1">
        <v>20260531</v>
      </c>
      <c r="Q46577" s="1" t="s">
        <v>88913</v>
      </c>
      <c r="R46577" s="1" t="s">
        <v>17351</v>
      </c>
      <c r="U46577" s="1" t="s">
        <v>21418</v>
      </c>
      <c r="V46577" s="1">
        <v>20080805</v>
      </c>
      <c r="AA46577" s="1" t="s">
        <v>16396</v>
      </c>
      <c r="AC46577" s="1">
        <v>4562214420235</v>
      </c>
      <c r="AD46577" s="1" t="s">
        <v>90050</v>
      </c>
    </row>
    <row r="46578" spans="1:30" x14ac:dyDescent="0.45">
      <c r="A46578" s="1" t="s">
        <v>84776</v>
      </c>
      <c r="B46578" s="1" t="s">
        <v>90050</v>
      </c>
      <c r="C46578" s="1">
        <v>14580287770238</v>
      </c>
      <c r="D46578" s="1">
        <v>2000</v>
      </c>
      <c r="E46578" s="1" t="s">
        <v>79613</v>
      </c>
      <c r="G46578" s="1">
        <v>2000</v>
      </c>
      <c r="H46578" s="1" t="s">
        <v>79613</v>
      </c>
      <c r="I46578" s="1" t="s">
        <v>16398</v>
      </c>
      <c r="J46578" s="1" t="s">
        <v>16697</v>
      </c>
      <c r="K46578" s="1" t="s">
        <v>89970</v>
      </c>
      <c r="L46578" s="1" t="s">
        <v>84779</v>
      </c>
      <c r="N46578" s="1" t="s">
        <v>84780</v>
      </c>
      <c r="O46578" s="1" t="s">
        <v>16392</v>
      </c>
      <c r="P46578" s="1">
        <v>20260531</v>
      </c>
      <c r="Q46578" s="1" t="s">
        <v>86053</v>
      </c>
      <c r="R46578" s="1" t="s">
        <v>16403</v>
      </c>
      <c r="S46578" s="1" t="s">
        <v>16565</v>
      </c>
      <c r="T46578" s="1" t="s">
        <v>17351</v>
      </c>
      <c r="U46578" s="1" t="s">
        <v>21418</v>
      </c>
      <c r="V46578" s="1">
        <v>20080317</v>
      </c>
      <c r="AA46578" s="1" t="s">
        <v>16396</v>
      </c>
      <c r="AC46578" s="1">
        <v>4580287760232</v>
      </c>
      <c r="AD46578" s="1" t="s">
        <v>90050</v>
      </c>
    </row>
    <row r="46579" spans="1:30" x14ac:dyDescent="0.45">
      <c r="A46579" s="1" t="s">
        <v>84776</v>
      </c>
      <c r="B46579" s="1" t="s">
        <v>90050</v>
      </c>
      <c r="C46579" s="1">
        <v>14562239910237</v>
      </c>
      <c r="D46579" s="1">
        <v>2000</v>
      </c>
      <c r="E46579" s="1" t="s">
        <v>79613</v>
      </c>
      <c r="G46579" s="1">
        <v>2000</v>
      </c>
      <c r="H46579" s="1" t="s">
        <v>79613</v>
      </c>
      <c r="I46579" s="1" t="s">
        <v>16398</v>
      </c>
      <c r="J46579" s="1" t="s">
        <v>16697</v>
      </c>
      <c r="K46579" s="1" t="s">
        <v>89970</v>
      </c>
      <c r="L46579" s="1" t="s">
        <v>84779</v>
      </c>
      <c r="N46579" s="1" t="s">
        <v>84780</v>
      </c>
      <c r="O46579" s="1" t="s">
        <v>16392</v>
      </c>
      <c r="P46579" s="1">
        <v>20260531</v>
      </c>
      <c r="Q46579" s="1" t="s">
        <v>88879</v>
      </c>
      <c r="R46579" s="1" t="s">
        <v>16565</v>
      </c>
      <c r="S46579" s="1" t="s">
        <v>17351</v>
      </c>
      <c r="U46579" s="1" t="s">
        <v>21418</v>
      </c>
      <c r="AA46579" s="1" t="s">
        <v>16396</v>
      </c>
      <c r="AC46579" s="1">
        <v>4562239900231</v>
      </c>
      <c r="AD46579" s="1" t="s">
        <v>90050</v>
      </c>
    </row>
    <row r="46580" spans="1:30" x14ac:dyDescent="0.45">
      <c r="A46580" s="1" t="s">
        <v>84776</v>
      </c>
      <c r="B46580" s="1" t="s">
        <v>90050</v>
      </c>
      <c r="C46580" s="1">
        <v>14562271610232</v>
      </c>
      <c r="D46580" s="1">
        <v>2000</v>
      </c>
      <c r="E46580" s="1" t="s">
        <v>79613</v>
      </c>
      <c r="G46580" s="1">
        <v>2000</v>
      </c>
      <c r="H46580" s="1" t="s">
        <v>79613</v>
      </c>
      <c r="I46580" s="1" t="s">
        <v>16398</v>
      </c>
      <c r="J46580" s="1" t="s">
        <v>16697</v>
      </c>
      <c r="K46580" s="1" t="s">
        <v>89970</v>
      </c>
      <c r="L46580" s="1" t="s">
        <v>84779</v>
      </c>
      <c r="N46580" s="1" t="s">
        <v>84780</v>
      </c>
      <c r="O46580" s="1" t="s">
        <v>16392</v>
      </c>
      <c r="P46580" s="1">
        <v>20260531</v>
      </c>
      <c r="Q46580" s="1" t="s">
        <v>89060</v>
      </c>
      <c r="R46580" s="1" t="s">
        <v>16565</v>
      </c>
      <c r="U46580" s="1" t="s">
        <v>21418</v>
      </c>
      <c r="AA46580" s="1" t="s">
        <v>16396</v>
      </c>
      <c r="AC46580" s="1">
        <v>4562271600236</v>
      </c>
      <c r="AD46580" s="1" t="s">
        <v>90050</v>
      </c>
    </row>
    <row r="46581" spans="1:30" x14ac:dyDescent="0.45">
      <c r="A46581" s="1" t="s">
        <v>84776</v>
      </c>
      <c r="B46581" s="1" t="s">
        <v>90050</v>
      </c>
      <c r="C46581" s="1">
        <v>14580299700230</v>
      </c>
      <c r="D46581" s="1">
        <v>2000</v>
      </c>
      <c r="E46581" s="1" t="s">
        <v>79613</v>
      </c>
      <c r="G46581" s="1">
        <v>2000</v>
      </c>
      <c r="H46581" s="1" t="s">
        <v>79613</v>
      </c>
      <c r="I46581" s="1" t="s">
        <v>16398</v>
      </c>
      <c r="J46581" s="1" t="s">
        <v>16697</v>
      </c>
      <c r="K46581" s="1" t="s">
        <v>89970</v>
      </c>
      <c r="L46581" s="1" t="s">
        <v>84779</v>
      </c>
      <c r="N46581" s="1" t="s">
        <v>84780</v>
      </c>
      <c r="O46581" s="1" t="s">
        <v>16392</v>
      </c>
      <c r="P46581" s="1">
        <v>20260531</v>
      </c>
      <c r="Q46581" s="1" t="s">
        <v>88914</v>
      </c>
      <c r="R46581" s="1" t="s">
        <v>16403</v>
      </c>
      <c r="S46581" s="1" t="s">
        <v>16565</v>
      </c>
      <c r="T46581" s="1" t="s">
        <v>17351</v>
      </c>
      <c r="U46581" s="1" t="s">
        <v>21418</v>
      </c>
      <c r="V46581" s="1">
        <v>20080616</v>
      </c>
      <c r="AA46581" s="1" t="s">
        <v>16396</v>
      </c>
      <c r="AD46581" s="1" t="s">
        <v>90050</v>
      </c>
    </row>
    <row r="46582" spans="1:30" x14ac:dyDescent="0.45">
      <c r="A46582" s="1" t="s">
        <v>84776</v>
      </c>
      <c r="B46582" s="1" t="s">
        <v>90050</v>
      </c>
      <c r="C46582" s="1">
        <v>14580290540231</v>
      </c>
      <c r="D46582" s="1">
        <v>2000</v>
      </c>
      <c r="E46582" s="1" t="s">
        <v>79613</v>
      </c>
      <c r="G46582" s="1">
        <v>2000</v>
      </c>
      <c r="H46582" s="1" t="s">
        <v>79613</v>
      </c>
      <c r="I46582" s="1" t="s">
        <v>16398</v>
      </c>
      <c r="J46582" s="1" t="s">
        <v>16697</v>
      </c>
      <c r="K46582" s="1" t="s">
        <v>89970</v>
      </c>
      <c r="L46582" s="1" t="s">
        <v>84779</v>
      </c>
      <c r="N46582" s="1" t="s">
        <v>84780</v>
      </c>
      <c r="O46582" s="1" t="s">
        <v>16392</v>
      </c>
      <c r="P46582" s="1">
        <v>20260531</v>
      </c>
      <c r="Q46582" s="1" t="s">
        <v>88840</v>
      </c>
      <c r="R46582" s="1" t="s">
        <v>17351</v>
      </c>
      <c r="U46582" s="1" t="s">
        <v>21418</v>
      </c>
      <c r="AA46582" s="1" t="s">
        <v>16396</v>
      </c>
      <c r="AC46582" s="1">
        <v>4580290530235</v>
      </c>
      <c r="AD46582" s="1" t="s">
        <v>90050</v>
      </c>
    </row>
    <row r="46583" spans="1:30" x14ac:dyDescent="0.45">
      <c r="A46583" s="1" t="s">
        <v>84776</v>
      </c>
      <c r="B46583" s="1" t="s">
        <v>90050</v>
      </c>
      <c r="C46583" s="1">
        <v>14580213740236</v>
      </c>
      <c r="D46583" s="1">
        <v>2000</v>
      </c>
      <c r="E46583" s="1" t="s">
        <v>79613</v>
      </c>
      <c r="G46583" s="1">
        <v>2000</v>
      </c>
      <c r="H46583" s="1" t="s">
        <v>79613</v>
      </c>
      <c r="I46583" s="1" t="s">
        <v>16398</v>
      </c>
      <c r="J46583" s="1" t="s">
        <v>16697</v>
      </c>
      <c r="K46583" s="1" t="s">
        <v>89970</v>
      </c>
      <c r="L46583" s="1" t="s">
        <v>84779</v>
      </c>
      <c r="N46583" s="1" t="s">
        <v>84780</v>
      </c>
      <c r="O46583" s="1" t="s">
        <v>16392</v>
      </c>
      <c r="P46583" s="1">
        <v>20260531</v>
      </c>
      <c r="Q46583" s="1" t="s">
        <v>88904</v>
      </c>
      <c r="R46583" s="1" t="s">
        <v>16403</v>
      </c>
      <c r="S46583" s="1" t="s">
        <v>16565</v>
      </c>
      <c r="T46583" s="1" t="s">
        <v>17351</v>
      </c>
      <c r="U46583" s="1" t="s">
        <v>21418</v>
      </c>
      <c r="V46583" s="1">
        <v>20080718</v>
      </c>
      <c r="AA46583" s="1" t="s">
        <v>16396</v>
      </c>
      <c r="AC46583" s="1">
        <v>4562256580232</v>
      </c>
      <c r="AD46583" s="1" t="s">
        <v>90050</v>
      </c>
    </row>
    <row r="46584" spans="1:30" x14ac:dyDescent="0.45">
      <c r="A46584" s="1" t="s">
        <v>84776</v>
      </c>
      <c r="B46584" s="1" t="s">
        <v>90050</v>
      </c>
      <c r="C46584" s="1">
        <v>14562268210230</v>
      </c>
      <c r="D46584" s="1">
        <v>2000</v>
      </c>
      <c r="E46584" s="1" t="s">
        <v>79613</v>
      </c>
      <c r="G46584" s="1">
        <v>2000</v>
      </c>
      <c r="H46584" s="1" t="s">
        <v>79613</v>
      </c>
      <c r="I46584" s="1" t="s">
        <v>16398</v>
      </c>
      <c r="J46584" s="1" t="s">
        <v>16697</v>
      </c>
      <c r="K46584" s="1" t="s">
        <v>89970</v>
      </c>
      <c r="L46584" s="1" t="s">
        <v>84779</v>
      </c>
      <c r="N46584" s="1" t="s">
        <v>84780</v>
      </c>
      <c r="O46584" s="1" t="s">
        <v>16392</v>
      </c>
      <c r="P46584" s="1">
        <v>20260531</v>
      </c>
      <c r="Q46584" s="1" t="s">
        <v>89172</v>
      </c>
      <c r="R46584" s="1" t="s">
        <v>17351</v>
      </c>
      <c r="U46584" s="1" t="s">
        <v>21418</v>
      </c>
      <c r="AA46584" s="1" t="s">
        <v>16396</v>
      </c>
      <c r="AC46584" s="1">
        <v>4562268200234</v>
      </c>
      <c r="AD46584" s="1" t="s">
        <v>90050</v>
      </c>
    </row>
    <row r="46585" spans="1:30" x14ac:dyDescent="0.45">
      <c r="A46585" s="1" t="s">
        <v>84776</v>
      </c>
      <c r="B46585" s="1" t="s">
        <v>90050</v>
      </c>
      <c r="C46585" s="1">
        <v>14580267840234</v>
      </c>
      <c r="D46585" s="1">
        <v>2000</v>
      </c>
      <c r="E46585" s="1" t="s">
        <v>79613</v>
      </c>
      <c r="G46585" s="1">
        <v>2000</v>
      </c>
      <c r="H46585" s="1" t="s">
        <v>79613</v>
      </c>
      <c r="I46585" s="1" t="s">
        <v>16398</v>
      </c>
      <c r="J46585" s="1" t="s">
        <v>16697</v>
      </c>
      <c r="K46585" s="1" t="s">
        <v>89970</v>
      </c>
      <c r="L46585" s="1" t="s">
        <v>84779</v>
      </c>
      <c r="N46585" s="1" t="s">
        <v>84780</v>
      </c>
      <c r="O46585" s="1" t="s">
        <v>16392</v>
      </c>
      <c r="P46585" s="1">
        <v>20260531</v>
      </c>
      <c r="Q46585" s="1" t="s">
        <v>88842</v>
      </c>
      <c r="R46585" s="1" t="s">
        <v>17351</v>
      </c>
      <c r="U46585" s="1" t="s">
        <v>21418</v>
      </c>
      <c r="AA46585" s="1" t="s">
        <v>16396</v>
      </c>
      <c r="AC46585" s="1">
        <v>4580267830238</v>
      </c>
      <c r="AD46585" s="1" t="s">
        <v>90050</v>
      </c>
    </row>
    <row r="46586" spans="1:30" x14ac:dyDescent="0.45">
      <c r="A46586" s="1" t="s">
        <v>84776</v>
      </c>
      <c r="B46586" s="1" t="s">
        <v>90050</v>
      </c>
      <c r="C46586" s="1">
        <v>14562205390230</v>
      </c>
      <c r="D46586" s="1">
        <v>2000</v>
      </c>
      <c r="E46586" s="1" t="s">
        <v>79613</v>
      </c>
      <c r="G46586" s="1">
        <v>2000</v>
      </c>
      <c r="H46586" s="1" t="s">
        <v>79613</v>
      </c>
      <c r="I46586" s="1" t="s">
        <v>16398</v>
      </c>
      <c r="J46586" s="1" t="s">
        <v>16697</v>
      </c>
      <c r="K46586" s="1" t="s">
        <v>89970</v>
      </c>
      <c r="L46586" s="1" t="s">
        <v>84779</v>
      </c>
      <c r="N46586" s="1" t="s">
        <v>84780</v>
      </c>
      <c r="O46586" s="1" t="s">
        <v>16392</v>
      </c>
      <c r="P46586" s="1">
        <v>20260531</v>
      </c>
      <c r="Q46586" s="1" t="s">
        <v>88860</v>
      </c>
      <c r="R46586" s="1" t="s">
        <v>17351</v>
      </c>
      <c r="U46586" s="1" t="s">
        <v>21418</v>
      </c>
      <c r="AA46586" s="1" t="s">
        <v>16396</v>
      </c>
      <c r="AC46586" s="1">
        <v>4562205380234</v>
      </c>
      <c r="AD46586" s="1" t="s">
        <v>90050</v>
      </c>
    </row>
    <row r="46587" spans="1:30" x14ac:dyDescent="0.45">
      <c r="A46587" s="1" t="s">
        <v>84776</v>
      </c>
      <c r="B46587" s="1" t="s">
        <v>90050</v>
      </c>
      <c r="C46587" s="1">
        <v>14562271730237</v>
      </c>
      <c r="D46587" s="1">
        <v>2000</v>
      </c>
      <c r="E46587" s="1" t="s">
        <v>79613</v>
      </c>
      <c r="G46587" s="1">
        <v>2000</v>
      </c>
      <c r="H46587" s="1" t="s">
        <v>79613</v>
      </c>
      <c r="I46587" s="1" t="s">
        <v>16398</v>
      </c>
      <c r="J46587" s="1" t="s">
        <v>16697</v>
      </c>
      <c r="K46587" s="1" t="s">
        <v>89970</v>
      </c>
      <c r="L46587" s="1" t="s">
        <v>84779</v>
      </c>
      <c r="N46587" s="1" t="s">
        <v>84780</v>
      </c>
      <c r="O46587" s="1" t="s">
        <v>16392</v>
      </c>
      <c r="P46587" s="1">
        <v>20260531</v>
      </c>
      <c r="Q46587" s="1" t="s">
        <v>89173</v>
      </c>
      <c r="R46587" s="1" t="s">
        <v>16403</v>
      </c>
      <c r="S46587" s="1" t="s">
        <v>16565</v>
      </c>
      <c r="T46587" s="1" t="s">
        <v>17351</v>
      </c>
      <c r="U46587" s="1" t="s">
        <v>21418</v>
      </c>
      <c r="V46587" s="1">
        <v>20080722</v>
      </c>
      <c r="AA46587" s="1" t="s">
        <v>16396</v>
      </c>
      <c r="AC46587" s="1">
        <v>4562271720231</v>
      </c>
      <c r="AD46587" s="1" t="s">
        <v>90050</v>
      </c>
    </row>
    <row r="46588" spans="1:30" x14ac:dyDescent="0.45">
      <c r="A46588" s="1" t="s">
        <v>84776</v>
      </c>
      <c r="B46588" s="1" t="s">
        <v>90050</v>
      </c>
      <c r="C46588" s="1">
        <v>14562268680231</v>
      </c>
      <c r="D46588" s="1">
        <v>2000</v>
      </c>
      <c r="E46588" s="1" t="s">
        <v>79613</v>
      </c>
      <c r="G46588" s="1">
        <v>2000</v>
      </c>
      <c r="H46588" s="1" t="s">
        <v>79613</v>
      </c>
      <c r="I46588" s="1" t="s">
        <v>16398</v>
      </c>
      <c r="J46588" s="1" t="s">
        <v>16697</v>
      </c>
      <c r="K46588" s="1" t="s">
        <v>89970</v>
      </c>
      <c r="L46588" s="1" t="s">
        <v>84779</v>
      </c>
      <c r="N46588" s="1" t="s">
        <v>84780</v>
      </c>
      <c r="O46588" s="1" t="s">
        <v>16392</v>
      </c>
      <c r="P46588" s="1">
        <v>20260531</v>
      </c>
      <c r="Q46588" s="1" t="s">
        <v>89061</v>
      </c>
      <c r="R46588" s="1" t="s">
        <v>17351</v>
      </c>
      <c r="U46588" s="1" t="s">
        <v>21418</v>
      </c>
      <c r="AA46588" s="1" t="s">
        <v>16396</v>
      </c>
      <c r="AC46588" s="1">
        <v>4562268670235</v>
      </c>
      <c r="AD46588" s="1" t="s">
        <v>90050</v>
      </c>
    </row>
    <row r="46589" spans="1:30" x14ac:dyDescent="0.45">
      <c r="A46589" s="1" t="s">
        <v>84776</v>
      </c>
      <c r="B46589" s="1" t="s">
        <v>90050</v>
      </c>
      <c r="C46589" s="1">
        <v>14562257740236</v>
      </c>
      <c r="D46589" s="1">
        <v>2000</v>
      </c>
      <c r="E46589" s="1" t="s">
        <v>79613</v>
      </c>
      <c r="G46589" s="1">
        <v>2000</v>
      </c>
      <c r="H46589" s="1" t="s">
        <v>79613</v>
      </c>
      <c r="I46589" s="1" t="s">
        <v>16398</v>
      </c>
      <c r="J46589" s="1" t="s">
        <v>16697</v>
      </c>
      <c r="K46589" s="1" t="s">
        <v>89970</v>
      </c>
      <c r="L46589" s="1" t="s">
        <v>84779</v>
      </c>
      <c r="N46589" s="1" t="s">
        <v>84780</v>
      </c>
      <c r="O46589" s="1" t="s">
        <v>16392</v>
      </c>
      <c r="P46589" s="1">
        <v>20260531</v>
      </c>
      <c r="Q46589" s="1" t="s">
        <v>89156</v>
      </c>
      <c r="R46589" s="1" t="s">
        <v>17351</v>
      </c>
      <c r="U46589" s="1" t="s">
        <v>21418</v>
      </c>
      <c r="V46589" s="1">
        <v>20080819</v>
      </c>
      <c r="AA46589" s="1" t="s">
        <v>16396</v>
      </c>
      <c r="AC46589" s="1">
        <v>4562257750238</v>
      </c>
      <c r="AD46589" s="1" t="s">
        <v>90050</v>
      </c>
    </row>
    <row r="46590" spans="1:30" x14ac:dyDescent="0.45">
      <c r="A46590" s="1" t="s">
        <v>84776</v>
      </c>
      <c r="B46590" s="1" t="s">
        <v>90050</v>
      </c>
      <c r="C46590" s="1">
        <v>14580298890239</v>
      </c>
      <c r="D46590" s="1">
        <v>2000</v>
      </c>
      <c r="E46590" s="1" t="s">
        <v>79613</v>
      </c>
      <c r="G46590" s="1">
        <v>2000</v>
      </c>
      <c r="H46590" s="1" t="s">
        <v>79613</v>
      </c>
      <c r="I46590" s="1" t="s">
        <v>16398</v>
      </c>
      <c r="J46590" s="1" t="s">
        <v>16697</v>
      </c>
      <c r="K46590" s="1" t="s">
        <v>89970</v>
      </c>
      <c r="L46590" s="1" t="s">
        <v>84779</v>
      </c>
      <c r="N46590" s="1" t="s">
        <v>84780</v>
      </c>
      <c r="O46590" s="1" t="s">
        <v>16392</v>
      </c>
      <c r="P46590" s="1">
        <v>20260531</v>
      </c>
      <c r="Q46590" s="1" t="s">
        <v>88814</v>
      </c>
      <c r="R46590" s="1" t="s">
        <v>17351</v>
      </c>
      <c r="U46590" s="1" t="s">
        <v>21418</v>
      </c>
      <c r="AA46590" s="1" t="s">
        <v>16396</v>
      </c>
      <c r="AC46590" s="1">
        <v>4571241720232</v>
      </c>
      <c r="AD46590" s="1" t="s">
        <v>90050</v>
      </c>
    </row>
    <row r="46591" spans="1:30" x14ac:dyDescent="0.45">
      <c r="A46591" s="1" t="s">
        <v>84776</v>
      </c>
      <c r="B46591" s="1" t="s">
        <v>90050</v>
      </c>
      <c r="C46591" s="1">
        <v>14580298890543</v>
      </c>
      <c r="D46591" s="1">
        <v>2000</v>
      </c>
      <c r="E46591" s="1" t="s">
        <v>79613</v>
      </c>
      <c r="G46591" s="1">
        <v>2000</v>
      </c>
      <c r="H46591" s="1" t="s">
        <v>79613</v>
      </c>
      <c r="I46591" s="1" t="s">
        <v>16398</v>
      </c>
      <c r="J46591" s="1" t="s">
        <v>16697</v>
      </c>
      <c r="K46591" s="1" t="s">
        <v>89970</v>
      </c>
      <c r="L46591" s="1" t="s">
        <v>84779</v>
      </c>
      <c r="N46591" s="1" t="s">
        <v>84780</v>
      </c>
      <c r="O46591" s="1" t="s">
        <v>16392</v>
      </c>
      <c r="P46591" s="1">
        <v>20260531</v>
      </c>
      <c r="Q46591" s="1" t="s">
        <v>88814</v>
      </c>
      <c r="R46591" s="1" t="s">
        <v>17351</v>
      </c>
      <c r="U46591" s="1" t="s">
        <v>21418</v>
      </c>
      <c r="AA46591" s="1" t="s">
        <v>16396</v>
      </c>
      <c r="AC46591" s="1">
        <v>4571241720546</v>
      </c>
      <c r="AD46591" s="1" t="s">
        <v>90050</v>
      </c>
    </row>
    <row r="46592" spans="1:30" x14ac:dyDescent="0.45">
      <c r="A46592" s="1" t="s">
        <v>84776</v>
      </c>
      <c r="B46592" s="1" t="s">
        <v>90050</v>
      </c>
      <c r="C46592" s="1">
        <v>14562259260237</v>
      </c>
      <c r="D46592" s="1">
        <v>2000</v>
      </c>
      <c r="E46592" s="1" t="s">
        <v>79613</v>
      </c>
      <c r="G46592" s="1">
        <v>2000</v>
      </c>
      <c r="H46592" s="1" t="s">
        <v>79613</v>
      </c>
      <c r="I46592" s="1" t="s">
        <v>16398</v>
      </c>
      <c r="J46592" s="1" t="s">
        <v>16697</v>
      </c>
      <c r="K46592" s="1" t="s">
        <v>89970</v>
      </c>
      <c r="L46592" s="1" t="s">
        <v>84779</v>
      </c>
      <c r="N46592" s="1" t="s">
        <v>84780</v>
      </c>
      <c r="O46592" s="1" t="s">
        <v>16392</v>
      </c>
      <c r="P46592" s="1">
        <v>20260531</v>
      </c>
      <c r="Q46592" s="1" t="s">
        <v>89159</v>
      </c>
      <c r="R46592" s="1" t="s">
        <v>17351</v>
      </c>
      <c r="U46592" s="1" t="s">
        <v>21418</v>
      </c>
      <c r="AA46592" s="1" t="s">
        <v>16396</v>
      </c>
      <c r="AC46592" s="1">
        <v>4562246650235</v>
      </c>
      <c r="AD46592" s="1" t="s">
        <v>90050</v>
      </c>
    </row>
    <row r="46593" spans="1:30" x14ac:dyDescent="0.45">
      <c r="A46593" s="1" t="s">
        <v>84776</v>
      </c>
      <c r="B46593" s="1" t="s">
        <v>90050</v>
      </c>
      <c r="C46593" s="1">
        <v>14562249860232</v>
      </c>
      <c r="D46593" s="1">
        <v>2000</v>
      </c>
      <c r="E46593" s="1" t="s">
        <v>79613</v>
      </c>
      <c r="G46593" s="1">
        <v>2000</v>
      </c>
      <c r="H46593" s="1" t="s">
        <v>79613</v>
      </c>
      <c r="I46593" s="1" t="s">
        <v>16398</v>
      </c>
      <c r="J46593" s="1" t="s">
        <v>16697</v>
      </c>
      <c r="K46593" s="1" t="s">
        <v>89970</v>
      </c>
      <c r="L46593" s="1" t="s">
        <v>84779</v>
      </c>
      <c r="N46593" s="1" t="s">
        <v>84780</v>
      </c>
      <c r="O46593" s="1" t="s">
        <v>16392</v>
      </c>
      <c r="P46593" s="1">
        <v>20260531</v>
      </c>
      <c r="Q46593" s="1" t="s">
        <v>88934</v>
      </c>
      <c r="R46593" s="1" t="s">
        <v>17351</v>
      </c>
      <c r="U46593" s="1" t="s">
        <v>21418</v>
      </c>
      <c r="AA46593" s="1" t="s">
        <v>16396</v>
      </c>
      <c r="AC46593" s="1">
        <v>4562249850236</v>
      </c>
      <c r="AD46593" s="1" t="s">
        <v>90050</v>
      </c>
    </row>
    <row r="46594" spans="1:30" x14ac:dyDescent="0.45">
      <c r="A46594" s="1" t="s">
        <v>84776</v>
      </c>
      <c r="B46594" s="1" t="s">
        <v>90050</v>
      </c>
      <c r="C46594" s="1">
        <v>14562224170233</v>
      </c>
      <c r="D46594" s="1">
        <v>2000</v>
      </c>
      <c r="E46594" s="1" t="s">
        <v>79613</v>
      </c>
      <c r="G46594" s="1">
        <v>2000</v>
      </c>
      <c r="H46594" s="1" t="s">
        <v>79613</v>
      </c>
      <c r="I46594" s="1" t="s">
        <v>16398</v>
      </c>
      <c r="J46594" s="1" t="s">
        <v>16697</v>
      </c>
      <c r="K46594" s="1" t="s">
        <v>89970</v>
      </c>
      <c r="L46594" s="1" t="s">
        <v>84779</v>
      </c>
      <c r="N46594" s="1" t="s">
        <v>84780</v>
      </c>
      <c r="O46594" s="1" t="s">
        <v>16392</v>
      </c>
      <c r="P46594" s="1">
        <v>20260531</v>
      </c>
      <c r="Q46594" s="1" t="s">
        <v>84823</v>
      </c>
      <c r="R46594" s="1" t="s">
        <v>17351</v>
      </c>
      <c r="U46594" s="1" t="s">
        <v>21418</v>
      </c>
      <c r="AA46594" s="1" t="s">
        <v>16396</v>
      </c>
      <c r="AC46594" s="1">
        <v>4562224160237</v>
      </c>
      <c r="AD46594" s="1" t="s">
        <v>90050</v>
      </c>
    </row>
    <row r="46595" spans="1:30" x14ac:dyDescent="0.45">
      <c r="A46595" s="1" t="s">
        <v>84776</v>
      </c>
      <c r="B46595" s="1" t="s">
        <v>90050</v>
      </c>
      <c r="C46595" s="1">
        <v>14562299660233</v>
      </c>
      <c r="D46595" s="1">
        <v>2000</v>
      </c>
      <c r="E46595" s="1" t="s">
        <v>79613</v>
      </c>
      <c r="G46595" s="1">
        <v>2000</v>
      </c>
      <c r="H46595" s="1" t="s">
        <v>79613</v>
      </c>
      <c r="I46595" s="1" t="s">
        <v>16398</v>
      </c>
      <c r="J46595" s="1" t="s">
        <v>16697</v>
      </c>
      <c r="K46595" s="1" t="s">
        <v>89970</v>
      </c>
      <c r="L46595" s="1" t="s">
        <v>84779</v>
      </c>
      <c r="N46595" s="1" t="s">
        <v>84780</v>
      </c>
      <c r="O46595" s="1" t="s">
        <v>16392</v>
      </c>
      <c r="P46595" s="1">
        <v>20260531</v>
      </c>
      <c r="Q46595" s="1" t="s">
        <v>89174</v>
      </c>
      <c r="R46595" s="1" t="s">
        <v>17351</v>
      </c>
      <c r="U46595" s="1" t="s">
        <v>21418</v>
      </c>
      <c r="AA46595" s="1" t="s">
        <v>16396</v>
      </c>
      <c r="AC46595" s="1">
        <v>4562299650237</v>
      </c>
      <c r="AD46595" s="1" t="s">
        <v>90050</v>
      </c>
    </row>
    <row r="46596" spans="1:30" x14ac:dyDescent="0.45">
      <c r="A46596" s="1" t="s">
        <v>84776</v>
      </c>
      <c r="B46596" s="1" t="s">
        <v>90050</v>
      </c>
      <c r="C46596" s="1">
        <v>14562244200231</v>
      </c>
      <c r="D46596" s="1">
        <v>2000</v>
      </c>
      <c r="E46596" s="1" t="s">
        <v>79613</v>
      </c>
      <c r="G46596" s="1">
        <v>2000</v>
      </c>
      <c r="H46596" s="1" t="s">
        <v>79613</v>
      </c>
      <c r="I46596" s="1" t="s">
        <v>16398</v>
      </c>
      <c r="J46596" s="1" t="s">
        <v>16697</v>
      </c>
      <c r="K46596" s="1" t="s">
        <v>89970</v>
      </c>
      <c r="L46596" s="1" t="s">
        <v>84779</v>
      </c>
      <c r="N46596" s="1" t="s">
        <v>84780</v>
      </c>
      <c r="O46596" s="1" t="s">
        <v>16392</v>
      </c>
      <c r="P46596" s="1">
        <v>20260531</v>
      </c>
      <c r="Q46596" s="1" t="s">
        <v>88852</v>
      </c>
      <c r="R46596" s="1" t="s">
        <v>17351</v>
      </c>
      <c r="U46596" s="1" t="s">
        <v>21418</v>
      </c>
      <c r="AA46596" s="1" t="s">
        <v>16396</v>
      </c>
      <c r="AC46596" s="1">
        <v>4568844190234</v>
      </c>
      <c r="AD46596" s="1" t="s">
        <v>90050</v>
      </c>
    </row>
    <row r="46597" spans="1:30" x14ac:dyDescent="0.45">
      <c r="A46597" s="1" t="s">
        <v>84776</v>
      </c>
      <c r="B46597" s="1" t="s">
        <v>90050</v>
      </c>
      <c r="C46597" s="1">
        <v>14523116110232</v>
      </c>
      <c r="D46597" s="1">
        <v>2000</v>
      </c>
      <c r="E46597" s="1" t="s">
        <v>79613</v>
      </c>
      <c r="G46597" s="1">
        <v>2000</v>
      </c>
      <c r="H46597" s="1" t="s">
        <v>79613</v>
      </c>
      <c r="I46597" s="1" t="s">
        <v>16398</v>
      </c>
      <c r="J46597" s="1" t="s">
        <v>16697</v>
      </c>
      <c r="K46597" s="1" t="s">
        <v>89970</v>
      </c>
      <c r="L46597" s="1" t="s">
        <v>84779</v>
      </c>
      <c r="N46597" s="1" t="s">
        <v>84780</v>
      </c>
      <c r="O46597" s="1" t="s">
        <v>16392</v>
      </c>
      <c r="P46597" s="1">
        <v>20260531</v>
      </c>
      <c r="Q46597" s="1" t="s">
        <v>88816</v>
      </c>
      <c r="R46597" s="1" t="s">
        <v>17351</v>
      </c>
      <c r="U46597" s="1" t="s">
        <v>21418</v>
      </c>
      <c r="AA46597" s="1" t="s">
        <v>16396</v>
      </c>
      <c r="AC46597" s="1">
        <v>4523116100236</v>
      </c>
      <c r="AD46597" s="1" t="s">
        <v>90050</v>
      </c>
    </row>
    <row r="46598" spans="1:30" x14ac:dyDescent="0.45">
      <c r="A46598" s="1" t="s">
        <v>84776</v>
      </c>
      <c r="B46598" s="1" t="s">
        <v>90050</v>
      </c>
      <c r="C46598" s="1">
        <v>14901140110235</v>
      </c>
      <c r="D46598" s="1">
        <v>2000</v>
      </c>
      <c r="E46598" s="1" t="s">
        <v>79613</v>
      </c>
      <c r="G46598" s="1">
        <v>2000</v>
      </c>
      <c r="H46598" s="1" t="s">
        <v>79613</v>
      </c>
      <c r="I46598" s="1" t="s">
        <v>16398</v>
      </c>
      <c r="J46598" s="1" t="s">
        <v>16697</v>
      </c>
      <c r="K46598" s="1" t="s">
        <v>89970</v>
      </c>
      <c r="L46598" s="1" t="s">
        <v>84779</v>
      </c>
      <c r="N46598" s="1" t="s">
        <v>84780</v>
      </c>
      <c r="O46598" s="1" t="s">
        <v>16392</v>
      </c>
      <c r="P46598" s="1">
        <v>20260531</v>
      </c>
      <c r="Q46598" s="1" t="s">
        <v>88833</v>
      </c>
      <c r="R46598" s="1" t="s">
        <v>17351</v>
      </c>
      <c r="U46598" s="1" t="s">
        <v>21418</v>
      </c>
      <c r="AA46598" s="1" t="s">
        <v>16396</v>
      </c>
      <c r="AC46598" s="1">
        <v>4901140100239</v>
      </c>
      <c r="AD46598" s="1" t="s">
        <v>90050</v>
      </c>
    </row>
    <row r="46599" spans="1:30" x14ac:dyDescent="0.45">
      <c r="A46599" s="1" t="s">
        <v>84776</v>
      </c>
      <c r="B46599" s="1" t="s">
        <v>90050</v>
      </c>
      <c r="C46599" s="1">
        <v>14562216430239</v>
      </c>
      <c r="D46599" s="1">
        <v>2000</v>
      </c>
      <c r="E46599" s="1" t="s">
        <v>79613</v>
      </c>
      <c r="G46599" s="1">
        <v>2000</v>
      </c>
      <c r="H46599" s="1" t="s">
        <v>79613</v>
      </c>
      <c r="I46599" s="1" t="s">
        <v>16398</v>
      </c>
      <c r="J46599" s="1" t="s">
        <v>16697</v>
      </c>
      <c r="K46599" s="1" t="s">
        <v>89970</v>
      </c>
      <c r="L46599" s="1" t="s">
        <v>84779</v>
      </c>
      <c r="N46599" s="1" t="s">
        <v>84780</v>
      </c>
      <c r="O46599" s="1" t="s">
        <v>16392</v>
      </c>
      <c r="P46599" s="1">
        <v>20260531</v>
      </c>
      <c r="Q46599" s="1" t="s">
        <v>89160</v>
      </c>
      <c r="R46599" s="1" t="s">
        <v>17351</v>
      </c>
      <c r="U46599" s="1" t="s">
        <v>21418</v>
      </c>
      <c r="AA46599" s="1" t="s">
        <v>16396</v>
      </c>
      <c r="AC46599" s="1">
        <v>4562216420233</v>
      </c>
      <c r="AD46599" s="1" t="s">
        <v>90050</v>
      </c>
    </row>
    <row r="46600" spans="1:30" x14ac:dyDescent="0.45">
      <c r="A46600" s="1" t="s">
        <v>84776</v>
      </c>
      <c r="B46600" s="1" t="s">
        <v>90050</v>
      </c>
      <c r="C46600" s="1">
        <v>14562272390249</v>
      </c>
      <c r="D46600" s="1">
        <v>2000</v>
      </c>
      <c r="E46600" s="1" t="s">
        <v>79613</v>
      </c>
      <c r="G46600" s="1">
        <v>2000</v>
      </c>
      <c r="H46600" s="1" t="s">
        <v>79613</v>
      </c>
      <c r="I46600" s="1" t="s">
        <v>16398</v>
      </c>
      <c r="J46600" s="1" t="s">
        <v>16697</v>
      </c>
      <c r="K46600" s="1" t="s">
        <v>89970</v>
      </c>
      <c r="L46600" s="1" t="s">
        <v>84779</v>
      </c>
      <c r="N46600" s="1" t="s">
        <v>84780</v>
      </c>
      <c r="O46600" s="1" t="s">
        <v>16392</v>
      </c>
      <c r="P46600" s="1">
        <v>20260531</v>
      </c>
      <c r="Q46600" s="1" t="s">
        <v>88838</v>
      </c>
      <c r="R46600" s="1" t="s">
        <v>17351</v>
      </c>
      <c r="U46600" s="1" t="s">
        <v>21418</v>
      </c>
      <c r="V46600" s="1">
        <v>20080819</v>
      </c>
      <c r="AA46600" s="1" t="s">
        <v>16396</v>
      </c>
      <c r="AC46600" s="1">
        <v>4562272380243</v>
      </c>
      <c r="AD46600" s="1" t="s">
        <v>90050</v>
      </c>
    </row>
    <row r="46601" spans="1:30" x14ac:dyDescent="0.45">
      <c r="A46601" s="1" t="s">
        <v>84776</v>
      </c>
      <c r="B46601" s="1" t="s">
        <v>90050</v>
      </c>
      <c r="C46601" s="1">
        <v>14562229340235</v>
      </c>
      <c r="D46601" s="1">
        <v>2000</v>
      </c>
      <c r="E46601" s="1" t="s">
        <v>79613</v>
      </c>
      <c r="G46601" s="1">
        <v>2000</v>
      </c>
      <c r="H46601" s="1" t="s">
        <v>79613</v>
      </c>
      <c r="I46601" s="1" t="s">
        <v>16398</v>
      </c>
      <c r="J46601" s="1" t="s">
        <v>16697</v>
      </c>
      <c r="K46601" s="1" t="s">
        <v>89970</v>
      </c>
      <c r="L46601" s="1" t="s">
        <v>84779</v>
      </c>
      <c r="N46601" s="1" t="s">
        <v>84780</v>
      </c>
      <c r="O46601" s="1" t="s">
        <v>16392</v>
      </c>
      <c r="P46601" s="1">
        <v>20260531</v>
      </c>
      <c r="Q46601" s="1" t="s">
        <v>88916</v>
      </c>
      <c r="R46601" s="1" t="s">
        <v>17351</v>
      </c>
      <c r="U46601" s="1" t="s">
        <v>21418</v>
      </c>
      <c r="V46601" s="1">
        <v>20081119</v>
      </c>
      <c r="AA46601" s="1" t="s">
        <v>16396</v>
      </c>
      <c r="AC46601" s="1">
        <v>4562229330239</v>
      </c>
      <c r="AD46601" s="1" t="s">
        <v>90050</v>
      </c>
    </row>
    <row r="46602" spans="1:30" x14ac:dyDescent="0.45">
      <c r="A46602" s="1" t="s">
        <v>84776</v>
      </c>
      <c r="B46602" s="1" t="s">
        <v>90050</v>
      </c>
      <c r="C46602" s="1">
        <v>14580276220232</v>
      </c>
      <c r="D46602" s="1">
        <v>2000</v>
      </c>
      <c r="E46602" s="1" t="s">
        <v>79613</v>
      </c>
      <c r="G46602" s="1">
        <v>2000</v>
      </c>
      <c r="H46602" s="1" t="s">
        <v>79613</v>
      </c>
      <c r="I46602" s="1" t="s">
        <v>16398</v>
      </c>
      <c r="J46602" s="1" t="s">
        <v>16697</v>
      </c>
      <c r="K46602" s="1" t="s">
        <v>89970</v>
      </c>
      <c r="L46602" s="1" t="s">
        <v>84779</v>
      </c>
      <c r="N46602" s="1" t="s">
        <v>84780</v>
      </c>
      <c r="O46602" s="1" t="s">
        <v>16392</v>
      </c>
      <c r="P46602" s="1">
        <v>20260531</v>
      </c>
      <c r="Q46602" s="1" t="s">
        <v>89119</v>
      </c>
      <c r="R46602" s="1" t="s">
        <v>17351</v>
      </c>
      <c r="U46602" s="1" t="s">
        <v>21418</v>
      </c>
      <c r="AA46602" s="1" t="s">
        <v>16396</v>
      </c>
      <c r="AC46602" s="1">
        <v>4580276230234</v>
      </c>
      <c r="AD46602" s="1" t="s">
        <v>90050</v>
      </c>
    </row>
    <row r="46603" spans="1:30" x14ac:dyDescent="0.45">
      <c r="A46603" s="1" t="s">
        <v>84776</v>
      </c>
      <c r="B46603" s="1" t="s">
        <v>90050</v>
      </c>
      <c r="C46603" s="1">
        <v>14562269930236</v>
      </c>
      <c r="D46603" s="1">
        <v>2000</v>
      </c>
      <c r="E46603" s="1" t="s">
        <v>79613</v>
      </c>
      <c r="G46603" s="1">
        <v>2000</v>
      </c>
      <c r="H46603" s="1" t="s">
        <v>79613</v>
      </c>
      <c r="I46603" s="1" t="s">
        <v>16398</v>
      </c>
      <c r="J46603" s="1" t="s">
        <v>16697</v>
      </c>
      <c r="K46603" s="1" t="s">
        <v>89970</v>
      </c>
      <c r="L46603" s="1" t="s">
        <v>84779</v>
      </c>
      <c r="N46603" s="1" t="s">
        <v>84780</v>
      </c>
      <c r="O46603" s="1" t="s">
        <v>16392</v>
      </c>
      <c r="P46603" s="1">
        <v>20260531</v>
      </c>
      <c r="Q46603" s="1" t="s">
        <v>89120</v>
      </c>
      <c r="R46603" s="1" t="s">
        <v>16403</v>
      </c>
      <c r="S46603" s="1" t="s">
        <v>16565</v>
      </c>
      <c r="T46603" s="1" t="s">
        <v>17351</v>
      </c>
      <c r="U46603" s="1" t="s">
        <v>21418</v>
      </c>
      <c r="V46603" s="1">
        <v>20080805</v>
      </c>
      <c r="AA46603" s="1" t="s">
        <v>16396</v>
      </c>
      <c r="AC46603" s="1">
        <v>4562269920230</v>
      </c>
      <c r="AD46603" s="1" t="s">
        <v>90050</v>
      </c>
    </row>
    <row r="46604" spans="1:30" x14ac:dyDescent="0.45">
      <c r="A46604" s="1" t="s">
        <v>84776</v>
      </c>
      <c r="B46604" s="1" t="s">
        <v>90050</v>
      </c>
      <c r="C46604" s="1">
        <v>14562269930540</v>
      </c>
      <c r="D46604" s="1">
        <v>2000</v>
      </c>
      <c r="E46604" s="1" t="s">
        <v>79613</v>
      </c>
      <c r="G46604" s="1">
        <v>2000</v>
      </c>
      <c r="H46604" s="1" t="s">
        <v>79613</v>
      </c>
      <c r="I46604" s="1" t="s">
        <v>16398</v>
      </c>
      <c r="J46604" s="1" t="s">
        <v>16697</v>
      </c>
      <c r="K46604" s="1" t="s">
        <v>89970</v>
      </c>
      <c r="L46604" s="1" t="s">
        <v>84779</v>
      </c>
      <c r="N46604" s="1" t="s">
        <v>84780</v>
      </c>
      <c r="O46604" s="1" t="s">
        <v>16392</v>
      </c>
      <c r="P46604" s="1">
        <v>20260531</v>
      </c>
      <c r="Q46604" s="1" t="s">
        <v>89120</v>
      </c>
      <c r="R46604" s="1" t="s">
        <v>16403</v>
      </c>
      <c r="S46604" s="1" t="s">
        <v>16565</v>
      </c>
      <c r="T46604" s="1" t="s">
        <v>17351</v>
      </c>
      <c r="U46604" s="1" t="s">
        <v>21418</v>
      </c>
      <c r="V46604" s="1">
        <v>20080805</v>
      </c>
      <c r="AA46604" s="1" t="s">
        <v>16396</v>
      </c>
      <c r="AC46604" s="1">
        <v>4562269920544</v>
      </c>
      <c r="AD46604" s="1" t="s">
        <v>90050</v>
      </c>
    </row>
    <row r="46605" spans="1:30" x14ac:dyDescent="0.45">
      <c r="A46605" s="1" t="s">
        <v>84776</v>
      </c>
      <c r="B46605" s="1" t="s">
        <v>90050</v>
      </c>
      <c r="C46605" s="1">
        <v>14562277690245</v>
      </c>
      <c r="D46605" s="1">
        <v>2000</v>
      </c>
      <c r="E46605" s="1" t="s">
        <v>79613</v>
      </c>
      <c r="G46605" s="1">
        <v>2000</v>
      </c>
      <c r="H46605" s="1" t="s">
        <v>79613</v>
      </c>
      <c r="I46605" s="1" t="s">
        <v>16398</v>
      </c>
      <c r="J46605" s="1" t="s">
        <v>16697</v>
      </c>
      <c r="K46605" s="1" t="s">
        <v>89970</v>
      </c>
      <c r="L46605" s="1" t="s">
        <v>84779</v>
      </c>
      <c r="N46605" s="1" t="s">
        <v>84780</v>
      </c>
      <c r="O46605" s="1" t="s">
        <v>16392</v>
      </c>
      <c r="P46605" s="1">
        <v>20260531</v>
      </c>
      <c r="Q46605" s="1" t="s">
        <v>89166</v>
      </c>
      <c r="R46605" s="1" t="s">
        <v>17351</v>
      </c>
      <c r="U46605" s="1" t="s">
        <v>21418</v>
      </c>
      <c r="V46605" s="1">
        <v>20081029</v>
      </c>
      <c r="AA46605" s="1" t="s">
        <v>16396</v>
      </c>
      <c r="AC46605" s="1">
        <v>4562277680249</v>
      </c>
      <c r="AD46605" s="1" t="s">
        <v>90050</v>
      </c>
    </row>
    <row r="46606" spans="1:30" x14ac:dyDescent="0.45">
      <c r="A46606" s="1" t="s">
        <v>84776</v>
      </c>
      <c r="B46606" s="1" t="s">
        <v>90050</v>
      </c>
      <c r="C46606" s="1">
        <v>14562248460235</v>
      </c>
      <c r="D46606" s="1">
        <v>2000</v>
      </c>
      <c r="E46606" s="1" t="s">
        <v>79613</v>
      </c>
      <c r="G46606" s="1">
        <v>2000</v>
      </c>
      <c r="H46606" s="1" t="s">
        <v>79613</v>
      </c>
      <c r="I46606" s="1" t="s">
        <v>16398</v>
      </c>
      <c r="J46606" s="1" t="s">
        <v>16697</v>
      </c>
      <c r="K46606" s="1" t="s">
        <v>89970</v>
      </c>
      <c r="L46606" s="1" t="s">
        <v>84779</v>
      </c>
      <c r="N46606" s="1" t="s">
        <v>84780</v>
      </c>
      <c r="O46606" s="1" t="s">
        <v>16392</v>
      </c>
      <c r="P46606" s="1">
        <v>20260531</v>
      </c>
      <c r="Q46606" s="1" t="s">
        <v>88883</v>
      </c>
      <c r="R46606" s="1" t="s">
        <v>17351</v>
      </c>
      <c r="U46606" s="1" t="s">
        <v>21418</v>
      </c>
      <c r="AA46606" s="1" t="s">
        <v>16396</v>
      </c>
      <c r="AC46606" s="1">
        <v>4562248450239</v>
      </c>
      <c r="AD46606" s="1" t="s">
        <v>90050</v>
      </c>
    </row>
    <row r="46607" spans="1:30" x14ac:dyDescent="0.45">
      <c r="A46607" s="1" t="s">
        <v>84776</v>
      </c>
      <c r="B46607" s="1" t="s">
        <v>90050</v>
      </c>
      <c r="C46607" s="1">
        <v>14580290970236</v>
      </c>
      <c r="D46607" s="1">
        <v>2000</v>
      </c>
      <c r="E46607" s="1" t="s">
        <v>79613</v>
      </c>
      <c r="G46607" s="1">
        <v>2000</v>
      </c>
      <c r="H46607" s="1" t="s">
        <v>79613</v>
      </c>
      <c r="I46607" s="1" t="s">
        <v>16398</v>
      </c>
      <c r="J46607" s="1" t="s">
        <v>16697</v>
      </c>
      <c r="K46607" s="1" t="s">
        <v>89970</v>
      </c>
      <c r="L46607" s="1" t="s">
        <v>84779</v>
      </c>
      <c r="N46607" s="1" t="s">
        <v>84780</v>
      </c>
      <c r="O46607" s="1" t="s">
        <v>16392</v>
      </c>
      <c r="P46607" s="1">
        <v>20260531</v>
      </c>
      <c r="Q46607" s="1" t="s">
        <v>88747</v>
      </c>
      <c r="R46607" s="1" t="s">
        <v>17351</v>
      </c>
      <c r="U46607" s="1" t="s">
        <v>21418</v>
      </c>
      <c r="AA46607" s="1" t="s">
        <v>16396</v>
      </c>
      <c r="AC46607" s="1">
        <v>4580290960230</v>
      </c>
      <c r="AD46607" s="1" t="s">
        <v>90050</v>
      </c>
    </row>
    <row r="46608" spans="1:30" x14ac:dyDescent="0.45">
      <c r="A46608" s="1" t="s">
        <v>84776</v>
      </c>
      <c r="B46608" s="1" t="s">
        <v>90050</v>
      </c>
      <c r="C46608" s="1">
        <v>14580254200232</v>
      </c>
      <c r="D46608" s="1">
        <v>2000</v>
      </c>
      <c r="E46608" s="1" t="s">
        <v>79613</v>
      </c>
      <c r="G46608" s="1">
        <v>2000</v>
      </c>
      <c r="H46608" s="1" t="s">
        <v>79613</v>
      </c>
      <c r="I46608" s="1" t="s">
        <v>16398</v>
      </c>
      <c r="J46608" s="1" t="s">
        <v>16697</v>
      </c>
      <c r="K46608" s="1" t="s">
        <v>89970</v>
      </c>
      <c r="L46608" s="1" t="s">
        <v>84779</v>
      </c>
      <c r="N46608" s="1" t="s">
        <v>84780</v>
      </c>
      <c r="O46608" s="1" t="s">
        <v>16392</v>
      </c>
      <c r="P46608" s="1">
        <v>20260531</v>
      </c>
      <c r="Q46608" s="1" t="s">
        <v>88884</v>
      </c>
      <c r="R46608" s="1" t="s">
        <v>17351</v>
      </c>
      <c r="U46608" s="1" t="s">
        <v>21418</v>
      </c>
      <c r="AA46608" s="1" t="s">
        <v>16396</v>
      </c>
      <c r="AC46608" s="1">
        <v>4580254190239</v>
      </c>
      <c r="AD46608" s="1" t="s">
        <v>90050</v>
      </c>
    </row>
    <row r="46609" spans="1:30" x14ac:dyDescent="0.45">
      <c r="A46609" s="1" t="s">
        <v>84776</v>
      </c>
      <c r="B46609" s="1" t="s">
        <v>90050</v>
      </c>
      <c r="C46609" s="1">
        <v>14580292550238</v>
      </c>
      <c r="D46609" s="1">
        <v>2000</v>
      </c>
      <c r="E46609" s="1" t="s">
        <v>79613</v>
      </c>
      <c r="G46609" s="1">
        <v>2000</v>
      </c>
      <c r="H46609" s="1" t="s">
        <v>79613</v>
      </c>
      <c r="I46609" s="1" t="s">
        <v>16398</v>
      </c>
      <c r="J46609" s="1" t="s">
        <v>16697</v>
      </c>
      <c r="K46609" s="1" t="s">
        <v>89970</v>
      </c>
      <c r="L46609" s="1" t="s">
        <v>84779</v>
      </c>
      <c r="N46609" s="1" t="s">
        <v>84780</v>
      </c>
      <c r="O46609" s="1" t="s">
        <v>16392</v>
      </c>
      <c r="P46609" s="1">
        <v>20260531</v>
      </c>
      <c r="Q46609" s="1" t="s">
        <v>88853</v>
      </c>
      <c r="R46609" s="1" t="s">
        <v>17351</v>
      </c>
      <c r="U46609" s="1" t="s">
        <v>21418</v>
      </c>
      <c r="AA46609" s="1" t="s">
        <v>16396</v>
      </c>
      <c r="AC46609" s="1">
        <v>4580292540232</v>
      </c>
      <c r="AD46609" s="1" t="s">
        <v>90050</v>
      </c>
    </row>
    <row r="46610" spans="1:30" x14ac:dyDescent="0.45">
      <c r="A46610" s="1" t="s">
        <v>84776</v>
      </c>
      <c r="B46610" s="1" t="s">
        <v>90050</v>
      </c>
      <c r="C46610" s="1">
        <v>14562266880237</v>
      </c>
      <c r="D46610" s="1">
        <v>2000</v>
      </c>
      <c r="E46610" s="1" t="s">
        <v>79613</v>
      </c>
      <c r="G46610" s="1">
        <v>2000</v>
      </c>
      <c r="H46610" s="1" t="s">
        <v>79613</v>
      </c>
      <c r="I46610" s="1" t="s">
        <v>16398</v>
      </c>
      <c r="J46610" s="1" t="s">
        <v>16697</v>
      </c>
      <c r="K46610" s="1" t="s">
        <v>89970</v>
      </c>
      <c r="L46610" s="1" t="s">
        <v>84779</v>
      </c>
      <c r="N46610" s="1" t="s">
        <v>84780</v>
      </c>
      <c r="O46610" s="1" t="s">
        <v>16392</v>
      </c>
      <c r="P46610" s="1">
        <v>20260531</v>
      </c>
      <c r="Q46610" s="1" t="s">
        <v>88890</v>
      </c>
      <c r="R46610" s="1" t="s">
        <v>16565</v>
      </c>
      <c r="S46610" s="1" t="s">
        <v>17351</v>
      </c>
      <c r="U46610" s="1" t="s">
        <v>21418</v>
      </c>
      <c r="AA46610" s="1" t="s">
        <v>16396</v>
      </c>
      <c r="AC46610" s="1">
        <v>4562266870231</v>
      </c>
      <c r="AD46610" s="1" t="s">
        <v>90050</v>
      </c>
    </row>
    <row r="46611" spans="1:30" x14ac:dyDescent="0.45">
      <c r="A46611" s="1" t="s">
        <v>84776</v>
      </c>
      <c r="B46611" s="1" t="s">
        <v>90050</v>
      </c>
      <c r="C46611" s="1">
        <v>14580250570230</v>
      </c>
      <c r="D46611" s="1">
        <v>2000</v>
      </c>
      <c r="E46611" s="1" t="s">
        <v>79613</v>
      </c>
      <c r="G46611" s="1">
        <v>2000</v>
      </c>
      <c r="H46611" s="1" t="s">
        <v>79613</v>
      </c>
      <c r="I46611" s="1" t="s">
        <v>16398</v>
      </c>
      <c r="J46611" s="1" t="s">
        <v>16697</v>
      </c>
      <c r="K46611" s="1" t="s">
        <v>89970</v>
      </c>
      <c r="L46611" s="1" t="s">
        <v>84779</v>
      </c>
      <c r="N46611" s="1" t="s">
        <v>84780</v>
      </c>
      <c r="O46611" s="1" t="s">
        <v>16392</v>
      </c>
      <c r="P46611" s="1">
        <v>20260531</v>
      </c>
      <c r="Q46611" s="1" t="s">
        <v>88769</v>
      </c>
      <c r="R46611" s="1" t="s">
        <v>16403</v>
      </c>
      <c r="S46611" s="1" t="s">
        <v>16565</v>
      </c>
      <c r="T46611" s="1" t="s">
        <v>17351</v>
      </c>
      <c r="U46611" s="1" t="s">
        <v>21418</v>
      </c>
      <c r="V46611" s="1">
        <v>20080807</v>
      </c>
      <c r="AA46611" s="1" t="s">
        <v>16396</v>
      </c>
      <c r="AC46611" s="1">
        <v>4562205850232</v>
      </c>
      <c r="AD46611" s="1" t="s">
        <v>90050</v>
      </c>
    </row>
    <row r="46612" spans="1:30" x14ac:dyDescent="0.45">
      <c r="A46612" s="1" t="s">
        <v>84776</v>
      </c>
      <c r="B46612" s="1" t="s">
        <v>90050</v>
      </c>
      <c r="C46612" s="1">
        <v>14562208550099</v>
      </c>
      <c r="D46612" s="1">
        <v>2000</v>
      </c>
      <c r="E46612" s="1" t="s">
        <v>79613</v>
      </c>
      <c r="G46612" s="1">
        <v>2000</v>
      </c>
      <c r="H46612" s="1" t="s">
        <v>79613</v>
      </c>
      <c r="I46612" s="1" t="s">
        <v>16398</v>
      </c>
      <c r="J46612" s="1" t="s">
        <v>16697</v>
      </c>
      <c r="K46612" s="1" t="s">
        <v>89970</v>
      </c>
      <c r="L46612" s="1" t="s">
        <v>84779</v>
      </c>
      <c r="N46612" s="1" t="s">
        <v>84780</v>
      </c>
      <c r="O46612" s="1" t="s">
        <v>16392</v>
      </c>
      <c r="P46612" s="1">
        <v>20260531</v>
      </c>
      <c r="Q46612" s="1" t="s">
        <v>88918</v>
      </c>
      <c r="R46612" s="1" t="s">
        <v>17351</v>
      </c>
      <c r="U46612" s="1" t="s">
        <v>21418</v>
      </c>
      <c r="AA46612" s="1" t="s">
        <v>16396</v>
      </c>
      <c r="AC46612" s="1">
        <v>4562208540093</v>
      </c>
      <c r="AD46612" s="1" t="s">
        <v>90050</v>
      </c>
    </row>
    <row r="46613" spans="1:30" x14ac:dyDescent="0.45">
      <c r="A46613" s="1" t="s">
        <v>84776</v>
      </c>
      <c r="B46613" s="1" t="s">
        <v>90050</v>
      </c>
      <c r="C46613" s="1">
        <v>14580288720270</v>
      </c>
      <c r="D46613" s="1">
        <v>2000</v>
      </c>
      <c r="E46613" s="1" t="s">
        <v>79613</v>
      </c>
      <c r="G46613" s="1">
        <v>2000</v>
      </c>
      <c r="H46613" s="1" t="s">
        <v>79613</v>
      </c>
      <c r="I46613" s="1" t="s">
        <v>16398</v>
      </c>
      <c r="J46613" s="1" t="s">
        <v>16697</v>
      </c>
      <c r="K46613" s="1" t="s">
        <v>89970</v>
      </c>
      <c r="L46613" s="1" t="s">
        <v>84779</v>
      </c>
      <c r="N46613" s="1" t="s">
        <v>84780</v>
      </c>
      <c r="O46613" s="1" t="s">
        <v>16392</v>
      </c>
      <c r="P46613" s="1">
        <v>20260531</v>
      </c>
      <c r="Q46613" s="1" t="s">
        <v>89161</v>
      </c>
      <c r="R46613" s="1" t="s">
        <v>17351</v>
      </c>
      <c r="U46613" s="1" t="s">
        <v>21418</v>
      </c>
      <c r="AA46613" s="1" t="s">
        <v>16396</v>
      </c>
      <c r="AC46613" s="1">
        <v>4580288720235</v>
      </c>
      <c r="AD46613" s="1" t="s">
        <v>90050</v>
      </c>
    </row>
    <row r="46614" spans="1:30" x14ac:dyDescent="0.45">
      <c r="A46614" s="1" t="s">
        <v>84776</v>
      </c>
      <c r="B46614" s="1" t="s">
        <v>90050</v>
      </c>
      <c r="C46614" s="1">
        <v>14580273480233</v>
      </c>
      <c r="D46614" s="1">
        <v>2000</v>
      </c>
      <c r="E46614" s="1" t="s">
        <v>79613</v>
      </c>
      <c r="G46614" s="1">
        <v>2000</v>
      </c>
      <c r="H46614" s="1" t="s">
        <v>79613</v>
      </c>
      <c r="I46614" s="1" t="s">
        <v>16398</v>
      </c>
      <c r="J46614" s="1" t="s">
        <v>16697</v>
      </c>
      <c r="K46614" s="1" t="s">
        <v>89970</v>
      </c>
      <c r="L46614" s="1" t="s">
        <v>84779</v>
      </c>
      <c r="N46614" s="1" t="s">
        <v>84780</v>
      </c>
      <c r="O46614" s="1" t="s">
        <v>16392</v>
      </c>
      <c r="P46614" s="1">
        <v>20260531</v>
      </c>
      <c r="Q46614" s="1" t="s">
        <v>88919</v>
      </c>
      <c r="R46614" s="1" t="s">
        <v>17351</v>
      </c>
      <c r="U46614" s="1" t="s">
        <v>21418</v>
      </c>
      <c r="AA46614" s="1" t="s">
        <v>16396</v>
      </c>
      <c r="AC46614" s="1">
        <v>4580273470237</v>
      </c>
      <c r="AD46614" s="1" t="s">
        <v>90050</v>
      </c>
    </row>
    <row r="46615" spans="1:30" x14ac:dyDescent="0.45">
      <c r="A46615" s="1" t="s">
        <v>84776</v>
      </c>
      <c r="B46615" s="1" t="s">
        <v>90050</v>
      </c>
      <c r="C46615" s="1">
        <v>14580295710233</v>
      </c>
      <c r="D46615" s="1">
        <v>2000</v>
      </c>
      <c r="E46615" s="1" t="s">
        <v>79613</v>
      </c>
      <c r="G46615" s="1">
        <v>2000</v>
      </c>
      <c r="H46615" s="1" t="s">
        <v>79613</v>
      </c>
      <c r="I46615" s="1" t="s">
        <v>16398</v>
      </c>
      <c r="J46615" s="1" t="s">
        <v>16697</v>
      </c>
      <c r="K46615" s="1" t="s">
        <v>89970</v>
      </c>
      <c r="L46615" s="1" t="s">
        <v>84779</v>
      </c>
      <c r="N46615" s="1" t="s">
        <v>84780</v>
      </c>
      <c r="O46615" s="1" t="s">
        <v>16392</v>
      </c>
      <c r="P46615" s="1">
        <v>20260531</v>
      </c>
      <c r="Q46615" s="1" t="s">
        <v>88921</v>
      </c>
      <c r="R46615" s="1" t="s">
        <v>17351</v>
      </c>
      <c r="U46615" s="1" t="s">
        <v>21418</v>
      </c>
      <c r="AA46615" s="1" t="s">
        <v>16396</v>
      </c>
      <c r="AC46615" s="1">
        <v>4580295700237</v>
      </c>
      <c r="AD46615" s="1" t="s">
        <v>90050</v>
      </c>
    </row>
    <row r="46616" spans="1:30" x14ac:dyDescent="0.45">
      <c r="A46616" s="1" t="s">
        <v>84776</v>
      </c>
      <c r="B46616" s="1" t="s">
        <v>90050</v>
      </c>
      <c r="C46616" s="1">
        <v>14580284760232</v>
      </c>
      <c r="D46616" s="1">
        <v>2000</v>
      </c>
      <c r="E46616" s="1" t="s">
        <v>79613</v>
      </c>
      <c r="G46616" s="1">
        <v>2000</v>
      </c>
      <c r="H46616" s="1" t="s">
        <v>79613</v>
      </c>
      <c r="I46616" s="1" t="s">
        <v>16398</v>
      </c>
      <c r="J46616" s="1" t="s">
        <v>16697</v>
      </c>
      <c r="K46616" s="1" t="s">
        <v>89970</v>
      </c>
      <c r="L46616" s="1" t="s">
        <v>84779</v>
      </c>
      <c r="N46616" s="1" t="s">
        <v>84780</v>
      </c>
      <c r="O46616" s="1" t="s">
        <v>16392</v>
      </c>
      <c r="P46616" s="1">
        <v>20260531</v>
      </c>
      <c r="Q46616" s="1" t="s">
        <v>88743</v>
      </c>
      <c r="R46616" s="1" t="s">
        <v>17351</v>
      </c>
      <c r="U46616" s="1" t="s">
        <v>21418</v>
      </c>
      <c r="AA46616" s="1" t="s">
        <v>16396</v>
      </c>
      <c r="AC46616" s="1">
        <v>4580284750236</v>
      </c>
      <c r="AD46616" s="1" t="s">
        <v>90050</v>
      </c>
    </row>
    <row r="46617" spans="1:30" x14ac:dyDescent="0.45">
      <c r="A46617" s="1" t="s">
        <v>84776</v>
      </c>
      <c r="B46617" s="1" t="s">
        <v>90050</v>
      </c>
      <c r="C46617" s="1">
        <v>14562288400031</v>
      </c>
      <c r="D46617" s="1">
        <v>2000</v>
      </c>
      <c r="E46617" s="1" t="s">
        <v>79613</v>
      </c>
      <c r="G46617" s="1">
        <v>2000</v>
      </c>
      <c r="H46617" s="1" t="s">
        <v>79613</v>
      </c>
      <c r="I46617" s="1" t="s">
        <v>16398</v>
      </c>
      <c r="J46617" s="1" t="s">
        <v>16697</v>
      </c>
      <c r="K46617" s="1" t="s">
        <v>89970</v>
      </c>
      <c r="L46617" s="1" t="s">
        <v>84779</v>
      </c>
      <c r="N46617" s="1" t="s">
        <v>84780</v>
      </c>
      <c r="O46617" s="1" t="s">
        <v>16392</v>
      </c>
      <c r="P46617" s="1">
        <v>20260531</v>
      </c>
      <c r="Q46617" s="1" t="s">
        <v>88924</v>
      </c>
      <c r="R46617" s="1" t="s">
        <v>16565</v>
      </c>
      <c r="U46617" s="1" t="s">
        <v>21418</v>
      </c>
      <c r="AA46617" s="1" t="s">
        <v>16396</v>
      </c>
      <c r="AC46617" s="1">
        <v>4562288410033</v>
      </c>
      <c r="AD46617" s="1" t="s">
        <v>90050</v>
      </c>
    </row>
    <row r="46618" spans="1:30" x14ac:dyDescent="0.45">
      <c r="A46618" s="1" t="s">
        <v>84776</v>
      </c>
      <c r="B46618" s="1" t="s">
        <v>90050</v>
      </c>
      <c r="C46618" s="1">
        <v>14562279300234</v>
      </c>
      <c r="D46618" s="1">
        <v>2000</v>
      </c>
      <c r="E46618" s="1" t="s">
        <v>79613</v>
      </c>
      <c r="G46618" s="1">
        <v>2000</v>
      </c>
      <c r="H46618" s="1" t="s">
        <v>79613</v>
      </c>
      <c r="I46618" s="1" t="s">
        <v>16398</v>
      </c>
      <c r="J46618" s="1" t="s">
        <v>16697</v>
      </c>
      <c r="K46618" s="1" t="s">
        <v>89970</v>
      </c>
      <c r="L46618" s="1" t="s">
        <v>84779</v>
      </c>
      <c r="N46618" s="1" t="s">
        <v>84780</v>
      </c>
      <c r="O46618" s="1" t="s">
        <v>16392</v>
      </c>
      <c r="P46618" s="1">
        <v>20260531</v>
      </c>
      <c r="Q46618" s="1" t="s">
        <v>89176</v>
      </c>
      <c r="R46618" s="1" t="s">
        <v>17351</v>
      </c>
      <c r="U46618" s="1" t="s">
        <v>21418</v>
      </c>
      <c r="AA46618" s="1" t="s">
        <v>16396</v>
      </c>
      <c r="AC46618" s="1">
        <v>4562279300237</v>
      </c>
      <c r="AD46618" s="1" t="s">
        <v>90050</v>
      </c>
    </row>
    <row r="46619" spans="1:30" x14ac:dyDescent="0.45">
      <c r="A46619" s="1" t="s">
        <v>84776</v>
      </c>
      <c r="B46619" s="1" t="s">
        <v>90050</v>
      </c>
      <c r="C46619" s="1">
        <v>14562286140236</v>
      </c>
      <c r="D46619" s="1">
        <v>2000</v>
      </c>
      <c r="E46619" s="1" t="s">
        <v>79613</v>
      </c>
      <c r="G46619" s="1">
        <v>2000</v>
      </c>
      <c r="H46619" s="1" t="s">
        <v>79613</v>
      </c>
      <c r="I46619" s="1" t="s">
        <v>16398</v>
      </c>
      <c r="J46619" s="1" t="s">
        <v>16697</v>
      </c>
      <c r="K46619" s="1" t="s">
        <v>89970</v>
      </c>
      <c r="L46619" s="1" t="s">
        <v>84779</v>
      </c>
      <c r="N46619" s="1" t="s">
        <v>84780</v>
      </c>
      <c r="O46619" s="1" t="s">
        <v>16392</v>
      </c>
      <c r="P46619" s="1">
        <v>20260531</v>
      </c>
      <c r="Q46619" s="1" t="s">
        <v>89134</v>
      </c>
      <c r="R46619" s="1" t="s">
        <v>17351</v>
      </c>
      <c r="U46619" s="1" t="s">
        <v>21418</v>
      </c>
      <c r="AA46619" s="1" t="s">
        <v>16396</v>
      </c>
      <c r="AC46619" s="1">
        <v>4562286130230</v>
      </c>
      <c r="AD46619" s="1" t="s">
        <v>90050</v>
      </c>
    </row>
    <row r="46620" spans="1:30" x14ac:dyDescent="0.45">
      <c r="A46620" s="1" t="s">
        <v>84776</v>
      </c>
      <c r="B46620" s="1" t="s">
        <v>90050</v>
      </c>
      <c r="C46620" s="1">
        <v>14562204270236</v>
      </c>
      <c r="D46620" s="1">
        <v>2000</v>
      </c>
      <c r="E46620" s="1" t="s">
        <v>79613</v>
      </c>
      <c r="G46620" s="1">
        <v>2000</v>
      </c>
      <c r="H46620" s="1" t="s">
        <v>79613</v>
      </c>
      <c r="I46620" s="1" t="s">
        <v>16398</v>
      </c>
      <c r="J46620" s="1" t="s">
        <v>16697</v>
      </c>
      <c r="K46620" s="1" t="s">
        <v>89970</v>
      </c>
      <c r="L46620" s="1" t="s">
        <v>84779</v>
      </c>
      <c r="N46620" s="1" t="s">
        <v>84780</v>
      </c>
      <c r="O46620" s="1" t="s">
        <v>16392</v>
      </c>
      <c r="P46620" s="1">
        <v>20260531</v>
      </c>
      <c r="Q46620" s="1" t="s">
        <v>89044</v>
      </c>
      <c r="R46620" s="1" t="s">
        <v>17351</v>
      </c>
      <c r="U46620" s="1" t="s">
        <v>21418</v>
      </c>
      <c r="AA46620" s="1" t="s">
        <v>16396</v>
      </c>
      <c r="AC46620" s="1">
        <v>4562204260230</v>
      </c>
      <c r="AD46620" s="1" t="s">
        <v>90050</v>
      </c>
    </row>
    <row r="46621" spans="1:30" x14ac:dyDescent="0.45">
      <c r="A46621" s="1" t="s">
        <v>84776</v>
      </c>
      <c r="B46621" s="1" t="s">
        <v>90050</v>
      </c>
      <c r="C46621" s="1">
        <v>14562274640236</v>
      </c>
      <c r="D46621" s="1">
        <v>2000</v>
      </c>
      <c r="E46621" s="1" t="s">
        <v>79613</v>
      </c>
      <c r="G46621" s="1">
        <v>2000</v>
      </c>
      <c r="H46621" s="1" t="s">
        <v>79613</v>
      </c>
      <c r="I46621" s="1" t="s">
        <v>16398</v>
      </c>
      <c r="J46621" s="1" t="s">
        <v>16697</v>
      </c>
      <c r="K46621" s="1" t="s">
        <v>89970</v>
      </c>
      <c r="L46621" s="1" t="s">
        <v>84779</v>
      </c>
      <c r="N46621" s="1" t="s">
        <v>84780</v>
      </c>
      <c r="O46621" s="1" t="s">
        <v>16392</v>
      </c>
      <c r="P46621" s="1">
        <v>20260531</v>
      </c>
      <c r="Q46621" s="1" t="s">
        <v>88897</v>
      </c>
      <c r="R46621" s="1" t="s">
        <v>16565</v>
      </c>
      <c r="U46621" s="1" t="s">
        <v>21418</v>
      </c>
      <c r="V46621" s="1">
        <v>20080911</v>
      </c>
      <c r="AA46621" s="1" t="s">
        <v>16396</v>
      </c>
      <c r="AC46621" s="1">
        <v>4562274630230</v>
      </c>
      <c r="AD46621" s="1" t="s">
        <v>90050</v>
      </c>
    </row>
    <row r="46622" spans="1:30" x14ac:dyDescent="0.45">
      <c r="A46622" s="1" t="s">
        <v>84776</v>
      </c>
      <c r="B46622" s="1" t="s">
        <v>90050</v>
      </c>
      <c r="C46622" s="1">
        <v>14580294030233</v>
      </c>
      <c r="D46622" s="1">
        <v>2000</v>
      </c>
      <c r="E46622" s="1" t="s">
        <v>79613</v>
      </c>
      <c r="G46622" s="1">
        <v>2000</v>
      </c>
      <c r="H46622" s="1" t="s">
        <v>79613</v>
      </c>
      <c r="I46622" s="1" t="s">
        <v>16398</v>
      </c>
      <c r="J46622" s="1" t="s">
        <v>16697</v>
      </c>
      <c r="K46622" s="1" t="s">
        <v>89970</v>
      </c>
      <c r="L46622" s="1" t="s">
        <v>84779</v>
      </c>
      <c r="N46622" s="1" t="s">
        <v>84780</v>
      </c>
      <c r="O46622" s="1" t="s">
        <v>16392</v>
      </c>
      <c r="P46622" s="1">
        <v>20260531</v>
      </c>
      <c r="Q46622" s="1" t="s">
        <v>85287</v>
      </c>
      <c r="R46622" s="1" t="s">
        <v>17351</v>
      </c>
      <c r="U46622" s="1" t="s">
        <v>21418</v>
      </c>
      <c r="AA46622" s="1" t="s">
        <v>16396</v>
      </c>
      <c r="AC46622" s="1">
        <v>4580294020237</v>
      </c>
      <c r="AD46622" s="1" t="s">
        <v>90050</v>
      </c>
    </row>
    <row r="46623" spans="1:30" x14ac:dyDescent="0.45">
      <c r="A46623" s="1" t="s">
        <v>84776</v>
      </c>
      <c r="B46623" s="1" t="s">
        <v>90050</v>
      </c>
      <c r="C46623" s="1">
        <v>14580272310234</v>
      </c>
      <c r="D46623" s="1">
        <v>2000</v>
      </c>
      <c r="E46623" s="1" t="s">
        <v>79613</v>
      </c>
      <c r="G46623" s="1">
        <v>2000</v>
      </c>
      <c r="H46623" s="1" t="s">
        <v>79613</v>
      </c>
      <c r="I46623" s="1" t="s">
        <v>16398</v>
      </c>
      <c r="J46623" s="1" t="s">
        <v>16697</v>
      </c>
      <c r="K46623" s="1" t="s">
        <v>89970</v>
      </c>
      <c r="L46623" s="1" t="s">
        <v>84779</v>
      </c>
      <c r="N46623" s="1" t="s">
        <v>84780</v>
      </c>
      <c r="O46623" s="1" t="s">
        <v>16392</v>
      </c>
      <c r="P46623" s="1">
        <v>20260531</v>
      </c>
      <c r="Q46623" s="1" t="s">
        <v>89117</v>
      </c>
      <c r="R46623" s="1" t="s">
        <v>17351</v>
      </c>
      <c r="U46623" s="1" t="s">
        <v>21418</v>
      </c>
      <c r="AA46623" s="1" t="s">
        <v>16396</v>
      </c>
      <c r="AC46623" s="1">
        <v>4580272320236</v>
      </c>
      <c r="AD46623" s="1" t="s">
        <v>90050</v>
      </c>
    </row>
    <row r="46624" spans="1:30" x14ac:dyDescent="0.45">
      <c r="A46624" s="1" t="s">
        <v>84776</v>
      </c>
      <c r="B46624" s="1" t="s">
        <v>90050</v>
      </c>
      <c r="C46624" s="1">
        <v>14580288780236</v>
      </c>
      <c r="D46624" s="1">
        <v>2000</v>
      </c>
      <c r="E46624" s="1" t="s">
        <v>79613</v>
      </c>
      <c r="G46624" s="1">
        <v>2000</v>
      </c>
      <c r="H46624" s="1" t="s">
        <v>79613</v>
      </c>
      <c r="I46624" s="1" t="s">
        <v>16398</v>
      </c>
      <c r="J46624" s="1" t="s">
        <v>16697</v>
      </c>
      <c r="K46624" s="1" t="s">
        <v>89970</v>
      </c>
      <c r="L46624" s="1" t="s">
        <v>84779</v>
      </c>
      <c r="N46624" s="1" t="s">
        <v>84780</v>
      </c>
      <c r="O46624" s="1" t="s">
        <v>16392</v>
      </c>
      <c r="P46624" s="1">
        <v>20260531</v>
      </c>
      <c r="Q46624" s="1" t="s">
        <v>89177</v>
      </c>
      <c r="R46624" s="1" t="s">
        <v>17351</v>
      </c>
      <c r="U46624" s="1" t="s">
        <v>21418</v>
      </c>
      <c r="V46624" s="1">
        <v>20080818</v>
      </c>
      <c r="AA46624" s="1" t="s">
        <v>16396</v>
      </c>
      <c r="AC46624" s="1">
        <v>4580288770230</v>
      </c>
      <c r="AD46624" s="1" t="s">
        <v>90050</v>
      </c>
    </row>
    <row r="46625" spans="1:30" x14ac:dyDescent="0.45">
      <c r="A46625" s="1" t="s">
        <v>84776</v>
      </c>
      <c r="B46625" s="1" t="s">
        <v>90050</v>
      </c>
      <c r="C46625" s="1">
        <v>14562286050238</v>
      </c>
      <c r="D46625" s="1">
        <v>2000</v>
      </c>
      <c r="E46625" s="1" t="s">
        <v>79613</v>
      </c>
      <c r="G46625" s="1">
        <v>2000</v>
      </c>
      <c r="H46625" s="1" t="s">
        <v>79613</v>
      </c>
      <c r="I46625" s="1" t="s">
        <v>16398</v>
      </c>
      <c r="J46625" s="1" t="s">
        <v>16697</v>
      </c>
      <c r="K46625" s="1" t="s">
        <v>89970</v>
      </c>
      <c r="L46625" s="1" t="s">
        <v>84779</v>
      </c>
      <c r="N46625" s="1" t="s">
        <v>84780</v>
      </c>
      <c r="O46625" s="1" t="s">
        <v>16392</v>
      </c>
      <c r="P46625" s="1">
        <v>20260531</v>
      </c>
      <c r="Q46625" s="1" t="s">
        <v>89179</v>
      </c>
      <c r="R46625" s="1" t="s">
        <v>17351</v>
      </c>
      <c r="U46625" s="1" t="s">
        <v>21418</v>
      </c>
      <c r="V46625" s="1">
        <v>20080904</v>
      </c>
      <c r="AA46625" s="1" t="s">
        <v>16396</v>
      </c>
      <c r="AC46625" s="1">
        <v>4562286060230</v>
      </c>
      <c r="AD46625" s="1" t="s">
        <v>90050</v>
      </c>
    </row>
    <row r="46626" spans="1:30" x14ac:dyDescent="0.45">
      <c r="A46626" s="1" t="s">
        <v>84776</v>
      </c>
      <c r="B46626" s="1" t="s">
        <v>90050</v>
      </c>
      <c r="C46626" s="1">
        <v>14562234540231</v>
      </c>
      <c r="D46626" s="1">
        <v>2000</v>
      </c>
      <c r="E46626" s="1" t="s">
        <v>79613</v>
      </c>
      <c r="G46626" s="1">
        <v>2000</v>
      </c>
      <c r="H46626" s="1" t="s">
        <v>79613</v>
      </c>
      <c r="I46626" s="1" t="s">
        <v>16398</v>
      </c>
      <c r="J46626" s="1" t="s">
        <v>16697</v>
      </c>
      <c r="K46626" s="1" t="s">
        <v>89970</v>
      </c>
      <c r="L46626" s="1" t="s">
        <v>84779</v>
      </c>
      <c r="N46626" s="1" t="s">
        <v>84780</v>
      </c>
      <c r="O46626" s="1" t="s">
        <v>16392</v>
      </c>
      <c r="P46626" s="1">
        <v>20260531</v>
      </c>
      <c r="Q46626" s="1" t="s">
        <v>88927</v>
      </c>
      <c r="R46626" s="1" t="s">
        <v>16403</v>
      </c>
      <c r="S46626" s="1" t="s">
        <v>16565</v>
      </c>
      <c r="T46626" s="1" t="s">
        <v>17351</v>
      </c>
      <c r="U46626" s="1" t="s">
        <v>21418</v>
      </c>
      <c r="V46626" s="1">
        <v>20080528</v>
      </c>
      <c r="AA46626" s="1" t="s">
        <v>16396</v>
      </c>
      <c r="AC46626" s="1">
        <v>4562234530235</v>
      </c>
      <c r="AD46626" s="1" t="s">
        <v>90050</v>
      </c>
    </row>
    <row r="46627" spans="1:30" x14ac:dyDescent="0.45">
      <c r="A46627" s="1" t="s">
        <v>84776</v>
      </c>
      <c r="B46627" s="1" t="s">
        <v>90050</v>
      </c>
      <c r="C46627" s="1">
        <v>14580270920237</v>
      </c>
      <c r="D46627" s="1">
        <v>2000</v>
      </c>
      <c r="E46627" s="1" t="s">
        <v>79613</v>
      </c>
      <c r="G46627" s="1">
        <v>2000</v>
      </c>
      <c r="H46627" s="1" t="s">
        <v>79613</v>
      </c>
      <c r="I46627" s="1" t="s">
        <v>16398</v>
      </c>
      <c r="J46627" s="1" t="s">
        <v>16697</v>
      </c>
      <c r="K46627" s="1" t="s">
        <v>89970</v>
      </c>
      <c r="L46627" s="1" t="s">
        <v>84779</v>
      </c>
      <c r="N46627" s="1" t="s">
        <v>84780</v>
      </c>
      <c r="O46627" s="1" t="s">
        <v>16392</v>
      </c>
      <c r="P46627" s="1">
        <v>20260531</v>
      </c>
      <c r="Q46627" s="1" t="s">
        <v>88863</v>
      </c>
      <c r="R46627" s="1" t="s">
        <v>17351</v>
      </c>
      <c r="U46627" s="1" t="s">
        <v>21418</v>
      </c>
      <c r="AA46627" s="1" t="s">
        <v>16396</v>
      </c>
      <c r="AC46627" s="1">
        <v>4580270910231</v>
      </c>
      <c r="AD46627" s="1" t="s">
        <v>90050</v>
      </c>
    </row>
    <row r="46628" spans="1:30" x14ac:dyDescent="0.45">
      <c r="A46628" s="1" t="s">
        <v>84776</v>
      </c>
      <c r="B46628" s="1" t="s">
        <v>90050</v>
      </c>
      <c r="C46628" s="1">
        <v>14580270360231</v>
      </c>
      <c r="D46628" s="1">
        <v>2000</v>
      </c>
      <c r="E46628" s="1" t="s">
        <v>79613</v>
      </c>
      <c r="G46628" s="1">
        <v>2000</v>
      </c>
      <c r="H46628" s="1" t="s">
        <v>79613</v>
      </c>
      <c r="I46628" s="1" t="s">
        <v>16398</v>
      </c>
      <c r="J46628" s="1" t="s">
        <v>16697</v>
      </c>
      <c r="K46628" s="1" t="s">
        <v>89970</v>
      </c>
      <c r="L46628" s="1" t="s">
        <v>84779</v>
      </c>
      <c r="N46628" s="1" t="s">
        <v>84780</v>
      </c>
      <c r="O46628" s="1" t="s">
        <v>16392</v>
      </c>
      <c r="P46628" s="1">
        <v>20260531</v>
      </c>
      <c r="Q46628" s="1" t="s">
        <v>88885</v>
      </c>
      <c r="R46628" s="1" t="s">
        <v>17351</v>
      </c>
      <c r="U46628" s="1" t="s">
        <v>21418</v>
      </c>
      <c r="AA46628" s="1" t="s">
        <v>16396</v>
      </c>
      <c r="AC46628" s="1">
        <v>4580270350235</v>
      </c>
      <c r="AD46628" s="1" t="s">
        <v>90050</v>
      </c>
    </row>
    <row r="46629" spans="1:30" x14ac:dyDescent="0.45">
      <c r="A46629" s="1" t="s">
        <v>84776</v>
      </c>
      <c r="B46629" s="1" t="s">
        <v>90050</v>
      </c>
      <c r="C46629" s="1">
        <v>14580294250235</v>
      </c>
      <c r="D46629" s="1">
        <v>2000</v>
      </c>
      <c r="E46629" s="1" t="s">
        <v>79613</v>
      </c>
      <c r="G46629" s="1">
        <v>2000</v>
      </c>
      <c r="H46629" s="1" t="s">
        <v>79613</v>
      </c>
      <c r="I46629" s="1" t="s">
        <v>16398</v>
      </c>
      <c r="J46629" s="1" t="s">
        <v>16697</v>
      </c>
      <c r="K46629" s="1" t="s">
        <v>89970</v>
      </c>
      <c r="L46629" s="1" t="s">
        <v>84779</v>
      </c>
      <c r="N46629" s="1" t="s">
        <v>84780</v>
      </c>
      <c r="O46629" s="1" t="s">
        <v>16392</v>
      </c>
      <c r="P46629" s="1">
        <v>20260531</v>
      </c>
      <c r="Q46629" s="1" t="s">
        <v>88845</v>
      </c>
      <c r="R46629" s="1" t="s">
        <v>16403</v>
      </c>
      <c r="S46629" s="1" t="s">
        <v>16565</v>
      </c>
      <c r="T46629" s="1" t="s">
        <v>17351</v>
      </c>
      <c r="U46629" s="1" t="s">
        <v>21418</v>
      </c>
      <c r="V46629" s="1">
        <v>20080421</v>
      </c>
      <c r="AA46629" s="1" t="s">
        <v>16396</v>
      </c>
      <c r="AC46629" s="1">
        <v>4580294240239</v>
      </c>
      <c r="AD46629" s="1" t="s">
        <v>90050</v>
      </c>
    </row>
    <row r="46630" spans="1:30" x14ac:dyDescent="0.45">
      <c r="A46630" s="1" t="s">
        <v>84776</v>
      </c>
      <c r="B46630" s="1" t="s">
        <v>90050</v>
      </c>
      <c r="C46630" s="1">
        <v>14562229610239</v>
      </c>
      <c r="D46630" s="1">
        <v>2000</v>
      </c>
      <c r="E46630" s="1" t="s">
        <v>79613</v>
      </c>
      <c r="G46630" s="1">
        <v>2000</v>
      </c>
      <c r="H46630" s="1" t="s">
        <v>79613</v>
      </c>
      <c r="I46630" s="1" t="s">
        <v>16398</v>
      </c>
      <c r="J46630" s="1" t="s">
        <v>16697</v>
      </c>
      <c r="K46630" s="1" t="s">
        <v>89970</v>
      </c>
      <c r="L46630" s="1" t="s">
        <v>84779</v>
      </c>
      <c r="N46630" s="1" t="s">
        <v>84780</v>
      </c>
      <c r="O46630" s="1" t="s">
        <v>16392</v>
      </c>
      <c r="P46630" s="1">
        <v>20260531</v>
      </c>
      <c r="Q46630" s="1" t="s">
        <v>89181</v>
      </c>
      <c r="R46630" s="1" t="s">
        <v>17351</v>
      </c>
      <c r="U46630" s="1" t="s">
        <v>21418</v>
      </c>
      <c r="AA46630" s="1" t="s">
        <v>16396</v>
      </c>
      <c r="AC46630" s="1">
        <v>4562229600233</v>
      </c>
      <c r="AD46630" s="1" t="s">
        <v>90050</v>
      </c>
    </row>
    <row r="46631" spans="1:30" x14ac:dyDescent="0.45">
      <c r="A46631" s="1" t="s">
        <v>84776</v>
      </c>
      <c r="B46631" s="1" t="s">
        <v>90050</v>
      </c>
      <c r="C46631" s="1">
        <v>14580291730235</v>
      </c>
      <c r="D46631" s="1">
        <v>2000</v>
      </c>
      <c r="E46631" s="1" t="s">
        <v>79613</v>
      </c>
      <c r="G46631" s="1">
        <v>2000</v>
      </c>
      <c r="H46631" s="1" t="s">
        <v>79613</v>
      </c>
      <c r="I46631" s="1" t="s">
        <v>16398</v>
      </c>
      <c r="J46631" s="1" t="s">
        <v>16697</v>
      </c>
      <c r="K46631" s="1" t="s">
        <v>89970</v>
      </c>
      <c r="L46631" s="1" t="s">
        <v>84779</v>
      </c>
      <c r="N46631" s="1" t="s">
        <v>84780</v>
      </c>
      <c r="O46631" s="1" t="s">
        <v>16392</v>
      </c>
      <c r="P46631" s="1">
        <v>20260531</v>
      </c>
      <c r="Q46631" s="1" t="s">
        <v>89946</v>
      </c>
      <c r="R46631" s="1" t="s">
        <v>17351</v>
      </c>
      <c r="U46631" s="1" t="s">
        <v>21418</v>
      </c>
      <c r="AA46631" s="1" t="s">
        <v>16396</v>
      </c>
      <c r="AC46631" s="1">
        <v>4580291720239</v>
      </c>
      <c r="AD46631" s="1" t="s">
        <v>90050</v>
      </c>
    </row>
    <row r="46632" spans="1:30" x14ac:dyDescent="0.45">
      <c r="A46632" s="1" t="s">
        <v>84776</v>
      </c>
      <c r="B46632" s="1" t="s">
        <v>90050</v>
      </c>
      <c r="C46632" s="1">
        <v>14580286890234</v>
      </c>
      <c r="D46632" s="1">
        <v>2000</v>
      </c>
      <c r="E46632" s="1" t="s">
        <v>79613</v>
      </c>
      <c r="G46632" s="1">
        <v>2000</v>
      </c>
      <c r="H46632" s="1" t="s">
        <v>79613</v>
      </c>
      <c r="I46632" s="1" t="s">
        <v>16398</v>
      </c>
      <c r="J46632" s="1" t="s">
        <v>16697</v>
      </c>
      <c r="K46632" s="1" t="s">
        <v>89970</v>
      </c>
      <c r="L46632" s="1" t="s">
        <v>84779</v>
      </c>
      <c r="N46632" s="1" t="s">
        <v>84780</v>
      </c>
      <c r="O46632" s="1" t="s">
        <v>16392</v>
      </c>
      <c r="P46632" s="1">
        <v>20260531</v>
      </c>
      <c r="Q46632" s="1" t="s">
        <v>89951</v>
      </c>
      <c r="R46632" s="1" t="s">
        <v>17351</v>
      </c>
      <c r="U46632" s="1" t="s">
        <v>21418</v>
      </c>
      <c r="AA46632" s="1" t="s">
        <v>16396</v>
      </c>
      <c r="AC46632" s="1">
        <v>4580286880238</v>
      </c>
      <c r="AD46632" s="1" t="s">
        <v>90050</v>
      </c>
    </row>
    <row r="46633" spans="1:30" x14ac:dyDescent="0.45">
      <c r="A46633" s="1" t="s">
        <v>84776</v>
      </c>
      <c r="B46633" s="1" t="s">
        <v>90050</v>
      </c>
      <c r="C46633" s="1">
        <v>14562263900099</v>
      </c>
      <c r="D46633" s="1">
        <v>2000</v>
      </c>
      <c r="E46633" s="1" t="s">
        <v>79613</v>
      </c>
      <c r="G46633" s="1">
        <v>2000</v>
      </c>
      <c r="H46633" s="1" t="s">
        <v>79613</v>
      </c>
      <c r="I46633" s="1" t="s">
        <v>16398</v>
      </c>
      <c r="J46633" s="1" t="s">
        <v>16697</v>
      </c>
      <c r="K46633" s="1" t="s">
        <v>89970</v>
      </c>
      <c r="L46633" s="1" t="s">
        <v>84779</v>
      </c>
      <c r="N46633" s="1" t="s">
        <v>84780</v>
      </c>
      <c r="O46633" s="1" t="s">
        <v>16392</v>
      </c>
      <c r="P46633" s="1">
        <v>20260531</v>
      </c>
      <c r="Q46633" s="1" t="s">
        <v>89184</v>
      </c>
      <c r="R46633" s="1" t="s">
        <v>17351</v>
      </c>
      <c r="U46633" s="1" t="s">
        <v>21418</v>
      </c>
      <c r="AA46633" s="1" t="s">
        <v>16396</v>
      </c>
      <c r="AC46633" s="1">
        <v>4562263890096</v>
      </c>
      <c r="AD46633" s="1" t="s">
        <v>90050</v>
      </c>
    </row>
    <row r="46634" spans="1:30" x14ac:dyDescent="0.45">
      <c r="A46634" s="1" t="s">
        <v>84776</v>
      </c>
      <c r="B46634" s="1" t="s">
        <v>90050</v>
      </c>
      <c r="C46634" s="1">
        <v>14562263900211</v>
      </c>
      <c r="D46634" s="1">
        <v>2000</v>
      </c>
      <c r="E46634" s="1" t="s">
        <v>79613</v>
      </c>
      <c r="G46634" s="1">
        <v>2000</v>
      </c>
      <c r="H46634" s="1" t="s">
        <v>79613</v>
      </c>
      <c r="I46634" s="1" t="s">
        <v>16398</v>
      </c>
      <c r="J46634" s="1" t="s">
        <v>16697</v>
      </c>
      <c r="K46634" s="1" t="s">
        <v>89970</v>
      </c>
      <c r="L46634" s="1" t="s">
        <v>84779</v>
      </c>
      <c r="N46634" s="1" t="s">
        <v>84780</v>
      </c>
      <c r="O46634" s="1" t="s">
        <v>16392</v>
      </c>
      <c r="P46634" s="1">
        <v>20260531</v>
      </c>
      <c r="Q46634" s="1" t="s">
        <v>89184</v>
      </c>
      <c r="R46634" s="1" t="s">
        <v>17351</v>
      </c>
      <c r="U46634" s="1" t="s">
        <v>21418</v>
      </c>
      <c r="AA46634" s="1" t="s">
        <v>16396</v>
      </c>
      <c r="AC46634" s="1">
        <v>4562263890218</v>
      </c>
      <c r="AD46634" s="1" t="s">
        <v>90050</v>
      </c>
    </row>
    <row r="46635" spans="1:30" x14ac:dyDescent="0.45">
      <c r="A46635" s="1" t="s">
        <v>84776</v>
      </c>
      <c r="B46635" s="1" t="s">
        <v>90050</v>
      </c>
      <c r="C46635" s="1">
        <v>14562287210235</v>
      </c>
      <c r="D46635" s="1">
        <v>2000</v>
      </c>
      <c r="E46635" s="1" t="s">
        <v>79613</v>
      </c>
      <c r="G46635" s="1">
        <v>2000</v>
      </c>
      <c r="H46635" s="1" t="s">
        <v>79613</v>
      </c>
      <c r="I46635" s="1" t="s">
        <v>16398</v>
      </c>
      <c r="J46635" s="1" t="s">
        <v>16697</v>
      </c>
      <c r="K46635" s="1" t="s">
        <v>89970</v>
      </c>
      <c r="L46635" s="1" t="s">
        <v>84779</v>
      </c>
      <c r="N46635" s="1" t="s">
        <v>84780</v>
      </c>
      <c r="O46635" s="1" t="s">
        <v>16392</v>
      </c>
      <c r="P46635" s="1">
        <v>20260531</v>
      </c>
      <c r="Q46635" s="1" t="s">
        <v>89185</v>
      </c>
      <c r="R46635" s="1" t="s">
        <v>17351</v>
      </c>
      <c r="U46635" s="1" t="s">
        <v>21418</v>
      </c>
      <c r="AA46635" s="1" t="s">
        <v>16396</v>
      </c>
      <c r="AC46635" s="1">
        <v>4562287200239</v>
      </c>
      <c r="AD46635" s="1" t="s">
        <v>90050</v>
      </c>
    </row>
    <row r="46636" spans="1:30" x14ac:dyDescent="0.45">
      <c r="A46636" s="1" t="s">
        <v>84776</v>
      </c>
      <c r="B46636" s="1" t="s">
        <v>90050</v>
      </c>
      <c r="C46636" s="1">
        <v>14562215710233</v>
      </c>
      <c r="D46636" s="1">
        <v>2000</v>
      </c>
      <c r="E46636" s="1" t="s">
        <v>79613</v>
      </c>
      <c r="G46636" s="1">
        <v>2000</v>
      </c>
      <c r="H46636" s="1" t="s">
        <v>79613</v>
      </c>
      <c r="I46636" s="1" t="s">
        <v>16398</v>
      </c>
      <c r="J46636" s="1" t="s">
        <v>16697</v>
      </c>
      <c r="K46636" s="1" t="s">
        <v>89970</v>
      </c>
      <c r="L46636" s="1" t="s">
        <v>84779</v>
      </c>
      <c r="N46636" s="1" t="s">
        <v>84780</v>
      </c>
      <c r="O46636" s="1" t="s">
        <v>16392</v>
      </c>
      <c r="P46636" s="1">
        <v>20260531</v>
      </c>
      <c r="Q46636" s="1" t="s">
        <v>89168</v>
      </c>
      <c r="R46636" s="1" t="s">
        <v>16403</v>
      </c>
      <c r="S46636" s="1" t="s">
        <v>16565</v>
      </c>
      <c r="T46636" s="1" t="s">
        <v>17351</v>
      </c>
      <c r="U46636" s="1" t="s">
        <v>21418</v>
      </c>
      <c r="V46636" s="1">
        <v>20080609</v>
      </c>
      <c r="AA46636" s="1" t="s">
        <v>16396</v>
      </c>
      <c r="AC46636" s="1">
        <v>4562215700237</v>
      </c>
      <c r="AD46636" s="1" t="s">
        <v>90050</v>
      </c>
    </row>
    <row r="46637" spans="1:30" x14ac:dyDescent="0.45">
      <c r="A46637" s="1" t="s">
        <v>84776</v>
      </c>
      <c r="B46637" s="1" t="s">
        <v>90050</v>
      </c>
      <c r="C46637" s="1">
        <v>14580292860238</v>
      </c>
      <c r="D46637" s="1">
        <v>2000</v>
      </c>
      <c r="E46637" s="1" t="s">
        <v>79613</v>
      </c>
      <c r="G46637" s="1">
        <v>2000</v>
      </c>
      <c r="H46637" s="1" t="s">
        <v>79613</v>
      </c>
      <c r="I46637" s="1" t="s">
        <v>16398</v>
      </c>
      <c r="J46637" s="1" t="s">
        <v>16697</v>
      </c>
      <c r="K46637" s="1" t="s">
        <v>89970</v>
      </c>
      <c r="L46637" s="1" t="s">
        <v>84779</v>
      </c>
      <c r="N46637" s="1" t="s">
        <v>84780</v>
      </c>
      <c r="O46637" s="1" t="s">
        <v>16392</v>
      </c>
      <c r="P46637" s="1">
        <v>20260531</v>
      </c>
      <c r="Q46637" s="1" t="s">
        <v>89162</v>
      </c>
      <c r="R46637" s="1" t="s">
        <v>16565</v>
      </c>
      <c r="U46637" s="1" t="s">
        <v>21418</v>
      </c>
      <c r="AA46637" s="1" t="s">
        <v>16396</v>
      </c>
      <c r="AC46637" s="1">
        <v>4580292850232</v>
      </c>
      <c r="AD46637" s="1" t="s">
        <v>90050</v>
      </c>
    </row>
    <row r="46638" spans="1:30" x14ac:dyDescent="0.45">
      <c r="A46638" s="1" t="s">
        <v>84776</v>
      </c>
      <c r="B46638" s="1" t="s">
        <v>90050</v>
      </c>
      <c r="C46638" s="1">
        <v>14562260770237</v>
      </c>
      <c r="D46638" s="1">
        <v>2000</v>
      </c>
      <c r="E46638" s="1" t="s">
        <v>79613</v>
      </c>
      <c r="G46638" s="1">
        <v>2000</v>
      </c>
      <c r="H46638" s="1" t="s">
        <v>79613</v>
      </c>
      <c r="I46638" s="1" t="s">
        <v>16398</v>
      </c>
      <c r="J46638" s="1" t="s">
        <v>16697</v>
      </c>
      <c r="K46638" s="1" t="s">
        <v>89970</v>
      </c>
      <c r="L46638" s="1" t="s">
        <v>84779</v>
      </c>
      <c r="N46638" s="1" t="s">
        <v>84780</v>
      </c>
      <c r="O46638" s="1" t="s">
        <v>16392</v>
      </c>
      <c r="P46638" s="1">
        <v>20260531</v>
      </c>
      <c r="Q46638" s="1" t="s">
        <v>88774</v>
      </c>
      <c r="R46638" s="1" t="s">
        <v>17351</v>
      </c>
      <c r="U46638" s="1" t="s">
        <v>21418</v>
      </c>
      <c r="AA46638" s="1" t="s">
        <v>16396</v>
      </c>
      <c r="AC46638" s="1">
        <v>4562260760231</v>
      </c>
      <c r="AD46638" s="1" t="s">
        <v>90050</v>
      </c>
    </row>
    <row r="46639" spans="1:30" x14ac:dyDescent="0.45">
      <c r="A46639" s="1" t="s">
        <v>84776</v>
      </c>
      <c r="B46639" s="1" t="s">
        <v>90050</v>
      </c>
      <c r="C46639" s="1">
        <v>14571637220237</v>
      </c>
      <c r="D46639" s="1">
        <v>2000</v>
      </c>
      <c r="E46639" s="1" t="s">
        <v>79613</v>
      </c>
      <c r="G46639" s="1">
        <v>2000</v>
      </c>
      <c r="H46639" s="1" t="s">
        <v>79613</v>
      </c>
      <c r="I46639" s="1" t="s">
        <v>16398</v>
      </c>
      <c r="J46639" s="1" t="s">
        <v>16697</v>
      </c>
      <c r="K46639" s="1" t="s">
        <v>89970</v>
      </c>
      <c r="L46639" s="1" t="s">
        <v>84779</v>
      </c>
      <c r="N46639" s="1" t="s">
        <v>84780</v>
      </c>
      <c r="O46639" s="1" t="s">
        <v>16392</v>
      </c>
      <c r="P46639" s="1">
        <v>20260531</v>
      </c>
      <c r="Q46639" s="1" t="s">
        <v>88906</v>
      </c>
      <c r="R46639" s="1" t="s">
        <v>16565</v>
      </c>
      <c r="U46639" s="1" t="s">
        <v>21418</v>
      </c>
      <c r="AA46639" s="1" t="s">
        <v>16396</v>
      </c>
      <c r="AC46639" s="1">
        <v>4573229400235</v>
      </c>
      <c r="AD46639" s="1" t="s">
        <v>90050</v>
      </c>
    </row>
    <row r="46640" spans="1:30" x14ac:dyDescent="0.45">
      <c r="A46640" s="1" t="s">
        <v>84776</v>
      </c>
      <c r="B46640" s="1" t="s">
        <v>90050</v>
      </c>
      <c r="C46640" s="1">
        <v>14580291800235</v>
      </c>
      <c r="D46640" s="1">
        <v>2000</v>
      </c>
      <c r="E46640" s="1" t="s">
        <v>79613</v>
      </c>
      <c r="G46640" s="1">
        <v>2000</v>
      </c>
      <c r="H46640" s="1" t="s">
        <v>79613</v>
      </c>
      <c r="I46640" s="1" t="s">
        <v>16398</v>
      </c>
      <c r="J46640" s="1" t="s">
        <v>16697</v>
      </c>
      <c r="K46640" s="1" t="s">
        <v>89970</v>
      </c>
      <c r="L46640" s="1" t="s">
        <v>84779</v>
      </c>
      <c r="N46640" s="1" t="s">
        <v>84780</v>
      </c>
      <c r="O46640" s="1" t="s">
        <v>16392</v>
      </c>
      <c r="P46640" s="1">
        <v>20260531</v>
      </c>
      <c r="Q46640" s="1" t="s">
        <v>89169</v>
      </c>
      <c r="R46640" s="1" t="s">
        <v>16403</v>
      </c>
      <c r="S46640" s="1" t="s">
        <v>16565</v>
      </c>
      <c r="T46640" s="1" t="s">
        <v>17351</v>
      </c>
      <c r="U46640" s="1" t="s">
        <v>21418</v>
      </c>
      <c r="V46640" s="1">
        <v>20080529</v>
      </c>
      <c r="AA46640" s="1" t="s">
        <v>16396</v>
      </c>
      <c r="AC46640" s="1">
        <v>4580291790232</v>
      </c>
      <c r="AD46640" s="1" t="s">
        <v>90050</v>
      </c>
    </row>
    <row r="46641" spans="1:30" x14ac:dyDescent="0.45">
      <c r="A46641" s="1" t="s">
        <v>84776</v>
      </c>
      <c r="B46641" s="1" t="s">
        <v>90050</v>
      </c>
      <c r="C46641" s="1">
        <v>14580291800549</v>
      </c>
      <c r="D46641" s="1">
        <v>2000</v>
      </c>
      <c r="E46641" s="1" t="s">
        <v>79613</v>
      </c>
      <c r="G46641" s="1">
        <v>2000</v>
      </c>
      <c r="H46641" s="1" t="s">
        <v>79613</v>
      </c>
      <c r="I46641" s="1" t="s">
        <v>16398</v>
      </c>
      <c r="J46641" s="1" t="s">
        <v>16697</v>
      </c>
      <c r="K46641" s="1" t="s">
        <v>89970</v>
      </c>
      <c r="L46641" s="1" t="s">
        <v>84779</v>
      </c>
      <c r="N46641" s="1" t="s">
        <v>84780</v>
      </c>
      <c r="O46641" s="1" t="s">
        <v>16392</v>
      </c>
      <c r="P46641" s="1">
        <v>20260531</v>
      </c>
      <c r="Q46641" s="1" t="s">
        <v>89169</v>
      </c>
      <c r="R46641" s="1" t="s">
        <v>16403</v>
      </c>
      <c r="S46641" s="1" t="s">
        <v>16565</v>
      </c>
      <c r="T46641" s="1" t="s">
        <v>17351</v>
      </c>
      <c r="U46641" s="1" t="s">
        <v>21418</v>
      </c>
      <c r="V46641" s="1">
        <v>20080529</v>
      </c>
      <c r="AA46641" s="1" t="s">
        <v>16396</v>
      </c>
      <c r="AC46641" s="1">
        <v>4580291790546</v>
      </c>
      <c r="AD46641" s="1" t="s">
        <v>90050</v>
      </c>
    </row>
    <row r="46642" spans="1:30" x14ac:dyDescent="0.45">
      <c r="A46642" s="1" t="s">
        <v>84776</v>
      </c>
      <c r="B46642" s="1" t="s">
        <v>90050</v>
      </c>
      <c r="C46642" s="1">
        <v>14580281610240</v>
      </c>
      <c r="D46642" s="1">
        <v>2000</v>
      </c>
      <c r="E46642" s="1" t="s">
        <v>79613</v>
      </c>
      <c r="G46642" s="1">
        <v>2000</v>
      </c>
      <c r="H46642" s="1" t="s">
        <v>79613</v>
      </c>
      <c r="I46642" s="1" t="s">
        <v>16398</v>
      </c>
      <c r="J46642" s="1" t="s">
        <v>16697</v>
      </c>
      <c r="K46642" s="1" t="s">
        <v>89970</v>
      </c>
      <c r="L46642" s="1" t="s">
        <v>84779</v>
      </c>
      <c r="N46642" s="1" t="s">
        <v>84780</v>
      </c>
      <c r="O46642" s="1" t="s">
        <v>16392</v>
      </c>
      <c r="P46642" s="1">
        <v>20260531</v>
      </c>
      <c r="Q46642" s="1" t="s">
        <v>88766</v>
      </c>
      <c r="R46642" s="1" t="s">
        <v>16403</v>
      </c>
      <c r="S46642" s="1" t="s">
        <v>16565</v>
      </c>
      <c r="T46642" s="1" t="s">
        <v>17351</v>
      </c>
      <c r="U46642" s="1" t="s">
        <v>21418</v>
      </c>
      <c r="AA46642" s="1" t="s">
        <v>16396</v>
      </c>
      <c r="AC46642" s="1">
        <v>4580281600244</v>
      </c>
      <c r="AD46642" s="1" t="s">
        <v>90050</v>
      </c>
    </row>
    <row r="46643" spans="1:30" x14ac:dyDescent="0.45">
      <c r="A46643" s="1" t="s">
        <v>84776</v>
      </c>
      <c r="B46643" s="1" t="s">
        <v>90050</v>
      </c>
      <c r="C46643" s="1">
        <v>14562237280172</v>
      </c>
      <c r="D46643" s="1">
        <v>2000</v>
      </c>
      <c r="E46643" s="1" t="s">
        <v>79613</v>
      </c>
      <c r="G46643" s="1">
        <v>2000</v>
      </c>
      <c r="H46643" s="1" t="s">
        <v>79613</v>
      </c>
      <c r="I46643" s="1" t="s">
        <v>16398</v>
      </c>
      <c r="J46643" s="1" t="s">
        <v>16697</v>
      </c>
      <c r="K46643" s="1" t="s">
        <v>89970</v>
      </c>
      <c r="L46643" s="1" t="s">
        <v>84779</v>
      </c>
      <c r="N46643" s="1" t="s">
        <v>84780</v>
      </c>
      <c r="O46643" s="1" t="s">
        <v>16392</v>
      </c>
      <c r="P46643" s="1">
        <v>20260531</v>
      </c>
      <c r="Q46643" s="1" t="s">
        <v>88893</v>
      </c>
      <c r="R46643" s="1" t="s">
        <v>17351</v>
      </c>
      <c r="U46643" s="1" t="s">
        <v>21418</v>
      </c>
      <c r="AA46643" s="1" t="s">
        <v>16396</v>
      </c>
      <c r="AC46643" s="1">
        <v>4562237290174</v>
      </c>
      <c r="AD46643" s="1" t="s">
        <v>90050</v>
      </c>
    </row>
    <row r="46644" spans="1:30" x14ac:dyDescent="0.45">
      <c r="A46644" s="1" t="s">
        <v>84776</v>
      </c>
      <c r="B46644" s="1" t="s">
        <v>90050</v>
      </c>
      <c r="C46644" s="1">
        <v>14580292620238</v>
      </c>
      <c r="D46644" s="1">
        <v>2000</v>
      </c>
      <c r="E46644" s="1" t="s">
        <v>79613</v>
      </c>
      <c r="G46644" s="1">
        <v>2000</v>
      </c>
      <c r="H46644" s="1" t="s">
        <v>79613</v>
      </c>
      <c r="I46644" s="1" t="s">
        <v>16398</v>
      </c>
      <c r="J46644" s="1" t="s">
        <v>16697</v>
      </c>
      <c r="K46644" s="1" t="s">
        <v>89970</v>
      </c>
      <c r="L46644" s="1" t="s">
        <v>84779</v>
      </c>
      <c r="N46644" s="1" t="s">
        <v>84780</v>
      </c>
      <c r="O46644" s="1" t="s">
        <v>16392</v>
      </c>
      <c r="P46644" s="1">
        <v>20260531</v>
      </c>
      <c r="Q46644" s="1" t="s">
        <v>89170</v>
      </c>
      <c r="R46644" s="1" t="s">
        <v>16565</v>
      </c>
      <c r="S46644" s="1" t="s">
        <v>17351</v>
      </c>
      <c r="U46644" s="1" t="s">
        <v>21418</v>
      </c>
      <c r="AA46644" s="1" t="s">
        <v>16396</v>
      </c>
      <c r="AC46644" s="1">
        <v>4580292610232</v>
      </c>
      <c r="AD46644" s="1" t="s">
        <v>90050</v>
      </c>
    </row>
    <row r="46645" spans="1:30" x14ac:dyDescent="0.45">
      <c r="A46645" s="1" t="s">
        <v>84776</v>
      </c>
      <c r="B46645" s="1" t="s">
        <v>90050</v>
      </c>
      <c r="C46645" s="1">
        <v>14562239720232</v>
      </c>
      <c r="D46645" s="1">
        <v>2000</v>
      </c>
      <c r="E46645" s="1" t="s">
        <v>79613</v>
      </c>
      <c r="G46645" s="1">
        <v>2000</v>
      </c>
      <c r="H46645" s="1" t="s">
        <v>79613</v>
      </c>
      <c r="I46645" s="1" t="s">
        <v>16398</v>
      </c>
      <c r="J46645" s="1" t="s">
        <v>16697</v>
      </c>
      <c r="K46645" s="1" t="s">
        <v>89970</v>
      </c>
      <c r="L46645" s="1" t="s">
        <v>84779</v>
      </c>
      <c r="N46645" s="1" t="s">
        <v>84780</v>
      </c>
      <c r="O46645" s="1" t="s">
        <v>16392</v>
      </c>
      <c r="P46645" s="1">
        <v>20260531</v>
      </c>
      <c r="Q46645" s="1" t="s">
        <v>88836</v>
      </c>
      <c r="R46645" s="1" t="s">
        <v>17351</v>
      </c>
      <c r="U46645" s="1" t="s">
        <v>21418</v>
      </c>
      <c r="AA46645" s="1" t="s">
        <v>16396</v>
      </c>
      <c r="AC46645" s="1">
        <v>4562239710236</v>
      </c>
      <c r="AD46645" s="1" t="s">
        <v>90050</v>
      </c>
    </row>
    <row r="46646" spans="1:30" x14ac:dyDescent="0.45">
      <c r="A46646" s="1" t="s">
        <v>84776</v>
      </c>
      <c r="B46646" s="1" t="s">
        <v>90050</v>
      </c>
      <c r="C46646" s="1">
        <v>14562239720546</v>
      </c>
      <c r="D46646" s="1">
        <v>2000</v>
      </c>
      <c r="E46646" s="1" t="s">
        <v>79613</v>
      </c>
      <c r="G46646" s="1">
        <v>2000</v>
      </c>
      <c r="H46646" s="1" t="s">
        <v>79613</v>
      </c>
      <c r="I46646" s="1" t="s">
        <v>16398</v>
      </c>
      <c r="J46646" s="1" t="s">
        <v>16697</v>
      </c>
      <c r="K46646" s="1" t="s">
        <v>89970</v>
      </c>
      <c r="L46646" s="1" t="s">
        <v>84779</v>
      </c>
      <c r="N46646" s="1" t="s">
        <v>84780</v>
      </c>
      <c r="O46646" s="1" t="s">
        <v>16392</v>
      </c>
      <c r="P46646" s="1">
        <v>20260531</v>
      </c>
      <c r="Q46646" s="1" t="s">
        <v>88836</v>
      </c>
      <c r="R46646" s="1" t="s">
        <v>17351</v>
      </c>
      <c r="U46646" s="1" t="s">
        <v>21418</v>
      </c>
      <c r="AA46646" s="1" t="s">
        <v>16396</v>
      </c>
      <c r="AC46646" s="1">
        <v>4562239710540</v>
      </c>
      <c r="AD46646" s="1" t="s">
        <v>90050</v>
      </c>
    </row>
    <row r="46647" spans="1:30" x14ac:dyDescent="0.45">
      <c r="A46647" s="1" t="s">
        <v>84776</v>
      </c>
      <c r="B46647" s="1" t="s">
        <v>90050</v>
      </c>
      <c r="C46647" s="1">
        <v>14580282120236</v>
      </c>
      <c r="D46647" s="1">
        <v>2000</v>
      </c>
      <c r="E46647" s="1" t="s">
        <v>79613</v>
      </c>
      <c r="G46647" s="1">
        <v>2000</v>
      </c>
      <c r="H46647" s="1" t="s">
        <v>79613</v>
      </c>
      <c r="I46647" s="1" t="s">
        <v>16398</v>
      </c>
      <c r="J46647" s="1" t="s">
        <v>16697</v>
      </c>
      <c r="K46647" s="1" t="s">
        <v>89970</v>
      </c>
      <c r="L46647" s="1" t="s">
        <v>84779</v>
      </c>
      <c r="N46647" s="1" t="s">
        <v>84780</v>
      </c>
      <c r="O46647" s="1" t="s">
        <v>16392</v>
      </c>
      <c r="P46647" s="1">
        <v>20260531</v>
      </c>
      <c r="Q46647" s="1" t="s">
        <v>89980</v>
      </c>
      <c r="R46647" s="1" t="s">
        <v>16403</v>
      </c>
      <c r="S46647" s="1" t="s">
        <v>16565</v>
      </c>
      <c r="T46647" s="1" t="s">
        <v>17351</v>
      </c>
      <c r="U46647" s="1" t="s">
        <v>21418</v>
      </c>
      <c r="V46647" s="1">
        <v>20080131</v>
      </c>
      <c r="AA46647" s="1" t="s">
        <v>16396</v>
      </c>
      <c r="AC46647" s="1">
        <v>4580282130238</v>
      </c>
      <c r="AD46647" s="1" t="s">
        <v>90050</v>
      </c>
    </row>
    <row r="46648" spans="1:30" x14ac:dyDescent="0.45">
      <c r="A46648" s="1" t="s">
        <v>84776</v>
      </c>
      <c r="B46648" s="1" t="s">
        <v>90050</v>
      </c>
      <c r="C46648" s="1">
        <v>14562256350238</v>
      </c>
      <c r="D46648" s="1">
        <v>2000</v>
      </c>
      <c r="E46648" s="1" t="s">
        <v>79613</v>
      </c>
      <c r="G46648" s="1">
        <v>2000</v>
      </c>
      <c r="H46648" s="1" t="s">
        <v>79613</v>
      </c>
      <c r="I46648" s="1" t="s">
        <v>16398</v>
      </c>
      <c r="J46648" s="1" t="s">
        <v>16697</v>
      </c>
      <c r="K46648" s="1" t="s">
        <v>89970</v>
      </c>
      <c r="L46648" s="1" t="s">
        <v>84779</v>
      </c>
      <c r="N46648" s="1" t="s">
        <v>84780</v>
      </c>
      <c r="O46648" s="1" t="s">
        <v>16392</v>
      </c>
      <c r="P46648" s="1">
        <v>20260531</v>
      </c>
      <c r="Q46648" s="1" t="s">
        <v>89146</v>
      </c>
      <c r="R46648" s="1" t="s">
        <v>17351</v>
      </c>
      <c r="U46648" s="1" t="s">
        <v>21418</v>
      </c>
      <c r="AA46648" s="1" t="s">
        <v>16396</v>
      </c>
      <c r="AC46648" s="1">
        <v>4562244980235</v>
      </c>
      <c r="AD46648" s="1" t="s">
        <v>90050</v>
      </c>
    </row>
    <row r="46649" spans="1:30" x14ac:dyDescent="0.45">
      <c r="A46649" s="1" t="s">
        <v>84776</v>
      </c>
      <c r="B46649" s="1" t="s">
        <v>90050</v>
      </c>
      <c r="C46649" s="1">
        <v>14987722200235</v>
      </c>
      <c r="D46649" s="1">
        <v>2000</v>
      </c>
      <c r="E46649" s="1" t="s">
        <v>79613</v>
      </c>
      <c r="G46649" s="1">
        <v>2000</v>
      </c>
      <c r="H46649" s="1" t="s">
        <v>79613</v>
      </c>
      <c r="I46649" s="1" t="s">
        <v>16398</v>
      </c>
      <c r="J46649" s="1" t="s">
        <v>16697</v>
      </c>
      <c r="K46649" s="1" t="s">
        <v>89970</v>
      </c>
      <c r="L46649" s="1" t="s">
        <v>84779</v>
      </c>
      <c r="N46649" s="1" t="s">
        <v>84780</v>
      </c>
      <c r="O46649" s="1" t="s">
        <v>16392</v>
      </c>
      <c r="P46649" s="1">
        <v>20260531</v>
      </c>
      <c r="Q46649" s="1" t="s">
        <v>88299</v>
      </c>
      <c r="R46649" s="1" t="s">
        <v>17351</v>
      </c>
      <c r="U46649" s="1" t="s">
        <v>21418</v>
      </c>
      <c r="AA46649" s="1" t="s">
        <v>16396</v>
      </c>
      <c r="AC46649" s="1">
        <v>4987722100231</v>
      </c>
      <c r="AD46649" s="1" t="s">
        <v>90050</v>
      </c>
    </row>
    <row r="46650" spans="1:30" x14ac:dyDescent="0.45">
      <c r="A46650" s="1" t="s">
        <v>84776</v>
      </c>
      <c r="B46650" s="1" t="s">
        <v>90050</v>
      </c>
      <c r="C46650" s="1">
        <v>14562264300232</v>
      </c>
      <c r="D46650" s="1">
        <v>2000</v>
      </c>
      <c r="E46650" s="1" t="s">
        <v>79613</v>
      </c>
      <c r="G46650" s="1">
        <v>2000</v>
      </c>
      <c r="H46650" s="1" t="s">
        <v>79613</v>
      </c>
      <c r="I46650" s="1" t="s">
        <v>16398</v>
      </c>
      <c r="J46650" s="1" t="s">
        <v>16697</v>
      </c>
      <c r="K46650" s="1" t="s">
        <v>89970</v>
      </c>
      <c r="L46650" s="1" t="s">
        <v>84779</v>
      </c>
      <c r="N46650" s="1" t="s">
        <v>84780</v>
      </c>
      <c r="O46650" s="1" t="s">
        <v>16392</v>
      </c>
      <c r="P46650" s="1">
        <v>20260531</v>
      </c>
      <c r="Q46650" s="1" t="s">
        <v>89121</v>
      </c>
      <c r="R46650" s="1" t="s">
        <v>17351</v>
      </c>
      <c r="U46650" s="1" t="s">
        <v>21418</v>
      </c>
      <c r="AA46650" s="1" t="s">
        <v>16396</v>
      </c>
      <c r="AC46650" s="1">
        <v>4562264290239</v>
      </c>
      <c r="AD46650" s="1" t="s">
        <v>90050</v>
      </c>
    </row>
    <row r="46651" spans="1:30" x14ac:dyDescent="0.45">
      <c r="A46651" s="1" t="s">
        <v>84776</v>
      </c>
      <c r="B46651" s="1" t="s">
        <v>90050</v>
      </c>
      <c r="C46651" s="1">
        <v>14562264300546</v>
      </c>
      <c r="D46651" s="1">
        <v>2000</v>
      </c>
      <c r="E46651" s="1" t="s">
        <v>79613</v>
      </c>
      <c r="G46651" s="1">
        <v>2000</v>
      </c>
      <c r="H46651" s="1" t="s">
        <v>79613</v>
      </c>
      <c r="I46651" s="1" t="s">
        <v>16398</v>
      </c>
      <c r="J46651" s="1" t="s">
        <v>16697</v>
      </c>
      <c r="K46651" s="1" t="s">
        <v>89970</v>
      </c>
      <c r="L46651" s="1" t="s">
        <v>84779</v>
      </c>
      <c r="N46651" s="1" t="s">
        <v>84780</v>
      </c>
      <c r="O46651" s="1" t="s">
        <v>16392</v>
      </c>
      <c r="P46651" s="1">
        <v>20260531</v>
      </c>
      <c r="Q46651" s="1" t="s">
        <v>89121</v>
      </c>
      <c r="R46651" s="1" t="s">
        <v>17351</v>
      </c>
      <c r="U46651" s="1" t="s">
        <v>21418</v>
      </c>
      <c r="AA46651" s="1" t="s">
        <v>16396</v>
      </c>
      <c r="AC46651" s="1">
        <v>4562264290543</v>
      </c>
      <c r="AD46651" s="1" t="s">
        <v>90050</v>
      </c>
    </row>
    <row r="46652" spans="1:30" x14ac:dyDescent="0.45">
      <c r="A46652" s="1" t="s">
        <v>84776</v>
      </c>
      <c r="B46652" s="1" t="s">
        <v>90050</v>
      </c>
      <c r="C46652" s="1">
        <v>14580294340233</v>
      </c>
      <c r="D46652" s="1">
        <v>2000</v>
      </c>
      <c r="E46652" s="1" t="s">
        <v>79613</v>
      </c>
      <c r="G46652" s="1">
        <v>2000</v>
      </c>
      <c r="H46652" s="1" t="s">
        <v>79613</v>
      </c>
      <c r="I46652" s="1" t="s">
        <v>16398</v>
      </c>
      <c r="J46652" s="1" t="s">
        <v>16697</v>
      </c>
      <c r="K46652" s="1" t="s">
        <v>89970</v>
      </c>
      <c r="L46652" s="1" t="s">
        <v>84779</v>
      </c>
      <c r="N46652" s="1" t="s">
        <v>84780</v>
      </c>
      <c r="O46652" s="1" t="s">
        <v>16392</v>
      </c>
      <c r="P46652" s="1">
        <v>20260531</v>
      </c>
      <c r="Q46652" s="1" t="s">
        <v>88772</v>
      </c>
      <c r="R46652" s="1" t="s">
        <v>17351</v>
      </c>
      <c r="U46652" s="1" t="s">
        <v>21418</v>
      </c>
      <c r="AA46652" s="1" t="s">
        <v>16396</v>
      </c>
      <c r="AC46652" s="1">
        <v>4580294330237</v>
      </c>
      <c r="AD46652" s="1" t="s">
        <v>90050</v>
      </c>
    </row>
    <row r="46653" spans="1:30" x14ac:dyDescent="0.45">
      <c r="A46653" s="1" t="s">
        <v>84776</v>
      </c>
      <c r="B46653" s="1" t="s">
        <v>90050</v>
      </c>
      <c r="C46653" s="1">
        <v>14562274620238</v>
      </c>
      <c r="D46653" s="1">
        <v>2000</v>
      </c>
      <c r="E46653" s="1" t="s">
        <v>79613</v>
      </c>
      <c r="G46653" s="1">
        <v>2000</v>
      </c>
      <c r="H46653" s="1" t="s">
        <v>79613</v>
      </c>
      <c r="I46653" s="1" t="s">
        <v>16398</v>
      </c>
      <c r="J46653" s="1" t="s">
        <v>16697</v>
      </c>
      <c r="K46653" s="1" t="s">
        <v>89970</v>
      </c>
      <c r="L46653" s="1" t="s">
        <v>84779</v>
      </c>
      <c r="N46653" s="1" t="s">
        <v>84780</v>
      </c>
      <c r="O46653" s="1" t="s">
        <v>16392</v>
      </c>
      <c r="P46653" s="1">
        <v>20260531</v>
      </c>
      <c r="Q46653" s="1" t="s">
        <v>89163</v>
      </c>
      <c r="R46653" s="1" t="s">
        <v>16403</v>
      </c>
      <c r="S46653" s="1" t="s">
        <v>16565</v>
      </c>
      <c r="T46653" s="1" t="s">
        <v>17351</v>
      </c>
      <c r="U46653" s="1" t="s">
        <v>21418</v>
      </c>
      <c r="V46653" s="1">
        <v>20080801</v>
      </c>
      <c r="AA46653" s="1" t="s">
        <v>16396</v>
      </c>
      <c r="AC46653" s="1">
        <v>4562274610232</v>
      </c>
      <c r="AD46653" s="1" t="s">
        <v>90050</v>
      </c>
    </row>
    <row r="46654" spans="1:30" x14ac:dyDescent="0.45">
      <c r="A46654" s="1" t="s">
        <v>84776</v>
      </c>
      <c r="B46654" s="1" t="s">
        <v>90050</v>
      </c>
      <c r="C46654" s="1">
        <v>14580265770236</v>
      </c>
      <c r="D46654" s="1">
        <v>2000</v>
      </c>
      <c r="E46654" s="1" t="s">
        <v>79613</v>
      </c>
      <c r="G46654" s="1">
        <v>2000</v>
      </c>
      <c r="H46654" s="1" t="s">
        <v>79613</v>
      </c>
      <c r="I46654" s="1" t="s">
        <v>16398</v>
      </c>
      <c r="J46654" s="1" t="s">
        <v>16697</v>
      </c>
      <c r="K46654" s="1" t="s">
        <v>89970</v>
      </c>
      <c r="L46654" s="1" t="s">
        <v>84779</v>
      </c>
      <c r="N46654" s="1" t="s">
        <v>84780</v>
      </c>
      <c r="O46654" s="1" t="s">
        <v>16392</v>
      </c>
      <c r="P46654" s="1">
        <v>20260531</v>
      </c>
      <c r="Q46654" s="1" t="s">
        <v>89164</v>
      </c>
      <c r="R46654" s="1" t="s">
        <v>17351</v>
      </c>
      <c r="U46654" s="1" t="s">
        <v>21418</v>
      </c>
      <c r="AA46654" s="1" t="s">
        <v>16396</v>
      </c>
      <c r="AC46654" s="1">
        <v>4580265760230</v>
      </c>
      <c r="AD46654" s="1" t="s">
        <v>90050</v>
      </c>
    </row>
    <row r="46655" spans="1:30" x14ac:dyDescent="0.45">
      <c r="A46655" s="1" t="s">
        <v>84776</v>
      </c>
      <c r="B46655" s="1" t="s">
        <v>90050</v>
      </c>
      <c r="C46655" s="1">
        <v>14580291910231</v>
      </c>
      <c r="D46655" s="1">
        <v>2000</v>
      </c>
      <c r="E46655" s="1" t="s">
        <v>79613</v>
      </c>
      <c r="G46655" s="1">
        <v>2000</v>
      </c>
      <c r="H46655" s="1" t="s">
        <v>79613</v>
      </c>
      <c r="I46655" s="1" t="s">
        <v>16398</v>
      </c>
      <c r="J46655" s="1" t="s">
        <v>16697</v>
      </c>
      <c r="K46655" s="1" t="s">
        <v>89970</v>
      </c>
      <c r="L46655" s="1" t="s">
        <v>84779</v>
      </c>
      <c r="N46655" s="1" t="s">
        <v>84780</v>
      </c>
      <c r="O46655" s="1" t="s">
        <v>16392</v>
      </c>
      <c r="P46655" s="1">
        <v>20260531</v>
      </c>
      <c r="Q46655" s="1" t="s">
        <v>88864</v>
      </c>
      <c r="R46655" s="1" t="s">
        <v>17351</v>
      </c>
      <c r="U46655" s="1" t="s">
        <v>21418</v>
      </c>
      <c r="AA46655" s="1" t="s">
        <v>16396</v>
      </c>
      <c r="AC46655" s="1">
        <v>4580291900235</v>
      </c>
      <c r="AD46655" s="1" t="s">
        <v>90050</v>
      </c>
    </row>
    <row r="46656" spans="1:30" x14ac:dyDescent="0.45">
      <c r="A46656" s="1" t="s">
        <v>84776</v>
      </c>
      <c r="B46656" s="1" t="s">
        <v>90050</v>
      </c>
      <c r="C46656" s="1">
        <v>14580288810230</v>
      </c>
      <c r="D46656" s="1">
        <v>2000</v>
      </c>
      <c r="E46656" s="1" t="s">
        <v>79613</v>
      </c>
      <c r="G46656" s="1">
        <v>2000</v>
      </c>
      <c r="H46656" s="1" t="s">
        <v>79613</v>
      </c>
      <c r="I46656" s="1" t="s">
        <v>16398</v>
      </c>
      <c r="J46656" s="1" t="s">
        <v>16697</v>
      </c>
      <c r="K46656" s="1" t="s">
        <v>89970</v>
      </c>
      <c r="L46656" s="1" t="s">
        <v>84779</v>
      </c>
      <c r="N46656" s="1" t="s">
        <v>84780</v>
      </c>
      <c r="O46656" s="1" t="s">
        <v>16392</v>
      </c>
      <c r="P46656" s="1">
        <v>20260531</v>
      </c>
      <c r="Q46656" s="1" t="s">
        <v>88886</v>
      </c>
      <c r="R46656" s="1" t="s">
        <v>17351</v>
      </c>
      <c r="U46656" s="1" t="s">
        <v>21418</v>
      </c>
      <c r="AA46656" s="1" t="s">
        <v>16396</v>
      </c>
      <c r="AC46656" s="1">
        <v>4580288800234</v>
      </c>
      <c r="AD46656" s="1" t="s">
        <v>90050</v>
      </c>
    </row>
    <row r="46657" spans="1:30" x14ac:dyDescent="0.45">
      <c r="A46657" s="1" t="s">
        <v>84776</v>
      </c>
      <c r="B46657" s="1" t="s">
        <v>90050</v>
      </c>
      <c r="C46657" s="1">
        <v>14580278330236</v>
      </c>
      <c r="D46657" s="1">
        <v>2000</v>
      </c>
      <c r="E46657" s="1" t="s">
        <v>79613</v>
      </c>
      <c r="G46657" s="1">
        <v>2000</v>
      </c>
      <c r="H46657" s="1" t="s">
        <v>79613</v>
      </c>
      <c r="I46657" s="1" t="s">
        <v>16398</v>
      </c>
      <c r="J46657" s="1" t="s">
        <v>16697</v>
      </c>
      <c r="K46657" s="1" t="s">
        <v>89970</v>
      </c>
      <c r="L46657" s="1" t="s">
        <v>84779</v>
      </c>
      <c r="N46657" s="1" t="s">
        <v>84780</v>
      </c>
      <c r="O46657" s="1" t="s">
        <v>16392</v>
      </c>
      <c r="P46657" s="1">
        <v>20260531</v>
      </c>
      <c r="Q46657" s="1" t="s">
        <v>88869</v>
      </c>
      <c r="R46657" s="1" t="s">
        <v>16403</v>
      </c>
      <c r="S46657" s="1" t="s">
        <v>16565</v>
      </c>
      <c r="T46657" s="1" t="s">
        <v>17351</v>
      </c>
      <c r="U46657" s="1" t="s">
        <v>21418</v>
      </c>
      <c r="AA46657" s="1" t="s">
        <v>16396</v>
      </c>
      <c r="AC46657" s="1">
        <v>4580278320230</v>
      </c>
      <c r="AD46657" s="1" t="s">
        <v>90050</v>
      </c>
    </row>
    <row r="46658" spans="1:30" x14ac:dyDescent="0.45">
      <c r="A46658" s="1" t="s">
        <v>84776</v>
      </c>
      <c r="B46658" s="1" t="s">
        <v>90050</v>
      </c>
      <c r="C46658" s="1">
        <v>14580278330540</v>
      </c>
      <c r="D46658" s="1">
        <v>2000</v>
      </c>
      <c r="E46658" s="1" t="s">
        <v>79613</v>
      </c>
      <c r="G46658" s="1">
        <v>2000</v>
      </c>
      <c r="H46658" s="1" t="s">
        <v>79613</v>
      </c>
      <c r="I46658" s="1" t="s">
        <v>16398</v>
      </c>
      <c r="J46658" s="1" t="s">
        <v>16697</v>
      </c>
      <c r="K46658" s="1" t="s">
        <v>89970</v>
      </c>
      <c r="L46658" s="1" t="s">
        <v>84779</v>
      </c>
      <c r="N46658" s="1" t="s">
        <v>84780</v>
      </c>
      <c r="O46658" s="1" t="s">
        <v>16392</v>
      </c>
      <c r="P46658" s="1">
        <v>20260531</v>
      </c>
      <c r="Q46658" s="1" t="s">
        <v>88869</v>
      </c>
      <c r="R46658" s="1" t="s">
        <v>16403</v>
      </c>
      <c r="S46658" s="1" t="s">
        <v>16565</v>
      </c>
      <c r="T46658" s="1" t="s">
        <v>17351</v>
      </c>
      <c r="U46658" s="1" t="s">
        <v>21418</v>
      </c>
      <c r="AA46658" s="1" t="s">
        <v>16396</v>
      </c>
      <c r="AC46658" s="1">
        <v>4580278320544</v>
      </c>
      <c r="AD46658" s="1" t="s">
        <v>90050</v>
      </c>
    </row>
    <row r="46659" spans="1:30" x14ac:dyDescent="0.45">
      <c r="A46659" s="1" t="s">
        <v>84776</v>
      </c>
      <c r="B46659" s="1" t="s">
        <v>90050</v>
      </c>
      <c r="C46659" s="1">
        <v>14580293460239</v>
      </c>
      <c r="D46659" s="1">
        <v>2000</v>
      </c>
      <c r="E46659" s="1" t="s">
        <v>79613</v>
      </c>
      <c r="G46659" s="1">
        <v>2000</v>
      </c>
      <c r="H46659" s="1" t="s">
        <v>79613</v>
      </c>
      <c r="I46659" s="1" t="s">
        <v>16398</v>
      </c>
      <c r="J46659" s="1" t="s">
        <v>16697</v>
      </c>
      <c r="K46659" s="1" t="s">
        <v>89970</v>
      </c>
      <c r="L46659" s="1" t="s">
        <v>84779</v>
      </c>
      <c r="N46659" s="1" t="s">
        <v>84780</v>
      </c>
      <c r="O46659" s="1" t="s">
        <v>16392</v>
      </c>
      <c r="P46659" s="1">
        <v>20260531</v>
      </c>
      <c r="Q46659" s="1" t="s">
        <v>88865</v>
      </c>
      <c r="R46659" s="1" t="s">
        <v>16542</v>
      </c>
      <c r="U46659" s="1" t="s">
        <v>21418</v>
      </c>
      <c r="AA46659" s="1" t="s">
        <v>16396</v>
      </c>
      <c r="AC46659" s="1">
        <v>4580293450233</v>
      </c>
      <c r="AD46659" s="1" t="s">
        <v>90050</v>
      </c>
    </row>
    <row r="46660" spans="1:30" x14ac:dyDescent="0.45">
      <c r="A46660" s="1" t="s">
        <v>84776</v>
      </c>
      <c r="B46660" s="1" t="s">
        <v>90050</v>
      </c>
      <c r="C46660" s="1">
        <v>14562257040237</v>
      </c>
      <c r="D46660" s="1">
        <v>2000</v>
      </c>
      <c r="E46660" s="1" t="s">
        <v>79613</v>
      </c>
      <c r="G46660" s="1">
        <v>2000</v>
      </c>
      <c r="H46660" s="1" t="s">
        <v>79613</v>
      </c>
      <c r="I46660" s="1" t="s">
        <v>16398</v>
      </c>
      <c r="J46660" s="1" t="s">
        <v>16697</v>
      </c>
      <c r="K46660" s="1" t="s">
        <v>89970</v>
      </c>
      <c r="L46660" s="1" t="s">
        <v>84779</v>
      </c>
      <c r="N46660" s="1" t="s">
        <v>84780</v>
      </c>
      <c r="O46660" s="1" t="s">
        <v>16392</v>
      </c>
      <c r="P46660" s="1">
        <v>20260531</v>
      </c>
      <c r="Q46660" s="1" t="s">
        <v>89187</v>
      </c>
      <c r="R46660" s="1" t="s">
        <v>16403</v>
      </c>
      <c r="S46660" s="1" t="s">
        <v>16565</v>
      </c>
      <c r="T46660" s="1" t="s">
        <v>17351</v>
      </c>
      <c r="U46660" s="1" t="s">
        <v>21418</v>
      </c>
      <c r="V46660" s="1">
        <v>20080730</v>
      </c>
      <c r="AA46660" s="1" t="s">
        <v>16396</v>
      </c>
      <c r="AD46660" s="1" t="s">
        <v>90050</v>
      </c>
    </row>
    <row r="46661" spans="1:30" x14ac:dyDescent="0.45">
      <c r="A46661" s="1" t="s">
        <v>84776</v>
      </c>
      <c r="B46661" s="1" t="s">
        <v>90050</v>
      </c>
      <c r="C46661" s="1">
        <v>14562276070239</v>
      </c>
      <c r="D46661" s="1">
        <v>2000</v>
      </c>
      <c r="E46661" s="1" t="s">
        <v>79613</v>
      </c>
      <c r="G46661" s="1">
        <v>2000</v>
      </c>
      <c r="H46661" s="1" t="s">
        <v>79613</v>
      </c>
      <c r="I46661" s="1" t="s">
        <v>16398</v>
      </c>
      <c r="J46661" s="1" t="s">
        <v>16697</v>
      </c>
      <c r="K46661" s="1" t="s">
        <v>89970</v>
      </c>
      <c r="L46661" s="1" t="s">
        <v>84779</v>
      </c>
      <c r="N46661" s="1" t="s">
        <v>84780</v>
      </c>
      <c r="O46661" s="1" t="s">
        <v>16392</v>
      </c>
      <c r="P46661" s="1">
        <v>20260531</v>
      </c>
      <c r="Q46661" s="1" t="s">
        <v>89188</v>
      </c>
      <c r="R46661" s="1" t="s">
        <v>16565</v>
      </c>
      <c r="U46661" s="1" t="s">
        <v>21418</v>
      </c>
      <c r="AA46661" s="1" t="s">
        <v>16396</v>
      </c>
      <c r="AC46661" s="1">
        <v>4562276060233</v>
      </c>
      <c r="AD46661" s="1" t="s">
        <v>90050</v>
      </c>
    </row>
    <row r="46662" spans="1:30" x14ac:dyDescent="0.45">
      <c r="A46662" s="1" t="s">
        <v>84776</v>
      </c>
      <c r="B46662" s="1" t="s">
        <v>90050</v>
      </c>
      <c r="C46662" s="1">
        <v>14580269970236</v>
      </c>
      <c r="D46662" s="1">
        <v>2000</v>
      </c>
      <c r="E46662" s="1" t="s">
        <v>79613</v>
      </c>
      <c r="G46662" s="1">
        <v>2000</v>
      </c>
      <c r="H46662" s="1" t="s">
        <v>79613</v>
      </c>
      <c r="I46662" s="1" t="s">
        <v>16398</v>
      </c>
      <c r="J46662" s="1" t="s">
        <v>16697</v>
      </c>
      <c r="K46662" s="1" t="s">
        <v>89970</v>
      </c>
      <c r="L46662" s="1" t="s">
        <v>84779</v>
      </c>
      <c r="N46662" s="1" t="s">
        <v>84780</v>
      </c>
      <c r="O46662" s="1" t="s">
        <v>16392</v>
      </c>
      <c r="P46662" s="1">
        <v>20260531</v>
      </c>
      <c r="Q46662" s="1" t="s">
        <v>89053</v>
      </c>
      <c r="R46662" s="1" t="s">
        <v>17351</v>
      </c>
      <c r="U46662" s="1" t="s">
        <v>21418</v>
      </c>
      <c r="AA46662" s="1" t="s">
        <v>16396</v>
      </c>
      <c r="AC46662" s="1">
        <v>4580269960230</v>
      </c>
      <c r="AD46662" s="1" t="s">
        <v>90050</v>
      </c>
    </row>
    <row r="46663" spans="1:30" x14ac:dyDescent="0.45">
      <c r="A46663" s="1" t="s">
        <v>84776</v>
      </c>
      <c r="B46663" s="1" t="s">
        <v>90050</v>
      </c>
      <c r="C46663" s="1">
        <v>14562258680234</v>
      </c>
      <c r="D46663" s="1">
        <v>2000</v>
      </c>
      <c r="E46663" s="1" t="s">
        <v>79613</v>
      </c>
      <c r="G46663" s="1">
        <v>2000</v>
      </c>
      <c r="H46663" s="1" t="s">
        <v>79613</v>
      </c>
      <c r="I46663" s="1" t="s">
        <v>16398</v>
      </c>
      <c r="J46663" s="1" t="s">
        <v>16697</v>
      </c>
      <c r="K46663" s="1" t="s">
        <v>89970</v>
      </c>
      <c r="L46663" s="1" t="s">
        <v>84779</v>
      </c>
      <c r="N46663" s="1" t="s">
        <v>84780</v>
      </c>
      <c r="O46663" s="1" t="s">
        <v>16392</v>
      </c>
      <c r="P46663" s="1">
        <v>20260531</v>
      </c>
      <c r="Q46663" s="1" t="s">
        <v>89189</v>
      </c>
      <c r="R46663" s="1" t="s">
        <v>16542</v>
      </c>
      <c r="U46663" s="1" t="s">
        <v>21418</v>
      </c>
      <c r="AA46663" s="1" t="s">
        <v>16396</v>
      </c>
      <c r="AC46663" s="1">
        <v>4562258670238</v>
      </c>
      <c r="AD46663" s="1" t="s">
        <v>90050</v>
      </c>
    </row>
    <row r="46664" spans="1:30" x14ac:dyDescent="0.45">
      <c r="A46664" s="1" t="s">
        <v>84776</v>
      </c>
      <c r="B46664" s="1" t="s">
        <v>90050</v>
      </c>
      <c r="C46664" s="1">
        <v>14580292660234</v>
      </c>
      <c r="D46664" s="1">
        <v>2000</v>
      </c>
      <c r="E46664" s="1" t="s">
        <v>79613</v>
      </c>
      <c r="G46664" s="1">
        <v>2000</v>
      </c>
      <c r="H46664" s="1" t="s">
        <v>79613</v>
      </c>
      <c r="I46664" s="1" t="s">
        <v>16398</v>
      </c>
      <c r="J46664" s="1" t="s">
        <v>16697</v>
      </c>
      <c r="K46664" s="1" t="s">
        <v>89970</v>
      </c>
      <c r="L46664" s="1" t="s">
        <v>84779</v>
      </c>
      <c r="N46664" s="1" t="s">
        <v>84780</v>
      </c>
      <c r="O46664" s="1" t="s">
        <v>16392</v>
      </c>
      <c r="P46664" s="1">
        <v>20260531</v>
      </c>
      <c r="Q46664" s="1" t="s">
        <v>89190</v>
      </c>
      <c r="R46664" s="1" t="s">
        <v>16565</v>
      </c>
      <c r="S46664" s="1" t="s">
        <v>17351</v>
      </c>
      <c r="U46664" s="1" t="s">
        <v>21418</v>
      </c>
      <c r="V46664" s="1">
        <v>20080829</v>
      </c>
      <c r="AA46664" s="1" t="s">
        <v>16396</v>
      </c>
      <c r="AC46664" s="1">
        <v>4580292650238</v>
      </c>
      <c r="AD46664" s="1" t="s">
        <v>90050</v>
      </c>
    </row>
    <row r="46665" spans="1:30" x14ac:dyDescent="0.45">
      <c r="A46665" s="1" t="s">
        <v>84776</v>
      </c>
      <c r="B46665" s="1" t="s">
        <v>90050</v>
      </c>
      <c r="C46665" s="1">
        <v>14580281150234</v>
      </c>
      <c r="D46665" s="1">
        <v>2000</v>
      </c>
      <c r="E46665" s="1" t="s">
        <v>79613</v>
      </c>
      <c r="G46665" s="1">
        <v>2000</v>
      </c>
      <c r="H46665" s="1" t="s">
        <v>79613</v>
      </c>
      <c r="I46665" s="1" t="s">
        <v>16398</v>
      </c>
      <c r="J46665" s="1" t="s">
        <v>16697</v>
      </c>
      <c r="K46665" s="1" t="s">
        <v>89970</v>
      </c>
      <c r="L46665" s="1" t="s">
        <v>84779</v>
      </c>
      <c r="N46665" s="1" t="s">
        <v>84780</v>
      </c>
      <c r="O46665" s="1" t="s">
        <v>16392</v>
      </c>
      <c r="P46665" s="1">
        <v>20260531</v>
      </c>
      <c r="Q46665" s="1" t="s">
        <v>89192</v>
      </c>
      <c r="R46665" s="1" t="s">
        <v>17351</v>
      </c>
      <c r="U46665" s="1" t="s">
        <v>21418</v>
      </c>
      <c r="AA46665" s="1" t="s">
        <v>16396</v>
      </c>
      <c r="AC46665" s="1">
        <v>4580281140238</v>
      </c>
      <c r="AD46665" s="1" t="s">
        <v>90050</v>
      </c>
    </row>
    <row r="46666" spans="1:30" x14ac:dyDescent="0.45">
      <c r="A46666" s="1" t="s">
        <v>84776</v>
      </c>
      <c r="B46666" s="1" t="s">
        <v>90050</v>
      </c>
      <c r="C46666" s="1">
        <v>14562221540237</v>
      </c>
      <c r="D46666" s="1">
        <v>2000</v>
      </c>
      <c r="E46666" s="1" t="s">
        <v>79613</v>
      </c>
      <c r="G46666" s="1">
        <v>2000</v>
      </c>
      <c r="H46666" s="1" t="s">
        <v>79613</v>
      </c>
      <c r="I46666" s="1" t="s">
        <v>16398</v>
      </c>
      <c r="J46666" s="1" t="s">
        <v>16697</v>
      </c>
      <c r="K46666" s="1" t="s">
        <v>89970</v>
      </c>
      <c r="L46666" s="1" t="s">
        <v>84779</v>
      </c>
      <c r="N46666" s="1" t="s">
        <v>84780</v>
      </c>
      <c r="O46666" s="1" t="s">
        <v>16392</v>
      </c>
      <c r="P46666" s="1">
        <v>20260531</v>
      </c>
      <c r="Q46666" s="1" t="s">
        <v>89982</v>
      </c>
      <c r="R46666" s="1" t="s">
        <v>17351</v>
      </c>
      <c r="U46666" s="1" t="s">
        <v>21418</v>
      </c>
      <c r="V46666" s="1">
        <v>20080904</v>
      </c>
      <c r="AA46666" s="1" t="s">
        <v>16396</v>
      </c>
      <c r="AC46666" s="1">
        <v>4562221530231</v>
      </c>
      <c r="AD46666" s="1" t="s">
        <v>90050</v>
      </c>
    </row>
    <row r="46667" spans="1:30" x14ac:dyDescent="0.45">
      <c r="A46667" s="1" t="s">
        <v>84776</v>
      </c>
      <c r="B46667" s="1" t="s">
        <v>90050</v>
      </c>
      <c r="C46667" s="1">
        <v>14562234700123</v>
      </c>
      <c r="D46667" s="1">
        <v>2000</v>
      </c>
      <c r="E46667" s="1" t="s">
        <v>79613</v>
      </c>
      <c r="G46667" s="1">
        <v>2000</v>
      </c>
      <c r="H46667" s="1" t="s">
        <v>79613</v>
      </c>
      <c r="I46667" s="1" t="s">
        <v>16398</v>
      </c>
      <c r="J46667" s="1" t="s">
        <v>16697</v>
      </c>
      <c r="K46667" s="1" t="s">
        <v>89970</v>
      </c>
      <c r="L46667" s="1" t="s">
        <v>84779</v>
      </c>
      <c r="N46667" s="1" t="s">
        <v>84780</v>
      </c>
      <c r="O46667" s="1" t="s">
        <v>16392</v>
      </c>
      <c r="P46667" s="1">
        <v>20260531</v>
      </c>
      <c r="Q46667" s="1" t="s">
        <v>89138</v>
      </c>
      <c r="R46667" s="1" t="s">
        <v>17351</v>
      </c>
      <c r="U46667" s="1" t="s">
        <v>21418</v>
      </c>
      <c r="AA46667" s="1" t="s">
        <v>16396</v>
      </c>
      <c r="AC46667" s="1">
        <v>4562234692643</v>
      </c>
      <c r="AD46667" s="1" t="s">
        <v>90050</v>
      </c>
    </row>
    <row r="46668" spans="1:30" x14ac:dyDescent="0.45">
      <c r="A46668" s="1" t="s">
        <v>84776</v>
      </c>
      <c r="B46668" s="1" t="s">
        <v>90051</v>
      </c>
      <c r="C46668" s="1">
        <v>14589430460422</v>
      </c>
      <c r="D46668" s="1">
        <v>200</v>
      </c>
      <c r="E46668" s="1" t="s">
        <v>79613</v>
      </c>
      <c r="G46668" s="1">
        <v>200</v>
      </c>
      <c r="H46668" s="1" t="s">
        <v>79613</v>
      </c>
      <c r="I46668" s="1" t="s">
        <v>16398</v>
      </c>
      <c r="J46668" s="1" t="s">
        <v>16697</v>
      </c>
      <c r="K46668" s="1" t="s">
        <v>89970</v>
      </c>
      <c r="L46668" s="1" t="s">
        <v>84779</v>
      </c>
      <c r="N46668" s="1" t="s">
        <v>84780</v>
      </c>
      <c r="O46668" s="1" t="s">
        <v>16392</v>
      </c>
      <c r="P46668" s="1">
        <v>20260531</v>
      </c>
      <c r="Q46668" s="1" t="s">
        <v>88878</v>
      </c>
      <c r="R46668" s="1" t="s">
        <v>17351</v>
      </c>
      <c r="U46668" s="1" t="s">
        <v>21418</v>
      </c>
      <c r="AA46668" s="1" t="s">
        <v>16396</v>
      </c>
      <c r="AC46668" s="1">
        <v>4589430450426</v>
      </c>
      <c r="AD46668" s="1" t="s">
        <v>90051</v>
      </c>
    </row>
    <row r="46669" spans="1:30" x14ac:dyDescent="0.45">
      <c r="A46669" s="1" t="s">
        <v>84776</v>
      </c>
      <c r="B46669" s="1" t="s">
        <v>90051</v>
      </c>
      <c r="C46669" s="1">
        <v>14562248370138</v>
      </c>
      <c r="D46669" s="1">
        <v>200</v>
      </c>
      <c r="E46669" s="1" t="s">
        <v>79613</v>
      </c>
      <c r="G46669" s="1">
        <v>200</v>
      </c>
      <c r="H46669" s="1" t="s">
        <v>79613</v>
      </c>
      <c r="I46669" s="1" t="s">
        <v>16398</v>
      </c>
      <c r="J46669" s="1" t="s">
        <v>16697</v>
      </c>
      <c r="K46669" s="1" t="s">
        <v>89970</v>
      </c>
      <c r="L46669" s="1" t="s">
        <v>84779</v>
      </c>
      <c r="N46669" s="1" t="s">
        <v>84780</v>
      </c>
      <c r="O46669" s="1" t="s">
        <v>16392</v>
      </c>
      <c r="P46669" s="1">
        <v>20260531</v>
      </c>
      <c r="Q46669" s="1" t="s">
        <v>89129</v>
      </c>
      <c r="R46669" s="1" t="s">
        <v>17351</v>
      </c>
      <c r="U46669" s="1" t="s">
        <v>21418</v>
      </c>
      <c r="AA46669" s="1" t="s">
        <v>16396</v>
      </c>
      <c r="AD46669" s="1" t="s">
        <v>90051</v>
      </c>
    </row>
    <row r="46670" spans="1:30" x14ac:dyDescent="0.45">
      <c r="A46670" s="1" t="s">
        <v>84776</v>
      </c>
      <c r="B46670" s="1" t="s">
        <v>90051</v>
      </c>
      <c r="C46670" s="1">
        <v>14580255690131</v>
      </c>
      <c r="D46670" s="1">
        <v>200</v>
      </c>
      <c r="E46670" s="1" t="s">
        <v>79613</v>
      </c>
      <c r="G46670" s="1">
        <v>200</v>
      </c>
      <c r="H46670" s="1" t="s">
        <v>79613</v>
      </c>
      <c r="I46670" s="1" t="s">
        <v>16398</v>
      </c>
      <c r="J46670" s="1" t="s">
        <v>16697</v>
      </c>
      <c r="K46670" s="1" t="s">
        <v>89970</v>
      </c>
      <c r="L46670" s="1" t="s">
        <v>84779</v>
      </c>
      <c r="N46670" s="1" t="s">
        <v>84780</v>
      </c>
      <c r="O46670" s="1" t="s">
        <v>16392</v>
      </c>
      <c r="P46670" s="1">
        <v>20260531</v>
      </c>
      <c r="Q46670" s="1" t="s">
        <v>88856</v>
      </c>
      <c r="R46670" s="1" t="s">
        <v>17351</v>
      </c>
      <c r="U46670" s="1" t="s">
        <v>21418</v>
      </c>
      <c r="AA46670" s="1" t="s">
        <v>16396</v>
      </c>
      <c r="AC46670" s="1">
        <v>4580255680135</v>
      </c>
      <c r="AD46670" s="1" t="s">
        <v>90051</v>
      </c>
    </row>
    <row r="46671" spans="1:30" x14ac:dyDescent="0.45">
      <c r="A46671" s="1" t="s">
        <v>84776</v>
      </c>
      <c r="B46671" s="1" t="s">
        <v>90051</v>
      </c>
      <c r="C46671" s="1">
        <v>14580255690421</v>
      </c>
      <c r="D46671" s="1">
        <v>200</v>
      </c>
      <c r="E46671" s="1" t="s">
        <v>79613</v>
      </c>
      <c r="G46671" s="1">
        <v>200</v>
      </c>
      <c r="H46671" s="1" t="s">
        <v>79613</v>
      </c>
      <c r="I46671" s="1" t="s">
        <v>16398</v>
      </c>
      <c r="J46671" s="1" t="s">
        <v>16697</v>
      </c>
      <c r="K46671" s="1" t="s">
        <v>89970</v>
      </c>
      <c r="L46671" s="1" t="s">
        <v>84779</v>
      </c>
      <c r="N46671" s="1" t="s">
        <v>84780</v>
      </c>
      <c r="O46671" s="1" t="s">
        <v>16392</v>
      </c>
      <c r="P46671" s="1">
        <v>20260531</v>
      </c>
      <c r="Q46671" s="1" t="s">
        <v>88856</v>
      </c>
      <c r="R46671" s="1" t="s">
        <v>17351</v>
      </c>
      <c r="U46671" s="1" t="s">
        <v>21418</v>
      </c>
      <c r="AA46671" s="1" t="s">
        <v>16396</v>
      </c>
      <c r="AC46671" s="1">
        <v>4580255680425</v>
      </c>
      <c r="AD46671" s="1" t="s">
        <v>90051</v>
      </c>
    </row>
    <row r="46672" spans="1:30" x14ac:dyDescent="0.45">
      <c r="A46672" s="1" t="s">
        <v>84776</v>
      </c>
      <c r="B46672" s="1" t="s">
        <v>90051</v>
      </c>
      <c r="C46672" s="1">
        <v>14977343120135</v>
      </c>
      <c r="D46672" s="1">
        <v>200</v>
      </c>
      <c r="E46672" s="1" t="s">
        <v>79613</v>
      </c>
      <c r="G46672" s="1">
        <v>200</v>
      </c>
      <c r="H46672" s="1" t="s">
        <v>79613</v>
      </c>
      <c r="I46672" s="1" t="s">
        <v>16398</v>
      </c>
      <c r="J46672" s="1" t="s">
        <v>16697</v>
      </c>
      <c r="K46672" s="1" t="s">
        <v>89970</v>
      </c>
      <c r="L46672" s="1" t="s">
        <v>84779</v>
      </c>
      <c r="N46672" s="1" t="s">
        <v>84780</v>
      </c>
      <c r="O46672" s="1" t="s">
        <v>16392</v>
      </c>
      <c r="P46672" s="1">
        <v>20260531</v>
      </c>
      <c r="Q46672" s="1" t="s">
        <v>85165</v>
      </c>
      <c r="R46672" s="1" t="s">
        <v>17351</v>
      </c>
      <c r="U46672" s="1" t="s">
        <v>21418</v>
      </c>
      <c r="V46672" s="1">
        <v>20080821</v>
      </c>
      <c r="AA46672" s="1" t="s">
        <v>16396</v>
      </c>
      <c r="AC46672" s="1">
        <v>4977343110139</v>
      </c>
      <c r="AD46672" s="1" t="s">
        <v>90051</v>
      </c>
    </row>
    <row r="46673" spans="1:30" x14ac:dyDescent="0.45">
      <c r="A46673" s="1" t="s">
        <v>84776</v>
      </c>
      <c r="B46673" s="1" t="s">
        <v>90051</v>
      </c>
      <c r="C46673" s="1">
        <v>14977343120425</v>
      </c>
      <c r="D46673" s="1">
        <v>200</v>
      </c>
      <c r="E46673" s="1" t="s">
        <v>79613</v>
      </c>
      <c r="G46673" s="1">
        <v>200</v>
      </c>
      <c r="H46673" s="1" t="s">
        <v>79613</v>
      </c>
      <c r="I46673" s="1" t="s">
        <v>16398</v>
      </c>
      <c r="J46673" s="1" t="s">
        <v>16697</v>
      </c>
      <c r="K46673" s="1" t="s">
        <v>89970</v>
      </c>
      <c r="L46673" s="1" t="s">
        <v>84779</v>
      </c>
      <c r="N46673" s="1" t="s">
        <v>84780</v>
      </c>
      <c r="O46673" s="1" t="s">
        <v>16392</v>
      </c>
      <c r="P46673" s="1">
        <v>20260531</v>
      </c>
      <c r="Q46673" s="1" t="s">
        <v>85165</v>
      </c>
      <c r="R46673" s="1" t="s">
        <v>17351</v>
      </c>
      <c r="U46673" s="1" t="s">
        <v>21418</v>
      </c>
      <c r="V46673" s="1">
        <v>20080821</v>
      </c>
      <c r="AA46673" s="1" t="s">
        <v>16396</v>
      </c>
      <c r="AC46673" s="1">
        <v>4977343110429</v>
      </c>
      <c r="AD46673" s="1" t="s">
        <v>90051</v>
      </c>
    </row>
    <row r="46674" spans="1:30" x14ac:dyDescent="0.45">
      <c r="A46674" s="1" t="s">
        <v>84776</v>
      </c>
      <c r="B46674" s="1" t="s">
        <v>90051</v>
      </c>
      <c r="C46674" s="1">
        <v>14562243700138</v>
      </c>
      <c r="D46674" s="1">
        <v>200</v>
      </c>
      <c r="E46674" s="1" t="s">
        <v>79613</v>
      </c>
      <c r="G46674" s="1">
        <v>200</v>
      </c>
      <c r="H46674" s="1" t="s">
        <v>79613</v>
      </c>
      <c r="I46674" s="1" t="s">
        <v>16398</v>
      </c>
      <c r="J46674" s="1" t="s">
        <v>16697</v>
      </c>
      <c r="K46674" s="1" t="s">
        <v>89970</v>
      </c>
      <c r="L46674" s="1" t="s">
        <v>84779</v>
      </c>
      <c r="N46674" s="1" t="s">
        <v>84780</v>
      </c>
      <c r="O46674" s="1" t="s">
        <v>16392</v>
      </c>
      <c r="P46674" s="1">
        <v>20260531</v>
      </c>
      <c r="Q46674" s="1" t="s">
        <v>89132</v>
      </c>
      <c r="R46674" s="1" t="s">
        <v>17351</v>
      </c>
      <c r="U46674" s="1" t="s">
        <v>21418</v>
      </c>
      <c r="AA46674" s="1" t="s">
        <v>16396</v>
      </c>
      <c r="AC46674" s="1">
        <v>4562243690135</v>
      </c>
      <c r="AD46674" s="1" t="s">
        <v>90051</v>
      </c>
    </row>
    <row r="46675" spans="1:30" x14ac:dyDescent="0.45">
      <c r="A46675" s="1" t="s">
        <v>84776</v>
      </c>
      <c r="B46675" s="1" t="s">
        <v>90051</v>
      </c>
      <c r="C46675" s="1">
        <v>14562226650429</v>
      </c>
      <c r="D46675" s="1">
        <v>200</v>
      </c>
      <c r="E46675" s="1" t="s">
        <v>79613</v>
      </c>
      <c r="G46675" s="1">
        <v>200</v>
      </c>
      <c r="H46675" s="1" t="s">
        <v>79613</v>
      </c>
      <c r="I46675" s="1" t="s">
        <v>16398</v>
      </c>
      <c r="J46675" s="1" t="s">
        <v>16697</v>
      </c>
      <c r="K46675" s="1" t="s">
        <v>89970</v>
      </c>
      <c r="L46675" s="1" t="s">
        <v>84779</v>
      </c>
      <c r="N46675" s="1" t="s">
        <v>84780</v>
      </c>
      <c r="O46675" s="1" t="s">
        <v>16392</v>
      </c>
      <c r="P46675" s="1">
        <v>20260531</v>
      </c>
      <c r="Q46675" s="1" t="s">
        <v>88857</v>
      </c>
      <c r="R46675" s="1" t="s">
        <v>16403</v>
      </c>
      <c r="S46675" s="1" t="s">
        <v>16565</v>
      </c>
      <c r="T46675" s="1" t="s">
        <v>17351</v>
      </c>
      <c r="U46675" s="1" t="s">
        <v>21418</v>
      </c>
      <c r="V46675" s="1">
        <v>20080609</v>
      </c>
      <c r="AA46675" s="1" t="s">
        <v>16396</v>
      </c>
      <c r="AC46675" s="1">
        <v>4562226640423</v>
      </c>
      <c r="AD46675" s="1" t="s">
        <v>90051</v>
      </c>
    </row>
    <row r="46676" spans="1:30" x14ac:dyDescent="0.45">
      <c r="A46676" s="1" t="s">
        <v>84776</v>
      </c>
      <c r="B46676" s="1" t="s">
        <v>90051</v>
      </c>
      <c r="C46676" s="1">
        <v>14562266740425</v>
      </c>
      <c r="D46676" s="1">
        <v>200</v>
      </c>
      <c r="E46676" s="1" t="s">
        <v>79613</v>
      </c>
      <c r="G46676" s="1">
        <v>200</v>
      </c>
      <c r="H46676" s="1" t="s">
        <v>79613</v>
      </c>
      <c r="I46676" s="1" t="s">
        <v>16398</v>
      </c>
      <c r="J46676" s="1" t="s">
        <v>16697</v>
      </c>
      <c r="K46676" s="1" t="s">
        <v>89970</v>
      </c>
      <c r="L46676" s="1" t="s">
        <v>84779</v>
      </c>
      <c r="N46676" s="1" t="s">
        <v>84780</v>
      </c>
      <c r="O46676" s="1" t="s">
        <v>16392</v>
      </c>
      <c r="P46676" s="1">
        <v>20260531</v>
      </c>
      <c r="Q46676" s="1" t="s">
        <v>88858</v>
      </c>
      <c r="R46676" s="1" t="s">
        <v>16565</v>
      </c>
      <c r="S46676" s="1" t="s">
        <v>17351</v>
      </c>
      <c r="U46676" s="1" t="s">
        <v>21418</v>
      </c>
      <c r="AA46676" s="1" t="s">
        <v>16396</v>
      </c>
      <c r="AC46676" s="1">
        <v>4562266730429</v>
      </c>
      <c r="AD46676" s="1" t="s">
        <v>90051</v>
      </c>
    </row>
    <row r="46677" spans="1:30" x14ac:dyDescent="0.45">
      <c r="A46677" s="1" t="s">
        <v>84776</v>
      </c>
      <c r="B46677" s="1" t="s">
        <v>90051</v>
      </c>
      <c r="C46677" s="1">
        <v>14580275090423</v>
      </c>
      <c r="D46677" s="1">
        <v>200</v>
      </c>
      <c r="E46677" s="1" t="s">
        <v>79613</v>
      </c>
      <c r="G46677" s="1">
        <v>200</v>
      </c>
      <c r="H46677" s="1" t="s">
        <v>79613</v>
      </c>
      <c r="I46677" s="1" t="s">
        <v>16398</v>
      </c>
      <c r="J46677" s="1" t="s">
        <v>16697</v>
      </c>
      <c r="K46677" s="1" t="s">
        <v>89970</v>
      </c>
      <c r="L46677" s="1" t="s">
        <v>84779</v>
      </c>
      <c r="N46677" s="1" t="s">
        <v>84780</v>
      </c>
      <c r="O46677" s="1" t="s">
        <v>16392</v>
      </c>
      <c r="P46677" s="1">
        <v>20260531</v>
      </c>
      <c r="Q46677" s="1" t="s">
        <v>89978</v>
      </c>
      <c r="R46677" s="1" t="s">
        <v>17351</v>
      </c>
      <c r="U46677" s="1" t="s">
        <v>21418</v>
      </c>
      <c r="AA46677" s="1" t="s">
        <v>16396</v>
      </c>
      <c r="AC46677" s="1">
        <v>4580275100422</v>
      </c>
      <c r="AD46677" s="1" t="s">
        <v>90051</v>
      </c>
    </row>
    <row r="46678" spans="1:30" x14ac:dyDescent="0.45">
      <c r="A46678" s="1" t="s">
        <v>84776</v>
      </c>
      <c r="B46678" s="1" t="s">
        <v>90051</v>
      </c>
      <c r="C46678" s="1">
        <v>14580293330426</v>
      </c>
      <c r="D46678" s="1">
        <v>200</v>
      </c>
      <c r="E46678" s="1" t="s">
        <v>79613</v>
      </c>
      <c r="G46678" s="1">
        <v>200</v>
      </c>
      <c r="H46678" s="1" t="s">
        <v>79613</v>
      </c>
      <c r="I46678" s="1" t="s">
        <v>16398</v>
      </c>
      <c r="J46678" s="1" t="s">
        <v>16697</v>
      </c>
      <c r="K46678" s="1" t="s">
        <v>89970</v>
      </c>
      <c r="L46678" s="1" t="s">
        <v>84779</v>
      </c>
      <c r="N46678" s="1" t="s">
        <v>84780</v>
      </c>
      <c r="O46678" s="1" t="s">
        <v>16392</v>
      </c>
      <c r="P46678" s="1">
        <v>20260531</v>
      </c>
      <c r="Q46678" s="1" t="s">
        <v>88859</v>
      </c>
      <c r="R46678" s="1" t="s">
        <v>16403</v>
      </c>
      <c r="S46678" s="1" t="s">
        <v>16565</v>
      </c>
      <c r="T46678" s="1" t="s">
        <v>17351</v>
      </c>
      <c r="U46678" s="1" t="s">
        <v>21418</v>
      </c>
      <c r="V46678" s="1">
        <v>20080722</v>
      </c>
      <c r="AA46678" s="1" t="s">
        <v>16396</v>
      </c>
      <c r="AC46678" s="1">
        <v>4580293320420</v>
      </c>
      <c r="AD46678" s="1" t="s">
        <v>90051</v>
      </c>
    </row>
    <row r="46679" spans="1:30" x14ac:dyDescent="0.45">
      <c r="A46679" s="1" t="s">
        <v>84776</v>
      </c>
      <c r="B46679" s="1" t="s">
        <v>90051</v>
      </c>
      <c r="C46679" s="1">
        <v>14562214430132</v>
      </c>
      <c r="D46679" s="1">
        <v>200</v>
      </c>
      <c r="E46679" s="1" t="s">
        <v>79613</v>
      </c>
      <c r="G46679" s="1">
        <v>200</v>
      </c>
      <c r="H46679" s="1" t="s">
        <v>79613</v>
      </c>
      <c r="I46679" s="1" t="s">
        <v>16398</v>
      </c>
      <c r="J46679" s="1" t="s">
        <v>16697</v>
      </c>
      <c r="K46679" s="1" t="s">
        <v>89970</v>
      </c>
      <c r="L46679" s="1" t="s">
        <v>84779</v>
      </c>
      <c r="N46679" s="1" t="s">
        <v>84780</v>
      </c>
      <c r="O46679" s="1" t="s">
        <v>16392</v>
      </c>
      <c r="P46679" s="1">
        <v>20260531</v>
      </c>
      <c r="Q46679" s="1" t="s">
        <v>88913</v>
      </c>
      <c r="R46679" s="1" t="s">
        <v>17351</v>
      </c>
      <c r="U46679" s="1" t="s">
        <v>21418</v>
      </c>
      <c r="V46679" s="1">
        <v>20080805</v>
      </c>
      <c r="AA46679" s="1" t="s">
        <v>16396</v>
      </c>
      <c r="AC46679" s="1">
        <v>4562214420136</v>
      </c>
      <c r="AD46679" s="1" t="s">
        <v>90051</v>
      </c>
    </row>
    <row r="46680" spans="1:30" x14ac:dyDescent="0.45">
      <c r="A46680" s="1" t="s">
        <v>84776</v>
      </c>
      <c r="B46680" s="1" t="s">
        <v>90051</v>
      </c>
      <c r="C46680" s="1">
        <v>14562214430422</v>
      </c>
      <c r="D46680" s="1">
        <v>200</v>
      </c>
      <c r="E46680" s="1" t="s">
        <v>79613</v>
      </c>
      <c r="G46680" s="1">
        <v>200</v>
      </c>
      <c r="H46680" s="1" t="s">
        <v>79613</v>
      </c>
      <c r="I46680" s="1" t="s">
        <v>16398</v>
      </c>
      <c r="J46680" s="1" t="s">
        <v>16697</v>
      </c>
      <c r="K46680" s="1" t="s">
        <v>89970</v>
      </c>
      <c r="L46680" s="1" t="s">
        <v>84779</v>
      </c>
      <c r="N46680" s="1" t="s">
        <v>84780</v>
      </c>
      <c r="O46680" s="1" t="s">
        <v>16392</v>
      </c>
      <c r="P46680" s="1">
        <v>20260531</v>
      </c>
      <c r="Q46680" s="1" t="s">
        <v>88913</v>
      </c>
      <c r="R46680" s="1" t="s">
        <v>17351</v>
      </c>
      <c r="U46680" s="1" t="s">
        <v>21418</v>
      </c>
      <c r="V46680" s="1">
        <v>20080805</v>
      </c>
      <c r="AA46680" s="1" t="s">
        <v>16396</v>
      </c>
      <c r="AC46680" s="1">
        <v>4562214420426</v>
      </c>
      <c r="AD46680" s="1" t="s">
        <v>90051</v>
      </c>
    </row>
    <row r="46681" spans="1:30" x14ac:dyDescent="0.45">
      <c r="A46681" s="1" t="s">
        <v>84776</v>
      </c>
      <c r="B46681" s="1" t="s">
        <v>90051</v>
      </c>
      <c r="C46681" s="1">
        <v>14580287770139</v>
      </c>
      <c r="D46681" s="1">
        <v>200</v>
      </c>
      <c r="E46681" s="1" t="s">
        <v>79613</v>
      </c>
      <c r="G46681" s="1">
        <v>200</v>
      </c>
      <c r="H46681" s="1" t="s">
        <v>79613</v>
      </c>
      <c r="I46681" s="1" t="s">
        <v>16398</v>
      </c>
      <c r="J46681" s="1" t="s">
        <v>16697</v>
      </c>
      <c r="K46681" s="1" t="s">
        <v>89970</v>
      </c>
      <c r="L46681" s="1" t="s">
        <v>84779</v>
      </c>
      <c r="N46681" s="1" t="s">
        <v>84780</v>
      </c>
      <c r="O46681" s="1" t="s">
        <v>16392</v>
      </c>
      <c r="P46681" s="1">
        <v>20260531</v>
      </c>
      <c r="Q46681" s="1" t="s">
        <v>86053</v>
      </c>
      <c r="R46681" s="1" t="s">
        <v>16403</v>
      </c>
      <c r="S46681" s="1" t="s">
        <v>16565</v>
      </c>
      <c r="T46681" s="1" t="s">
        <v>17351</v>
      </c>
      <c r="U46681" s="1" t="s">
        <v>21418</v>
      </c>
      <c r="V46681" s="1">
        <v>20080317</v>
      </c>
      <c r="AA46681" s="1" t="s">
        <v>16396</v>
      </c>
      <c r="AC46681" s="1">
        <v>4580287760133</v>
      </c>
      <c r="AD46681" s="1" t="s">
        <v>90051</v>
      </c>
    </row>
    <row r="46682" spans="1:30" x14ac:dyDescent="0.45">
      <c r="A46682" s="1" t="s">
        <v>84776</v>
      </c>
      <c r="B46682" s="1" t="s">
        <v>90051</v>
      </c>
      <c r="C46682" s="1">
        <v>14580287770429</v>
      </c>
      <c r="D46682" s="1">
        <v>200</v>
      </c>
      <c r="E46682" s="1" t="s">
        <v>79613</v>
      </c>
      <c r="G46682" s="1">
        <v>200</v>
      </c>
      <c r="H46682" s="1" t="s">
        <v>79613</v>
      </c>
      <c r="I46682" s="1" t="s">
        <v>16398</v>
      </c>
      <c r="J46682" s="1" t="s">
        <v>16697</v>
      </c>
      <c r="K46682" s="1" t="s">
        <v>89970</v>
      </c>
      <c r="L46682" s="1" t="s">
        <v>84779</v>
      </c>
      <c r="N46682" s="1" t="s">
        <v>84780</v>
      </c>
      <c r="O46682" s="1" t="s">
        <v>16392</v>
      </c>
      <c r="P46682" s="1">
        <v>20260531</v>
      </c>
      <c r="Q46682" s="1" t="s">
        <v>86053</v>
      </c>
      <c r="R46682" s="1" t="s">
        <v>16403</v>
      </c>
      <c r="S46682" s="1" t="s">
        <v>16565</v>
      </c>
      <c r="T46682" s="1" t="s">
        <v>17351</v>
      </c>
      <c r="U46682" s="1" t="s">
        <v>21418</v>
      </c>
      <c r="V46682" s="1">
        <v>20080317</v>
      </c>
      <c r="AA46682" s="1" t="s">
        <v>16396</v>
      </c>
      <c r="AC46682" s="1">
        <v>4580287760423</v>
      </c>
      <c r="AD46682" s="1" t="s">
        <v>90051</v>
      </c>
    </row>
    <row r="46683" spans="1:30" x14ac:dyDescent="0.45">
      <c r="A46683" s="1" t="s">
        <v>84776</v>
      </c>
      <c r="B46683" s="1" t="s">
        <v>90051</v>
      </c>
      <c r="C46683" s="1">
        <v>14580276150423</v>
      </c>
      <c r="D46683" s="1">
        <v>200</v>
      </c>
      <c r="E46683" s="1" t="s">
        <v>79613</v>
      </c>
      <c r="G46683" s="1">
        <v>200</v>
      </c>
      <c r="H46683" s="1" t="s">
        <v>79613</v>
      </c>
      <c r="I46683" s="1" t="s">
        <v>16398</v>
      </c>
      <c r="J46683" s="1" t="s">
        <v>16697</v>
      </c>
      <c r="K46683" s="1" t="s">
        <v>89970</v>
      </c>
      <c r="L46683" s="1" t="s">
        <v>84779</v>
      </c>
      <c r="N46683" s="1" t="s">
        <v>84780</v>
      </c>
      <c r="O46683" s="1" t="s">
        <v>16392</v>
      </c>
      <c r="P46683" s="1">
        <v>20260531</v>
      </c>
      <c r="Q46683" s="1" t="s">
        <v>89133</v>
      </c>
      <c r="R46683" s="1" t="s">
        <v>17351</v>
      </c>
      <c r="U46683" s="1" t="s">
        <v>21418</v>
      </c>
      <c r="AA46683" s="1" t="s">
        <v>16396</v>
      </c>
      <c r="AC46683" s="1">
        <v>4580276140427</v>
      </c>
      <c r="AD46683" s="1" t="s">
        <v>90051</v>
      </c>
    </row>
    <row r="46684" spans="1:30" x14ac:dyDescent="0.45">
      <c r="A46684" s="1" t="s">
        <v>84776</v>
      </c>
      <c r="B46684" s="1" t="s">
        <v>90051</v>
      </c>
      <c r="C46684" s="1">
        <v>14580280760137</v>
      </c>
      <c r="D46684" s="1">
        <v>200</v>
      </c>
      <c r="E46684" s="1" t="s">
        <v>79613</v>
      </c>
      <c r="G46684" s="1">
        <v>200</v>
      </c>
      <c r="H46684" s="1" t="s">
        <v>79613</v>
      </c>
      <c r="I46684" s="1" t="s">
        <v>16398</v>
      </c>
      <c r="J46684" s="1" t="s">
        <v>16697</v>
      </c>
      <c r="K46684" s="1" t="s">
        <v>89970</v>
      </c>
      <c r="L46684" s="1" t="s">
        <v>84779</v>
      </c>
      <c r="N46684" s="1" t="s">
        <v>84780</v>
      </c>
      <c r="O46684" s="1" t="s">
        <v>16392</v>
      </c>
      <c r="P46684" s="1">
        <v>20260531</v>
      </c>
      <c r="Q46684" s="1" t="s">
        <v>89145</v>
      </c>
      <c r="R46684" s="1" t="s">
        <v>16565</v>
      </c>
      <c r="U46684" s="1" t="s">
        <v>21418</v>
      </c>
      <c r="AA46684" s="1" t="s">
        <v>16396</v>
      </c>
      <c r="AC46684" s="1">
        <v>4580280750131</v>
      </c>
      <c r="AD46684" s="1" t="s">
        <v>90051</v>
      </c>
    </row>
    <row r="46685" spans="1:30" x14ac:dyDescent="0.45">
      <c r="A46685" s="1" t="s">
        <v>84776</v>
      </c>
      <c r="B46685" s="1" t="s">
        <v>90051</v>
      </c>
      <c r="C46685" s="1">
        <v>14580280760427</v>
      </c>
      <c r="D46685" s="1">
        <v>200</v>
      </c>
      <c r="E46685" s="1" t="s">
        <v>79613</v>
      </c>
      <c r="G46685" s="1">
        <v>200</v>
      </c>
      <c r="H46685" s="1" t="s">
        <v>79613</v>
      </c>
      <c r="I46685" s="1" t="s">
        <v>16398</v>
      </c>
      <c r="J46685" s="1" t="s">
        <v>16697</v>
      </c>
      <c r="K46685" s="1" t="s">
        <v>89970</v>
      </c>
      <c r="L46685" s="1" t="s">
        <v>84779</v>
      </c>
      <c r="N46685" s="1" t="s">
        <v>84780</v>
      </c>
      <c r="O46685" s="1" t="s">
        <v>16392</v>
      </c>
      <c r="P46685" s="1">
        <v>20260531</v>
      </c>
      <c r="Q46685" s="1" t="s">
        <v>89145</v>
      </c>
      <c r="R46685" s="1" t="s">
        <v>16565</v>
      </c>
      <c r="U46685" s="1" t="s">
        <v>21418</v>
      </c>
      <c r="AA46685" s="1" t="s">
        <v>16396</v>
      </c>
      <c r="AC46685" s="1">
        <v>4580280750421</v>
      </c>
      <c r="AD46685" s="1" t="s">
        <v>90051</v>
      </c>
    </row>
    <row r="46686" spans="1:30" x14ac:dyDescent="0.45">
      <c r="A46686" s="1" t="s">
        <v>84776</v>
      </c>
      <c r="B46686" s="1" t="s">
        <v>90051</v>
      </c>
      <c r="C46686" s="1">
        <v>14580299700131</v>
      </c>
      <c r="D46686" s="1">
        <v>200</v>
      </c>
      <c r="E46686" s="1" t="s">
        <v>79613</v>
      </c>
      <c r="G46686" s="1">
        <v>200</v>
      </c>
      <c r="H46686" s="1" t="s">
        <v>79613</v>
      </c>
      <c r="I46686" s="1" t="s">
        <v>16398</v>
      </c>
      <c r="J46686" s="1" t="s">
        <v>16697</v>
      </c>
      <c r="K46686" s="1" t="s">
        <v>89970</v>
      </c>
      <c r="L46686" s="1" t="s">
        <v>84779</v>
      </c>
      <c r="N46686" s="1" t="s">
        <v>84780</v>
      </c>
      <c r="O46686" s="1" t="s">
        <v>16392</v>
      </c>
      <c r="P46686" s="1">
        <v>20260531</v>
      </c>
      <c r="Q46686" s="1" t="s">
        <v>88914</v>
      </c>
      <c r="R46686" s="1" t="s">
        <v>16403</v>
      </c>
      <c r="S46686" s="1" t="s">
        <v>16565</v>
      </c>
      <c r="T46686" s="1" t="s">
        <v>17351</v>
      </c>
      <c r="U46686" s="1" t="s">
        <v>21418</v>
      </c>
      <c r="V46686" s="1">
        <v>20080616</v>
      </c>
      <c r="AA46686" s="1" t="s">
        <v>16396</v>
      </c>
      <c r="AD46686" s="1" t="s">
        <v>90051</v>
      </c>
    </row>
    <row r="46687" spans="1:30" x14ac:dyDescent="0.45">
      <c r="A46687" s="1" t="s">
        <v>84776</v>
      </c>
      <c r="B46687" s="1" t="s">
        <v>90051</v>
      </c>
      <c r="C46687" s="1">
        <v>14580299700421</v>
      </c>
      <c r="D46687" s="1">
        <v>200</v>
      </c>
      <c r="E46687" s="1" t="s">
        <v>79613</v>
      </c>
      <c r="G46687" s="1">
        <v>200</v>
      </c>
      <c r="H46687" s="1" t="s">
        <v>79613</v>
      </c>
      <c r="I46687" s="1" t="s">
        <v>16398</v>
      </c>
      <c r="J46687" s="1" t="s">
        <v>16697</v>
      </c>
      <c r="K46687" s="1" t="s">
        <v>89970</v>
      </c>
      <c r="L46687" s="1" t="s">
        <v>84779</v>
      </c>
      <c r="N46687" s="1" t="s">
        <v>84780</v>
      </c>
      <c r="O46687" s="1" t="s">
        <v>16392</v>
      </c>
      <c r="P46687" s="1">
        <v>20260531</v>
      </c>
      <c r="Q46687" s="1" t="s">
        <v>88914</v>
      </c>
      <c r="R46687" s="1" t="s">
        <v>16403</v>
      </c>
      <c r="S46687" s="1" t="s">
        <v>16565</v>
      </c>
      <c r="T46687" s="1" t="s">
        <v>17351</v>
      </c>
      <c r="U46687" s="1" t="s">
        <v>21418</v>
      </c>
      <c r="V46687" s="1">
        <v>20080616</v>
      </c>
      <c r="AA46687" s="1" t="s">
        <v>16396</v>
      </c>
      <c r="AD46687" s="1" t="s">
        <v>90051</v>
      </c>
    </row>
    <row r="46688" spans="1:30" x14ac:dyDescent="0.45">
      <c r="A46688" s="1" t="s">
        <v>84776</v>
      </c>
      <c r="B46688" s="1" t="s">
        <v>90051</v>
      </c>
      <c r="C46688" s="1">
        <v>14562286930134</v>
      </c>
      <c r="D46688" s="1">
        <v>200</v>
      </c>
      <c r="E46688" s="1" t="s">
        <v>79613</v>
      </c>
      <c r="G46688" s="1">
        <v>200</v>
      </c>
      <c r="H46688" s="1" t="s">
        <v>79613</v>
      </c>
      <c r="I46688" s="1" t="s">
        <v>16398</v>
      </c>
      <c r="J46688" s="1" t="s">
        <v>16697</v>
      </c>
      <c r="K46688" s="1" t="s">
        <v>89970</v>
      </c>
      <c r="L46688" s="1" t="s">
        <v>84779</v>
      </c>
      <c r="N46688" s="1" t="s">
        <v>84780</v>
      </c>
      <c r="O46688" s="1" t="s">
        <v>16392</v>
      </c>
      <c r="P46688" s="1">
        <v>20260531</v>
      </c>
      <c r="Q46688" s="1" t="s">
        <v>89127</v>
      </c>
      <c r="R46688" s="1" t="s">
        <v>17351</v>
      </c>
      <c r="U46688" s="1" t="s">
        <v>21418</v>
      </c>
      <c r="AA46688" s="1" t="s">
        <v>16396</v>
      </c>
      <c r="AC46688" s="1">
        <v>4562286920138</v>
      </c>
      <c r="AD46688" s="1" t="s">
        <v>90051</v>
      </c>
    </row>
    <row r="46689" spans="1:30" x14ac:dyDescent="0.45">
      <c r="A46689" s="1" t="s">
        <v>84776</v>
      </c>
      <c r="B46689" s="1" t="s">
        <v>90051</v>
      </c>
      <c r="C46689" s="1">
        <v>14580213740137</v>
      </c>
      <c r="D46689" s="1">
        <v>200</v>
      </c>
      <c r="E46689" s="1" t="s">
        <v>79613</v>
      </c>
      <c r="G46689" s="1">
        <v>200</v>
      </c>
      <c r="H46689" s="1" t="s">
        <v>79613</v>
      </c>
      <c r="I46689" s="1" t="s">
        <v>16398</v>
      </c>
      <c r="J46689" s="1" t="s">
        <v>16697</v>
      </c>
      <c r="K46689" s="1" t="s">
        <v>89970</v>
      </c>
      <c r="L46689" s="1" t="s">
        <v>84779</v>
      </c>
      <c r="N46689" s="1" t="s">
        <v>84780</v>
      </c>
      <c r="O46689" s="1" t="s">
        <v>16392</v>
      </c>
      <c r="P46689" s="1">
        <v>20260531</v>
      </c>
      <c r="Q46689" s="1" t="s">
        <v>88904</v>
      </c>
      <c r="R46689" s="1" t="s">
        <v>16403</v>
      </c>
      <c r="S46689" s="1" t="s">
        <v>16565</v>
      </c>
      <c r="T46689" s="1" t="s">
        <v>17351</v>
      </c>
      <c r="U46689" s="1" t="s">
        <v>21418</v>
      </c>
      <c r="V46689" s="1">
        <v>20080718</v>
      </c>
      <c r="AA46689" s="1" t="s">
        <v>16396</v>
      </c>
      <c r="AC46689" s="1">
        <v>4562256580133</v>
      </c>
      <c r="AD46689" s="1" t="s">
        <v>90051</v>
      </c>
    </row>
    <row r="46690" spans="1:30" x14ac:dyDescent="0.45">
      <c r="A46690" s="1" t="s">
        <v>84776</v>
      </c>
      <c r="B46690" s="1" t="s">
        <v>90051</v>
      </c>
      <c r="C46690" s="1">
        <v>14562268210131</v>
      </c>
      <c r="D46690" s="1">
        <v>200</v>
      </c>
      <c r="E46690" s="1" t="s">
        <v>79613</v>
      </c>
      <c r="G46690" s="1">
        <v>200</v>
      </c>
      <c r="H46690" s="1" t="s">
        <v>79613</v>
      </c>
      <c r="I46690" s="1" t="s">
        <v>16398</v>
      </c>
      <c r="J46690" s="1" t="s">
        <v>16697</v>
      </c>
      <c r="K46690" s="1" t="s">
        <v>89970</v>
      </c>
      <c r="L46690" s="1" t="s">
        <v>84779</v>
      </c>
      <c r="N46690" s="1" t="s">
        <v>84780</v>
      </c>
      <c r="O46690" s="1" t="s">
        <v>16392</v>
      </c>
      <c r="P46690" s="1">
        <v>20260531</v>
      </c>
      <c r="Q46690" s="1" t="s">
        <v>89172</v>
      </c>
      <c r="R46690" s="1" t="s">
        <v>17351</v>
      </c>
      <c r="U46690" s="1" t="s">
        <v>21418</v>
      </c>
      <c r="AA46690" s="1" t="s">
        <v>16396</v>
      </c>
      <c r="AC46690" s="1">
        <v>4562268200135</v>
      </c>
      <c r="AD46690" s="1" t="s">
        <v>90051</v>
      </c>
    </row>
    <row r="46691" spans="1:30" x14ac:dyDescent="0.45">
      <c r="A46691" s="1" t="s">
        <v>84776</v>
      </c>
      <c r="B46691" s="1" t="s">
        <v>90051</v>
      </c>
      <c r="C46691" s="1">
        <v>14580293440132</v>
      </c>
      <c r="D46691" s="1">
        <v>200</v>
      </c>
      <c r="E46691" s="1" t="s">
        <v>79613</v>
      </c>
      <c r="G46691" s="1">
        <v>200</v>
      </c>
      <c r="H46691" s="1" t="s">
        <v>79613</v>
      </c>
      <c r="I46691" s="1" t="s">
        <v>16398</v>
      </c>
      <c r="J46691" s="1" t="s">
        <v>16697</v>
      </c>
      <c r="K46691" s="1" t="s">
        <v>89970</v>
      </c>
      <c r="L46691" s="1" t="s">
        <v>84779</v>
      </c>
      <c r="N46691" s="1" t="s">
        <v>84780</v>
      </c>
      <c r="O46691" s="1" t="s">
        <v>16392</v>
      </c>
      <c r="P46691" s="1">
        <v>20260531</v>
      </c>
      <c r="Q46691" s="1" t="s">
        <v>88915</v>
      </c>
      <c r="R46691" s="1" t="s">
        <v>17351</v>
      </c>
      <c r="U46691" s="1" t="s">
        <v>21418</v>
      </c>
      <c r="AA46691" s="1" t="s">
        <v>16396</v>
      </c>
      <c r="AC46691" s="1">
        <v>4580293430136</v>
      </c>
      <c r="AD46691" s="1" t="s">
        <v>90051</v>
      </c>
    </row>
    <row r="46692" spans="1:30" x14ac:dyDescent="0.45">
      <c r="A46692" s="1" t="s">
        <v>84776</v>
      </c>
      <c r="B46692" s="1" t="s">
        <v>90051</v>
      </c>
      <c r="C46692" s="1">
        <v>14580293440422</v>
      </c>
      <c r="D46692" s="1">
        <v>200</v>
      </c>
      <c r="E46692" s="1" t="s">
        <v>79613</v>
      </c>
      <c r="G46692" s="1">
        <v>200</v>
      </c>
      <c r="H46692" s="1" t="s">
        <v>79613</v>
      </c>
      <c r="I46692" s="1" t="s">
        <v>16398</v>
      </c>
      <c r="J46692" s="1" t="s">
        <v>16697</v>
      </c>
      <c r="K46692" s="1" t="s">
        <v>89970</v>
      </c>
      <c r="L46692" s="1" t="s">
        <v>84779</v>
      </c>
      <c r="N46692" s="1" t="s">
        <v>84780</v>
      </c>
      <c r="O46692" s="1" t="s">
        <v>16392</v>
      </c>
      <c r="P46692" s="1">
        <v>20260531</v>
      </c>
      <c r="Q46692" s="1" t="s">
        <v>88915</v>
      </c>
      <c r="R46692" s="1" t="s">
        <v>17351</v>
      </c>
      <c r="U46692" s="1" t="s">
        <v>21418</v>
      </c>
      <c r="AA46692" s="1" t="s">
        <v>16396</v>
      </c>
      <c r="AC46692" s="1">
        <v>4580293430426</v>
      </c>
      <c r="AD46692" s="1" t="s">
        <v>90051</v>
      </c>
    </row>
    <row r="46693" spans="1:30" x14ac:dyDescent="0.45">
      <c r="A46693" s="1" t="s">
        <v>84776</v>
      </c>
      <c r="B46693" s="1" t="s">
        <v>90051</v>
      </c>
      <c r="C46693" s="1">
        <v>14580267840135</v>
      </c>
      <c r="D46693" s="1">
        <v>200</v>
      </c>
      <c r="E46693" s="1" t="s">
        <v>79613</v>
      </c>
      <c r="G46693" s="1">
        <v>200</v>
      </c>
      <c r="H46693" s="1" t="s">
        <v>79613</v>
      </c>
      <c r="I46693" s="1" t="s">
        <v>16398</v>
      </c>
      <c r="J46693" s="1" t="s">
        <v>16697</v>
      </c>
      <c r="K46693" s="1" t="s">
        <v>89970</v>
      </c>
      <c r="L46693" s="1" t="s">
        <v>84779</v>
      </c>
      <c r="N46693" s="1" t="s">
        <v>84780</v>
      </c>
      <c r="O46693" s="1" t="s">
        <v>16392</v>
      </c>
      <c r="P46693" s="1">
        <v>20260531</v>
      </c>
      <c r="Q46693" s="1" t="s">
        <v>88842</v>
      </c>
      <c r="R46693" s="1" t="s">
        <v>17351</v>
      </c>
      <c r="U46693" s="1" t="s">
        <v>21418</v>
      </c>
      <c r="AA46693" s="1" t="s">
        <v>16396</v>
      </c>
      <c r="AC46693" s="1">
        <v>4580267830139</v>
      </c>
      <c r="AD46693" s="1" t="s">
        <v>90051</v>
      </c>
    </row>
    <row r="46694" spans="1:30" x14ac:dyDescent="0.45">
      <c r="A46694" s="1" t="s">
        <v>84776</v>
      </c>
      <c r="B46694" s="1" t="s">
        <v>90051</v>
      </c>
      <c r="C46694" s="1">
        <v>14562205390131</v>
      </c>
      <c r="D46694" s="1">
        <v>200</v>
      </c>
      <c r="E46694" s="1" t="s">
        <v>79613</v>
      </c>
      <c r="G46694" s="1">
        <v>200</v>
      </c>
      <c r="H46694" s="1" t="s">
        <v>79613</v>
      </c>
      <c r="I46694" s="1" t="s">
        <v>16398</v>
      </c>
      <c r="J46694" s="1" t="s">
        <v>16697</v>
      </c>
      <c r="K46694" s="1" t="s">
        <v>89970</v>
      </c>
      <c r="L46694" s="1" t="s">
        <v>84779</v>
      </c>
      <c r="N46694" s="1" t="s">
        <v>84780</v>
      </c>
      <c r="O46694" s="1" t="s">
        <v>16392</v>
      </c>
      <c r="P46694" s="1">
        <v>20260531</v>
      </c>
      <c r="Q46694" s="1" t="s">
        <v>88860</v>
      </c>
      <c r="R46694" s="1" t="s">
        <v>17351</v>
      </c>
      <c r="U46694" s="1" t="s">
        <v>21418</v>
      </c>
      <c r="AA46694" s="1" t="s">
        <v>16396</v>
      </c>
      <c r="AC46694" s="1">
        <v>4562205380135</v>
      </c>
      <c r="AD46694" s="1" t="s">
        <v>90051</v>
      </c>
    </row>
    <row r="46695" spans="1:30" x14ac:dyDescent="0.45">
      <c r="A46695" s="1" t="s">
        <v>84776</v>
      </c>
      <c r="B46695" s="1" t="s">
        <v>90051</v>
      </c>
      <c r="C46695" s="1">
        <v>14580280841034</v>
      </c>
      <c r="D46695" s="1">
        <v>200</v>
      </c>
      <c r="E46695" s="1" t="s">
        <v>79613</v>
      </c>
      <c r="G46695" s="1">
        <v>200</v>
      </c>
      <c r="H46695" s="1" t="s">
        <v>79613</v>
      </c>
      <c r="I46695" s="1" t="s">
        <v>16398</v>
      </c>
      <c r="J46695" s="1" t="s">
        <v>16697</v>
      </c>
      <c r="K46695" s="1" t="s">
        <v>89970</v>
      </c>
      <c r="L46695" s="1" t="s">
        <v>84779</v>
      </c>
      <c r="N46695" s="1" t="s">
        <v>84780</v>
      </c>
      <c r="O46695" s="1" t="s">
        <v>16392</v>
      </c>
      <c r="P46695" s="1">
        <v>20260531</v>
      </c>
      <c r="Q46695" s="1" t="s">
        <v>88880</v>
      </c>
      <c r="R46695" s="1" t="s">
        <v>16403</v>
      </c>
      <c r="S46695" s="1" t="s">
        <v>16565</v>
      </c>
      <c r="T46695" s="1" t="s">
        <v>17351</v>
      </c>
      <c r="U46695" s="1" t="s">
        <v>21418</v>
      </c>
      <c r="V46695" s="1">
        <v>20080328</v>
      </c>
      <c r="AA46695" s="1" t="s">
        <v>16396</v>
      </c>
      <c r="AC46695" s="1">
        <v>4580280831038</v>
      </c>
      <c r="AD46695" s="1" t="s">
        <v>90051</v>
      </c>
    </row>
    <row r="46696" spans="1:30" x14ac:dyDescent="0.45">
      <c r="A46696" s="1" t="s">
        <v>84776</v>
      </c>
      <c r="B46696" s="1" t="s">
        <v>90051</v>
      </c>
      <c r="C46696" s="1">
        <v>14562271730138</v>
      </c>
      <c r="D46696" s="1">
        <v>200</v>
      </c>
      <c r="E46696" s="1" t="s">
        <v>79613</v>
      </c>
      <c r="G46696" s="1">
        <v>200</v>
      </c>
      <c r="H46696" s="1" t="s">
        <v>79613</v>
      </c>
      <c r="I46696" s="1" t="s">
        <v>16398</v>
      </c>
      <c r="J46696" s="1" t="s">
        <v>16697</v>
      </c>
      <c r="K46696" s="1" t="s">
        <v>89970</v>
      </c>
      <c r="L46696" s="1" t="s">
        <v>84779</v>
      </c>
      <c r="N46696" s="1" t="s">
        <v>84780</v>
      </c>
      <c r="O46696" s="1" t="s">
        <v>16392</v>
      </c>
      <c r="P46696" s="1">
        <v>20260531</v>
      </c>
      <c r="Q46696" s="1" t="s">
        <v>89173</v>
      </c>
      <c r="R46696" s="1" t="s">
        <v>16403</v>
      </c>
      <c r="S46696" s="1" t="s">
        <v>16565</v>
      </c>
      <c r="T46696" s="1" t="s">
        <v>17351</v>
      </c>
      <c r="U46696" s="1" t="s">
        <v>21418</v>
      </c>
      <c r="V46696" s="1">
        <v>20080722</v>
      </c>
      <c r="AA46696" s="1" t="s">
        <v>16396</v>
      </c>
      <c r="AC46696" s="1">
        <v>4562271720132</v>
      </c>
      <c r="AD46696" s="1" t="s">
        <v>90051</v>
      </c>
    </row>
    <row r="46697" spans="1:30" x14ac:dyDescent="0.45">
      <c r="A46697" s="1" t="s">
        <v>84776</v>
      </c>
      <c r="B46697" s="1" t="s">
        <v>90051</v>
      </c>
      <c r="C46697" s="1">
        <v>14562271730428</v>
      </c>
      <c r="D46697" s="1">
        <v>200</v>
      </c>
      <c r="E46697" s="1" t="s">
        <v>79613</v>
      </c>
      <c r="G46697" s="1">
        <v>200</v>
      </c>
      <c r="H46697" s="1" t="s">
        <v>79613</v>
      </c>
      <c r="I46697" s="1" t="s">
        <v>16398</v>
      </c>
      <c r="J46697" s="1" t="s">
        <v>16697</v>
      </c>
      <c r="K46697" s="1" t="s">
        <v>89970</v>
      </c>
      <c r="L46697" s="1" t="s">
        <v>84779</v>
      </c>
      <c r="N46697" s="1" t="s">
        <v>84780</v>
      </c>
      <c r="O46697" s="1" t="s">
        <v>16392</v>
      </c>
      <c r="P46697" s="1">
        <v>20260531</v>
      </c>
      <c r="Q46697" s="1" t="s">
        <v>89173</v>
      </c>
      <c r="R46697" s="1" t="s">
        <v>16403</v>
      </c>
      <c r="S46697" s="1" t="s">
        <v>16565</v>
      </c>
      <c r="T46697" s="1" t="s">
        <v>17351</v>
      </c>
      <c r="U46697" s="1" t="s">
        <v>21418</v>
      </c>
      <c r="V46697" s="1">
        <v>20080722</v>
      </c>
      <c r="AA46697" s="1" t="s">
        <v>16396</v>
      </c>
      <c r="AC46697" s="1">
        <v>4562271720422</v>
      </c>
      <c r="AD46697" s="1" t="s">
        <v>90051</v>
      </c>
    </row>
    <row r="46698" spans="1:30" x14ac:dyDescent="0.45">
      <c r="A46698" s="1" t="s">
        <v>84776</v>
      </c>
      <c r="B46698" s="1" t="s">
        <v>90051</v>
      </c>
      <c r="C46698" s="1">
        <v>14562268680132</v>
      </c>
      <c r="D46698" s="1">
        <v>200</v>
      </c>
      <c r="E46698" s="1" t="s">
        <v>79613</v>
      </c>
      <c r="G46698" s="1">
        <v>200</v>
      </c>
      <c r="H46698" s="1" t="s">
        <v>79613</v>
      </c>
      <c r="I46698" s="1" t="s">
        <v>16398</v>
      </c>
      <c r="J46698" s="1" t="s">
        <v>16697</v>
      </c>
      <c r="K46698" s="1" t="s">
        <v>89970</v>
      </c>
      <c r="L46698" s="1" t="s">
        <v>84779</v>
      </c>
      <c r="N46698" s="1" t="s">
        <v>84780</v>
      </c>
      <c r="O46698" s="1" t="s">
        <v>16392</v>
      </c>
      <c r="P46698" s="1">
        <v>20260531</v>
      </c>
      <c r="Q46698" s="1" t="s">
        <v>89061</v>
      </c>
      <c r="R46698" s="1" t="s">
        <v>17351</v>
      </c>
      <c r="U46698" s="1" t="s">
        <v>21418</v>
      </c>
      <c r="AA46698" s="1" t="s">
        <v>16396</v>
      </c>
      <c r="AC46698" s="1">
        <v>4562268670136</v>
      </c>
      <c r="AD46698" s="1" t="s">
        <v>90051</v>
      </c>
    </row>
    <row r="46699" spans="1:30" x14ac:dyDescent="0.45">
      <c r="A46699" s="1" t="s">
        <v>84776</v>
      </c>
      <c r="B46699" s="1" t="s">
        <v>90051</v>
      </c>
      <c r="C46699" s="1">
        <v>14562268680422</v>
      </c>
      <c r="D46699" s="1">
        <v>200</v>
      </c>
      <c r="E46699" s="1" t="s">
        <v>79613</v>
      </c>
      <c r="G46699" s="1">
        <v>200</v>
      </c>
      <c r="H46699" s="1" t="s">
        <v>79613</v>
      </c>
      <c r="I46699" s="1" t="s">
        <v>16398</v>
      </c>
      <c r="J46699" s="1" t="s">
        <v>16697</v>
      </c>
      <c r="K46699" s="1" t="s">
        <v>89970</v>
      </c>
      <c r="L46699" s="1" t="s">
        <v>84779</v>
      </c>
      <c r="N46699" s="1" t="s">
        <v>84780</v>
      </c>
      <c r="O46699" s="1" t="s">
        <v>16392</v>
      </c>
      <c r="P46699" s="1">
        <v>20260531</v>
      </c>
      <c r="Q46699" s="1" t="s">
        <v>89061</v>
      </c>
      <c r="R46699" s="1" t="s">
        <v>17351</v>
      </c>
      <c r="U46699" s="1" t="s">
        <v>21418</v>
      </c>
      <c r="AA46699" s="1" t="s">
        <v>16396</v>
      </c>
      <c r="AC46699" s="1">
        <v>4562268670426</v>
      </c>
      <c r="AD46699" s="1" t="s">
        <v>90051</v>
      </c>
    </row>
    <row r="46700" spans="1:30" x14ac:dyDescent="0.45">
      <c r="A46700" s="1" t="s">
        <v>84776</v>
      </c>
      <c r="B46700" s="1" t="s">
        <v>90051</v>
      </c>
      <c r="C46700" s="1">
        <v>14580290570429</v>
      </c>
      <c r="D46700" s="1">
        <v>200</v>
      </c>
      <c r="E46700" s="1" t="s">
        <v>79613</v>
      </c>
      <c r="G46700" s="1">
        <v>200</v>
      </c>
      <c r="H46700" s="1" t="s">
        <v>79613</v>
      </c>
      <c r="I46700" s="1" t="s">
        <v>16398</v>
      </c>
      <c r="J46700" s="1" t="s">
        <v>16697</v>
      </c>
      <c r="K46700" s="1" t="s">
        <v>89970</v>
      </c>
      <c r="L46700" s="1" t="s">
        <v>84779</v>
      </c>
      <c r="N46700" s="1" t="s">
        <v>84780</v>
      </c>
      <c r="O46700" s="1" t="s">
        <v>16392</v>
      </c>
      <c r="P46700" s="1">
        <v>20260531</v>
      </c>
      <c r="Q46700" s="1" t="s">
        <v>89979</v>
      </c>
      <c r="R46700" s="1" t="s">
        <v>17351</v>
      </c>
      <c r="U46700" s="1" t="s">
        <v>21418</v>
      </c>
      <c r="AA46700" s="1" t="s">
        <v>16396</v>
      </c>
      <c r="AC46700" s="1">
        <v>4580290560423</v>
      </c>
      <c r="AD46700" s="1" t="s">
        <v>90051</v>
      </c>
    </row>
    <row r="46701" spans="1:30" x14ac:dyDescent="0.45">
      <c r="A46701" s="1" t="s">
        <v>84776</v>
      </c>
      <c r="B46701" s="1" t="s">
        <v>90051</v>
      </c>
      <c r="C46701" s="1">
        <v>14562257740137</v>
      </c>
      <c r="D46701" s="1">
        <v>200</v>
      </c>
      <c r="E46701" s="1" t="s">
        <v>79613</v>
      </c>
      <c r="G46701" s="1">
        <v>200</v>
      </c>
      <c r="H46701" s="1" t="s">
        <v>79613</v>
      </c>
      <c r="I46701" s="1" t="s">
        <v>16398</v>
      </c>
      <c r="J46701" s="1" t="s">
        <v>16697</v>
      </c>
      <c r="K46701" s="1" t="s">
        <v>89970</v>
      </c>
      <c r="L46701" s="1" t="s">
        <v>84779</v>
      </c>
      <c r="N46701" s="1" t="s">
        <v>84780</v>
      </c>
      <c r="O46701" s="1" t="s">
        <v>16392</v>
      </c>
      <c r="P46701" s="1">
        <v>20260531</v>
      </c>
      <c r="Q46701" s="1" t="s">
        <v>89156</v>
      </c>
      <c r="R46701" s="1" t="s">
        <v>17351</v>
      </c>
      <c r="U46701" s="1" t="s">
        <v>21418</v>
      </c>
      <c r="V46701" s="1">
        <v>20080819</v>
      </c>
      <c r="AA46701" s="1" t="s">
        <v>16396</v>
      </c>
      <c r="AC46701" s="1">
        <v>4562257750139</v>
      </c>
      <c r="AD46701" s="1" t="s">
        <v>90051</v>
      </c>
    </row>
    <row r="46702" spans="1:30" x14ac:dyDescent="0.45">
      <c r="A46702" s="1" t="s">
        <v>84776</v>
      </c>
      <c r="B46702" s="1" t="s">
        <v>90051</v>
      </c>
      <c r="C46702" s="1">
        <v>14580298890130</v>
      </c>
      <c r="D46702" s="1">
        <v>200</v>
      </c>
      <c r="E46702" s="1" t="s">
        <v>79613</v>
      </c>
      <c r="G46702" s="1">
        <v>200</v>
      </c>
      <c r="H46702" s="1" t="s">
        <v>79613</v>
      </c>
      <c r="I46702" s="1" t="s">
        <v>16398</v>
      </c>
      <c r="J46702" s="1" t="s">
        <v>16697</v>
      </c>
      <c r="K46702" s="1" t="s">
        <v>89970</v>
      </c>
      <c r="L46702" s="1" t="s">
        <v>84779</v>
      </c>
      <c r="N46702" s="1" t="s">
        <v>84780</v>
      </c>
      <c r="O46702" s="1" t="s">
        <v>16392</v>
      </c>
      <c r="P46702" s="1">
        <v>20260531</v>
      </c>
      <c r="Q46702" s="1" t="s">
        <v>88814</v>
      </c>
      <c r="R46702" s="1" t="s">
        <v>17351</v>
      </c>
      <c r="U46702" s="1" t="s">
        <v>21418</v>
      </c>
      <c r="AA46702" s="1" t="s">
        <v>16396</v>
      </c>
      <c r="AC46702" s="1">
        <v>4571241720133</v>
      </c>
      <c r="AD46702" s="1" t="s">
        <v>90051</v>
      </c>
    </row>
    <row r="46703" spans="1:30" x14ac:dyDescent="0.45">
      <c r="A46703" s="1" t="s">
        <v>84776</v>
      </c>
      <c r="B46703" s="1" t="s">
        <v>90051</v>
      </c>
      <c r="C46703" s="1">
        <v>14580298890420</v>
      </c>
      <c r="D46703" s="1">
        <v>200</v>
      </c>
      <c r="E46703" s="1" t="s">
        <v>79613</v>
      </c>
      <c r="G46703" s="1">
        <v>200</v>
      </c>
      <c r="H46703" s="1" t="s">
        <v>79613</v>
      </c>
      <c r="I46703" s="1" t="s">
        <v>16398</v>
      </c>
      <c r="J46703" s="1" t="s">
        <v>16697</v>
      </c>
      <c r="K46703" s="1" t="s">
        <v>89970</v>
      </c>
      <c r="L46703" s="1" t="s">
        <v>84779</v>
      </c>
      <c r="N46703" s="1" t="s">
        <v>84780</v>
      </c>
      <c r="O46703" s="1" t="s">
        <v>16392</v>
      </c>
      <c r="P46703" s="1">
        <v>20260531</v>
      </c>
      <c r="Q46703" s="1" t="s">
        <v>88814</v>
      </c>
      <c r="R46703" s="1" t="s">
        <v>17351</v>
      </c>
      <c r="U46703" s="1" t="s">
        <v>21418</v>
      </c>
      <c r="AA46703" s="1" t="s">
        <v>16396</v>
      </c>
      <c r="AC46703" s="1">
        <v>4571241720423</v>
      </c>
      <c r="AD46703" s="1" t="s">
        <v>90051</v>
      </c>
    </row>
    <row r="46704" spans="1:30" x14ac:dyDescent="0.45">
      <c r="A46704" s="1" t="s">
        <v>84776</v>
      </c>
      <c r="B46704" s="1" t="s">
        <v>90051</v>
      </c>
      <c r="C46704" s="1">
        <v>14562249860133</v>
      </c>
      <c r="D46704" s="1">
        <v>200</v>
      </c>
      <c r="E46704" s="1" t="s">
        <v>79613</v>
      </c>
      <c r="G46704" s="1">
        <v>200</v>
      </c>
      <c r="H46704" s="1" t="s">
        <v>79613</v>
      </c>
      <c r="I46704" s="1" t="s">
        <v>16398</v>
      </c>
      <c r="J46704" s="1" t="s">
        <v>16697</v>
      </c>
      <c r="K46704" s="1" t="s">
        <v>89970</v>
      </c>
      <c r="L46704" s="1" t="s">
        <v>84779</v>
      </c>
      <c r="N46704" s="1" t="s">
        <v>84780</v>
      </c>
      <c r="O46704" s="1" t="s">
        <v>16392</v>
      </c>
      <c r="P46704" s="1">
        <v>20260531</v>
      </c>
      <c r="Q46704" s="1" t="s">
        <v>88934</v>
      </c>
      <c r="R46704" s="1" t="s">
        <v>17351</v>
      </c>
      <c r="U46704" s="1" t="s">
        <v>21418</v>
      </c>
      <c r="AA46704" s="1" t="s">
        <v>16396</v>
      </c>
      <c r="AC46704" s="1">
        <v>4562249850137</v>
      </c>
      <c r="AD46704" s="1" t="s">
        <v>90051</v>
      </c>
    </row>
    <row r="46705" spans="1:30" x14ac:dyDescent="0.45">
      <c r="A46705" s="1" t="s">
        <v>84776</v>
      </c>
      <c r="B46705" s="1" t="s">
        <v>90051</v>
      </c>
      <c r="C46705" s="1">
        <v>14562249860423</v>
      </c>
      <c r="D46705" s="1">
        <v>200</v>
      </c>
      <c r="E46705" s="1" t="s">
        <v>79613</v>
      </c>
      <c r="G46705" s="1">
        <v>200</v>
      </c>
      <c r="H46705" s="1" t="s">
        <v>79613</v>
      </c>
      <c r="I46705" s="1" t="s">
        <v>16398</v>
      </c>
      <c r="J46705" s="1" t="s">
        <v>16697</v>
      </c>
      <c r="K46705" s="1" t="s">
        <v>89970</v>
      </c>
      <c r="L46705" s="1" t="s">
        <v>84779</v>
      </c>
      <c r="N46705" s="1" t="s">
        <v>84780</v>
      </c>
      <c r="O46705" s="1" t="s">
        <v>16392</v>
      </c>
      <c r="P46705" s="1">
        <v>20260531</v>
      </c>
      <c r="Q46705" s="1" t="s">
        <v>88934</v>
      </c>
      <c r="R46705" s="1" t="s">
        <v>17351</v>
      </c>
      <c r="U46705" s="1" t="s">
        <v>21418</v>
      </c>
      <c r="AA46705" s="1" t="s">
        <v>16396</v>
      </c>
      <c r="AC46705" s="1">
        <v>4562249850427</v>
      </c>
      <c r="AD46705" s="1" t="s">
        <v>90051</v>
      </c>
    </row>
    <row r="46706" spans="1:30" x14ac:dyDescent="0.45">
      <c r="A46706" s="1" t="s">
        <v>84776</v>
      </c>
      <c r="B46706" s="1" t="s">
        <v>90051</v>
      </c>
      <c r="C46706" s="1">
        <v>14562224170134</v>
      </c>
      <c r="D46706" s="1">
        <v>200</v>
      </c>
      <c r="E46706" s="1" t="s">
        <v>79613</v>
      </c>
      <c r="G46706" s="1">
        <v>200</v>
      </c>
      <c r="H46706" s="1" t="s">
        <v>79613</v>
      </c>
      <c r="I46706" s="1" t="s">
        <v>16398</v>
      </c>
      <c r="J46706" s="1" t="s">
        <v>16697</v>
      </c>
      <c r="K46706" s="1" t="s">
        <v>89970</v>
      </c>
      <c r="L46706" s="1" t="s">
        <v>84779</v>
      </c>
      <c r="N46706" s="1" t="s">
        <v>84780</v>
      </c>
      <c r="O46706" s="1" t="s">
        <v>16392</v>
      </c>
      <c r="P46706" s="1">
        <v>20260531</v>
      </c>
      <c r="Q46706" s="1" t="s">
        <v>84823</v>
      </c>
      <c r="R46706" s="1" t="s">
        <v>17351</v>
      </c>
      <c r="U46706" s="1" t="s">
        <v>21418</v>
      </c>
      <c r="AA46706" s="1" t="s">
        <v>16396</v>
      </c>
      <c r="AC46706" s="1">
        <v>4562224160138</v>
      </c>
      <c r="AD46706" s="1" t="s">
        <v>90051</v>
      </c>
    </row>
    <row r="46707" spans="1:30" x14ac:dyDescent="0.45">
      <c r="A46707" s="1" t="s">
        <v>84776</v>
      </c>
      <c r="B46707" s="1" t="s">
        <v>90051</v>
      </c>
      <c r="C46707" s="1">
        <v>14562224170424</v>
      </c>
      <c r="D46707" s="1">
        <v>200</v>
      </c>
      <c r="E46707" s="1" t="s">
        <v>79613</v>
      </c>
      <c r="G46707" s="1">
        <v>200</v>
      </c>
      <c r="H46707" s="1" t="s">
        <v>79613</v>
      </c>
      <c r="I46707" s="1" t="s">
        <v>16398</v>
      </c>
      <c r="J46707" s="1" t="s">
        <v>16697</v>
      </c>
      <c r="K46707" s="1" t="s">
        <v>89970</v>
      </c>
      <c r="L46707" s="1" t="s">
        <v>84779</v>
      </c>
      <c r="N46707" s="1" t="s">
        <v>84780</v>
      </c>
      <c r="O46707" s="1" t="s">
        <v>16392</v>
      </c>
      <c r="P46707" s="1">
        <v>20260531</v>
      </c>
      <c r="Q46707" s="1" t="s">
        <v>84823</v>
      </c>
      <c r="R46707" s="1" t="s">
        <v>17351</v>
      </c>
      <c r="U46707" s="1" t="s">
        <v>21418</v>
      </c>
      <c r="AA46707" s="1" t="s">
        <v>16396</v>
      </c>
      <c r="AC46707" s="1">
        <v>4562224160428</v>
      </c>
      <c r="AD46707" s="1" t="s">
        <v>90051</v>
      </c>
    </row>
    <row r="46708" spans="1:30" x14ac:dyDescent="0.45">
      <c r="A46708" s="1" t="s">
        <v>84776</v>
      </c>
      <c r="B46708" s="1" t="s">
        <v>90051</v>
      </c>
      <c r="C46708" s="1">
        <v>14562299660134</v>
      </c>
      <c r="D46708" s="1">
        <v>200</v>
      </c>
      <c r="E46708" s="1" t="s">
        <v>79613</v>
      </c>
      <c r="G46708" s="1">
        <v>200</v>
      </c>
      <c r="H46708" s="1" t="s">
        <v>79613</v>
      </c>
      <c r="I46708" s="1" t="s">
        <v>16398</v>
      </c>
      <c r="J46708" s="1" t="s">
        <v>16697</v>
      </c>
      <c r="K46708" s="1" t="s">
        <v>89970</v>
      </c>
      <c r="L46708" s="1" t="s">
        <v>84779</v>
      </c>
      <c r="N46708" s="1" t="s">
        <v>84780</v>
      </c>
      <c r="O46708" s="1" t="s">
        <v>16392</v>
      </c>
      <c r="P46708" s="1">
        <v>20260531</v>
      </c>
      <c r="Q46708" s="1" t="s">
        <v>89174</v>
      </c>
      <c r="R46708" s="1" t="s">
        <v>17351</v>
      </c>
      <c r="U46708" s="1" t="s">
        <v>21418</v>
      </c>
      <c r="AA46708" s="1" t="s">
        <v>16396</v>
      </c>
      <c r="AC46708" s="1">
        <v>4562299650138</v>
      </c>
      <c r="AD46708" s="1" t="s">
        <v>90051</v>
      </c>
    </row>
    <row r="46709" spans="1:30" x14ac:dyDescent="0.45">
      <c r="A46709" s="1" t="s">
        <v>84776</v>
      </c>
      <c r="B46709" s="1" t="s">
        <v>90051</v>
      </c>
      <c r="C46709" s="1">
        <v>14562244200132</v>
      </c>
      <c r="D46709" s="1">
        <v>200</v>
      </c>
      <c r="E46709" s="1" t="s">
        <v>79613</v>
      </c>
      <c r="G46709" s="1">
        <v>200</v>
      </c>
      <c r="H46709" s="1" t="s">
        <v>79613</v>
      </c>
      <c r="I46709" s="1" t="s">
        <v>16398</v>
      </c>
      <c r="J46709" s="1" t="s">
        <v>16697</v>
      </c>
      <c r="K46709" s="1" t="s">
        <v>89970</v>
      </c>
      <c r="L46709" s="1" t="s">
        <v>84779</v>
      </c>
      <c r="N46709" s="1" t="s">
        <v>84780</v>
      </c>
      <c r="O46709" s="1" t="s">
        <v>16392</v>
      </c>
      <c r="P46709" s="1">
        <v>20260531</v>
      </c>
      <c r="Q46709" s="1" t="s">
        <v>88852</v>
      </c>
      <c r="R46709" s="1" t="s">
        <v>17351</v>
      </c>
      <c r="U46709" s="1" t="s">
        <v>21418</v>
      </c>
      <c r="AA46709" s="1" t="s">
        <v>16396</v>
      </c>
      <c r="AC46709" s="1">
        <v>4568844190135</v>
      </c>
      <c r="AD46709" s="1" t="s">
        <v>90051</v>
      </c>
    </row>
    <row r="46710" spans="1:30" x14ac:dyDescent="0.45">
      <c r="A46710" s="1" t="s">
        <v>84776</v>
      </c>
      <c r="B46710" s="1" t="s">
        <v>90051</v>
      </c>
      <c r="C46710" s="1">
        <v>14523116110133</v>
      </c>
      <c r="D46710" s="1">
        <v>200</v>
      </c>
      <c r="E46710" s="1" t="s">
        <v>79613</v>
      </c>
      <c r="G46710" s="1">
        <v>200</v>
      </c>
      <c r="H46710" s="1" t="s">
        <v>79613</v>
      </c>
      <c r="I46710" s="1" t="s">
        <v>16398</v>
      </c>
      <c r="J46710" s="1" t="s">
        <v>16697</v>
      </c>
      <c r="K46710" s="1" t="s">
        <v>89970</v>
      </c>
      <c r="L46710" s="1" t="s">
        <v>84779</v>
      </c>
      <c r="N46710" s="1" t="s">
        <v>84780</v>
      </c>
      <c r="O46710" s="1" t="s">
        <v>16392</v>
      </c>
      <c r="P46710" s="1">
        <v>20260531</v>
      </c>
      <c r="Q46710" s="1" t="s">
        <v>88816</v>
      </c>
      <c r="R46710" s="1" t="s">
        <v>17351</v>
      </c>
      <c r="U46710" s="1" t="s">
        <v>21418</v>
      </c>
      <c r="AA46710" s="1" t="s">
        <v>16396</v>
      </c>
      <c r="AC46710" s="1">
        <v>4523116100137</v>
      </c>
      <c r="AD46710" s="1" t="s">
        <v>90051</v>
      </c>
    </row>
    <row r="46711" spans="1:30" x14ac:dyDescent="0.45">
      <c r="A46711" s="1" t="s">
        <v>84776</v>
      </c>
      <c r="B46711" s="1" t="s">
        <v>90051</v>
      </c>
      <c r="C46711" s="1">
        <v>14523116110423</v>
      </c>
      <c r="D46711" s="1">
        <v>200</v>
      </c>
      <c r="E46711" s="1" t="s">
        <v>79613</v>
      </c>
      <c r="G46711" s="1">
        <v>200</v>
      </c>
      <c r="H46711" s="1" t="s">
        <v>79613</v>
      </c>
      <c r="I46711" s="1" t="s">
        <v>16398</v>
      </c>
      <c r="J46711" s="1" t="s">
        <v>16697</v>
      </c>
      <c r="K46711" s="1" t="s">
        <v>89970</v>
      </c>
      <c r="L46711" s="1" t="s">
        <v>84779</v>
      </c>
      <c r="N46711" s="1" t="s">
        <v>84780</v>
      </c>
      <c r="O46711" s="1" t="s">
        <v>16392</v>
      </c>
      <c r="P46711" s="1">
        <v>20260531</v>
      </c>
      <c r="Q46711" s="1" t="s">
        <v>88816</v>
      </c>
      <c r="R46711" s="1" t="s">
        <v>17351</v>
      </c>
      <c r="U46711" s="1" t="s">
        <v>21418</v>
      </c>
      <c r="AA46711" s="1" t="s">
        <v>16396</v>
      </c>
      <c r="AC46711" s="1">
        <v>4523116100427</v>
      </c>
      <c r="AD46711" s="1" t="s">
        <v>90051</v>
      </c>
    </row>
    <row r="46712" spans="1:30" x14ac:dyDescent="0.45">
      <c r="A46712" s="1" t="s">
        <v>84776</v>
      </c>
      <c r="B46712" s="1" t="s">
        <v>90051</v>
      </c>
      <c r="C46712" s="1">
        <v>14901140110136</v>
      </c>
      <c r="D46712" s="1">
        <v>200</v>
      </c>
      <c r="E46712" s="1" t="s">
        <v>79613</v>
      </c>
      <c r="G46712" s="1">
        <v>200</v>
      </c>
      <c r="H46712" s="1" t="s">
        <v>79613</v>
      </c>
      <c r="I46712" s="1" t="s">
        <v>16398</v>
      </c>
      <c r="J46712" s="1" t="s">
        <v>16697</v>
      </c>
      <c r="K46712" s="1" t="s">
        <v>89970</v>
      </c>
      <c r="L46712" s="1" t="s">
        <v>84779</v>
      </c>
      <c r="N46712" s="1" t="s">
        <v>84780</v>
      </c>
      <c r="O46712" s="1" t="s">
        <v>16392</v>
      </c>
      <c r="P46712" s="1">
        <v>20260531</v>
      </c>
      <c r="Q46712" s="1" t="s">
        <v>88833</v>
      </c>
      <c r="R46712" s="1" t="s">
        <v>17351</v>
      </c>
      <c r="U46712" s="1" t="s">
        <v>21418</v>
      </c>
      <c r="AA46712" s="1" t="s">
        <v>16396</v>
      </c>
      <c r="AC46712" s="1">
        <v>4901140100130</v>
      </c>
      <c r="AD46712" s="1" t="s">
        <v>90051</v>
      </c>
    </row>
    <row r="46713" spans="1:30" x14ac:dyDescent="0.45">
      <c r="A46713" s="1" t="s">
        <v>84776</v>
      </c>
      <c r="B46713" s="1" t="s">
        <v>90051</v>
      </c>
      <c r="C46713" s="1">
        <v>14901140110426</v>
      </c>
      <c r="D46713" s="1">
        <v>200</v>
      </c>
      <c r="E46713" s="1" t="s">
        <v>79613</v>
      </c>
      <c r="G46713" s="1">
        <v>200</v>
      </c>
      <c r="H46713" s="1" t="s">
        <v>79613</v>
      </c>
      <c r="I46713" s="1" t="s">
        <v>16398</v>
      </c>
      <c r="J46713" s="1" t="s">
        <v>16697</v>
      </c>
      <c r="K46713" s="1" t="s">
        <v>89970</v>
      </c>
      <c r="L46713" s="1" t="s">
        <v>84779</v>
      </c>
      <c r="N46713" s="1" t="s">
        <v>84780</v>
      </c>
      <c r="O46713" s="1" t="s">
        <v>16392</v>
      </c>
      <c r="P46713" s="1">
        <v>20260531</v>
      </c>
      <c r="Q46713" s="1" t="s">
        <v>88833</v>
      </c>
      <c r="R46713" s="1" t="s">
        <v>17351</v>
      </c>
      <c r="U46713" s="1" t="s">
        <v>21418</v>
      </c>
      <c r="AA46713" s="1" t="s">
        <v>16396</v>
      </c>
      <c r="AC46713" s="1">
        <v>4901140100420</v>
      </c>
      <c r="AD46713" s="1" t="s">
        <v>90051</v>
      </c>
    </row>
    <row r="46714" spans="1:30" x14ac:dyDescent="0.45">
      <c r="A46714" s="1" t="s">
        <v>84776</v>
      </c>
      <c r="B46714" s="1" t="s">
        <v>90051</v>
      </c>
      <c r="C46714" s="1">
        <v>14580290300132</v>
      </c>
      <c r="D46714" s="1">
        <v>200</v>
      </c>
      <c r="E46714" s="1" t="s">
        <v>79613</v>
      </c>
      <c r="G46714" s="1">
        <v>200</v>
      </c>
      <c r="H46714" s="1" t="s">
        <v>79613</v>
      </c>
      <c r="I46714" s="1" t="s">
        <v>16398</v>
      </c>
      <c r="J46714" s="1" t="s">
        <v>16697</v>
      </c>
      <c r="K46714" s="1" t="s">
        <v>89970</v>
      </c>
      <c r="L46714" s="1" t="s">
        <v>84779</v>
      </c>
      <c r="N46714" s="1" t="s">
        <v>84780</v>
      </c>
      <c r="O46714" s="1" t="s">
        <v>16392</v>
      </c>
      <c r="P46714" s="1">
        <v>20260531</v>
      </c>
      <c r="Q46714" s="1" t="s">
        <v>89153</v>
      </c>
      <c r="R46714" s="1" t="s">
        <v>16403</v>
      </c>
      <c r="S46714" s="1" t="s">
        <v>16565</v>
      </c>
      <c r="T46714" s="1" t="s">
        <v>17351</v>
      </c>
      <c r="U46714" s="1" t="s">
        <v>21418</v>
      </c>
      <c r="V46714" s="1">
        <v>20080616</v>
      </c>
      <c r="AA46714" s="1" t="s">
        <v>16396</v>
      </c>
      <c r="AC46714" s="1">
        <v>4580290290139</v>
      </c>
      <c r="AD46714" s="1" t="s">
        <v>90051</v>
      </c>
    </row>
    <row r="46715" spans="1:30" x14ac:dyDescent="0.45">
      <c r="A46715" s="1" t="s">
        <v>84776</v>
      </c>
      <c r="B46715" s="1" t="s">
        <v>90051</v>
      </c>
      <c r="C46715" s="1">
        <v>14562216430130</v>
      </c>
      <c r="D46715" s="1">
        <v>200</v>
      </c>
      <c r="E46715" s="1" t="s">
        <v>79613</v>
      </c>
      <c r="G46715" s="1">
        <v>200</v>
      </c>
      <c r="H46715" s="1" t="s">
        <v>79613</v>
      </c>
      <c r="I46715" s="1" t="s">
        <v>16398</v>
      </c>
      <c r="J46715" s="1" t="s">
        <v>16697</v>
      </c>
      <c r="K46715" s="1" t="s">
        <v>89970</v>
      </c>
      <c r="L46715" s="1" t="s">
        <v>84779</v>
      </c>
      <c r="N46715" s="1" t="s">
        <v>84780</v>
      </c>
      <c r="O46715" s="1" t="s">
        <v>16392</v>
      </c>
      <c r="P46715" s="1">
        <v>20260531</v>
      </c>
      <c r="Q46715" s="1" t="s">
        <v>89160</v>
      </c>
      <c r="R46715" s="1" t="s">
        <v>17351</v>
      </c>
      <c r="U46715" s="1" t="s">
        <v>21418</v>
      </c>
      <c r="AA46715" s="1" t="s">
        <v>16396</v>
      </c>
      <c r="AC46715" s="1">
        <v>4562216420134</v>
      </c>
      <c r="AD46715" s="1" t="s">
        <v>90051</v>
      </c>
    </row>
    <row r="46716" spans="1:30" x14ac:dyDescent="0.45">
      <c r="A46716" s="1" t="s">
        <v>84776</v>
      </c>
      <c r="B46716" s="1" t="s">
        <v>90051</v>
      </c>
      <c r="C46716" s="1">
        <v>14562216430420</v>
      </c>
      <c r="D46716" s="1">
        <v>200</v>
      </c>
      <c r="E46716" s="1" t="s">
        <v>79613</v>
      </c>
      <c r="G46716" s="1">
        <v>200</v>
      </c>
      <c r="H46716" s="1" t="s">
        <v>79613</v>
      </c>
      <c r="I46716" s="1" t="s">
        <v>16398</v>
      </c>
      <c r="J46716" s="1" t="s">
        <v>16697</v>
      </c>
      <c r="K46716" s="1" t="s">
        <v>89970</v>
      </c>
      <c r="L46716" s="1" t="s">
        <v>84779</v>
      </c>
      <c r="N46716" s="1" t="s">
        <v>84780</v>
      </c>
      <c r="O46716" s="1" t="s">
        <v>16392</v>
      </c>
      <c r="P46716" s="1">
        <v>20260531</v>
      </c>
      <c r="Q46716" s="1" t="s">
        <v>89160</v>
      </c>
      <c r="R46716" s="1" t="s">
        <v>17351</v>
      </c>
      <c r="U46716" s="1" t="s">
        <v>21418</v>
      </c>
      <c r="AA46716" s="1" t="s">
        <v>16396</v>
      </c>
      <c r="AC46716" s="1">
        <v>4562216420424</v>
      </c>
      <c r="AD46716" s="1" t="s">
        <v>90051</v>
      </c>
    </row>
    <row r="46717" spans="1:30" x14ac:dyDescent="0.45">
      <c r="A46717" s="1" t="s">
        <v>84776</v>
      </c>
      <c r="B46717" s="1" t="s">
        <v>90051</v>
      </c>
      <c r="C46717" s="1">
        <v>14580291750134</v>
      </c>
      <c r="D46717" s="1">
        <v>200</v>
      </c>
      <c r="E46717" s="1" t="s">
        <v>79613</v>
      </c>
      <c r="G46717" s="1">
        <v>200</v>
      </c>
      <c r="H46717" s="1" t="s">
        <v>79613</v>
      </c>
      <c r="I46717" s="1" t="s">
        <v>16398</v>
      </c>
      <c r="J46717" s="1" t="s">
        <v>16697</v>
      </c>
      <c r="K46717" s="1" t="s">
        <v>89970</v>
      </c>
      <c r="L46717" s="1" t="s">
        <v>84779</v>
      </c>
      <c r="N46717" s="1" t="s">
        <v>84780</v>
      </c>
      <c r="O46717" s="1" t="s">
        <v>16392</v>
      </c>
      <c r="P46717" s="1">
        <v>20260531</v>
      </c>
      <c r="Q46717" s="1" t="s">
        <v>88882</v>
      </c>
      <c r="R46717" s="1" t="s">
        <v>17351</v>
      </c>
      <c r="U46717" s="1" t="s">
        <v>21418</v>
      </c>
      <c r="AA46717" s="1" t="s">
        <v>16396</v>
      </c>
      <c r="AC46717" s="1">
        <v>4580291760136</v>
      </c>
      <c r="AD46717" s="1" t="s">
        <v>90051</v>
      </c>
    </row>
    <row r="46718" spans="1:30" x14ac:dyDescent="0.45">
      <c r="A46718" s="1" t="s">
        <v>84776</v>
      </c>
      <c r="B46718" s="1" t="s">
        <v>90051</v>
      </c>
      <c r="C46718" s="1">
        <v>14562272390140</v>
      </c>
      <c r="D46718" s="1">
        <v>200</v>
      </c>
      <c r="E46718" s="1" t="s">
        <v>79613</v>
      </c>
      <c r="G46718" s="1">
        <v>200</v>
      </c>
      <c r="H46718" s="1" t="s">
        <v>79613</v>
      </c>
      <c r="I46718" s="1" t="s">
        <v>16398</v>
      </c>
      <c r="J46718" s="1" t="s">
        <v>16697</v>
      </c>
      <c r="K46718" s="1" t="s">
        <v>89970</v>
      </c>
      <c r="L46718" s="1" t="s">
        <v>84779</v>
      </c>
      <c r="N46718" s="1" t="s">
        <v>84780</v>
      </c>
      <c r="O46718" s="1" t="s">
        <v>16392</v>
      </c>
      <c r="P46718" s="1">
        <v>20260531</v>
      </c>
      <c r="Q46718" s="1" t="s">
        <v>88838</v>
      </c>
      <c r="R46718" s="1" t="s">
        <v>17351</v>
      </c>
      <c r="U46718" s="1" t="s">
        <v>21418</v>
      </c>
      <c r="V46718" s="1">
        <v>20080819</v>
      </c>
      <c r="AA46718" s="1" t="s">
        <v>16396</v>
      </c>
      <c r="AC46718" s="1">
        <v>4562272380144</v>
      </c>
      <c r="AD46718" s="1" t="s">
        <v>90051</v>
      </c>
    </row>
    <row r="46719" spans="1:30" x14ac:dyDescent="0.45">
      <c r="A46719" s="1" t="s">
        <v>84776</v>
      </c>
      <c r="B46719" s="1" t="s">
        <v>90051</v>
      </c>
      <c r="C46719" s="1">
        <v>14562229340136</v>
      </c>
      <c r="D46719" s="1">
        <v>200</v>
      </c>
      <c r="E46719" s="1" t="s">
        <v>79613</v>
      </c>
      <c r="G46719" s="1">
        <v>200</v>
      </c>
      <c r="H46719" s="1" t="s">
        <v>79613</v>
      </c>
      <c r="I46719" s="1" t="s">
        <v>16398</v>
      </c>
      <c r="J46719" s="1" t="s">
        <v>16697</v>
      </c>
      <c r="K46719" s="1" t="s">
        <v>89970</v>
      </c>
      <c r="L46719" s="1" t="s">
        <v>84779</v>
      </c>
      <c r="N46719" s="1" t="s">
        <v>84780</v>
      </c>
      <c r="O46719" s="1" t="s">
        <v>16392</v>
      </c>
      <c r="P46719" s="1">
        <v>20260531</v>
      </c>
      <c r="Q46719" s="1" t="s">
        <v>88916</v>
      </c>
      <c r="R46719" s="1" t="s">
        <v>17351</v>
      </c>
      <c r="U46719" s="1" t="s">
        <v>21418</v>
      </c>
      <c r="V46719" s="1">
        <v>20081119</v>
      </c>
      <c r="AA46719" s="1" t="s">
        <v>16396</v>
      </c>
      <c r="AC46719" s="1">
        <v>4562229330130</v>
      </c>
      <c r="AD46719" s="1" t="s">
        <v>90051</v>
      </c>
    </row>
    <row r="46720" spans="1:30" x14ac:dyDescent="0.45">
      <c r="A46720" s="1" t="s">
        <v>84776</v>
      </c>
      <c r="B46720" s="1" t="s">
        <v>90051</v>
      </c>
      <c r="C46720" s="1">
        <v>14562229340426</v>
      </c>
      <c r="D46720" s="1">
        <v>200</v>
      </c>
      <c r="E46720" s="1" t="s">
        <v>79613</v>
      </c>
      <c r="G46720" s="1">
        <v>200</v>
      </c>
      <c r="H46720" s="1" t="s">
        <v>79613</v>
      </c>
      <c r="I46720" s="1" t="s">
        <v>16398</v>
      </c>
      <c r="J46720" s="1" t="s">
        <v>16697</v>
      </c>
      <c r="K46720" s="1" t="s">
        <v>89970</v>
      </c>
      <c r="L46720" s="1" t="s">
        <v>84779</v>
      </c>
      <c r="N46720" s="1" t="s">
        <v>84780</v>
      </c>
      <c r="O46720" s="1" t="s">
        <v>16392</v>
      </c>
      <c r="P46720" s="1">
        <v>20260531</v>
      </c>
      <c r="Q46720" s="1" t="s">
        <v>88916</v>
      </c>
      <c r="R46720" s="1" t="s">
        <v>17351</v>
      </c>
      <c r="U46720" s="1" t="s">
        <v>21418</v>
      </c>
      <c r="V46720" s="1">
        <v>20081119</v>
      </c>
      <c r="AA46720" s="1" t="s">
        <v>16396</v>
      </c>
      <c r="AC46720" s="1">
        <v>4562229330420</v>
      </c>
      <c r="AD46720" s="1" t="s">
        <v>90051</v>
      </c>
    </row>
    <row r="46721" spans="1:30" x14ac:dyDescent="0.45">
      <c r="A46721" s="1" t="s">
        <v>84776</v>
      </c>
      <c r="B46721" s="1" t="s">
        <v>90051</v>
      </c>
      <c r="C46721" s="1">
        <v>14580276220133</v>
      </c>
      <c r="D46721" s="1">
        <v>200</v>
      </c>
      <c r="E46721" s="1" t="s">
        <v>79613</v>
      </c>
      <c r="G46721" s="1">
        <v>200</v>
      </c>
      <c r="H46721" s="1" t="s">
        <v>79613</v>
      </c>
      <c r="I46721" s="1" t="s">
        <v>16398</v>
      </c>
      <c r="J46721" s="1" t="s">
        <v>16697</v>
      </c>
      <c r="K46721" s="1" t="s">
        <v>89970</v>
      </c>
      <c r="L46721" s="1" t="s">
        <v>84779</v>
      </c>
      <c r="N46721" s="1" t="s">
        <v>84780</v>
      </c>
      <c r="O46721" s="1" t="s">
        <v>16392</v>
      </c>
      <c r="P46721" s="1">
        <v>20260531</v>
      </c>
      <c r="Q46721" s="1" t="s">
        <v>89119</v>
      </c>
      <c r="R46721" s="1" t="s">
        <v>17351</v>
      </c>
      <c r="U46721" s="1" t="s">
        <v>21418</v>
      </c>
      <c r="AA46721" s="1" t="s">
        <v>16396</v>
      </c>
      <c r="AC46721" s="1">
        <v>4580276230135</v>
      </c>
      <c r="AD46721" s="1" t="s">
        <v>90051</v>
      </c>
    </row>
    <row r="46722" spans="1:30" x14ac:dyDescent="0.45">
      <c r="A46722" s="1" t="s">
        <v>84776</v>
      </c>
      <c r="B46722" s="1" t="s">
        <v>90051</v>
      </c>
      <c r="C46722" s="1">
        <v>14562269930137</v>
      </c>
      <c r="D46722" s="1">
        <v>200</v>
      </c>
      <c r="E46722" s="1" t="s">
        <v>79613</v>
      </c>
      <c r="G46722" s="1">
        <v>200</v>
      </c>
      <c r="H46722" s="1" t="s">
        <v>79613</v>
      </c>
      <c r="I46722" s="1" t="s">
        <v>16398</v>
      </c>
      <c r="J46722" s="1" t="s">
        <v>16697</v>
      </c>
      <c r="K46722" s="1" t="s">
        <v>89970</v>
      </c>
      <c r="L46722" s="1" t="s">
        <v>84779</v>
      </c>
      <c r="N46722" s="1" t="s">
        <v>84780</v>
      </c>
      <c r="O46722" s="1" t="s">
        <v>16392</v>
      </c>
      <c r="P46722" s="1">
        <v>20260531</v>
      </c>
      <c r="Q46722" s="1" t="s">
        <v>89120</v>
      </c>
      <c r="R46722" s="1" t="s">
        <v>16403</v>
      </c>
      <c r="S46722" s="1" t="s">
        <v>16565</v>
      </c>
      <c r="T46722" s="1" t="s">
        <v>17351</v>
      </c>
      <c r="U46722" s="1" t="s">
        <v>21418</v>
      </c>
      <c r="V46722" s="1">
        <v>20080805</v>
      </c>
      <c r="AA46722" s="1" t="s">
        <v>16396</v>
      </c>
      <c r="AC46722" s="1">
        <v>4562269920131</v>
      </c>
      <c r="AD46722" s="1" t="s">
        <v>90051</v>
      </c>
    </row>
    <row r="46723" spans="1:30" x14ac:dyDescent="0.45">
      <c r="A46723" s="1" t="s">
        <v>84776</v>
      </c>
      <c r="B46723" s="1" t="s">
        <v>90051</v>
      </c>
      <c r="C46723" s="1">
        <v>14562269930427</v>
      </c>
      <c r="D46723" s="1">
        <v>200</v>
      </c>
      <c r="E46723" s="1" t="s">
        <v>79613</v>
      </c>
      <c r="G46723" s="1">
        <v>200</v>
      </c>
      <c r="H46723" s="1" t="s">
        <v>79613</v>
      </c>
      <c r="I46723" s="1" t="s">
        <v>16398</v>
      </c>
      <c r="J46723" s="1" t="s">
        <v>16697</v>
      </c>
      <c r="K46723" s="1" t="s">
        <v>89970</v>
      </c>
      <c r="L46723" s="1" t="s">
        <v>84779</v>
      </c>
      <c r="N46723" s="1" t="s">
        <v>84780</v>
      </c>
      <c r="O46723" s="1" t="s">
        <v>16392</v>
      </c>
      <c r="P46723" s="1">
        <v>20260531</v>
      </c>
      <c r="Q46723" s="1" t="s">
        <v>89120</v>
      </c>
      <c r="R46723" s="1" t="s">
        <v>16403</v>
      </c>
      <c r="S46723" s="1" t="s">
        <v>16565</v>
      </c>
      <c r="T46723" s="1" t="s">
        <v>17351</v>
      </c>
      <c r="U46723" s="1" t="s">
        <v>21418</v>
      </c>
      <c r="V46723" s="1">
        <v>20080805</v>
      </c>
      <c r="AA46723" s="1" t="s">
        <v>16396</v>
      </c>
      <c r="AC46723" s="1">
        <v>4562269920421</v>
      </c>
      <c r="AD46723" s="1" t="s">
        <v>90051</v>
      </c>
    </row>
    <row r="46724" spans="1:30" x14ac:dyDescent="0.45">
      <c r="A46724" s="1" t="s">
        <v>84776</v>
      </c>
      <c r="B46724" s="1" t="s">
        <v>90051</v>
      </c>
      <c r="C46724" s="1">
        <v>14562277690139</v>
      </c>
      <c r="D46724" s="1">
        <v>200</v>
      </c>
      <c r="E46724" s="1" t="s">
        <v>79613</v>
      </c>
      <c r="G46724" s="1">
        <v>200</v>
      </c>
      <c r="H46724" s="1" t="s">
        <v>79613</v>
      </c>
      <c r="I46724" s="1" t="s">
        <v>16398</v>
      </c>
      <c r="J46724" s="1" t="s">
        <v>16697</v>
      </c>
      <c r="K46724" s="1" t="s">
        <v>89970</v>
      </c>
      <c r="L46724" s="1" t="s">
        <v>84779</v>
      </c>
      <c r="N46724" s="1" t="s">
        <v>84780</v>
      </c>
      <c r="O46724" s="1" t="s">
        <v>16392</v>
      </c>
      <c r="P46724" s="1">
        <v>20260531</v>
      </c>
      <c r="Q46724" s="1" t="s">
        <v>89166</v>
      </c>
      <c r="R46724" s="1" t="s">
        <v>17351</v>
      </c>
      <c r="U46724" s="1" t="s">
        <v>21418</v>
      </c>
      <c r="V46724" s="1">
        <v>20081029</v>
      </c>
      <c r="AA46724" s="1" t="s">
        <v>16396</v>
      </c>
      <c r="AC46724" s="1">
        <v>4562277680133</v>
      </c>
      <c r="AD46724" s="1" t="s">
        <v>90051</v>
      </c>
    </row>
    <row r="46725" spans="1:30" x14ac:dyDescent="0.45">
      <c r="A46725" s="1" t="s">
        <v>84776</v>
      </c>
      <c r="B46725" s="1" t="s">
        <v>90051</v>
      </c>
      <c r="C46725" s="1">
        <v>14562277690429</v>
      </c>
      <c r="D46725" s="1">
        <v>200</v>
      </c>
      <c r="E46725" s="1" t="s">
        <v>79613</v>
      </c>
      <c r="G46725" s="1">
        <v>200</v>
      </c>
      <c r="H46725" s="1" t="s">
        <v>79613</v>
      </c>
      <c r="I46725" s="1" t="s">
        <v>16398</v>
      </c>
      <c r="J46725" s="1" t="s">
        <v>16697</v>
      </c>
      <c r="K46725" s="1" t="s">
        <v>89970</v>
      </c>
      <c r="L46725" s="1" t="s">
        <v>84779</v>
      </c>
      <c r="N46725" s="1" t="s">
        <v>84780</v>
      </c>
      <c r="O46725" s="1" t="s">
        <v>16392</v>
      </c>
      <c r="P46725" s="1">
        <v>20260531</v>
      </c>
      <c r="Q46725" s="1" t="s">
        <v>89166</v>
      </c>
      <c r="R46725" s="1" t="s">
        <v>17351</v>
      </c>
      <c r="U46725" s="1" t="s">
        <v>21418</v>
      </c>
      <c r="V46725" s="1">
        <v>20081029</v>
      </c>
      <c r="AA46725" s="1" t="s">
        <v>16396</v>
      </c>
      <c r="AC46725" s="1">
        <v>4562277680423</v>
      </c>
      <c r="AD46725" s="1" t="s">
        <v>90051</v>
      </c>
    </row>
    <row r="46726" spans="1:30" x14ac:dyDescent="0.45">
      <c r="A46726" s="1" t="s">
        <v>84776</v>
      </c>
      <c r="B46726" s="1" t="s">
        <v>90051</v>
      </c>
      <c r="C46726" s="1">
        <v>14580290970137</v>
      </c>
      <c r="D46726" s="1">
        <v>200</v>
      </c>
      <c r="E46726" s="1" t="s">
        <v>79613</v>
      </c>
      <c r="G46726" s="1">
        <v>200</v>
      </c>
      <c r="H46726" s="1" t="s">
        <v>79613</v>
      </c>
      <c r="I46726" s="1" t="s">
        <v>16398</v>
      </c>
      <c r="J46726" s="1" t="s">
        <v>16697</v>
      </c>
      <c r="K46726" s="1" t="s">
        <v>89970</v>
      </c>
      <c r="L46726" s="1" t="s">
        <v>84779</v>
      </c>
      <c r="N46726" s="1" t="s">
        <v>84780</v>
      </c>
      <c r="O46726" s="1" t="s">
        <v>16392</v>
      </c>
      <c r="P46726" s="1">
        <v>20260531</v>
      </c>
      <c r="Q46726" s="1" t="s">
        <v>88747</v>
      </c>
      <c r="R46726" s="1" t="s">
        <v>17351</v>
      </c>
      <c r="U46726" s="1" t="s">
        <v>21418</v>
      </c>
      <c r="AA46726" s="1" t="s">
        <v>16396</v>
      </c>
      <c r="AC46726" s="1">
        <v>4580290960131</v>
      </c>
      <c r="AD46726" s="1" t="s">
        <v>90051</v>
      </c>
    </row>
    <row r="46727" spans="1:30" x14ac:dyDescent="0.45">
      <c r="A46727" s="1" t="s">
        <v>84776</v>
      </c>
      <c r="B46727" s="1" t="s">
        <v>90051</v>
      </c>
      <c r="C46727" s="1">
        <v>14580290970427</v>
      </c>
      <c r="D46727" s="1">
        <v>200</v>
      </c>
      <c r="E46727" s="1" t="s">
        <v>79613</v>
      </c>
      <c r="G46727" s="1">
        <v>200</v>
      </c>
      <c r="H46727" s="1" t="s">
        <v>79613</v>
      </c>
      <c r="I46727" s="1" t="s">
        <v>16398</v>
      </c>
      <c r="J46727" s="1" t="s">
        <v>16697</v>
      </c>
      <c r="K46727" s="1" t="s">
        <v>89970</v>
      </c>
      <c r="L46727" s="1" t="s">
        <v>84779</v>
      </c>
      <c r="N46727" s="1" t="s">
        <v>84780</v>
      </c>
      <c r="O46727" s="1" t="s">
        <v>16392</v>
      </c>
      <c r="P46727" s="1">
        <v>20260531</v>
      </c>
      <c r="Q46727" s="1" t="s">
        <v>88747</v>
      </c>
      <c r="R46727" s="1" t="s">
        <v>17351</v>
      </c>
      <c r="U46727" s="1" t="s">
        <v>21418</v>
      </c>
      <c r="AA46727" s="1" t="s">
        <v>16396</v>
      </c>
      <c r="AC46727" s="1">
        <v>4580290960421</v>
      </c>
      <c r="AD46727" s="1" t="s">
        <v>90051</v>
      </c>
    </row>
    <row r="46728" spans="1:30" x14ac:dyDescent="0.45">
      <c r="A46728" s="1" t="s">
        <v>84776</v>
      </c>
      <c r="B46728" s="1" t="s">
        <v>90051</v>
      </c>
      <c r="C46728" s="1">
        <v>14562271840134</v>
      </c>
      <c r="D46728" s="1">
        <v>200</v>
      </c>
      <c r="E46728" s="1" t="s">
        <v>79613</v>
      </c>
      <c r="G46728" s="1">
        <v>200</v>
      </c>
      <c r="H46728" s="1" t="s">
        <v>79613</v>
      </c>
      <c r="I46728" s="1" t="s">
        <v>16398</v>
      </c>
      <c r="J46728" s="1" t="s">
        <v>16697</v>
      </c>
      <c r="K46728" s="1" t="s">
        <v>89970</v>
      </c>
      <c r="L46728" s="1" t="s">
        <v>84779</v>
      </c>
      <c r="N46728" s="1" t="s">
        <v>84780</v>
      </c>
      <c r="O46728" s="1" t="s">
        <v>16392</v>
      </c>
      <c r="P46728" s="1">
        <v>20260531</v>
      </c>
      <c r="Q46728" s="1" t="s">
        <v>88862</v>
      </c>
      <c r="R46728" s="1" t="s">
        <v>17351</v>
      </c>
      <c r="U46728" s="1" t="s">
        <v>21418</v>
      </c>
      <c r="AA46728" s="1" t="s">
        <v>16396</v>
      </c>
      <c r="AC46728" s="1">
        <v>4562271830138</v>
      </c>
      <c r="AD46728" s="1" t="s">
        <v>90051</v>
      </c>
    </row>
    <row r="46729" spans="1:30" x14ac:dyDescent="0.45">
      <c r="A46729" s="1" t="s">
        <v>84776</v>
      </c>
      <c r="B46729" s="1" t="s">
        <v>90051</v>
      </c>
      <c r="C46729" s="1">
        <v>14580292550139</v>
      </c>
      <c r="D46729" s="1">
        <v>200</v>
      </c>
      <c r="E46729" s="1" t="s">
        <v>79613</v>
      </c>
      <c r="G46729" s="1">
        <v>200</v>
      </c>
      <c r="H46729" s="1" t="s">
        <v>79613</v>
      </c>
      <c r="I46729" s="1" t="s">
        <v>16398</v>
      </c>
      <c r="J46729" s="1" t="s">
        <v>16697</v>
      </c>
      <c r="K46729" s="1" t="s">
        <v>89970</v>
      </c>
      <c r="L46729" s="1" t="s">
        <v>84779</v>
      </c>
      <c r="N46729" s="1" t="s">
        <v>84780</v>
      </c>
      <c r="O46729" s="1" t="s">
        <v>16392</v>
      </c>
      <c r="P46729" s="1">
        <v>20260531</v>
      </c>
      <c r="Q46729" s="1" t="s">
        <v>88853</v>
      </c>
      <c r="R46729" s="1" t="s">
        <v>17351</v>
      </c>
      <c r="U46729" s="1" t="s">
        <v>21418</v>
      </c>
      <c r="AA46729" s="1" t="s">
        <v>16396</v>
      </c>
      <c r="AC46729" s="1">
        <v>4580292540133</v>
      </c>
      <c r="AD46729" s="1" t="s">
        <v>90051</v>
      </c>
    </row>
    <row r="46730" spans="1:30" x14ac:dyDescent="0.45">
      <c r="A46730" s="1" t="s">
        <v>84776</v>
      </c>
      <c r="B46730" s="1" t="s">
        <v>90051</v>
      </c>
      <c r="C46730" s="1">
        <v>14580250570131</v>
      </c>
      <c r="D46730" s="1">
        <v>200</v>
      </c>
      <c r="E46730" s="1" t="s">
        <v>79613</v>
      </c>
      <c r="G46730" s="1">
        <v>200</v>
      </c>
      <c r="H46730" s="1" t="s">
        <v>79613</v>
      </c>
      <c r="I46730" s="1" t="s">
        <v>16398</v>
      </c>
      <c r="J46730" s="1" t="s">
        <v>16697</v>
      </c>
      <c r="K46730" s="1" t="s">
        <v>89970</v>
      </c>
      <c r="L46730" s="1" t="s">
        <v>84779</v>
      </c>
      <c r="N46730" s="1" t="s">
        <v>84780</v>
      </c>
      <c r="O46730" s="1" t="s">
        <v>16392</v>
      </c>
      <c r="P46730" s="1">
        <v>20260531</v>
      </c>
      <c r="Q46730" s="1" t="s">
        <v>88769</v>
      </c>
      <c r="R46730" s="1" t="s">
        <v>16403</v>
      </c>
      <c r="S46730" s="1" t="s">
        <v>16565</v>
      </c>
      <c r="T46730" s="1" t="s">
        <v>17351</v>
      </c>
      <c r="U46730" s="1" t="s">
        <v>21418</v>
      </c>
      <c r="V46730" s="1">
        <v>20080807</v>
      </c>
      <c r="AA46730" s="1" t="s">
        <v>16396</v>
      </c>
      <c r="AC46730" s="1">
        <v>4562205850133</v>
      </c>
      <c r="AD46730" s="1" t="s">
        <v>90051</v>
      </c>
    </row>
    <row r="46731" spans="1:30" x14ac:dyDescent="0.45">
      <c r="A46731" s="1" t="s">
        <v>84776</v>
      </c>
      <c r="B46731" s="1" t="s">
        <v>90051</v>
      </c>
      <c r="C46731" s="1">
        <v>14580250570421</v>
      </c>
      <c r="D46731" s="1">
        <v>200</v>
      </c>
      <c r="E46731" s="1" t="s">
        <v>79613</v>
      </c>
      <c r="G46731" s="1">
        <v>200</v>
      </c>
      <c r="H46731" s="1" t="s">
        <v>79613</v>
      </c>
      <c r="I46731" s="1" t="s">
        <v>16398</v>
      </c>
      <c r="J46731" s="1" t="s">
        <v>16697</v>
      </c>
      <c r="K46731" s="1" t="s">
        <v>89970</v>
      </c>
      <c r="L46731" s="1" t="s">
        <v>84779</v>
      </c>
      <c r="N46731" s="1" t="s">
        <v>84780</v>
      </c>
      <c r="O46731" s="1" t="s">
        <v>16392</v>
      </c>
      <c r="P46731" s="1">
        <v>20260531</v>
      </c>
      <c r="Q46731" s="1" t="s">
        <v>88769</v>
      </c>
      <c r="R46731" s="1" t="s">
        <v>16403</v>
      </c>
      <c r="S46731" s="1" t="s">
        <v>16565</v>
      </c>
      <c r="T46731" s="1" t="s">
        <v>17351</v>
      </c>
      <c r="U46731" s="1" t="s">
        <v>21418</v>
      </c>
      <c r="V46731" s="1">
        <v>20080807</v>
      </c>
      <c r="AA46731" s="1" t="s">
        <v>16396</v>
      </c>
      <c r="AC46731" s="1">
        <v>4562205850423</v>
      </c>
      <c r="AD46731" s="1" t="s">
        <v>90051</v>
      </c>
    </row>
    <row r="46732" spans="1:30" x14ac:dyDescent="0.45">
      <c r="A46732" s="1" t="s">
        <v>84776</v>
      </c>
      <c r="B46732" s="1" t="s">
        <v>90051</v>
      </c>
      <c r="C46732" s="1">
        <v>14562208550556</v>
      </c>
      <c r="D46732" s="1">
        <v>200</v>
      </c>
      <c r="E46732" s="1" t="s">
        <v>79613</v>
      </c>
      <c r="G46732" s="1">
        <v>200</v>
      </c>
      <c r="H46732" s="1" t="s">
        <v>79613</v>
      </c>
      <c r="I46732" s="1" t="s">
        <v>16398</v>
      </c>
      <c r="J46732" s="1" t="s">
        <v>16697</v>
      </c>
      <c r="K46732" s="1" t="s">
        <v>89970</v>
      </c>
      <c r="L46732" s="1" t="s">
        <v>84779</v>
      </c>
      <c r="N46732" s="1" t="s">
        <v>84780</v>
      </c>
      <c r="O46732" s="1" t="s">
        <v>16392</v>
      </c>
      <c r="P46732" s="1">
        <v>20260531</v>
      </c>
      <c r="Q46732" s="1" t="s">
        <v>88918</v>
      </c>
      <c r="R46732" s="1" t="s">
        <v>17351</v>
      </c>
      <c r="U46732" s="1" t="s">
        <v>21418</v>
      </c>
      <c r="AA46732" s="1" t="s">
        <v>16396</v>
      </c>
      <c r="AC46732" s="1">
        <v>4562208540550</v>
      </c>
      <c r="AD46732" s="1" t="s">
        <v>90051</v>
      </c>
    </row>
    <row r="46733" spans="1:30" x14ac:dyDescent="0.45">
      <c r="A46733" s="1" t="s">
        <v>84776</v>
      </c>
      <c r="B46733" s="1" t="s">
        <v>90051</v>
      </c>
      <c r="C46733" s="1">
        <v>14580273480134</v>
      </c>
      <c r="D46733" s="1">
        <v>200</v>
      </c>
      <c r="E46733" s="1" t="s">
        <v>79613</v>
      </c>
      <c r="G46733" s="1">
        <v>200</v>
      </c>
      <c r="H46733" s="1" t="s">
        <v>79613</v>
      </c>
      <c r="I46733" s="1" t="s">
        <v>16398</v>
      </c>
      <c r="J46733" s="1" t="s">
        <v>16697</v>
      </c>
      <c r="K46733" s="1" t="s">
        <v>89970</v>
      </c>
      <c r="L46733" s="1" t="s">
        <v>84779</v>
      </c>
      <c r="N46733" s="1" t="s">
        <v>84780</v>
      </c>
      <c r="O46733" s="1" t="s">
        <v>16392</v>
      </c>
      <c r="P46733" s="1">
        <v>20260531</v>
      </c>
      <c r="Q46733" s="1" t="s">
        <v>88919</v>
      </c>
      <c r="R46733" s="1" t="s">
        <v>17351</v>
      </c>
      <c r="U46733" s="1" t="s">
        <v>21418</v>
      </c>
      <c r="AA46733" s="1" t="s">
        <v>16396</v>
      </c>
      <c r="AC46733" s="1">
        <v>4580273470138</v>
      </c>
      <c r="AD46733" s="1" t="s">
        <v>90051</v>
      </c>
    </row>
    <row r="46734" spans="1:30" x14ac:dyDescent="0.45">
      <c r="A46734" s="1" t="s">
        <v>84776</v>
      </c>
      <c r="B46734" s="1" t="s">
        <v>90051</v>
      </c>
      <c r="C46734" s="1">
        <v>14580273480431</v>
      </c>
      <c r="D46734" s="1">
        <v>200</v>
      </c>
      <c r="E46734" s="1" t="s">
        <v>79613</v>
      </c>
      <c r="G46734" s="1">
        <v>200</v>
      </c>
      <c r="H46734" s="1" t="s">
        <v>79613</v>
      </c>
      <c r="I46734" s="1" t="s">
        <v>16398</v>
      </c>
      <c r="J46734" s="1" t="s">
        <v>16697</v>
      </c>
      <c r="K46734" s="1" t="s">
        <v>89970</v>
      </c>
      <c r="L46734" s="1" t="s">
        <v>84779</v>
      </c>
      <c r="N46734" s="1" t="s">
        <v>84780</v>
      </c>
      <c r="O46734" s="1" t="s">
        <v>16392</v>
      </c>
      <c r="P46734" s="1">
        <v>20260531</v>
      </c>
      <c r="Q46734" s="1" t="s">
        <v>88919</v>
      </c>
      <c r="R46734" s="1" t="s">
        <v>17351</v>
      </c>
      <c r="U46734" s="1" t="s">
        <v>21418</v>
      </c>
      <c r="AA46734" s="1" t="s">
        <v>16396</v>
      </c>
      <c r="AC46734" s="1">
        <v>4580273470435</v>
      </c>
      <c r="AD46734" s="1" t="s">
        <v>90051</v>
      </c>
    </row>
    <row r="46735" spans="1:30" x14ac:dyDescent="0.45">
      <c r="A46735" s="1" t="s">
        <v>84776</v>
      </c>
      <c r="B46735" s="1" t="s">
        <v>90051</v>
      </c>
      <c r="C46735" s="1">
        <v>14562227390133</v>
      </c>
      <c r="D46735" s="1">
        <v>200</v>
      </c>
      <c r="E46735" s="1" t="s">
        <v>79613</v>
      </c>
      <c r="G46735" s="1">
        <v>200</v>
      </c>
      <c r="H46735" s="1" t="s">
        <v>79613</v>
      </c>
      <c r="I46735" s="1" t="s">
        <v>16398</v>
      </c>
      <c r="J46735" s="1" t="s">
        <v>16697</v>
      </c>
      <c r="K46735" s="1" t="s">
        <v>89970</v>
      </c>
      <c r="L46735" s="1" t="s">
        <v>84779</v>
      </c>
      <c r="N46735" s="1" t="s">
        <v>84780</v>
      </c>
      <c r="O46735" s="1" t="s">
        <v>16392</v>
      </c>
      <c r="P46735" s="1">
        <v>20260531</v>
      </c>
      <c r="Q46735" s="1" t="s">
        <v>88920</v>
      </c>
      <c r="R46735" s="1" t="s">
        <v>17351</v>
      </c>
      <c r="U46735" s="1" t="s">
        <v>21418</v>
      </c>
      <c r="AA46735" s="1" t="s">
        <v>16396</v>
      </c>
      <c r="AC46735" s="1">
        <v>4562227380137</v>
      </c>
      <c r="AD46735" s="1" t="s">
        <v>90051</v>
      </c>
    </row>
    <row r="46736" spans="1:30" x14ac:dyDescent="0.45">
      <c r="A46736" s="1" t="s">
        <v>84776</v>
      </c>
      <c r="B46736" s="1" t="s">
        <v>90051</v>
      </c>
      <c r="C46736" s="1">
        <v>14562227390430</v>
      </c>
      <c r="D46736" s="1">
        <v>200</v>
      </c>
      <c r="E46736" s="1" t="s">
        <v>79613</v>
      </c>
      <c r="G46736" s="1">
        <v>200</v>
      </c>
      <c r="H46736" s="1" t="s">
        <v>79613</v>
      </c>
      <c r="I46736" s="1" t="s">
        <v>16398</v>
      </c>
      <c r="J46736" s="1" t="s">
        <v>16697</v>
      </c>
      <c r="K46736" s="1" t="s">
        <v>89970</v>
      </c>
      <c r="L46736" s="1" t="s">
        <v>84779</v>
      </c>
      <c r="N46736" s="1" t="s">
        <v>84780</v>
      </c>
      <c r="O46736" s="1" t="s">
        <v>16392</v>
      </c>
      <c r="P46736" s="1">
        <v>20260531</v>
      </c>
      <c r="Q46736" s="1" t="s">
        <v>88920</v>
      </c>
      <c r="R46736" s="1" t="s">
        <v>17351</v>
      </c>
      <c r="U46736" s="1" t="s">
        <v>21418</v>
      </c>
      <c r="AA46736" s="1" t="s">
        <v>16396</v>
      </c>
      <c r="AC46736" s="1">
        <v>4562227380434</v>
      </c>
      <c r="AD46736" s="1" t="s">
        <v>90051</v>
      </c>
    </row>
    <row r="46737" spans="1:30" x14ac:dyDescent="0.45">
      <c r="A46737" s="1" t="s">
        <v>84776</v>
      </c>
      <c r="B46737" s="1" t="s">
        <v>90051</v>
      </c>
      <c r="C46737" s="1">
        <v>14580295710134</v>
      </c>
      <c r="D46737" s="1">
        <v>200</v>
      </c>
      <c r="E46737" s="1" t="s">
        <v>79613</v>
      </c>
      <c r="G46737" s="1">
        <v>200</v>
      </c>
      <c r="H46737" s="1" t="s">
        <v>79613</v>
      </c>
      <c r="I46737" s="1" t="s">
        <v>16398</v>
      </c>
      <c r="J46737" s="1" t="s">
        <v>16697</v>
      </c>
      <c r="K46737" s="1" t="s">
        <v>89970</v>
      </c>
      <c r="L46737" s="1" t="s">
        <v>84779</v>
      </c>
      <c r="N46737" s="1" t="s">
        <v>84780</v>
      </c>
      <c r="O46737" s="1" t="s">
        <v>16392</v>
      </c>
      <c r="P46737" s="1">
        <v>20260531</v>
      </c>
      <c r="Q46737" s="1" t="s">
        <v>88921</v>
      </c>
      <c r="R46737" s="1" t="s">
        <v>17351</v>
      </c>
      <c r="U46737" s="1" t="s">
        <v>21418</v>
      </c>
      <c r="AA46737" s="1" t="s">
        <v>16396</v>
      </c>
      <c r="AC46737" s="1">
        <v>4580295700138</v>
      </c>
      <c r="AD46737" s="1" t="s">
        <v>90051</v>
      </c>
    </row>
    <row r="46738" spans="1:30" x14ac:dyDescent="0.45">
      <c r="A46738" s="1" t="s">
        <v>84776</v>
      </c>
      <c r="B46738" s="1" t="s">
        <v>90051</v>
      </c>
      <c r="C46738" s="1">
        <v>14580295710424</v>
      </c>
      <c r="D46738" s="1">
        <v>200</v>
      </c>
      <c r="E46738" s="1" t="s">
        <v>79613</v>
      </c>
      <c r="G46738" s="1">
        <v>200</v>
      </c>
      <c r="H46738" s="1" t="s">
        <v>79613</v>
      </c>
      <c r="I46738" s="1" t="s">
        <v>16398</v>
      </c>
      <c r="J46738" s="1" t="s">
        <v>16697</v>
      </c>
      <c r="K46738" s="1" t="s">
        <v>89970</v>
      </c>
      <c r="L46738" s="1" t="s">
        <v>84779</v>
      </c>
      <c r="N46738" s="1" t="s">
        <v>84780</v>
      </c>
      <c r="O46738" s="1" t="s">
        <v>16392</v>
      </c>
      <c r="P46738" s="1">
        <v>20260531</v>
      </c>
      <c r="Q46738" s="1" t="s">
        <v>88921</v>
      </c>
      <c r="R46738" s="1" t="s">
        <v>17351</v>
      </c>
      <c r="U46738" s="1" t="s">
        <v>21418</v>
      </c>
      <c r="AA46738" s="1" t="s">
        <v>16396</v>
      </c>
      <c r="AC46738" s="1">
        <v>4580295710427</v>
      </c>
      <c r="AD46738" s="1" t="s">
        <v>90051</v>
      </c>
    </row>
    <row r="46739" spans="1:30" x14ac:dyDescent="0.45">
      <c r="A46739" s="1" t="s">
        <v>84776</v>
      </c>
      <c r="B46739" s="1" t="s">
        <v>90051</v>
      </c>
      <c r="C46739" s="1">
        <v>14580291030137</v>
      </c>
      <c r="D46739" s="1">
        <v>200</v>
      </c>
      <c r="E46739" s="1" t="s">
        <v>79613</v>
      </c>
      <c r="G46739" s="1">
        <v>200</v>
      </c>
      <c r="H46739" s="1" t="s">
        <v>79613</v>
      </c>
      <c r="I46739" s="1" t="s">
        <v>16398</v>
      </c>
      <c r="J46739" s="1" t="s">
        <v>16697</v>
      </c>
      <c r="K46739" s="1" t="s">
        <v>89970</v>
      </c>
      <c r="L46739" s="1" t="s">
        <v>84779</v>
      </c>
      <c r="N46739" s="1" t="s">
        <v>84780</v>
      </c>
      <c r="O46739" s="1" t="s">
        <v>16392</v>
      </c>
      <c r="P46739" s="1">
        <v>20260531</v>
      </c>
      <c r="Q46739" s="1" t="s">
        <v>88922</v>
      </c>
      <c r="R46739" s="1" t="s">
        <v>16403</v>
      </c>
      <c r="S46739" s="1" t="s">
        <v>16565</v>
      </c>
      <c r="T46739" s="1" t="s">
        <v>17351</v>
      </c>
      <c r="U46739" s="1" t="s">
        <v>21418</v>
      </c>
      <c r="AA46739" s="1" t="s">
        <v>16396</v>
      </c>
      <c r="AC46739" s="1">
        <v>4580291020131</v>
      </c>
      <c r="AD46739" s="1" t="s">
        <v>90051</v>
      </c>
    </row>
    <row r="46740" spans="1:30" x14ac:dyDescent="0.45">
      <c r="A46740" s="1" t="s">
        <v>84776</v>
      </c>
      <c r="B46740" s="1" t="s">
        <v>90051</v>
      </c>
      <c r="C46740" s="1">
        <v>14562223911578</v>
      </c>
      <c r="D46740" s="1">
        <v>200</v>
      </c>
      <c r="E46740" s="1" t="s">
        <v>79613</v>
      </c>
      <c r="G46740" s="1">
        <v>200</v>
      </c>
      <c r="H46740" s="1" t="s">
        <v>79613</v>
      </c>
      <c r="I46740" s="1" t="s">
        <v>16398</v>
      </c>
      <c r="J46740" s="1" t="s">
        <v>16697</v>
      </c>
      <c r="K46740" s="1" t="s">
        <v>89970</v>
      </c>
      <c r="L46740" s="1" t="s">
        <v>84779</v>
      </c>
      <c r="N46740" s="1" t="s">
        <v>84780</v>
      </c>
      <c r="O46740" s="1" t="s">
        <v>16392</v>
      </c>
      <c r="P46740" s="1">
        <v>20260531</v>
      </c>
      <c r="Q46740" s="1" t="s">
        <v>88923</v>
      </c>
      <c r="R46740" s="1" t="s">
        <v>17351</v>
      </c>
      <c r="U46740" s="1" t="s">
        <v>21418</v>
      </c>
      <c r="AA46740" s="1" t="s">
        <v>16396</v>
      </c>
      <c r="AC46740" s="1">
        <v>4562223901572</v>
      </c>
      <c r="AD46740" s="1" t="s">
        <v>90051</v>
      </c>
    </row>
    <row r="46741" spans="1:30" x14ac:dyDescent="0.45">
      <c r="A46741" s="1" t="s">
        <v>84776</v>
      </c>
      <c r="B46741" s="1" t="s">
        <v>90051</v>
      </c>
      <c r="C46741" s="1">
        <v>14562223912018</v>
      </c>
      <c r="D46741" s="1">
        <v>200</v>
      </c>
      <c r="E46741" s="1" t="s">
        <v>79613</v>
      </c>
      <c r="G46741" s="1">
        <v>200</v>
      </c>
      <c r="H46741" s="1" t="s">
        <v>79613</v>
      </c>
      <c r="I46741" s="1" t="s">
        <v>16398</v>
      </c>
      <c r="J46741" s="1" t="s">
        <v>16697</v>
      </c>
      <c r="K46741" s="1" t="s">
        <v>89970</v>
      </c>
      <c r="L46741" s="1" t="s">
        <v>84779</v>
      </c>
      <c r="N46741" s="1" t="s">
        <v>84780</v>
      </c>
      <c r="O46741" s="1" t="s">
        <v>16392</v>
      </c>
      <c r="P46741" s="1">
        <v>20260531</v>
      </c>
      <c r="Q46741" s="1" t="s">
        <v>88923</v>
      </c>
      <c r="R46741" s="1" t="s">
        <v>17351</v>
      </c>
      <c r="U46741" s="1" t="s">
        <v>21418</v>
      </c>
      <c r="AA46741" s="1" t="s">
        <v>16396</v>
      </c>
      <c r="AC46741" s="1">
        <v>4562223902012</v>
      </c>
      <c r="AD46741" s="1" t="s">
        <v>90051</v>
      </c>
    </row>
    <row r="46742" spans="1:30" x14ac:dyDescent="0.45">
      <c r="A46742" s="1" t="s">
        <v>84776</v>
      </c>
      <c r="B46742" s="1" t="s">
        <v>90051</v>
      </c>
      <c r="C46742" s="1">
        <v>14987586360137</v>
      </c>
      <c r="D46742" s="1">
        <v>200</v>
      </c>
      <c r="E46742" s="1" t="s">
        <v>79613</v>
      </c>
      <c r="G46742" s="1">
        <v>200</v>
      </c>
      <c r="H46742" s="1" t="s">
        <v>79613</v>
      </c>
      <c r="I46742" s="1" t="s">
        <v>16398</v>
      </c>
      <c r="J46742" s="1" t="s">
        <v>16697</v>
      </c>
      <c r="K46742" s="1" t="s">
        <v>89970</v>
      </c>
      <c r="L46742" s="1" t="s">
        <v>84779</v>
      </c>
      <c r="N46742" s="1" t="s">
        <v>84780</v>
      </c>
      <c r="O46742" s="1" t="s">
        <v>16392</v>
      </c>
      <c r="P46742" s="1">
        <v>20260531</v>
      </c>
      <c r="Q46742" s="1" t="s">
        <v>88901</v>
      </c>
      <c r="R46742" s="1" t="s">
        <v>17351</v>
      </c>
      <c r="U46742" s="1" t="s">
        <v>21418</v>
      </c>
      <c r="AA46742" s="1" t="s">
        <v>16396</v>
      </c>
      <c r="AD46742" s="1" t="s">
        <v>90051</v>
      </c>
    </row>
    <row r="46743" spans="1:30" x14ac:dyDescent="0.45">
      <c r="A46743" s="1" t="s">
        <v>84776</v>
      </c>
      <c r="B46743" s="1" t="s">
        <v>90051</v>
      </c>
      <c r="C46743" s="1">
        <v>14987586360427</v>
      </c>
      <c r="D46743" s="1">
        <v>200</v>
      </c>
      <c r="E46743" s="1" t="s">
        <v>79613</v>
      </c>
      <c r="G46743" s="1">
        <v>200</v>
      </c>
      <c r="H46743" s="1" t="s">
        <v>79613</v>
      </c>
      <c r="I46743" s="1" t="s">
        <v>16398</v>
      </c>
      <c r="J46743" s="1" t="s">
        <v>16697</v>
      </c>
      <c r="K46743" s="1" t="s">
        <v>89970</v>
      </c>
      <c r="L46743" s="1" t="s">
        <v>84779</v>
      </c>
      <c r="N46743" s="1" t="s">
        <v>84780</v>
      </c>
      <c r="O46743" s="1" t="s">
        <v>16392</v>
      </c>
      <c r="P46743" s="1">
        <v>20260531</v>
      </c>
      <c r="Q46743" s="1" t="s">
        <v>88901</v>
      </c>
      <c r="R46743" s="1" t="s">
        <v>17351</v>
      </c>
      <c r="U46743" s="1" t="s">
        <v>21418</v>
      </c>
      <c r="AA46743" s="1" t="s">
        <v>16396</v>
      </c>
      <c r="AD46743" s="1" t="s">
        <v>90051</v>
      </c>
    </row>
    <row r="46744" spans="1:30" x14ac:dyDescent="0.45">
      <c r="A46744" s="1" t="s">
        <v>84776</v>
      </c>
      <c r="B46744" s="1" t="s">
        <v>90051</v>
      </c>
      <c r="C46744" s="1">
        <v>14580284760133</v>
      </c>
      <c r="D46744" s="1">
        <v>200</v>
      </c>
      <c r="E46744" s="1" t="s">
        <v>79613</v>
      </c>
      <c r="G46744" s="1">
        <v>200</v>
      </c>
      <c r="H46744" s="1" t="s">
        <v>79613</v>
      </c>
      <c r="I46744" s="1" t="s">
        <v>16398</v>
      </c>
      <c r="J46744" s="1" t="s">
        <v>16697</v>
      </c>
      <c r="K46744" s="1" t="s">
        <v>89970</v>
      </c>
      <c r="L46744" s="1" t="s">
        <v>84779</v>
      </c>
      <c r="N46744" s="1" t="s">
        <v>84780</v>
      </c>
      <c r="O46744" s="1" t="s">
        <v>16392</v>
      </c>
      <c r="P46744" s="1">
        <v>20260531</v>
      </c>
      <c r="Q46744" s="1" t="s">
        <v>88743</v>
      </c>
      <c r="R46744" s="1" t="s">
        <v>17351</v>
      </c>
      <c r="U46744" s="1" t="s">
        <v>21418</v>
      </c>
      <c r="AA46744" s="1" t="s">
        <v>16396</v>
      </c>
      <c r="AC46744" s="1">
        <v>4580284750137</v>
      </c>
      <c r="AD46744" s="1" t="s">
        <v>90051</v>
      </c>
    </row>
    <row r="46745" spans="1:30" x14ac:dyDescent="0.45">
      <c r="A46745" s="1" t="s">
        <v>84776</v>
      </c>
      <c r="B46745" s="1" t="s">
        <v>90051</v>
      </c>
      <c r="C46745" s="1">
        <v>14562288405081</v>
      </c>
      <c r="D46745" s="1">
        <v>200</v>
      </c>
      <c r="E46745" s="1" t="s">
        <v>79613</v>
      </c>
      <c r="G46745" s="1">
        <v>200</v>
      </c>
      <c r="H46745" s="1" t="s">
        <v>79613</v>
      </c>
      <c r="I46745" s="1" t="s">
        <v>16398</v>
      </c>
      <c r="J46745" s="1" t="s">
        <v>16697</v>
      </c>
      <c r="K46745" s="1" t="s">
        <v>89970</v>
      </c>
      <c r="L46745" s="1" t="s">
        <v>84779</v>
      </c>
      <c r="N46745" s="1" t="s">
        <v>84780</v>
      </c>
      <c r="O46745" s="1" t="s">
        <v>16392</v>
      </c>
      <c r="P46745" s="1">
        <v>20260531</v>
      </c>
      <c r="Q46745" s="1" t="s">
        <v>88924</v>
      </c>
      <c r="R46745" s="1" t="s">
        <v>16565</v>
      </c>
      <c r="U46745" s="1" t="s">
        <v>21418</v>
      </c>
      <c r="AA46745" s="1" t="s">
        <v>16396</v>
      </c>
      <c r="AC46745" s="1">
        <v>4562288415083</v>
      </c>
      <c r="AD46745" s="1" t="s">
        <v>90051</v>
      </c>
    </row>
    <row r="46746" spans="1:30" x14ac:dyDescent="0.45">
      <c r="A46746" s="1" t="s">
        <v>84776</v>
      </c>
      <c r="B46746" s="1" t="s">
        <v>90051</v>
      </c>
      <c r="C46746" s="1">
        <v>14580275550132</v>
      </c>
      <c r="D46746" s="1">
        <v>200</v>
      </c>
      <c r="E46746" s="1" t="s">
        <v>79613</v>
      </c>
      <c r="G46746" s="1">
        <v>200</v>
      </c>
      <c r="H46746" s="1" t="s">
        <v>79613</v>
      </c>
      <c r="I46746" s="1" t="s">
        <v>16398</v>
      </c>
      <c r="J46746" s="1" t="s">
        <v>16697</v>
      </c>
      <c r="K46746" s="1" t="s">
        <v>89970</v>
      </c>
      <c r="L46746" s="1" t="s">
        <v>84779</v>
      </c>
      <c r="N46746" s="1" t="s">
        <v>84780</v>
      </c>
      <c r="O46746" s="1" t="s">
        <v>16392</v>
      </c>
      <c r="P46746" s="1">
        <v>20260531</v>
      </c>
      <c r="Q46746" s="1" t="s">
        <v>88925</v>
      </c>
      <c r="R46746" s="1" t="s">
        <v>16403</v>
      </c>
      <c r="S46746" s="1" t="s">
        <v>16565</v>
      </c>
      <c r="T46746" s="1" t="s">
        <v>17351</v>
      </c>
      <c r="U46746" s="1" t="s">
        <v>21418</v>
      </c>
      <c r="V46746" s="1">
        <v>20080523</v>
      </c>
      <c r="AA46746" s="1" t="s">
        <v>16396</v>
      </c>
      <c r="AC46746" s="1">
        <v>4580275540136</v>
      </c>
      <c r="AD46746" s="1" t="s">
        <v>90051</v>
      </c>
    </row>
    <row r="46747" spans="1:30" x14ac:dyDescent="0.45">
      <c r="A46747" s="1" t="s">
        <v>84776</v>
      </c>
      <c r="B46747" s="1" t="s">
        <v>90051</v>
      </c>
      <c r="C46747" s="1">
        <v>14562279300135</v>
      </c>
      <c r="D46747" s="1">
        <v>200</v>
      </c>
      <c r="E46747" s="1" t="s">
        <v>79613</v>
      </c>
      <c r="G46747" s="1">
        <v>200</v>
      </c>
      <c r="H46747" s="1" t="s">
        <v>79613</v>
      </c>
      <c r="I46747" s="1" t="s">
        <v>16398</v>
      </c>
      <c r="J46747" s="1" t="s">
        <v>16697</v>
      </c>
      <c r="K46747" s="1" t="s">
        <v>89970</v>
      </c>
      <c r="L46747" s="1" t="s">
        <v>84779</v>
      </c>
      <c r="N46747" s="1" t="s">
        <v>84780</v>
      </c>
      <c r="O46747" s="1" t="s">
        <v>16392</v>
      </c>
      <c r="P46747" s="1">
        <v>20260531</v>
      </c>
      <c r="Q46747" s="1" t="s">
        <v>89176</v>
      </c>
      <c r="R46747" s="1" t="s">
        <v>17351</v>
      </c>
      <c r="U46747" s="1" t="s">
        <v>21418</v>
      </c>
      <c r="AA46747" s="1" t="s">
        <v>16396</v>
      </c>
      <c r="AC46747" s="1">
        <v>4562279290132</v>
      </c>
      <c r="AD46747" s="1" t="s">
        <v>90051</v>
      </c>
    </row>
    <row r="46748" spans="1:30" x14ac:dyDescent="0.45">
      <c r="A46748" s="1" t="s">
        <v>84776</v>
      </c>
      <c r="B46748" s="1" t="s">
        <v>90051</v>
      </c>
      <c r="C46748" s="1">
        <v>14562252870136</v>
      </c>
      <c r="D46748" s="1">
        <v>200</v>
      </c>
      <c r="E46748" s="1" t="s">
        <v>79613</v>
      </c>
      <c r="G46748" s="1">
        <v>200</v>
      </c>
      <c r="H46748" s="1" t="s">
        <v>79613</v>
      </c>
      <c r="I46748" s="1" t="s">
        <v>16398</v>
      </c>
      <c r="J46748" s="1" t="s">
        <v>16697</v>
      </c>
      <c r="K46748" s="1" t="s">
        <v>89970</v>
      </c>
      <c r="L46748" s="1" t="s">
        <v>84779</v>
      </c>
      <c r="N46748" s="1" t="s">
        <v>84780</v>
      </c>
      <c r="O46748" s="1" t="s">
        <v>16392</v>
      </c>
      <c r="P46748" s="1">
        <v>20260531</v>
      </c>
      <c r="Q46748" s="1" t="s">
        <v>88926</v>
      </c>
      <c r="R46748" s="1" t="s">
        <v>17351</v>
      </c>
      <c r="U46748" s="1" t="s">
        <v>21418</v>
      </c>
      <c r="AA46748" s="1" t="s">
        <v>16396</v>
      </c>
      <c r="AC46748" s="1">
        <v>4562252860130</v>
      </c>
      <c r="AD46748" s="1" t="s">
        <v>90051</v>
      </c>
    </row>
    <row r="46749" spans="1:30" x14ac:dyDescent="0.45">
      <c r="A46749" s="1" t="s">
        <v>84776</v>
      </c>
      <c r="B46749" s="1" t="s">
        <v>90051</v>
      </c>
      <c r="C46749" s="1">
        <v>14562252870426</v>
      </c>
      <c r="D46749" s="1">
        <v>200</v>
      </c>
      <c r="E46749" s="1" t="s">
        <v>79613</v>
      </c>
      <c r="G46749" s="1">
        <v>200</v>
      </c>
      <c r="H46749" s="1" t="s">
        <v>79613</v>
      </c>
      <c r="I46749" s="1" t="s">
        <v>16398</v>
      </c>
      <c r="J46749" s="1" t="s">
        <v>16697</v>
      </c>
      <c r="K46749" s="1" t="s">
        <v>89970</v>
      </c>
      <c r="L46749" s="1" t="s">
        <v>84779</v>
      </c>
      <c r="N46749" s="1" t="s">
        <v>84780</v>
      </c>
      <c r="O46749" s="1" t="s">
        <v>16392</v>
      </c>
      <c r="P46749" s="1">
        <v>20260531</v>
      </c>
      <c r="Q46749" s="1" t="s">
        <v>88926</v>
      </c>
      <c r="R46749" s="1" t="s">
        <v>17351</v>
      </c>
      <c r="U46749" s="1" t="s">
        <v>21418</v>
      </c>
      <c r="AA46749" s="1" t="s">
        <v>16396</v>
      </c>
      <c r="AC46749" s="1">
        <v>4562252860420</v>
      </c>
      <c r="AD46749" s="1" t="s">
        <v>90051</v>
      </c>
    </row>
    <row r="46750" spans="1:30" x14ac:dyDescent="0.45">
      <c r="A46750" s="1" t="s">
        <v>84776</v>
      </c>
      <c r="B46750" s="1" t="s">
        <v>90051</v>
      </c>
      <c r="C46750" s="1">
        <v>14562286140137</v>
      </c>
      <c r="D46750" s="1">
        <v>200</v>
      </c>
      <c r="E46750" s="1" t="s">
        <v>79613</v>
      </c>
      <c r="G46750" s="1">
        <v>200</v>
      </c>
      <c r="H46750" s="1" t="s">
        <v>79613</v>
      </c>
      <c r="I46750" s="1" t="s">
        <v>16398</v>
      </c>
      <c r="J46750" s="1" t="s">
        <v>16697</v>
      </c>
      <c r="K46750" s="1" t="s">
        <v>89970</v>
      </c>
      <c r="L46750" s="1" t="s">
        <v>84779</v>
      </c>
      <c r="N46750" s="1" t="s">
        <v>84780</v>
      </c>
      <c r="O46750" s="1" t="s">
        <v>16392</v>
      </c>
      <c r="P46750" s="1">
        <v>20260531</v>
      </c>
      <c r="Q46750" s="1" t="s">
        <v>89134</v>
      </c>
      <c r="R46750" s="1" t="s">
        <v>17351</v>
      </c>
      <c r="U46750" s="1" t="s">
        <v>21418</v>
      </c>
      <c r="AA46750" s="1" t="s">
        <v>16396</v>
      </c>
      <c r="AC46750" s="1">
        <v>4562286130131</v>
      </c>
      <c r="AD46750" s="1" t="s">
        <v>90051</v>
      </c>
    </row>
    <row r="46751" spans="1:30" x14ac:dyDescent="0.45">
      <c r="A46751" s="1" t="s">
        <v>84776</v>
      </c>
      <c r="B46751" s="1" t="s">
        <v>90051</v>
      </c>
      <c r="C46751" s="1">
        <v>14562286140427</v>
      </c>
      <c r="D46751" s="1">
        <v>200</v>
      </c>
      <c r="E46751" s="1" t="s">
        <v>79613</v>
      </c>
      <c r="G46751" s="1">
        <v>200</v>
      </c>
      <c r="H46751" s="1" t="s">
        <v>79613</v>
      </c>
      <c r="I46751" s="1" t="s">
        <v>16398</v>
      </c>
      <c r="J46751" s="1" t="s">
        <v>16697</v>
      </c>
      <c r="K46751" s="1" t="s">
        <v>89970</v>
      </c>
      <c r="L46751" s="1" t="s">
        <v>84779</v>
      </c>
      <c r="N46751" s="1" t="s">
        <v>84780</v>
      </c>
      <c r="O46751" s="1" t="s">
        <v>16392</v>
      </c>
      <c r="P46751" s="1">
        <v>20260531</v>
      </c>
      <c r="Q46751" s="1" t="s">
        <v>89134</v>
      </c>
      <c r="R46751" s="1" t="s">
        <v>17351</v>
      </c>
      <c r="U46751" s="1" t="s">
        <v>21418</v>
      </c>
      <c r="AA46751" s="1" t="s">
        <v>16396</v>
      </c>
      <c r="AC46751" s="1">
        <v>4562286130421</v>
      </c>
      <c r="AD46751" s="1" t="s">
        <v>90051</v>
      </c>
    </row>
    <row r="46752" spans="1:30" x14ac:dyDescent="0.45">
      <c r="A46752" s="1" t="s">
        <v>84776</v>
      </c>
      <c r="B46752" s="1" t="s">
        <v>90051</v>
      </c>
      <c r="C46752" s="1">
        <v>14562204270427</v>
      </c>
      <c r="D46752" s="1">
        <v>200</v>
      </c>
      <c r="E46752" s="1" t="s">
        <v>79613</v>
      </c>
      <c r="G46752" s="1">
        <v>200</v>
      </c>
      <c r="H46752" s="1" t="s">
        <v>79613</v>
      </c>
      <c r="I46752" s="1" t="s">
        <v>16398</v>
      </c>
      <c r="J46752" s="1" t="s">
        <v>16697</v>
      </c>
      <c r="K46752" s="1" t="s">
        <v>89970</v>
      </c>
      <c r="L46752" s="1" t="s">
        <v>84779</v>
      </c>
      <c r="N46752" s="1" t="s">
        <v>84780</v>
      </c>
      <c r="O46752" s="1" t="s">
        <v>16392</v>
      </c>
      <c r="P46752" s="1">
        <v>20260531</v>
      </c>
      <c r="Q46752" s="1" t="s">
        <v>89044</v>
      </c>
      <c r="R46752" s="1" t="s">
        <v>17351</v>
      </c>
      <c r="U46752" s="1" t="s">
        <v>21418</v>
      </c>
      <c r="AA46752" s="1" t="s">
        <v>16396</v>
      </c>
      <c r="AC46752" s="1">
        <v>4562204260421</v>
      </c>
      <c r="AD46752" s="1" t="s">
        <v>90051</v>
      </c>
    </row>
    <row r="46753" spans="1:30" x14ac:dyDescent="0.45">
      <c r="A46753" s="1" t="s">
        <v>84776</v>
      </c>
      <c r="B46753" s="1" t="s">
        <v>90051</v>
      </c>
      <c r="C46753" s="1">
        <v>14580272310135</v>
      </c>
      <c r="D46753" s="1">
        <v>200</v>
      </c>
      <c r="E46753" s="1" t="s">
        <v>79613</v>
      </c>
      <c r="G46753" s="1">
        <v>200</v>
      </c>
      <c r="H46753" s="1" t="s">
        <v>79613</v>
      </c>
      <c r="I46753" s="1" t="s">
        <v>16398</v>
      </c>
      <c r="J46753" s="1" t="s">
        <v>16697</v>
      </c>
      <c r="K46753" s="1" t="s">
        <v>89970</v>
      </c>
      <c r="L46753" s="1" t="s">
        <v>84779</v>
      </c>
      <c r="N46753" s="1" t="s">
        <v>84780</v>
      </c>
      <c r="O46753" s="1" t="s">
        <v>16392</v>
      </c>
      <c r="P46753" s="1">
        <v>20260531</v>
      </c>
      <c r="Q46753" s="1" t="s">
        <v>89117</v>
      </c>
      <c r="R46753" s="1" t="s">
        <v>17351</v>
      </c>
      <c r="U46753" s="1" t="s">
        <v>21418</v>
      </c>
      <c r="AA46753" s="1" t="s">
        <v>16396</v>
      </c>
      <c r="AC46753" s="1">
        <v>4580272320137</v>
      </c>
      <c r="AD46753" s="1" t="s">
        <v>90051</v>
      </c>
    </row>
    <row r="46754" spans="1:30" x14ac:dyDescent="0.45">
      <c r="A46754" s="1" t="s">
        <v>84776</v>
      </c>
      <c r="B46754" s="1" t="s">
        <v>90051</v>
      </c>
      <c r="C46754" s="1">
        <v>14580272310425</v>
      </c>
      <c r="D46754" s="1">
        <v>200</v>
      </c>
      <c r="E46754" s="1" t="s">
        <v>79613</v>
      </c>
      <c r="G46754" s="1">
        <v>200</v>
      </c>
      <c r="H46754" s="1" t="s">
        <v>79613</v>
      </c>
      <c r="I46754" s="1" t="s">
        <v>16398</v>
      </c>
      <c r="J46754" s="1" t="s">
        <v>16697</v>
      </c>
      <c r="K46754" s="1" t="s">
        <v>89970</v>
      </c>
      <c r="L46754" s="1" t="s">
        <v>84779</v>
      </c>
      <c r="N46754" s="1" t="s">
        <v>84780</v>
      </c>
      <c r="O46754" s="1" t="s">
        <v>16392</v>
      </c>
      <c r="P46754" s="1">
        <v>20260531</v>
      </c>
      <c r="Q46754" s="1" t="s">
        <v>89117</v>
      </c>
      <c r="R46754" s="1" t="s">
        <v>17351</v>
      </c>
      <c r="U46754" s="1" t="s">
        <v>21418</v>
      </c>
      <c r="AA46754" s="1" t="s">
        <v>16396</v>
      </c>
      <c r="AC46754" s="1">
        <v>4580272320427</v>
      </c>
      <c r="AD46754" s="1" t="s">
        <v>90051</v>
      </c>
    </row>
    <row r="46755" spans="1:30" x14ac:dyDescent="0.45">
      <c r="A46755" s="1" t="s">
        <v>84776</v>
      </c>
      <c r="B46755" s="1" t="s">
        <v>90051</v>
      </c>
      <c r="C46755" s="1">
        <v>14580288780137</v>
      </c>
      <c r="D46755" s="1">
        <v>200</v>
      </c>
      <c r="E46755" s="1" t="s">
        <v>79613</v>
      </c>
      <c r="G46755" s="1">
        <v>200</v>
      </c>
      <c r="H46755" s="1" t="s">
        <v>79613</v>
      </c>
      <c r="I46755" s="1" t="s">
        <v>16398</v>
      </c>
      <c r="J46755" s="1" t="s">
        <v>16697</v>
      </c>
      <c r="K46755" s="1" t="s">
        <v>89970</v>
      </c>
      <c r="L46755" s="1" t="s">
        <v>84779</v>
      </c>
      <c r="N46755" s="1" t="s">
        <v>84780</v>
      </c>
      <c r="O46755" s="1" t="s">
        <v>16392</v>
      </c>
      <c r="P46755" s="1">
        <v>20260531</v>
      </c>
      <c r="Q46755" s="1" t="s">
        <v>89177</v>
      </c>
      <c r="R46755" s="1" t="s">
        <v>17351</v>
      </c>
      <c r="U46755" s="1" t="s">
        <v>21418</v>
      </c>
      <c r="V46755" s="1">
        <v>20080818</v>
      </c>
      <c r="AA46755" s="1" t="s">
        <v>16396</v>
      </c>
      <c r="AC46755" s="1">
        <v>4580288770131</v>
      </c>
      <c r="AD46755" s="1" t="s">
        <v>90051</v>
      </c>
    </row>
    <row r="46756" spans="1:30" x14ac:dyDescent="0.45">
      <c r="A46756" s="1" t="s">
        <v>84776</v>
      </c>
      <c r="B46756" s="1" t="s">
        <v>90051</v>
      </c>
      <c r="C46756" s="1">
        <v>14580288780427</v>
      </c>
      <c r="D46756" s="1">
        <v>200</v>
      </c>
      <c r="E46756" s="1" t="s">
        <v>79613</v>
      </c>
      <c r="G46756" s="1">
        <v>200</v>
      </c>
      <c r="H46756" s="1" t="s">
        <v>79613</v>
      </c>
      <c r="I46756" s="1" t="s">
        <v>16398</v>
      </c>
      <c r="J46756" s="1" t="s">
        <v>16697</v>
      </c>
      <c r="K46756" s="1" t="s">
        <v>89970</v>
      </c>
      <c r="L46756" s="1" t="s">
        <v>84779</v>
      </c>
      <c r="N46756" s="1" t="s">
        <v>84780</v>
      </c>
      <c r="O46756" s="1" t="s">
        <v>16392</v>
      </c>
      <c r="P46756" s="1">
        <v>20260531</v>
      </c>
      <c r="Q46756" s="1" t="s">
        <v>89177</v>
      </c>
      <c r="R46756" s="1" t="s">
        <v>17351</v>
      </c>
      <c r="U46756" s="1" t="s">
        <v>21418</v>
      </c>
      <c r="V46756" s="1">
        <v>20080818</v>
      </c>
      <c r="AA46756" s="1" t="s">
        <v>16396</v>
      </c>
      <c r="AC46756" s="1">
        <v>4580288770421</v>
      </c>
      <c r="AD46756" s="1" t="s">
        <v>90051</v>
      </c>
    </row>
    <row r="46757" spans="1:30" x14ac:dyDescent="0.45">
      <c r="A46757" s="1" t="s">
        <v>84776</v>
      </c>
      <c r="B46757" s="1" t="s">
        <v>90051</v>
      </c>
      <c r="C46757" s="1">
        <v>14562234510135</v>
      </c>
      <c r="D46757" s="1">
        <v>200</v>
      </c>
      <c r="E46757" s="1" t="s">
        <v>79613</v>
      </c>
      <c r="G46757" s="1">
        <v>200</v>
      </c>
      <c r="H46757" s="1" t="s">
        <v>79613</v>
      </c>
      <c r="I46757" s="1" t="s">
        <v>16398</v>
      </c>
      <c r="J46757" s="1" t="s">
        <v>16697</v>
      </c>
      <c r="K46757" s="1" t="s">
        <v>89970</v>
      </c>
      <c r="L46757" s="1" t="s">
        <v>84779</v>
      </c>
      <c r="N46757" s="1" t="s">
        <v>84780</v>
      </c>
      <c r="O46757" s="1" t="s">
        <v>16392</v>
      </c>
      <c r="P46757" s="1">
        <v>20260531</v>
      </c>
      <c r="Q46757" s="1" t="s">
        <v>89136</v>
      </c>
      <c r="R46757" s="1" t="s">
        <v>16565</v>
      </c>
      <c r="U46757" s="1" t="s">
        <v>21418</v>
      </c>
      <c r="AA46757" s="1" t="s">
        <v>16396</v>
      </c>
      <c r="AC46757" s="1">
        <v>4562234500139</v>
      </c>
      <c r="AD46757" s="1" t="s">
        <v>90051</v>
      </c>
    </row>
    <row r="46758" spans="1:30" x14ac:dyDescent="0.45">
      <c r="A46758" s="1" t="s">
        <v>84776</v>
      </c>
      <c r="B46758" s="1" t="s">
        <v>90051</v>
      </c>
      <c r="C46758" s="1">
        <v>14562286050139</v>
      </c>
      <c r="D46758" s="1">
        <v>200</v>
      </c>
      <c r="E46758" s="1" t="s">
        <v>79613</v>
      </c>
      <c r="G46758" s="1">
        <v>200</v>
      </c>
      <c r="H46758" s="1" t="s">
        <v>79613</v>
      </c>
      <c r="I46758" s="1" t="s">
        <v>16398</v>
      </c>
      <c r="J46758" s="1" t="s">
        <v>16697</v>
      </c>
      <c r="K46758" s="1" t="s">
        <v>89970</v>
      </c>
      <c r="L46758" s="1" t="s">
        <v>84779</v>
      </c>
      <c r="N46758" s="1" t="s">
        <v>84780</v>
      </c>
      <c r="O46758" s="1" t="s">
        <v>16392</v>
      </c>
      <c r="P46758" s="1">
        <v>20260531</v>
      </c>
      <c r="Q46758" s="1" t="s">
        <v>89179</v>
      </c>
      <c r="R46758" s="1" t="s">
        <v>17351</v>
      </c>
      <c r="U46758" s="1" t="s">
        <v>21418</v>
      </c>
      <c r="V46758" s="1">
        <v>20080904</v>
      </c>
      <c r="AA46758" s="1" t="s">
        <v>16396</v>
      </c>
      <c r="AC46758" s="1">
        <v>4562286060131</v>
      </c>
      <c r="AD46758" s="1" t="s">
        <v>90051</v>
      </c>
    </row>
    <row r="46759" spans="1:30" x14ac:dyDescent="0.45">
      <c r="A46759" s="1" t="s">
        <v>84776</v>
      </c>
      <c r="B46759" s="1" t="s">
        <v>90051</v>
      </c>
      <c r="C46759" s="1">
        <v>14562286050429</v>
      </c>
      <c r="D46759" s="1">
        <v>200</v>
      </c>
      <c r="E46759" s="1" t="s">
        <v>79613</v>
      </c>
      <c r="G46759" s="1">
        <v>200</v>
      </c>
      <c r="H46759" s="1" t="s">
        <v>79613</v>
      </c>
      <c r="I46759" s="1" t="s">
        <v>16398</v>
      </c>
      <c r="J46759" s="1" t="s">
        <v>16697</v>
      </c>
      <c r="K46759" s="1" t="s">
        <v>89970</v>
      </c>
      <c r="L46759" s="1" t="s">
        <v>84779</v>
      </c>
      <c r="N46759" s="1" t="s">
        <v>84780</v>
      </c>
      <c r="O46759" s="1" t="s">
        <v>16392</v>
      </c>
      <c r="P46759" s="1">
        <v>20260531</v>
      </c>
      <c r="Q46759" s="1" t="s">
        <v>89179</v>
      </c>
      <c r="R46759" s="1" t="s">
        <v>17351</v>
      </c>
      <c r="U46759" s="1" t="s">
        <v>21418</v>
      </c>
      <c r="V46759" s="1">
        <v>20080904</v>
      </c>
      <c r="AA46759" s="1" t="s">
        <v>16396</v>
      </c>
      <c r="AC46759" s="1">
        <v>4562286060421</v>
      </c>
      <c r="AD46759" s="1" t="s">
        <v>90051</v>
      </c>
    </row>
    <row r="46760" spans="1:30" x14ac:dyDescent="0.45">
      <c r="A46760" s="1" t="s">
        <v>84776</v>
      </c>
      <c r="B46760" s="1" t="s">
        <v>90051</v>
      </c>
      <c r="C46760" s="1">
        <v>14562234540132</v>
      </c>
      <c r="D46760" s="1">
        <v>200</v>
      </c>
      <c r="E46760" s="1" t="s">
        <v>79613</v>
      </c>
      <c r="G46760" s="1">
        <v>200</v>
      </c>
      <c r="H46760" s="1" t="s">
        <v>79613</v>
      </c>
      <c r="I46760" s="1" t="s">
        <v>16398</v>
      </c>
      <c r="J46760" s="1" t="s">
        <v>16697</v>
      </c>
      <c r="K46760" s="1" t="s">
        <v>89970</v>
      </c>
      <c r="L46760" s="1" t="s">
        <v>84779</v>
      </c>
      <c r="N46760" s="1" t="s">
        <v>84780</v>
      </c>
      <c r="O46760" s="1" t="s">
        <v>16392</v>
      </c>
      <c r="P46760" s="1">
        <v>20260531</v>
      </c>
      <c r="Q46760" s="1" t="s">
        <v>88927</v>
      </c>
      <c r="R46760" s="1" t="s">
        <v>16403</v>
      </c>
      <c r="S46760" s="1" t="s">
        <v>16565</v>
      </c>
      <c r="T46760" s="1" t="s">
        <v>17351</v>
      </c>
      <c r="U46760" s="1" t="s">
        <v>21418</v>
      </c>
      <c r="V46760" s="1">
        <v>20080528</v>
      </c>
      <c r="AA46760" s="1" t="s">
        <v>16396</v>
      </c>
      <c r="AC46760" s="1">
        <v>4562234530136</v>
      </c>
      <c r="AD46760" s="1" t="s">
        <v>90051</v>
      </c>
    </row>
    <row r="46761" spans="1:30" x14ac:dyDescent="0.45">
      <c r="A46761" s="1" t="s">
        <v>84776</v>
      </c>
      <c r="B46761" s="1" t="s">
        <v>90051</v>
      </c>
      <c r="C46761" s="1">
        <v>14580270920138</v>
      </c>
      <c r="D46761" s="1">
        <v>200</v>
      </c>
      <c r="E46761" s="1" t="s">
        <v>79613</v>
      </c>
      <c r="G46761" s="1">
        <v>200</v>
      </c>
      <c r="H46761" s="1" t="s">
        <v>79613</v>
      </c>
      <c r="I46761" s="1" t="s">
        <v>16398</v>
      </c>
      <c r="J46761" s="1" t="s">
        <v>16697</v>
      </c>
      <c r="K46761" s="1" t="s">
        <v>89970</v>
      </c>
      <c r="L46761" s="1" t="s">
        <v>84779</v>
      </c>
      <c r="N46761" s="1" t="s">
        <v>84780</v>
      </c>
      <c r="O46761" s="1" t="s">
        <v>16392</v>
      </c>
      <c r="P46761" s="1">
        <v>20260531</v>
      </c>
      <c r="Q46761" s="1" t="s">
        <v>88863</v>
      </c>
      <c r="R46761" s="1" t="s">
        <v>17351</v>
      </c>
      <c r="U46761" s="1" t="s">
        <v>21418</v>
      </c>
      <c r="AA46761" s="1" t="s">
        <v>16396</v>
      </c>
      <c r="AC46761" s="1">
        <v>4580270910132</v>
      </c>
      <c r="AD46761" s="1" t="s">
        <v>90051</v>
      </c>
    </row>
    <row r="46762" spans="1:30" x14ac:dyDescent="0.45">
      <c r="A46762" s="1" t="s">
        <v>84776</v>
      </c>
      <c r="B46762" s="1" t="s">
        <v>90051</v>
      </c>
      <c r="C46762" s="1">
        <v>14580270920428</v>
      </c>
      <c r="D46762" s="1">
        <v>200</v>
      </c>
      <c r="E46762" s="1" t="s">
        <v>79613</v>
      </c>
      <c r="G46762" s="1">
        <v>200</v>
      </c>
      <c r="H46762" s="1" t="s">
        <v>79613</v>
      </c>
      <c r="I46762" s="1" t="s">
        <v>16398</v>
      </c>
      <c r="J46762" s="1" t="s">
        <v>16697</v>
      </c>
      <c r="K46762" s="1" t="s">
        <v>89970</v>
      </c>
      <c r="L46762" s="1" t="s">
        <v>84779</v>
      </c>
      <c r="N46762" s="1" t="s">
        <v>84780</v>
      </c>
      <c r="O46762" s="1" t="s">
        <v>16392</v>
      </c>
      <c r="P46762" s="1">
        <v>20260531</v>
      </c>
      <c r="Q46762" s="1" t="s">
        <v>88863</v>
      </c>
      <c r="R46762" s="1" t="s">
        <v>17351</v>
      </c>
      <c r="U46762" s="1" t="s">
        <v>21418</v>
      </c>
      <c r="AA46762" s="1" t="s">
        <v>16396</v>
      </c>
      <c r="AC46762" s="1">
        <v>4580270910422</v>
      </c>
      <c r="AD46762" s="1" t="s">
        <v>90051</v>
      </c>
    </row>
    <row r="46763" spans="1:30" x14ac:dyDescent="0.45">
      <c r="A46763" s="1" t="s">
        <v>84776</v>
      </c>
      <c r="B46763" s="1" t="s">
        <v>90051</v>
      </c>
      <c r="C46763" s="1">
        <v>14580270360422</v>
      </c>
      <c r="D46763" s="1">
        <v>200</v>
      </c>
      <c r="E46763" s="1" t="s">
        <v>79613</v>
      </c>
      <c r="G46763" s="1">
        <v>200</v>
      </c>
      <c r="H46763" s="1" t="s">
        <v>79613</v>
      </c>
      <c r="I46763" s="1" t="s">
        <v>16398</v>
      </c>
      <c r="J46763" s="1" t="s">
        <v>16697</v>
      </c>
      <c r="K46763" s="1" t="s">
        <v>89970</v>
      </c>
      <c r="L46763" s="1" t="s">
        <v>84779</v>
      </c>
      <c r="N46763" s="1" t="s">
        <v>84780</v>
      </c>
      <c r="O46763" s="1" t="s">
        <v>16392</v>
      </c>
      <c r="P46763" s="1">
        <v>20260531</v>
      </c>
      <c r="Q46763" s="1" t="s">
        <v>88885</v>
      </c>
      <c r="R46763" s="1" t="s">
        <v>17351</v>
      </c>
      <c r="U46763" s="1" t="s">
        <v>21418</v>
      </c>
      <c r="AA46763" s="1" t="s">
        <v>16396</v>
      </c>
      <c r="AC46763" s="1">
        <v>4580270350426</v>
      </c>
      <c r="AD46763" s="1" t="s">
        <v>90051</v>
      </c>
    </row>
    <row r="46764" spans="1:30" x14ac:dyDescent="0.45">
      <c r="A46764" s="1" t="s">
        <v>84776</v>
      </c>
      <c r="B46764" s="1" t="s">
        <v>90051</v>
      </c>
      <c r="C46764" s="1">
        <v>14580294250136</v>
      </c>
      <c r="D46764" s="1">
        <v>200</v>
      </c>
      <c r="E46764" s="1" t="s">
        <v>79613</v>
      </c>
      <c r="G46764" s="1">
        <v>200</v>
      </c>
      <c r="H46764" s="1" t="s">
        <v>79613</v>
      </c>
      <c r="I46764" s="1" t="s">
        <v>16398</v>
      </c>
      <c r="J46764" s="1" t="s">
        <v>16697</v>
      </c>
      <c r="K46764" s="1" t="s">
        <v>89970</v>
      </c>
      <c r="L46764" s="1" t="s">
        <v>84779</v>
      </c>
      <c r="N46764" s="1" t="s">
        <v>84780</v>
      </c>
      <c r="O46764" s="1" t="s">
        <v>16392</v>
      </c>
      <c r="P46764" s="1">
        <v>20260531</v>
      </c>
      <c r="Q46764" s="1" t="s">
        <v>88845</v>
      </c>
      <c r="R46764" s="1" t="s">
        <v>16403</v>
      </c>
      <c r="S46764" s="1" t="s">
        <v>16565</v>
      </c>
      <c r="T46764" s="1" t="s">
        <v>17351</v>
      </c>
      <c r="U46764" s="1" t="s">
        <v>21418</v>
      </c>
      <c r="V46764" s="1">
        <v>20080421</v>
      </c>
      <c r="AA46764" s="1" t="s">
        <v>16396</v>
      </c>
      <c r="AC46764" s="1">
        <v>4580294240130</v>
      </c>
      <c r="AD46764" s="1" t="s">
        <v>90051</v>
      </c>
    </row>
    <row r="46765" spans="1:30" x14ac:dyDescent="0.45">
      <c r="A46765" s="1" t="s">
        <v>84776</v>
      </c>
      <c r="B46765" s="1" t="s">
        <v>90051</v>
      </c>
      <c r="C46765" s="1">
        <v>14580294250426</v>
      </c>
      <c r="D46765" s="1">
        <v>200</v>
      </c>
      <c r="E46765" s="1" t="s">
        <v>79613</v>
      </c>
      <c r="G46765" s="1">
        <v>200</v>
      </c>
      <c r="H46765" s="1" t="s">
        <v>79613</v>
      </c>
      <c r="I46765" s="1" t="s">
        <v>16398</v>
      </c>
      <c r="J46765" s="1" t="s">
        <v>16697</v>
      </c>
      <c r="K46765" s="1" t="s">
        <v>89970</v>
      </c>
      <c r="L46765" s="1" t="s">
        <v>84779</v>
      </c>
      <c r="N46765" s="1" t="s">
        <v>84780</v>
      </c>
      <c r="O46765" s="1" t="s">
        <v>16392</v>
      </c>
      <c r="P46765" s="1">
        <v>20260531</v>
      </c>
      <c r="Q46765" s="1" t="s">
        <v>88845</v>
      </c>
      <c r="R46765" s="1" t="s">
        <v>16403</v>
      </c>
      <c r="S46765" s="1" t="s">
        <v>16565</v>
      </c>
      <c r="T46765" s="1" t="s">
        <v>17351</v>
      </c>
      <c r="U46765" s="1" t="s">
        <v>21418</v>
      </c>
      <c r="V46765" s="1">
        <v>20080421</v>
      </c>
      <c r="AA46765" s="1" t="s">
        <v>16396</v>
      </c>
      <c r="AC46765" s="1">
        <v>4580294240420</v>
      </c>
      <c r="AD46765" s="1" t="s">
        <v>90051</v>
      </c>
    </row>
    <row r="46766" spans="1:30" x14ac:dyDescent="0.45">
      <c r="A46766" s="1" t="s">
        <v>84776</v>
      </c>
      <c r="B46766" s="1" t="s">
        <v>90051</v>
      </c>
      <c r="C46766" s="1">
        <v>14562279410131</v>
      </c>
      <c r="D46766" s="1">
        <v>200</v>
      </c>
      <c r="E46766" s="1" t="s">
        <v>79613</v>
      </c>
      <c r="G46766" s="1">
        <v>200</v>
      </c>
      <c r="H46766" s="1" t="s">
        <v>79613</v>
      </c>
      <c r="I46766" s="1" t="s">
        <v>16398</v>
      </c>
      <c r="J46766" s="1" t="s">
        <v>16697</v>
      </c>
      <c r="K46766" s="1" t="s">
        <v>89970</v>
      </c>
      <c r="L46766" s="1" t="s">
        <v>84779</v>
      </c>
      <c r="N46766" s="1" t="s">
        <v>84780</v>
      </c>
      <c r="O46766" s="1" t="s">
        <v>16392</v>
      </c>
      <c r="P46766" s="1">
        <v>20260531</v>
      </c>
      <c r="Q46766" s="1" t="s">
        <v>89137</v>
      </c>
      <c r="R46766" s="1" t="s">
        <v>17351</v>
      </c>
      <c r="U46766" s="1" t="s">
        <v>21418</v>
      </c>
      <c r="V46766" s="1">
        <v>20080827</v>
      </c>
      <c r="AA46766" s="1" t="s">
        <v>16396</v>
      </c>
      <c r="AC46766" s="1">
        <v>4562279400135</v>
      </c>
      <c r="AD46766" s="1" t="s">
        <v>90051</v>
      </c>
    </row>
    <row r="46767" spans="1:30" x14ac:dyDescent="0.45">
      <c r="A46767" s="1" t="s">
        <v>84776</v>
      </c>
      <c r="B46767" s="1" t="s">
        <v>90051</v>
      </c>
      <c r="C46767" s="1">
        <v>14580281430428</v>
      </c>
      <c r="D46767" s="1">
        <v>200</v>
      </c>
      <c r="E46767" s="1" t="s">
        <v>79613</v>
      </c>
      <c r="G46767" s="1">
        <v>200</v>
      </c>
      <c r="H46767" s="1" t="s">
        <v>79613</v>
      </c>
      <c r="I46767" s="1" t="s">
        <v>16398</v>
      </c>
      <c r="J46767" s="1" t="s">
        <v>16697</v>
      </c>
      <c r="K46767" s="1" t="s">
        <v>89970</v>
      </c>
      <c r="L46767" s="1" t="s">
        <v>84779</v>
      </c>
      <c r="N46767" s="1" t="s">
        <v>84780</v>
      </c>
      <c r="O46767" s="1" t="s">
        <v>16392</v>
      </c>
      <c r="P46767" s="1">
        <v>20260531</v>
      </c>
      <c r="Q46767" s="1" t="s">
        <v>89180</v>
      </c>
      <c r="R46767" s="1" t="s">
        <v>16565</v>
      </c>
      <c r="S46767" s="1" t="s">
        <v>17351</v>
      </c>
      <c r="U46767" s="1" t="s">
        <v>21418</v>
      </c>
      <c r="V46767" s="1">
        <v>20080602</v>
      </c>
      <c r="AA46767" s="1" t="s">
        <v>16396</v>
      </c>
      <c r="AC46767" s="1">
        <v>4580281420422</v>
      </c>
      <c r="AD46767" s="1" t="s">
        <v>90051</v>
      </c>
    </row>
    <row r="46768" spans="1:30" x14ac:dyDescent="0.45">
      <c r="A46768" s="1" t="s">
        <v>84776</v>
      </c>
      <c r="B46768" s="1" t="s">
        <v>90051</v>
      </c>
      <c r="C46768" s="1">
        <v>14580286890135</v>
      </c>
      <c r="D46768" s="1">
        <v>200</v>
      </c>
      <c r="E46768" s="1" t="s">
        <v>79613</v>
      </c>
      <c r="G46768" s="1">
        <v>200</v>
      </c>
      <c r="H46768" s="1" t="s">
        <v>79613</v>
      </c>
      <c r="I46768" s="1" t="s">
        <v>16398</v>
      </c>
      <c r="J46768" s="1" t="s">
        <v>16697</v>
      </c>
      <c r="K46768" s="1" t="s">
        <v>89970</v>
      </c>
      <c r="L46768" s="1" t="s">
        <v>84779</v>
      </c>
      <c r="N46768" s="1" t="s">
        <v>84780</v>
      </c>
      <c r="O46768" s="1" t="s">
        <v>16392</v>
      </c>
      <c r="P46768" s="1">
        <v>20260531</v>
      </c>
      <c r="Q46768" s="1" t="s">
        <v>89951</v>
      </c>
      <c r="R46768" s="1" t="s">
        <v>17351</v>
      </c>
      <c r="U46768" s="1" t="s">
        <v>21418</v>
      </c>
      <c r="AA46768" s="1" t="s">
        <v>16396</v>
      </c>
      <c r="AC46768" s="1">
        <v>4580286880139</v>
      </c>
      <c r="AD46768" s="1" t="s">
        <v>90051</v>
      </c>
    </row>
    <row r="46769" spans="1:30" x14ac:dyDescent="0.45">
      <c r="A46769" s="1" t="s">
        <v>84776</v>
      </c>
      <c r="B46769" s="1" t="s">
        <v>90051</v>
      </c>
      <c r="C46769" s="1">
        <v>14580286890425</v>
      </c>
      <c r="D46769" s="1">
        <v>200</v>
      </c>
      <c r="E46769" s="1" t="s">
        <v>79613</v>
      </c>
      <c r="G46769" s="1">
        <v>200</v>
      </c>
      <c r="H46769" s="1" t="s">
        <v>79613</v>
      </c>
      <c r="I46769" s="1" t="s">
        <v>16398</v>
      </c>
      <c r="J46769" s="1" t="s">
        <v>16697</v>
      </c>
      <c r="K46769" s="1" t="s">
        <v>89970</v>
      </c>
      <c r="L46769" s="1" t="s">
        <v>84779</v>
      </c>
      <c r="N46769" s="1" t="s">
        <v>84780</v>
      </c>
      <c r="O46769" s="1" t="s">
        <v>16392</v>
      </c>
      <c r="P46769" s="1">
        <v>20260531</v>
      </c>
      <c r="Q46769" s="1" t="s">
        <v>89951</v>
      </c>
      <c r="R46769" s="1" t="s">
        <v>17351</v>
      </c>
      <c r="U46769" s="1" t="s">
        <v>21418</v>
      </c>
      <c r="AA46769" s="1" t="s">
        <v>16396</v>
      </c>
      <c r="AC46769" s="1">
        <v>4580286880429</v>
      </c>
      <c r="AD46769" s="1" t="s">
        <v>90051</v>
      </c>
    </row>
    <row r="46770" spans="1:30" x14ac:dyDescent="0.45">
      <c r="A46770" s="1" t="s">
        <v>84776</v>
      </c>
      <c r="B46770" s="1" t="s">
        <v>90051</v>
      </c>
      <c r="C46770" s="1">
        <v>14562263900020</v>
      </c>
      <c r="D46770" s="1">
        <v>200</v>
      </c>
      <c r="E46770" s="1" t="s">
        <v>79613</v>
      </c>
      <c r="G46770" s="1">
        <v>200</v>
      </c>
      <c r="H46770" s="1" t="s">
        <v>79613</v>
      </c>
      <c r="I46770" s="1" t="s">
        <v>16398</v>
      </c>
      <c r="J46770" s="1" t="s">
        <v>16697</v>
      </c>
      <c r="K46770" s="1" t="s">
        <v>89970</v>
      </c>
      <c r="L46770" s="1" t="s">
        <v>84779</v>
      </c>
      <c r="N46770" s="1" t="s">
        <v>84780</v>
      </c>
      <c r="O46770" s="1" t="s">
        <v>16392</v>
      </c>
      <c r="P46770" s="1">
        <v>20260531</v>
      </c>
      <c r="Q46770" s="1" t="s">
        <v>89184</v>
      </c>
      <c r="R46770" s="1" t="s">
        <v>17351</v>
      </c>
      <c r="U46770" s="1" t="s">
        <v>21418</v>
      </c>
      <c r="AA46770" s="1" t="s">
        <v>16396</v>
      </c>
      <c r="AC46770" s="1">
        <v>4562263890027</v>
      </c>
      <c r="AD46770" s="1" t="s">
        <v>90051</v>
      </c>
    </row>
    <row r="46771" spans="1:30" x14ac:dyDescent="0.45">
      <c r="A46771" s="1" t="s">
        <v>84776</v>
      </c>
      <c r="B46771" s="1" t="s">
        <v>90051</v>
      </c>
      <c r="C46771" s="1">
        <v>14562263900143</v>
      </c>
      <c r="D46771" s="1">
        <v>200</v>
      </c>
      <c r="E46771" s="1" t="s">
        <v>79613</v>
      </c>
      <c r="G46771" s="1">
        <v>200</v>
      </c>
      <c r="H46771" s="1" t="s">
        <v>79613</v>
      </c>
      <c r="I46771" s="1" t="s">
        <v>16398</v>
      </c>
      <c r="J46771" s="1" t="s">
        <v>16697</v>
      </c>
      <c r="K46771" s="1" t="s">
        <v>89970</v>
      </c>
      <c r="L46771" s="1" t="s">
        <v>84779</v>
      </c>
      <c r="N46771" s="1" t="s">
        <v>84780</v>
      </c>
      <c r="O46771" s="1" t="s">
        <v>16392</v>
      </c>
      <c r="P46771" s="1">
        <v>20260531</v>
      </c>
      <c r="Q46771" s="1" t="s">
        <v>89184</v>
      </c>
      <c r="R46771" s="1" t="s">
        <v>17351</v>
      </c>
      <c r="U46771" s="1" t="s">
        <v>21418</v>
      </c>
      <c r="AA46771" s="1" t="s">
        <v>16396</v>
      </c>
      <c r="AC46771" s="1">
        <v>4562263890140</v>
      </c>
      <c r="AD46771" s="1" t="s">
        <v>90051</v>
      </c>
    </row>
    <row r="46772" spans="1:30" x14ac:dyDescent="0.45">
      <c r="A46772" s="1" t="s">
        <v>84776</v>
      </c>
      <c r="B46772" s="1" t="s">
        <v>90051</v>
      </c>
      <c r="C46772" s="1">
        <v>14562287210136</v>
      </c>
      <c r="D46772" s="1">
        <v>200</v>
      </c>
      <c r="E46772" s="1" t="s">
        <v>79613</v>
      </c>
      <c r="G46772" s="1">
        <v>200</v>
      </c>
      <c r="H46772" s="1" t="s">
        <v>79613</v>
      </c>
      <c r="I46772" s="1" t="s">
        <v>16398</v>
      </c>
      <c r="J46772" s="1" t="s">
        <v>16697</v>
      </c>
      <c r="K46772" s="1" t="s">
        <v>89970</v>
      </c>
      <c r="L46772" s="1" t="s">
        <v>84779</v>
      </c>
      <c r="N46772" s="1" t="s">
        <v>84780</v>
      </c>
      <c r="O46772" s="1" t="s">
        <v>16392</v>
      </c>
      <c r="P46772" s="1">
        <v>20260531</v>
      </c>
      <c r="Q46772" s="1" t="s">
        <v>89185</v>
      </c>
      <c r="R46772" s="1" t="s">
        <v>17351</v>
      </c>
      <c r="U46772" s="1" t="s">
        <v>21418</v>
      </c>
      <c r="AA46772" s="1" t="s">
        <v>16396</v>
      </c>
      <c r="AC46772" s="1">
        <v>4562287200130</v>
      </c>
      <c r="AD46772" s="1" t="s">
        <v>90051</v>
      </c>
    </row>
    <row r="46773" spans="1:30" x14ac:dyDescent="0.45">
      <c r="A46773" s="1" t="s">
        <v>84776</v>
      </c>
      <c r="B46773" s="1" t="s">
        <v>90051</v>
      </c>
      <c r="C46773" s="1">
        <v>14562287210426</v>
      </c>
      <c r="D46773" s="1">
        <v>200</v>
      </c>
      <c r="E46773" s="1" t="s">
        <v>79613</v>
      </c>
      <c r="G46773" s="1">
        <v>200</v>
      </c>
      <c r="H46773" s="1" t="s">
        <v>79613</v>
      </c>
      <c r="I46773" s="1" t="s">
        <v>16398</v>
      </c>
      <c r="J46773" s="1" t="s">
        <v>16697</v>
      </c>
      <c r="K46773" s="1" t="s">
        <v>89970</v>
      </c>
      <c r="L46773" s="1" t="s">
        <v>84779</v>
      </c>
      <c r="N46773" s="1" t="s">
        <v>84780</v>
      </c>
      <c r="O46773" s="1" t="s">
        <v>16392</v>
      </c>
      <c r="P46773" s="1">
        <v>20260531</v>
      </c>
      <c r="Q46773" s="1" t="s">
        <v>89185</v>
      </c>
      <c r="R46773" s="1" t="s">
        <v>17351</v>
      </c>
      <c r="U46773" s="1" t="s">
        <v>21418</v>
      </c>
      <c r="AA46773" s="1" t="s">
        <v>16396</v>
      </c>
      <c r="AC46773" s="1">
        <v>4562287200420</v>
      </c>
      <c r="AD46773" s="1" t="s">
        <v>90051</v>
      </c>
    </row>
    <row r="46774" spans="1:30" x14ac:dyDescent="0.45">
      <c r="A46774" s="1" t="s">
        <v>84776</v>
      </c>
      <c r="B46774" s="1" t="s">
        <v>90051</v>
      </c>
      <c r="C46774" s="1">
        <v>14562215710134</v>
      </c>
      <c r="D46774" s="1">
        <v>200</v>
      </c>
      <c r="E46774" s="1" t="s">
        <v>79613</v>
      </c>
      <c r="G46774" s="1">
        <v>200</v>
      </c>
      <c r="H46774" s="1" t="s">
        <v>79613</v>
      </c>
      <c r="I46774" s="1" t="s">
        <v>16398</v>
      </c>
      <c r="J46774" s="1" t="s">
        <v>16697</v>
      </c>
      <c r="K46774" s="1" t="s">
        <v>89970</v>
      </c>
      <c r="L46774" s="1" t="s">
        <v>84779</v>
      </c>
      <c r="N46774" s="1" t="s">
        <v>84780</v>
      </c>
      <c r="O46774" s="1" t="s">
        <v>16392</v>
      </c>
      <c r="P46774" s="1">
        <v>20260531</v>
      </c>
      <c r="Q46774" s="1" t="s">
        <v>89168</v>
      </c>
      <c r="R46774" s="1" t="s">
        <v>16403</v>
      </c>
      <c r="S46774" s="1" t="s">
        <v>16565</v>
      </c>
      <c r="T46774" s="1" t="s">
        <v>17351</v>
      </c>
      <c r="U46774" s="1" t="s">
        <v>21418</v>
      </c>
      <c r="V46774" s="1">
        <v>20080609</v>
      </c>
      <c r="AA46774" s="1" t="s">
        <v>16396</v>
      </c>
      <c r="AC46774" s="1">
        <v>4562215700138</v>
      </c>
      <c r="AD46774" s="1" t="s">
        <v>90051</v>
      </c>
    </row>
    <row r="46775" spans="1:30" x14ac:dyDescent="0.45">
      <c r="A46775" s="1" t="s">
        <v>84776</v>
      </c>
      <c r="B46775" s="1" t="s">
        <v>90051</v>
      </c>
      <c r="C46775" s="1">
        <v>14562215710424</v>
      </c>
      <c r="D46775" s="1">
        <v>200</v>
      </c>
      <c r="E46775" s="1" t="s">
        <v>79613</v>
      </c>
      <c r="G46775" s="1">
        <v>200</v>
      </c>
      <c r="H46775" s="1" t="s">
        <v>79613</v>
      </c>
      <c r="I46775" s="1" t="s">
        <v>16398</v>
      </c>
      <c r="J46775" s="1" t="s">
        <v>16697</v>
      </c>
      <c r="K46775" s="1" t="s">
        <v>89970</v>
      </c>
      <c r="L46775" s="1" t="s">
        <v>84779</v>
      </c>
      <c r="N46775" s="1" t="s">
        <v>84780</v>
      </c>
      <c r="O46775" s="1" t="s">
        <v>16392</v>
      </c>
      <c r="P46775" s="1">
        <v>20260531</v>
      </c>
      <c r="Q46775" s="1" t="s">
        <v>89168</v>
      </c>
      <c r="R46775" s="1" t="s">
        <v>16403</v>
      </c>
      <c r="S46775" s="1" t="s">
        <v>16565</v>
      </c>
      <c r="T46775" s="1" t="s">
        <v>17351</v>
      </c>
      <c r="U46775" s="1" t="s">
        <v>21418</v>
      </c>
      <c r="V46775" s="1">
        <v>20080609</v>
      </c>
      <c r="AA46775" s="1" t="s">
        <v>16396</v>
      </c>
      <c r="AC46775" s="1">
        <v>4562215700428</v>
      </c>
      <c r="AD46775" s="1" t="s">
        <v>90051</v>
      </c>
    </row>
    <row r="46776" spans="1:30" x14ac:dyDescent="0.45">
      <c r="A46776" s="1" t="s">
        <v>84776</v>
      </c>
      <c r="B46776" s="1" t="s">
        <v>90051</v>
      </c>
      <c r="C46776" s="1">
        <v>14580292860139</v>
      </c>
      <c r="D46776" s="1">
        <v>200</v>
      </c>
      <c r="E46776" s="1" t="s">
        <v>79613</v>
      </c>
      <c r="G46776" s="1">
        <v>200</v>
      </c>
      <c r="H46776" s="1" t="s">
        <v>79613</v>
      </c>
      <c r="I46776" s="1" t="s">
        <v>16398</v>
      </c>
      <c r="J46776" s="1" t="s">
        <v>16697</v>
      </c>
      <c r="K46776" s="1" t="s">
        <v>89970</v>
      </c>
      <c r="L46776" s="1" t="s">
        <v>84779</v>
      </c>
      <c r="N46776" s="1" t="s">
        <v>84780</v>
      </c>
      <c r="O46776" s="1" t="s">
        <v>16392</v>
      </c>
      <c r="P46776" s="1">
        <v>20260531</v>
      </c>
      <c r="Q46776" s="1" t="s">
        <v>89162</v>
      </c>
      <c r="R46776" s="1" t="s">
        <v>16565</v>
      </c>
      <c r="U46776" s="1" t="s">
        <v>21418</v>
      </c>
      <c r="AA46776" s="1" t="s">
        <v>16396</v>
      </c>
      <c r="AC46776" s="1">
        <v>4580292850133</v>
      </c>
      <c r="AD46776" s="1" t="s">
        <v>90051</v>
      </c>
    </row>
    <row r="46777" spans="1:30" x14ac:dyDescent="0.45">
      <c r="A46777" s="1" t="s">
        <v>84776</v>
      </c>
      <c r="B46777" s="1" t="s">
        <v>90051</v>
      </c>
      <c r="C46777" s="1">
        <v>14580292860429</v>
      </c>
      <c r="D46777" s="1">
        <v>200</v>
      </c>
      <c r="E46777" s="1" t="s">
        <v>79613</v>
      </c>
      <c r="G46777" s="1">
        <v>200</v>
      </c>
      <c r="H46777" s="1" t="s">
        <v>79613</v>
      </c>
      <c r="I46777" s="1" t="s">
        <v>16398</v>
      </c>
      <c r="J46777" s="1" t="s">
        <v>16697</v>
      </c>
      <c r="K46777" s="1" t="s">
        <v>89970</v>
      </c>
      <c r="L46777" s="1" t="s">
        <v>84779</v>
      </c>
      <c r="N46777" s="1" t="s">
        <v>84780</v>
      </c>
      <c r="O46777" s="1" t="s">
        <v>16392</v>
      </c>
      <c r="P46777" s="1">
        <v>20260531</v>
      </c>
      <c r="Q46777" s="1" t="s">
        <v>89162</v>
      </c>
      <c r="R46777" s="1" t="s">
        <v>16565</v>
      </c>
      <c r="U46777" s="1" t="s">
        <v>21418</v>
      </c>
      <c r="AA46777" s="1" t="s">
        <v>16396</v>
      </c>
      <c r="AC46777" s="1">
        <v>4580292850423</v>
      </c>
      <c r="AD46777" s="1" t="s">
        <v>90051</v>
      </c>
    </row>
    <row r="46778" spans="1:30" x14ac:dyDescent="0.45">
      <c r="A46778" s="1" t="s">
        <v>84776</v>
      </c>
      <c r="B46778" s="1" t="s">
        <v>90051</v>
      </c>
      <c r="C46778" s="1">
        <v>14562260770138</v>
      </c>
      <c r="D46778" s="1">
        <v>200</v>
      </c>
      <c r="E46778" s="1" t="s">
        <v>79613</v>
      </c>
      <c r="G46778" s="1">
        <v>200</v>
      </c>
      <c r="H46778" s="1" t="s">
        <v>79613</v>
      </c>
      <c r="I46778" s="1" t="s">
        <v>16398</v>
      </c>
      <c r="J46778" s="1" t="s">
        <v>16697</v>
      </c>
      <c r="K46778" s="1" t="s">
        <v>89970</v>
      </c>
      <c r="L46778" s="1" t="s">
        <v>84779</v>
      </c>
      <c r="N46778" s="1" t="s">
        <v>84780</v>
      </c>
      <c r="O46778" s="1" t="s">
        <v>16392</v>
      </c>
      <c r="P46778" s="1">
        <v>20260531</v>
      </c>
      <c r="Q46778" s="1" t="s">
        <v>88774</v>
      </c>
      <c r="R46778" s="1" t="s">
        <v>17351</v>
      </c>
      <c r="U46778" s="1" t="s">
        <v>21418</v>
      </c>
      <c r="AA46778" s="1" t="s">
        <v>16396</v>
      </c>
      <c r="AC46778" s="1">
        <v>4562260760132</v>
      </c>
      <c r="AD46778" s="1" t="s">
        <v>90051</v>
      </c>
    </row>
    <row r="46779" spans="1:30" x14ac:dyDescent="0.45">
      <c r="A46779" s="1" t="s">
        <v>84776</v>
      </c>
      <c r="B46779" s="1" t="s">
        <v>90051</v>
      </c>
      <c r="C46779" s="1">
        <v>14562260771029</v>
      </c>
      <c r="D46779" s="1">
        <v>200</v>
      </c>
      <c r="E46779" s="1" t="s">
        <v>79613</v>
      </c>
      <c r="G46779" s="1">
        <v>200</v>
      </c>
      <c r="H46779" s="1" t="s">
        <v>79613</v>
      </c>
      <c r="I46779" s="1" t="s">
        <v>16398</v>
      </c>
      <c r="J46779" s="1" t="s">
        <v>16697</v>
      </c>
      <c r="K46779" s="1" t="s">
        <v>89970</v>
      </c>
      <c r="L46779" s="1" t="s">
        <v>84779</v>
      </c>
      <c r="N46779" s="1" t="s">
        <v>84780</v>
      </c>
      <c r="O46779" s="1" t="s">
        <v>16392</v>
      </c>
      <c r="P46779" s="1">
        <v>20260531</v>
      </c>
      <c r="Q46779" s="1" t="s">
        <v>88774</v>
      </c>
      <c r="R46779" s="1" t="s">
        <v>17351</v>
      </c>
      <c r="U46779" s="1" t="s">
        <v>21418</v>
      </c>
      <c r="AA46779" s="1" t="s">
        <v>16396</v>
      </c>
      <c r="AC46779" s="1">
        <v>4562260761023</v>
      </c>
      <c r="AD46779" s="1" t="s">
        <v>90051</v>
      </c>
    </row>
    <row r="46780" spans="1:30" x14ac:dyDescent="0.45">
      <c r="A46780" s="1" t="s">
        <v>84776</v>
      </c>
      <c r="B46780" s="1" t="s">
        <v>90051</v>
      </c>
      <c r="C46780" s="1">
        <v>14571637220138</v>
      </c>
      <c r="D46780" s="1">
        <v>200</v>
      </c>
      <c r="E46780" s="1" t="s">
        <v>79613</v>
      </c>
      <c r="G46780" s="1">
        <v>200</v>
      </c>
      <c r="H46780" s="1" t="s">
        <v>79613</v>
      </c>
      <c r="I46780" s="1" t="s">
        <v>16398</v>
      </c>
      <c r="J46780" s="1" t="s">
        <v>16697</v>
      </c>
      <c r="K46780" s="1" t="s">
        <v>89970</v>
      </c>
      <c r="L46780" s="1" t="s">
        <v>84779</v>
      </c>
      <c r="N46780" s="1" t="s">
        <v>84780</v>
      </c>
      <c r="O46780" s="1" t="s">
        <v>16392</v>
      </c>
      <c r="P46780" s="1">
        <v>20260531</v>
      </c>
      <c r="Q46780" s="1" t="s">
        <v>88906</v>
      </c>
      <c r="R46780" s="1" t="s">
        <v>16565</v>
      </c>
      <c r="U46780" s="1" t="s">
        <v>21418</v>
      </c>
      <c r="AA46780" s="1" t="s">
        <v>16396</v>
      </c>
      <c r="AC46780" s="1">
        <v>4573229400136</v>
      </c>
      <c r="AD46780" s="1" t="s">
        <v>90051</v>
      </c>
    </row>
    <row r="46781" spans="1:30" x14ac:dyDescent="0.45">
      <c r="A46781" s="1" t="s">
        <v>84776</v>
      </c>
      <c r="B46781" s="1" t="s">
        <v>90051</v>
      </c>
      <c r="C46781" s="1">
        <v>14580291800136</v>
      </c>
      <c r="D46781" s="1">
        <v>200</v>
      </c>
      <c r="E46781" s="1" t="s">
        <v>79613</v>
      </c>
      <c r="G46781" s="1">
        <v>200</v>
      </c>
      <c r="H46781" s="1" t="s">
        <v>79613</v>
      </c>
      <c r="I46781" s="1" t="s">
        <v>16398</v>
      </c>
      <c r="J46781" s="1" t="s">
        <v>16697</v>
      </c>
      <c r="K46781" s="1" t="s">
        <v>89970</v>
      </c>
      <c r="L46781" s="1" t="s">
        <v>84779</v>
      </c>
      <c r="N46781" s="1" t="s">
        <v>84780</v>
      </c>
      <c r="O46781" s="1" t="s">
        <v>16392</v>
      </c>
      <c r="P46781" s="1">
        <v>20260531</v>
      </c>
      <c r="Q46781" s="1" t="s">
        <v>89169</v>
      </c>
      <c r="R46781" s="1" t="s">
        <v>16403</v>
      </c>
      <c r="S46781" s="1" t="s">
        <v>16565</v>
      </c>
      <c r="T46781" s="1" t="s">
        <v>17351</v>
      </c>
      <c r="U46781" s="1" t="s">
        <v>21418</v>
      </c>
      <c r="V46781" s="1">
        <v>20080529</v>
      </c>
      <c r="AA46781" s="1" t="s">
        <v>16396</v>
      </c>
      <c r="AC46781" s="1">
        <v>4580291790133</v>
      </c>
      <c r="AD46781" s="1" t="s">
        <v>90051</v>
      </c>
    </row>
    <row r="46782" spans="1:30" x14ac:dyDescent="0.45">
      <c r="A46782" s="1" t="s">
        <v>84776</v>
      </c>
      <c r="B46782" s="1" t="s">
        <v>90051</v>
      </c>
      <c r="C46782" s="1">
        <v>14580291800426</v>
      </c>
      <c r="D46782" s="1">
        <v>200</v>
      </c>
      <c r="E46782" s="1" t="s">
        <v>79613</v>
      </c>
      <c r="G46782" s="1">
        <v>200</v>
      </c>
      <c r="H46782" s="1" t="s">
        <v>79613</v>
      </c>
      <c r="I46782" s="1" t="s">
        <v>16398</v>
      </c>
      <c r="J46782" s="1" t="s">
        <v>16697</v>
      </c>
      <c r="K46782" s="1" t="s">
        <v>89970</v>
      </c>
      <c r="L46782" s="1" t="s">
        <v>84779</v>
      </c>
      <c r="N46782" s="1" t="s">
        <v>84780</v>
      </c>
      <c r="O46782" s="1" t="s">
        <v>16392</v>
      </c>
      <c r="P46782" s="1">
        <v>20260531</v>
      </c>
      <c r="Q46782" s="1" t="s">
        <v>89169</v>
      </c>
      <c r="R46782" s="1" t="s">
        <v>16403</v>
      </c>
      <c r="S46782" s="1" t="s">
        <v>16565</v>
      </c>
      <c r="T46782" s="1" t="s">
        <v>17351</v>
      </c>
      <c r="U46782" s="1" t="s">
        <v>21418</v>
      </c>
      <c r="V46782" s="1">
        <v>20080529</v>
      </c>
      <c r="AA46782" s="1" t="s">
        <v>16396</v>
      </c>
      <c r="AC46782" s="1">
        <v>4580291790423</v>
      </c>
      <c r="AD46782" s="1" t="s">
        <v>90051</v>
      </c>
    </row>
    <row r="46783" spans="1:30" x14ac:dyDescent="0.45">
      <c r="A46783" s="1" t="s">
        <v>84776</v>
      </c>
      <c r="B46783" s="1" t="s">
        <v>90051</v>
      </c>
      <c r="C46783" s="1">
        <v>14580281610141</v>
      </c>
      <c r="D46783" s="1">
        <v>200</v>
      </c>
      <c r="E46783" s="1" t="s">
        <v>79613</v>
      </c>
      <c r="G46783" s="1">
        <v>200</v>
      </c>
      <c r="H46783" s="1" t="s">
        <v>79613</v>
      </c>
      <c r="I46783" s="1" t="s">
        <v>16398</v>
      </c>
      <c r="J46783" s="1" t="s">
        <v>16697</v>
      </c>
      <c r="K46783" s="1" t="s">
        <v>89970</v>
      </c>
      <c r="L46783" s="1" t="s">
        <v>84779</v>
      </c>
      <c r="N46783" s="1" t="s">
        <v>84780</v>
      </c>
      <c r="O46783" s="1" t="s">
        <v>16392</v>
      </c>
      <c r="P46783" s="1">
        <v>20260531</v>
      </c>
      <c r="Q46783" s="1" t="s">
        <v>88766</v>
      </c>
      <c r="R46783" s="1" t="s">
        <v>16403</v>
      </c>
      <c r="S46783" s="1" t="s">
        <v>16565</v>
      </c>
      <c r="T46783" s="1" t="s">
        <v>17351</v>
      </c>
      <c r="U46783" s="1" t="s">
        <v>21418</v>
      </c>
      <c r="AA46783" s="1" t="s">
        <v>16396</v>
      </c>
      <c r="AC46783" s="1">
        <v>4580281600145</v>
      </c>
      <c r="AD46783" s="1" t="s">
        <v>90051</v>
      </c>
    </row>
    <row r="46784" spans="1:30" x14ac:dyDescent="0.45">
      <c r="A46784" s="1" t="s">
        <v>84776</v>
      </c>
      <c r="B46784" s="1" t="s">
        <v>90051</v>
      </c>
      <c r="C46784" s="1">
        <v>14580281610424</v>
      </c>
      <c r="D46784" s="1">
        <v>200</v>
      </c>
      <c r="E46784" s="1" t="s">
        <v>79613</v>
      </c>
      <c r="G46784" s="1">
        <v>200</v>
      </c>
      <c r="H46784" s="1" t="s">
        <v>79613</v>
      </c>
      <c r="I46784" s="1" t="s">
        <v>16398</v>
      </c>
      <c r="J46784" s="1" t="s">
        <v>16697</v>
      </c>
      <c r="K46784" s="1" t="s">
        <v>89970</v>
      </c>
      <c r="L46784" s="1" t="s">
        <v>84779</v>
      </c>
      <c r="N46784" s="1" t="s">
        <v>84780</v>
      </c>
      <c r="O46784" s="1" t="s">
        <v>16392</v>
      </c>
      <c r="P46784" s="1">
        <v>20260531</v>
      </c>
      <c r="Q46784" s="1" t="s">
        <v>88766</v>
      </c>
      <c r="R46784" s="1" t="s">
        <v>16403</v>
      </c>
      <c r="S46784" s="1" t="s">
        <v>16565</v>
      </c>
      <c r="T46784" s="1" t="s">
        <v>17351</v>
      </c>
      <c r="U46784" s="1" t="s">
        <v>21418</v>
      </c>
      <c r="AA46784" s="1" t="s">
        <v>16396</v>
      </c>
      <c r="AC46784" s="1">
        <v>4580281600428</v>
      </c>
      <c r="AD46784" s="1" t="s">
        <v>90051</v>
      </c>
    </row>
    <row r="46785" spans="1:30" x14ac:dyDescent="0.45">
      <c r="A46785" s="1" t="s">
        <v>84776</v>
      </c>
      <c r="B46785" s="1" t="s">
        <v>90051</v>
      </c>
      <c r="C46785" s="1">
        <v>14580280050139</v>
      </c>
      <c r="D46785" s="1">
        <v>200</v>
      </c>
      <c r="E46785" s="1" t="s">
        <v>79613</v>
      </c>
      <c r="G46785" s="1">
        <v>200</v>
      </c>
      <c r="H46785" s="1" t="s">
        <v>79613</v>
      </c>
      <c r="I46785" s="1" t="s">
        <v>16398</v>
      </c>
      <c r="J46785" s="1" t="s">
        <v>16697</v>
      </c>
      <c r="K46785" s="1" t="s">
        <v>89970</v>
      </c>
      <c r="L46785" s="1" t="s">
        <v>84779</v>
      </c>
      <c r="N46785" s="1" t="s">
        <v>84780</v>
      </c>
      <c r="O46785" s="1" t="s">
        <v>16392</v>
      </c>
      <c r="P46785" s="1">
        <v>20260531</v>
      </c>
      <c r="Q46785" s="1" t="s">
        <v>89062</v>
      </c>
      <c r="R46785" s="1" t="s">
        <v>17351</v>
      </c>
      <c r="U46785" s="1" t="s">
        <v>21418</v>
      </c>
      <c r="V46785" s="1">
        <v>20081017</v>
      </c>
      <c r="AA46785" s="1" t="s">
        <v>16396</v>
      </c>
      <c r="AC46785" s="1">
        <v>4580280060131</v>
      </c>
      <c r="AD46785" s="1" t="s">
        <v>90051</v>
      </c>
    </row>
    <row r="46786" spans="1:30" x14ac:dyDescent="0.45">
      <c r="A46786" s="1" t="s">
        <v>84776</v>
      </c>
      <c r="B46786" s="1" t="s">
        <v>90051</v>
      </c>
      <c r="C46786" s="1">
        <v>14580280050429</v>
      </c>
      <c r="D46786" s="1">
        <v>200</v>
      </c>
      <c r="E46786" s="1" t="s">
        <v>79613</v>
      </c>
      <c r="G46786" s="1">
        <v>200</v>
      </c>
      <c r="H46786" s="1" t="s">
        <v>79613</v>
      </c>
      <c r="I46786" s="1" t="s">
        <v>16398</v>
      </c>
      <c r="J46786" s="1" t="s">
        <v>16697</v>
      </c>
      <c r="K46786" s="1" t="s">
        <v>89970</v>
      </c>
      <c r="L46786" s="1" t="s">
        <v>84779</v>
      </c>
      <c r="N46786" s="1" t="s">
        <v>84780</v>
      </c>
      <c r="O46786" s="1" t="s">
        <v>16392</v>
      </c>
      <c r="P46786" s="1">
        <v>20260531</v>
      </c>
      <c r="Q46786" s="1" t="s">
        <v>89062</v>
      </c>
      <c r="R46786" s="1" t="s">
        <v>17351</v>
      </c>
      <c r="U46786" s="1" t="s">
        <v>21418</v>
      </c>
      <c r="V46786" s="1">
        <v>20081017</v>
      </c>
      <c r="AA46786" s="1" t="s">
        <v>16396</v>
      </c>
      <c r="AC46786" s="1">
        <v>4580280060421</v>
      </c>
      <c r="AD46786" s="1" t="s">
        <v>90051</v>
      </c>
    </row>
    <row r="46787" spans="1:30" x14ac:dyDescent="0.45">
      <c r="A46787" s="1" t="s">
        <v>84776</v>
      </c>
      <c r="B46787" s="1" t="s">
        <v>90051</v>
      </c>
      <c r="C46787" s="1">
        <v>14562237280110</v>
      </c>
      <c r="D46787" s="1">
        <v>200</v>
      </c>
      <c r="E46787" s="1" t="s">
        <v>79613</v>
      </c>
      <c r="G46787" s="1">
        <v>200</v>
      </c>
      <c r="H46787" s="1" t="s">
        <v>79613</v>
      </c>
      <c r="I46787" s="1" t="s">
        <v>16398</v>
      </c>
      <c r="J46787" s="1" t="s">
        <v>16697</v>
      </c>
      <c r="K46787" s="1" t="s">
        <v>89970</v>
      </c>
      <c r="L46787" s="1" t="s">
        <v>84779</v>
      </c>
      <c r="N46787" s="1" t="s">
        <v>84780</v>
      </c>
      <c r="O46787" s="1" t="s">
        <v>16392</v>
      </c>
      <c r="P46787" s="1">
        <v>20260531</v>
      </c>
      <c r="Q46787" s="1" t="s">
        <v>88893</v>
      </c>
      <c r="R46787" s="1" t="s">
        <v>17351</v>
      </c>
      <c r="U46787" s="1" t="s">
        <v>21418</v>
      </c>
      <c r="AA46787" s="1" t="s">
        <v>16396</v>
      </c>
      <c r="AC46787" s="1">
        <v>4562237290112</v>
      </c>
      <c r="AD46787" s="1" t="s">
        <v>90051</v>
      </c>
    </row>
    <row r="46788" spans="1:30" x14ac:dyDescent="0.45">
      <c r="A46788" s="1" t="s">
        <v>84776</v>
      </c>
      <c r="B46788" s="1" t="s">
        <v>90051</v>
      </c>
      <c r="C46788" s="1">
        <v>14562237280431</v>
      </c>
      <c r="D46788" s="1">
        <v>200</v>
      </c>
      <c r="E46788" s="1" t="s">
        <v>79613</v>
      </c>
      <c r="G46788" s="1">
        <v>200</v>
      </c>
      <c r="H46788" s="1" t="s">
        <v>79613</v>
      </c>
      <c r="I46788" s="1" t="s">
        <v>16398</v>
      </c>
      <c r="J46788" s="1" t="s">
        <v>16697</v>
      </c>
      <c r="K46788" s="1" t="s">
        <v>89970</v>
      </c>
      <c r="L46788" s="1" t="s">
        <v>84779</v>
      </c>
      <c r="N46788" s="1" t="s">
        <v>84780</v>
      </c>
      <c r="O46788" s="1" t="s">
        <v>16392</v>
      </c>
      <c r="P46788" s="1">
        <v>20260531</v>
      </c>
      <c r="Q46788" s="1" t="s">
        <v>88893</v>
      </c>
      <c r="R46788" s="1" t="s">
        <v>17351</v>
      </c>
      <c r="U46788" s="1" t="s">
        <v>21418</v>
      </c>
      <c r="AA46788" s="1" t="s">
        <v>16396</v>
      </c>
      <c r="AC46788" s="1">
        <v>4562237290433</v>
      </c>
      <c r="AD46788" s="1" t="s">
        <v>90051</v>
      </c>
    </row>
    <row r="46789" spans="1:30" x14ac:dyDescent="0.45">
      <c r="A46789" s="1" t="s">
        <v>84776</v>
      </c>
      <c r="B46789" s="1" t="s">
        <v>90051</v>
      </c>
      <c r="C46789" s="1">
        <v>14580292620139</v>
      </c>
      <c r="D46789" s="1">
        <v>200</v>
      </c>
      <c r="E46789" s="1" t="s">
        <v>79613</v>
      </c>
      <c r="G46789" s="1">
        <v>200</v>
      </c>
      <c r="H46789" s="1" t="s">
        <v>79613</v>
      </c>
      <c r="I46789" s="1" t="s">
        <v>16398</v>
      </c>
      <c r="J46789" s="1" t="s">
        <v>16697</v>
      </c>
      <c r="K46789" s="1" t="s">
        <v>89970</v>
      </c>
      <c r="L46789" s="1" t="s">
        <v>84779</v>
      </c>
      <c r="N46789" s="1" t="s">
        <v>84780</v>
      </c>
      <c r="O46789" s="1" t="s">
        <v>16392</v>
      </c>
      <c r="P46789" s="1">
        <v>20260531</v>
      </c>
      <c r="Q46789" s="1" t="s">
        <v>89170</v>
      </c>
      <c r="R46789" s="1" t="s">
        <v>16565</v>
      </c>
      <c r="S46789" s="1" t="s">
        <v>17351</v>
      </c>
      <c r="U46789" s="1" t="s">
        <v>21418</v>
      </c>
      <c r="AA46789" s="1" t="s">
        <v>16396</v>
      </c>
      <c r="AC46789" s="1">
        <v>4580292610133</v>
      </c>
      <c r="AD46789" s="1" t="s">
        <v>90051</v>
      </c>
    </row>
    <row r="46790" spans="1:30" x14ac:dyDescent="0.45">
      <c r="A46790" s="1" t="s">
        <v>84776</v>
      </c>
      <c r="B46790" s="1" t="s">
        <v>90051</v>
      </c>
      <c r="C46790" s="1">
        <v>14562239720133</v>
      </c>
      <c r="D46790" s="1">
        <v>200</v>
      </c>
      <c r="E46790" s="1" t="s">
        <v>79613</v>
      </c>
      <c r="G46790" s="1">
        <v>200</v>
      </c>
      <c r="H46790" s="1" t="s">
        <v>79613</v>
      </c>
      <c r="I46790" s="1" t="s">
        <v>16398</v>
      </c>
      <c r="J46790" s="1" t="s">
        <v>16697</v>
      </c>
      <c r="K46790" s="1" t="s">
        <v>89970</v>
      </c>
      <c r="L46790" s="1" t="s">
        <v>84779</v>
      </c>
      <c r="N46790" s="1" t="s">
        <v>84780</v>
      </c>
      <c r="O46790" s="1" t="s">
        <v>16392</v>
      </c>
      <c r="P46790" s="1">
        <v>20260531</v>
      </c>
      <c r="Q46790" s="1" t="s">
        <v>88836</v>
      </c>
      <c r="R46790" s="1" t="s">
        <v>17351</v>
      </c>
      <c r="U46790" s="1" t="s">
        <v>21418</v>
      </c>
      <c r="AA46790" s="1" t="s">
        <v>16396</v>
      </c>
      <c r="AC46790" s="1">
        <v>4562239710137</v>
      </c>
      <c r="AD46790" s="1" t="s">
        <v>90051</v>
      </c>
    </row>
    <row r="46791" spans="1:30" x14ac:dyDescent="0.45">
      <c r="A46791" s="1" t="s">
        <v>84776</v>
      </c>
      <c r="B46791" s="1" t="s">
        <v>90051</v>
      </c>
      <c r="C46791" s="1">
        <v>14562239720423</v>
      </c>
      <c r="D46791" s="1">
        <v>200</v>
      </c>
      <c r="E46791" s="1" t="s">
        <v>79613</v>
      </c>
      <c r="G46791" s="1">
        <v>200</v>
      </c>
      <c r="H46791" s="1" t="s">
        <v>79613</v>
      </c>
      <c r="I46791" s="1" t="s">
        <v>16398</v>
      </c>
      <c r="J46791" s="1" t="s">
        <v>16697</v>
      </c>
      <c r="K46791" s="1" t="s">
        <v>89970</v>
      </c>
      <c r="L46791" s="1" t="s">
        <v>84779</v>
      </c>
      <c r="N46791" s="1" t="s">
        <v>84780</v>
      </c>
      <c r="O46791" s="1" t="s">
        <v>16392</v>
      </c>
      <c r="P46791" s="1">
        <v>20260531</v>
      </c>
      <c r="Q46791" s="1" t="s">
        <v>88836</v>
      </c>
      <c r="R46791" s="1" t="s">
        <v>17351</v>
      </c>
      <c r="U46791" s="1" t="s">
        <v>21418</v>
      </c>
      <c r="AA46791" s="1" t="s">
        <v>16396</v>
      </c>
      <c r="AC46791" s="1">
        <v>4562239710427</v>
      </c>
      <c r="AD46791" s="1" t="s">
        <v>90051</v>
      </c>
    </row>
    <row r="46792" spans="1:30" x14ac:dyDescent="0.45">
      <c r="A46792" s="1" t="s">
        <v>84776</v>
      </c>
      <c r="B46792" s="1" t="s">
        <v>90051</v>
      </c>
      <c r="C46792" s="1">
        <v>14562220070131</v>
      </c>
      <c r="D46792" s="1">
        <v>200</v>
      </c>
      <c r="E46792" s="1" t="s">
        <v>79613</v>
      </c>
      <c r="G46792" s="1">
        <v>200</v>
      </c>
      <c r="H46792" s="1" t="s">
        <v>79613</v>
      </c>
      <c r="I46792" s="1" t="s">
        <v>16398</v>
      </c>
      <c r="J46792" s="1" t="s">
        <v>16697</v>
      </c>
      <c r="K46792" s="1" t="s">
        <v>89970</v>
      </c>
      <c r="L46792" s="1" t="s">
        <v>84779</v>
      </c>
      <c r="N46792" s="1" t="s">
        <v>84780</v>
      </c>
      <c r="O46792" s="1" t="s">
        <v>16392</v>
      </c>
      <c r="P46792" s="1">
        <v>20260531</v>
      </c>
      <c r="Q46792" s="1" t="s">
        <v>89195</v>
      </c>
      <c r="R46792" s="1" t="s">
        <v>17351</v>
      </c>
      <c r="U46792" s="1" t="s">
        <v>21418</v>
      </c>
      <c r="V46792" s="1">
        <v>20080929</v>
      </c>
      <c r="AA46792" s="1" t="s">
        <v>16396</v>
      </c>
      <c r="AC46792" s="1">
        <v>4562220060135</v>
      </c>
      <c r="AD46792" s="1" t="s">
        <v>90051</v>
      </c>
    </row>
    <row r="46793" spans="1:30" x14ac:dyDescent="0.45">
      <c r="A46793" s="1" t="s">
        <v>84776</v>
      </c>
      <c r="B46793" s="1" t="s">
        <v>90051</v>
      </c>
      <c r="C46793" s="1">
        <v>14562220070421</v>
      </c>
      <c r="D46793" s="1">
        <v>200</v>
      </c>
      <c r="E46793" s="1" t="s">
        <v>79613</v>
      </c>
      <c r="G46793" s="1">
        <v>200</v>
      </c>
      <c r="H46793" s="1" t="s">
        <v>79613</v>
      </c>
      <c r="I46793" s="1" t="s">
        <v>16398</v>
      </c>
      <c r="J46793" s="1" t="s">
        <v>16697</v>
      </c>
      <c r="K46793" s="1" t="s">
        <v>89970</v>
      </c>
      <c r="L46793" s="1" t="s">
        <v>84779</v>
      </c>
      <c r="N46793" s="1" t="s">
        <v>84780</v>
      </c>
      <c r="O46793" s="1" t="s">
        <v>16392</v>
      </c>
      <c r="P46793" s="1">
        <v>20260531</v>
      </c>
      <c r="Q46793" s="1" t="s">
        <v>89195</v>
      </c>
      <c r="R46793" s="1" t="s">
        <v>17351</v>
      </c>
      <c r="U46793" s="1" t="s">
        <v>21418</v>
      </c>
      <c r="V46793" s="1">
        <v>20080929</v>
      </c>
      <c r="AA46793" s="1" t="s">
        <v>16396</v>
      </c>
      <c r="AC46793" s="1">
        <v>4562220060425</v>
      </c>
      <c r="AD46793" s="1" t="s">
        <v>90051</v>
      </c>
    </row>
    <row r="46794" spans="1:30" x14ac:dyDescent="0.45">
      <c r="A46794" s="1" t="s">
        <v>84776</v>
      </c>
      <c r="B46794" s="1" t="s">
        <v>90051</v>
      </c>
      <c r="C46794" s="1">
        <v>14562260730422</v>
      </c>
      <c r="D46794" s="1">
        <v>200</v>
      </c>
      <c r="E46794" s="1" t="s">
        <v>79613</v>
      </c>
      <c r="G46794" s="1">
        <v>200</v>
      </c>
      <c r="H46794" s="1" t="s">
        <v>79613</v>
      </c>
      <c r="I46794" s="1" t="s">
        <v>16398</v>
      </c>
      <c r="J46794" s="1" t="s">
        <v>16697</v>
      </c>
      <c r="K46794" s="1" t="s">
        <v>89970</v>
      </c>
      <c r="L46794" s="1" t="s">
        <v>84779</v>
      </c>
      <c r="N46794" s="1" t="s">
        <v>84780</v>
      </c>
      <c r="O46794" s="1" t="s">
        <v>16392</v>
      </c>
      <c r="P46794" s="1">
        <v>20260531</v>
      </c>
      <c r="Q46794" s="1" t="s">
        <v>88928</v>
      </c>
      <c r="R46794" s="1" t="s">
        <v>17351</v>
      </c>
      <c r="U46794" s="1" t="s">
        <v>21418</v>
      </c>
      <c r="AA46794" s="1" t="s">
        <v>16396</v>
      </c>
      <c r="AC46794" s="1">
        <v>4562260720426</v>
      </c>
      <c r="AD46794" s="1" t="s">
        <v>90051</v>
      </c>
    </row>
    <row r="46795" spans="1:30" x14ac:dyDescent="0.45">
      <c r="A46795" s="1" t="s">
        <v>84776</v>
      </c>
      <c r="B46795" s="1" t="s">
        <v>90051</v>
      </c>
      <c r="C46795" s="1">
        <v>14580282120137</v>
      </c>
      <c r="D46795" s="1">
        <v>200</v>
      </c>
      <c r="E46795" s="1" t="s">
        <v>79613</v>
      </c>
      <c r="G46795" s="1">
        <v>200</v>
      </c>
      <c r="H46795" s="1" t="s">
        <v>79613</v>
      </c>
      <c r="I46795" s="1" t="s">
        <v>16398</v>
      </c>
      <c r="J46795" s="1" t="s">
        <v>16697</v>
      </c>
      <c r="K46795" s="1" t="s">
        <v>89970</v>
      </c>
      <c r="L46795" s="1" t="s">
        <v>84779</v>
      </c>
      <c r="N46795" s="1" t="s">
        <v>84780</v>
      </c>
      <c r="O46795" s="1" t="s">
        <v>16392</v>
      </c>
      <c r="P46795" s="1">
        <v>20260531</v>
      </c>
      <c r="Q46795" s="1" t="s">
        <v>89980</v>
      </c>
      <c r="R46795" s="1" t="s">
        <v>16403</v>
      </c>
      <c r="S46795" s="1" t="s">
        <v>16565</v>
      </c>
      <c r="T46795" s="1" t="s">
        <v>17351</v>
      </c>
      <c r="U46795" s="1" t="s">
        <v>21418</v>
      </c>
      <c r="V46795" s="1">
        <v>20080131</v>
      </c>
      <c r="AA46795" s="1" t="s">
        <v>16396</v>
      </c>
      <c r="AC46795" s="1">
        <v>4580282130139</v>
      </c>
      <c r="AD46795" s="1" t="s">
        <v>90051</v>
      </c>
    </row>
    <row r="46796" spans="1:30" x14ac:dyDescent="0.45">
      <c r="A46796" s="1" t="s">
        <v>84776</v>
      </c>
      <c r="B46796" s="1" t="s">
        <v>90051</v>
      </c>
      <c r="C46796" s="1">
        <v>14562256350139</v>
      </c>
      <c r="D46796" s="1">
        <v>200</v>
      </c>
      <c r="E46796" s="1" t="s">
        <v>79613</v>
      </c>
      <c r="G46796" s="1">
        <v>200</v>
      </c>
      <c r="H46796" s="1" t="s">
        <v>79613</v>
      </c>
      <c r="I46796" s="1" t="s">
        <v>16398</v>
      </c>
      <c r="J46796" s="1" t="s">
        <v>16697</v>
      </c>
      <c r="K46796" s="1" t="s">
        <v>89970</v>
      </c>
      <c r="L46796" s="1" t="s">
        <v>84779</v>
      </c>
      <c r="N46796" s="1" t="s">
        <v>84780</v>
      </c>
      <c r="O46796" s="1" t="s">
        <v>16392</v>
      </c>
      <c r="P46796" s="1">
        <v>20260531</v>
      </c>
      <c r="Q46796" s="1" t="s">
        <v>89146</v>
      </c>
      <c r="R46796" s="1" t="s">
        <v>17351</v>
      </c>
      <c r="U46796" s="1" t="s">
        <v>21418</v>
      </c>
      <c r="AA46796" s="1" t="s">
        <v>16396</v>
      </c>
      <c r="AC46796" s="1">
        <v>4562244980136</v>
      </c>
      <c r="AD46796" s="1" t="s">
        <v>90051</v>
      </c>
    </row>
    <row r="46797" spans="1:30" x14ac:dyDescent="0.45">
      <c r="A46797" s="1" t="s">
        <v>84776</v>
      </c>
      <c r="B46797" s="1" t="s">
        <v>90051</v>
      </c>
      <c r="C46797" s="1">
        <v>14571303110138</v>
      </c>
      <c r="D46797" s="1">
        <v>200</v>
      </c>
      <c r="E46797" s="1" t="s">
        <v>79613</v>
      </c>
      <c r="G46797" s="1">
        <v>200</v>
      </c>
      <c r="H46797" s="1" t="s">
        <v>79613</v>
      </c>
      <c r="I46797" s="1" t="s">
        <v>16398</v>
      </c>
      <c r="J46797" s="1" t="s">
        <v>16697</v>
      </c>
      <c r="K46797" s="1" t="s">
        <v>89970</v>
      </c>
      <c r="L46797" s="1" t="s">
        <v>84779</v>
      </c>
      <c r="N46797" s="1" t="s">
        <v>84780</v>
      </c>
      <c r="O46797" s="1" t="s">
        <v>16392</v>
      </c>
      <c r="P46797" s="1">
        <v>20260531</v>
      </c>
      <c r="Q46797" s="1" t="s">
        <v>89186</v>
      </c>
      <c r="R46797" s="1" t="s">
        <v>16565</v>
      </c>
      <c r="U46797" s="1" t="s">
        <v>21418</v>
      </c>
      <c r="AA46797" s="1" t="s">
        <v>16396</v>
      </c>
      <c r="AC46797" s="1">
        <v>4571303100132</v>
      </c>
      <c r="AD46797" s="1" t="s">
        <v>90051</v>
      </c>
    </row>
    <row r="46798" spans="1:30" x14ac:dyDescent="0.45">
      <c r="A46798" s="1" t="s">
        <v>84776</v>
      </c>
      <c r="B46798" s="1" t="s">
        <v>90051</v>
      </c>
      <c r="C46798" s="1">
        <v>14987722200136</v>
      </c>
      <c r="D46798" s="1">
        <v>200</v>
      </c>
      <c r="E46798" s="1" t="s">
        <v>79613</v>
      </c>
      <c r="G46798" s="1">
        <v>200</v>
      </c>
      <c r="H46798" s="1" t="s">
        <v>79613</v>
      </c>
      <c r="I46798" s="1" t="s">
        <v>16398</v>
      </c>
      <c r="J46798" s="1" t="s">
        <v>16697</v>
      </c>
      <c r="K46798" s="1" t="s">
        <v>89970</v>
      </c>
      <c r="L46798" s="1" t="s">
        <v>84779</v>
      </c>
      <c r="N46798" s="1" t="s">
        <v>84780</v>
      </c>
      <c r="O46798" s="1" t="s">
        <v>16392</v>
      </c>
      <c r="P46798" s="1">
        <v>20260531</v>
      </c>
      <c r="Q46798" s="1" t="s">
        <v>88299</v>
      </c>
      <c r="R46798" s="1" t="s">
        <v>17351</v>
      </c>
      <c r="U46798" s="1" t="s">
        <v>21418</v>
      </c>
      <c r="AA46798" s="1" t="s">
        <v>16396</v>
      </c>
      <c r="AC46798" s="1">
        <v>4987722100132</v>
      </c>
      <c r="AD46798" s="1" t="s">
        <v>90051</v>
      </c>
    </row>
    <row r="46799" spans="1:30" x14ac:dyDescent="0.45">
      <c r="A46799" s="1" t="s">
        <v>84776</v>
      </c>
      <c r="B46799" s="1" t="s">
        <v>90051</v>
      </c>
      <c r="C46799" s="1">
        <v>14987722200426</v>
      </c>
      <c r="D46799" s="1">
        <v>200</v>
      </c>
      <c r="E46799" s="1" t="s">
        <v>79613</v>
      </c>
      <c r="G46799" s="1">
        <v>200</v>
      </c>
      <c r="H46799" s="1" t="s">
        <v>79613</v>
      </c>
      <c r="I46799" s="1" t="s">
        <v>16398</v>
      </c>
      <c r="J46799" s="1" t="s">
        <v>16697</v>
      </c>
      <c r="K46799" s="1" t="s">
        <v>89970</v>
      </c>
      <c r="L46799" s="1" t="s">
        <v>84779</v>
      </c>
      <c r="N46799" s="1" t="s">
        <v>84780</v>
      </c>
      <c r="O46799" s="1" t="s">
        <v>16392</v>
      </c>
      <c r="P46799" s="1">
        <v>20260531</v>
      </c>
      <c r="Q46799" s="1" t="s">
        <v>88299</v>
      </c>
      <c r="R46799" s="1" t="s">
        <v>17351</v>
      </c>
      <c r="U46799" s="1" t="s">
        <v>21418</v>
      </c>
      <c r="AA46799" s="1" t="s">
        <v>16396</v>
      </c>
      <c r="AC46799" s="1">
        <v>4987722100422</v>
      </c>
      <c r="AD46799" s="1" t="s">
        <v>90051</v>
      </c>
    </row>
    <row r="46800" spans="1:30" x14ac:dyDescent="0.45">
      <c r="A46800" s="1" t="s">
        <v>84776</v>
      </c>
      <c r="B46800" s="1" t="s">
        <v>90051</v>
      </c>
      <c r="C46800" s="1">
        <v>14562227590137</v>
      </c>
      <c r="D46800" s="1">
        <v>200</v>
      </c>
      <c r="E46800" s="1" t="s">
        <v>79613</v>
      </c>
      <c r="G46800" s="1">
        <v>200</v>
      </c>
      <c r="H46800" s="1" t="s">
        <v>79613</v>
      </c>
      <c r="I46800" s="1" t="s">
        <v>16398</v>
      </c>
      <c r="J46800" s="1" t="s">
        <v>16697</v>
      </c>
      <c r="K46800" s="1" t="s">
        <v>89970</v>
      </c>
      <c r="L46800" s="1" t="s">
        <v>84779</v>
      </c>
      <c r="N46800" s="1" t="s">
        <v>84780</v>
      </c>
      <c r="O46800" s="1" t="s">
        <v>16392</v>
      </c>
      <c r="P46800" s="1">
        <v>20260531</v>
      </c>
      <c r="Q46800" s="1" t="s">
        <v>88929</v>
      </c>
      <c r="R46800" s="1" t="s">
        <v>16403</v>
      </c>
      <c r="S46800" s="1" t="s">
        <v>16565</v>
      </c>
      <c r="T46800" s="1" t="s">
        <v>17351</v>
      </c>
      <c r="U46800" s="1" t="s">
        <v>21418</v>
      </c>
      <c r="V46800" s="1">
        <v>20080616</v>
      </c>
      <c r="AA46800" s="1" t="s">
        <v>16396</v>
      </c>
      <c r="AC46800" s="1">
        <v>4562227600136</v>
      </c>
      <c r="AD46800" s="1" t="s">
        <v>90051</v>
      </c>
    </row>
    <row r="46801" spans="1:30" x14ac:dyDescent="0.45">
      <c r="A46801" s="1" t="s">
        <v>84776</v>
      </c>
      <c r="B46801" s="1" t="s">
        <v>90051</v>
      </c>
      <c r="C46801" s="1">
        <v>14562264300133</v>
      </c>
      <c r="D46801" s="1">
        <v>200</v>
      </c>
      <c r="E46801" s="1" t="s">
        <v>79613</v>
      </c>
      <c r="G46801" s="1">
        <v>200</v>
      </c>
      <c r="H46801" s="1" t="s">
        <v>79613</v>
      </c>
      <c r="I46801" s="1" t="s">
        <v>16398</v>
      </c>
      <c r="J46801" s="1" t="s">
        <v>16697</v>
      </c>
      <c r="K46801" s="1" t="s">
        <v>89970</v>
      </c>
      <c r="L46801" s="1" t="s">
        <v>84779</v>
      </c>
      <c r="N46801" s="1" t="s">
        <v>84780</v>
      </c>
      <c r="O46801" s="1" t="s">
        <v>16392</v>
      </c>
      <c r="P46801" s="1">
        <v>20260531</v>
      </c>
      <c r="Q46801" s="1" t="s">
        <v>89121</v>
      </c>
      <c r="R46801" s="1" t="s">
        <v>17351</v>
      </c>
      <c r="U46801" s="1" t="s">
        <v>21418</v>
      </c>
      <c r="AA46801" s="1" t="s">
        <v>16396</v>
      </c>
      <c r="AC46801" s="1">
        <v>4562264290130</v>
      </c>
      <c r="AD46801" s="1" t="s">
        <v>90051</v>
      </c>
    </row>
    <row r="46802" spans="1:30" x14ac:dyDescent="0.45">
      <c r="A46802" s="1" t="s">
        <v>84776</v>
      </c>
      <c r="B46802" s="1" t="s">
        <v>90051</v>
      </c>
      <c r="C46802" s="1">
        <v>14562264300423</v>
      </c>
      <c r="D46802" s="1">
        <v>200</v>
      </c>
      <c r="E46802" s="1" t="s">
        <v>79613</v>
      </c>
      <c r="G46802" s="1">
        <v>200</v>
      </c>
      <c r="H46802" s="1" t="s">
        <v>79613</v>
      </c>
      <c r="I46802" s="1" t="s">
        <v>16398</v>
      </c>
      <c r="J46802" s="1" t="s">
        <v>16697</v>
      </c>
      <c r="K46802" s="1" t="s">
        <v>89970</v>
      </c>
      <c r="L46802" s="1" t="s">
        <v>84779</v>
      </c>
      <c r="N46802" s="1" t="s">
        <v>84780</v>
      </c>
      <c r="O46802" s="1" t="s">
        <v>16392</v>
      </c>
      <c r="P46802" s="1">
        <v>20260531</v>
      </c>
      <c r="Q46802" s="1" t="s">
        <v>89121</v>
      </c>
      <c r="R46802" s="1" t="s">
        <v>17351</v>
      </c>
      <c r="U46802" s="1" t="s">
        <v>21418</v>
      </c>
      <c r="AA46802" s="1" t="s">
        <v>16396</v>
      </c>
      <c r="AC46802" s="1">
        <v>4562264290420</v>
      </c>
      <c r="AD46802" s="1" t="s">
        <v>90051</v>
      </c>
    </row>
    <row r="46803" spans="1:30" x14ac:dyDescent="0.45">
      <c r="A46803" s="1" t="s">
        <v>84776</v>
      </c>
      <c r="B46803" s="1" t="s">
        <v>90051</v>
      </c>
      <c r="C46803" s="1">
        <v>14580294340134</v>
      </c>
      <c r="D46803" s="1">
        <v>200</v>
      </c>
      <c r="E46803" s="1" t="s">
        <v>79613</v>
      </c>
      <c r="G46803" s="1">
        <v>200</v>
      </c>
      <c r="H46803" s="1" t="s">
        <v>79613</v>
      </c>
      <c r="I46803" s="1" t="s">
        <v>16398</v>
      </c>
      <c r="J46803" s="1" t="s">
        <v>16697</v>
      </c>
      <c r="K46803" s="1" t="s">
        <v>89970</v>
      </c>
      <c r="L46803" s="1" t="s">
        <v>84779</v>
      </c>
      <c r="N46803" s="1" t="s">
        <v>84780</v>
      </c>
      <c r="O46803" s="1" t="s">
        <v>16392</v>
      </c>
      <c r="P46803" s="1">
        <v>20260531</v>
      </c>
      <c r="Q46803" s="1" t="s">
        <v>88772</v>
      </c>
      <c r="R46803" s="1" t="s">
        <v>17351</v>
      </c>
      <c r="U46803" s="1" t="s">
        <v>21418</v>
      </c>
      <c r="AA46803" s="1" t="s">
        <v>16396</v>
      </c>
      <c r="AC46803" s="1">
        <v>4580294330138</v>
      </c>
      <c r="AD46803" s="1" t="s">
        <v>90051</v>
      </c>
    </row>
    <row r="46804" spans="1:30" x14ac:dyDescent="0.45">
      <c r="A46804" s="1" t="s">
        <v>84776</v>
      </c>
      <c r="B46804" s="1" t="s">
        <v>90051</v>
      </c>
      <c r="C46804" s="1">
        <v>14580239730136</v>
      </c>
      <c r="D46804" s="1">
        <v>200</v>
      </c>
      <c r="E46804" s="1" t="s">
        <v>79613</v>
      </c>
      <c r="G46804" s="1">
        <v>200</v>
      </c>
      <c r="H46804" s="1" t="s">
        <v>79613</v>
      </c>
      <c r="I46804" s="1" t="s">
        <v>16398</v>
      </c>
      <c r="J46804" s="1" t="s">
        <v>16697</v>
      </c>
      <c r="K46804" s="1" t="s">
        <v>89970</v>
      </c>
      <c r="L46804" s="1" t="s">
        <v>84779</v>
      </c>
      <c r="N46804" s="1" t="s">
        <v>84780</v>
      </c>
      <c r="O46804" s="1" t="s">
        <v>16392</v>
      </c>
      <c r="P46804" s="1">
        <v>20260531</v>
      </c>
      <c r="Q46804" s="1" t="s">
        <v>88776</v>
      </c>
      <c r="R46804" s="1" t="s">
        <v>17351</v>
      </c>
      <c r="U46804" s="1" t="s">
        <v>21418</v>
      </c>
      <c r="AA46804" s="1" t="s">
        <v>16396</v>
      </c>
      <c r="AC46804" s="1">
        <v>4580239720130</v>
      </c>
      <c r="AD46804" s="1" t="s">
        <v>90051</v>
      </c>
    </row>
    <row r="46805" spans="1:30" x14ac:dyDescent="0.45">
      <c r="A46805" s="1" t="s">
        <v>84776</v>
      </c>
      <c r="B46805" s="1" t="s">
        <v>90051</v>
      </c>
      <c r="C46805" s="1">
        <v>14580291910132</v>
      </c>
      <c r="D46805" s="1">
        <v>200</v>
      </c>
      <c r="E46805" s="1" t="s">
        <v>79613</v>
      </c>
      <c r="G46805" s="1">
        <v>200</v>
      </c>
      <c r="H46805" s="1" t="s">
        <v>79613</v>
      </c>
      <c r="I46805" s="1" t="s">
        <v>16398</v>
      </c>
      <c r="J46805" s="1" t="s">
        <v>16697</v>
      </c>
      <c r="K46805" s="1" t="s">
        <v>89970</v>
      </c>
      <c r="L46805" s="1" t="s">
        <v>84779</v>
      </c>
      <c r="N46805" s="1" t="s">
        <v>84780</v>
      </c>
      <c r="O46805" s="1" t="s">
        <v>16392</v>
      </c>
      <c r="P46805" s="1">
        <v>20260531</v>
      </c>
      <c r="Q46805" s="1" t="s">
        <v>88864</v>
      </c>
      <c r="R46805" s="1" t="s">
        <v>17351</v>
      </c>
      <c r="U46805" s="1" t="s">
        <v>21418</v>
      </c>
      <c r="AA46805" s="1" t="s">
        <v>16396</v>
      </c>
      <c r="AC46805" s="1">
        <v>4580291900136</v>
      </c>
      <c r="AD46805" s="1" t="s">
        <v>90051</v>
      </c>
    </row>
    <row r="46806" spans="1:30" x14ac:dyDescent="0.45">
      <c r="A46806" s="1" t="s">
        <v>84776</v>
      </c>
      <c r="B46806" s="1" t="s">
        <v>90051</v>
      </c>
      <c r="C46806" s="1">
        <v>14580291910422</v>
      </c>
      <c r="D46806" s="1">
        <v>200</v>
      </c>
      <c r="E46806" s="1" t="s">
        <v>79613</v>
      </c>
      <c r="G46806" s="1">
        <v>200</v>
      </c>
      <c r="H46806" s="1" t="s">
        <v>79613</v>
      </c>
      <c r="I46806" s="1" t="s">
        <v>16398</v>
      </c>
      <c r="J46806" s="1" t="s">
        <v>16697</v>
      </c>
      <c r="K46806" s="1" t="s">
        <v>89970</v>
      </c>
      <c r="L46806" s="1" t="s">
        <v>84779</v>
      </c>
      <c r="N46806" s="1" t="s">
        <v>84780</v>
      </c>
      <c r="O46806" s="1" t="s">
        <v>16392</v>
      </c>
      <c r="P46806" s="1">
        <v>20260531</v>
      </c>
      <c r="Q46806" s="1" t="s">
        <v>88864</v>
      </c>
      <c r="R46806" s="1" t="s">
        <v>17351</v>
      </c>
      <c r="U46806" s="1" t="s">
        <v>21418</v>
      </c>
      <c r="AA46806" s="1" t="s">
        <v>16396</v>
      </c>
      <c r="AC46806" s="1">
        <v>4580291900426</v>
      </c>
      <c r="AD46806" s="1" t="s">
        <v>90051</v>
      </c>
    </row>
    <row r="46807" spans="1:30" x14ac:dyDescent="0.45">
      <c r="A46807" s="1" t="s">
        <v>84776</v>
      </c>
      <c r="B46807" s="1" t="s">
        <v>90051</v>
      </c>
      <c r="C46807" s="1">
        <v>14580292700428</v>
      </c>
      <c r="D46807" s="1">
        <v>200</v>
      </c>
      <c r="E46807" s="1" t="s">
        <v>79613</v>
      </c>
      <c r="G46807" s="1">
        <v>200</v>
      </c>
      <c r="H46807" s="1" t="s">
        <v>79613</v>
      </c>
      <c r="I46807" s="1" t="s">
        <v>16398</v>
      </c>
      <c r="J46807" s="1" t="s">
        <v>16697</v>
      </c>
      <c r="K46807" s="1" t="s">
        <v>89970</v>
      </c>
      <c r="L46807" s="1" t="s">
        <v>84779</v>
      </c>
      <c r="N46807" s="1" t="s">
        <v>84780</v>
      </c>
      <c r="O46807" s="1" t="s">
        <v>16392</v>
      </c>
      <c r="P46807" s="1">
        <v>20260531</v>
      </c>
      <c r="Q46807" s="1" t="s">
        <v>88930</v>
      </c>
      <c r="R46807" s="1" t="s">
        <v>16565</v>
      </c>
      <c r="S46807" s="1" t="s">
        <v>17351</v>
      </c>
      <c r="U46807" s="1" t="s">
        <v>21418</v>
      </c>
      <c r="AA46807" s="1" t="s">
        <v>16396</v>
      </c>
      <c r="AC46807" s="1">
        <v>4580292690425</v>
      </c>
      <c r="AD46807" s="1" t="s">
        <v>90051</v>
      </c>
    </row>
    <row r="46808" spans="1:30" x14ac:dyDescent="0.45">
      <c r="A46808" s="1" t="s">
        <v>84776</v>
      </c>
      <c r="B46808" s="1" t="s">
        <v>90051</v>
      </c>
      <c r="C46808" s="1">
        <v>14580288810131</v>
      </c>
      <c r="D46808" s="1">
        <v>200</v>
      </c>
      <c r="E46808" s="1" t="s">
        <v>79613</v>
      </c>
      <c r="G46808" s="1">
        <v>200</v>
      </c>
      <c r="H46808" s="1" t="s">
        <v>79613</v>
      </c>
      <c r="I46808" s="1" t="s">
        <v>16398</v>
      </c>
      <c r="J46808" s="1" t="s">
        <v>16697</v>
      </c>
      <c r="K46808" s="1" t="s">
        <v>89970</v>
      </c>
      <c r="L46808" s="1" t="s">
        <v>84779</v>
      </c>
      <c r="N46808" s="1" t="s">
        <v>84780</v>
      </c>
      <c r="O46808" s="1" t="s">
        <v>16392</v>
      </c>
      <c r="P46808" s="1">
        <v>20260531</v>
      </c>
      <c r="Q46808" s="1" t="s">
        <v>88886</v>
      </c>
      <c r="R46808" s="1" t="s">
        <v>17351</v>
      </c>
      <c r="U46808" s="1" t="s">
        <v>21418</v>
      </c>
      <c r="AA46808" s="1" t="s">
        <v>16396</v>
      </c>
      <c r="AC46808" s="1">
        <v>4580288800135</v>
      </c>
      <c r="AD46808" s="1" t="s">
        <v>90051</v>
      </c>
    </row>
    <row r="46809" spans="1:30" x14ac:dyDescent="0.45">
      <c r="A46809" s="1" t="s">
        <v>84776</v>
      </c>
      <c r="B46809" s="1" t="s">
        <v>90051</v>
      </c>
      <c r="C46809" s="1">
        <v>14580278330137</v>
      </c>
      <c r="D46809" s="1">
        <v>200</v>
      </c>
      <c r="E46809" s="1" t="s">
        <v>79613</v>
      </c>
      <c r="G46809" s="1">
        <v>200</v>
      </c>
      <c r="H46809" s="1" t="s">
        <v>79613</v>
      </c>
      <c r="I46809" s="1" t="s">
        <v>16398</v>
      </c>
      <c r="J46809" s="1" t="s">
        <v>16697</v>
      </c>
      <c r="K46809" s="1" t="s">
        <v>89970</v>
      </c>
      <c r="L46809" s="1" t="s">
        <v>84779</v>
      </c>
      <c r="N46809" s="1" t="s">
        <v>84780</v>
      </c>
      <c r="O46809" s="1" t="s">
        <v>16392</v>
      </c>
      <c r="P46809" s="1">
        <v>20260531</v>
      </c>
      <c r="Q46809" s="1" t="s">
        <v>88869</v>
      </c>
      <c r="R46809" s="1" t="s">
        <v>16403</v>
      </c>
      <c r="S46809" s="1" t="s">
        <v>16565</v>
      </c>
      <c r="T46809" s="1" t="s">
        <v>17351</v>
      </c>
      <c r="U46809" s="1" t="s">
        <v>21418</v>
      </c>
      <c r="AA46809" s="1" t="s">
        <v>16396</v>
      </c>
      <c r="AC46809" s="1">
        <v>4580278320131</v>
      </c>
      <c r="AD46809" s="1" t="s">
        <v>90051</v>
      </c>
    </row>
    <row r="46810" spans="1:30" x14ac:dyDescent="0.45">
      <c r="A46810" s="1" t="s">
        <v>84776</v>
      </c>
      <c r="B46810" s="1" t="s">
        <v>90051</v>
      </c>
      <c r="C46810" s="1">
        <v>14580278330427</v>
      </c>
      <c r="D46810" s="1">
        <v>200</v>
      </c>
      <c r="E46810" s="1" t="s">
        <v>79613</v>
      </c>
      <c r="G46810" s="1">
        <v>200</v>
      </c>
      <c r="H46810" s="1" t="s">
        <v>79613</v>
      </c>
      <c r="I46810" s="1" t="s">
        <v>16398</v>
      </c>
      <c r="J46810" s="1" t="s">
        <v>16697</v>
      </c>
      <c r="K46810" s="1" t="s">
        <v>89970</v>
      </c>
      <c r="L46810" s="1" t="s">
        <v>84779</v>
      </c>
      <c r="N46810" s="1" t="s">
        <v>84780</v>
      </c>
      <c r="O46810" s="1" t="s">
        <v>16392</v>
      </c>
      <c r="P46810" s="1">
        <v>20260531</v>
      </c>
      <c r="Q46810" s="1" t="s">
        <v>88869</v>
      </c>
      <c r="R46810" s="1" t="s">
        <v>16403</v>
      </c>
      <c r="S46810" s="1" t="s">
        <v>16565</v>
      </c>
      <c r="T46810" s="1" t="s">
        <v>17351</v>
      </c>
      <c r="U46810" s="1" t="s">
        <v>21418</v>
      </c>
      <c r="AA46810" s="1" t="s">
        <v>16396</v>
      </c>
      <c r="AC46810" s="1">
        <v>4580278320421</v>
      </c>
      <c r="AD46810" s="1" t="s">
        <v>90051</v>
      </c>
    </row>
    <row r="46811" spans="1:30" x14ac:dyDescent="0.45">
      <c r="A46811" s="1" t="s">
        <v>84776</v>
      </c>
      <c r="B46811" s="1" t="s">
        <v>90051</v>
      </c>
      <c r="C46811" s="1">
        <v>14582346370137</v>
      </c>
      <c r="D46811" s="1">
        <v>200</v>
      </c>
      <c r="E46811" s="1" t="s">
        <v>79613</v>
      </c>
      <c r="G46811" s="1">
        <v>200</v>
      </c>
      <c r="H46811" s="1" t="s">
        <v>79613</v>
      </c>
      <c r="I46811" s="1" t="s">
        <v>16398</v>
      </c>
      <c r="J46811" s="1" t="s">
        <v>16697</v>
      </c>
      <c r="K46811" s="1" t="s">
        <v>89970</v>
      </c>
      <c r="L46811" s="1" t="s">
        <v>84779</v>
      </c>
      <c r="N46811" s="1" t="s">
        <v>84780</v>
      </c>
      <c r="O46811" s="1" t="s">
        <v>16392</v>
      </c>
      <c r="P46811" s="1">
        <v>20260531</v>
      </c>
      <c r="Q46811" s="1" t="s">
        <v>88907</v>
      </c>
      <c r="R46811" s="1" t="s">
        <v>16565</v>
      </c>
      <c r="S46811" s="1" t="s">
        <v>17351</v>
      </c>
      <c r="U46811" s="1" t="s">
        <v>21418</v>
      </c>
      <c r="AA46811" s="1" t="s">
        <v>16396</v>
      </c>
      <c r="AC46811" s="1">
        <v>4582346360131</v>
      </c>
      <c r="AD46811" s="1" t="s">
        <v>90051</v>
      </c>
    </row>
    <row r="46812" spans="1:30" x14ac:dyDescent="0.45">
      <c r="A46812" s="1" t="s">
        <v>84776</v>
      </c>
      <c r="B46812" s="1" t="s">
        <v>90051</v>
      </c>
      <c r="C46812" s="1">
        <v>14582346370427</v>
      </c>
      <c r="D46812" s="1">
        <v>200</v>
      </c>
      <c r="E46812" s="1" t="s">
        <v>79613</v>
      </c>
      <c r="G46812" s="1">
        <v>200</v>
      </c>
      <c r="H46812" s="1" t="s">
        <v>79613</v>
      </c>
      <c r="I46812" s="1" t="s">
        <v>16398</v>
      </c>
      <c r="J46812" s="1" t="s">
        <v>16697</v>
      </c>
      <c r="K46812" s="1" t="s">
        <v>89970</v>
      </c>
      <c r="L46812" s="1" t="s">
        <v>84779</v>
      </c>
      <c r="N46812" s="1" t="s">
        <v>84780</v>
      </c>
      <c r="O46812" s="1" t="s">
        <v>16392</v>
      </c>
      <c r="P46812" s="1">
        <v>20260531</v>
      </c>
      <c r="Q46812" s="1" t="s">
        <v>88907</v>
      </c>
      <c r="R46812" s="1" t="s">
        <v>16565</v>
      </c>
      <c r="S46812" s="1" t="s">
        <v>17351</v>
      </c>
      <c r="U46812" s="1" t="s">
        <v>21418</v>
      </c>
      <c r="AA46812" s="1" t="s">
        <v>16396</v>
      </c>
      <c r="AC46812" s="1">
        <v>4582346360421</v>
      </c>
      <c r="AD46812" s="1" t="s">
        <v>90051</v>
      </c>
    </row>
    <row r="46813" spans="1:30" x14ac:dyDescent="0.45">
      <c r="A46813" s="1" t="s">
        <v>84776</v>
      </c>
      <c r="B46813" s="1" t="s">
        <v>90051</v>
      </c>
      <c r="C46813" s="1">
        <v>14580293460130</v>
      </c>
      <c r="D46813" s="1">
        <v>200</v>
      </c>
      <c r="E46813" s="1" t="s">
        <v>79613</v>
      </c>
      <c r="G46813" s="1">
        <v>200</v>
      </c>
      <c r="H46813" s="1" t="s">
        <v>79613</v>
      </c>
      <c r="I46813" s="1" t="s">
        <v>16398</v>
      </c>
      <c r="J46813" s="1" t="s">
        <v>16697</v>
      </c>
      <c r="K46813" s="1" t="s">
        <v>89970</v>
      </c>
      <c r="L46813" s="1" t="s">
        <v>84779</v>
      </c>
      <c r="N46813" s="1" t="s">
        <v>84780</v>
      </c>
      <c r="O46813" s="1" t="s">
        <v>16392</v>
      </c>
      <c r="P46813" s="1">
        <v>20260531</v>
      </c>
      <c r="Q46813" s="1" t="s">
        <v>88865</v>
      </c>
      <c r="R46813" s="1" t="s">
        <v>16542</v>
      </c>
      <c r="U46813" s="1" t="s">
        <v>21418</v>
      </c>
      <c r="AA46813" s="1" t="s">
        <v>16396</v>
      </c>
      <c r="AC46813" s="1">
        <v>4580293450134</v>
      </c>
      <c r="AD46813" s="1" t="s">
        <v>90051</v>
      </c>
    </row>
    <row r="46814" spans="1:30" x14ac:dyDescent="0.45">
      <c r="A46814" s="1" t="s">
        <v>84776</v>
      </c>
      <c r="B46814" s="1" t="s">
        <v>90051</v>
      </c>
      <c r="C46814" s="1">
        <v>14580293460420</v>
      </c>
      <c r="D46814" s="1">
        <v>200</v>
      </c>
      <c r="E46814" s="1" t="s">
        <v>79613</v>
      </c>
      <c r="G46814" s="1">
        <v>200</v>
      </c>
      <c r="H46814" s="1" t="s">
        <v>79613</v>
      </c>
      <c r="I46814" s="1" t="s">
        <v>16398</v>
      </c>
      <c r="J46814" s="1" t="s">
        <v>16697</v>
      </c>
      <c r="K46814" s="1" t="s">
        <v>89970</v>
      </c>
      <c r="L46814" s="1" t="s">
        <v>84779</v>
      </c>
      <c r="N46814" s="1" t="s">
        <v>84780</v>
      </c>
      <c r="O46814" s="1" t="s">
        <v>16392</v>
      </c>
      <c r="P46814" s="1">
        <v>20260531</v>
      </c>
      <c r="Q46814" s="1" t="s">
        <v>88865</v>
      </c>
      <c r="R46814" s="1" t="s">
        <v>16542</v>
      </c>
      <c r="U46814" s="1" t="s">
        <v>21418</v>
      </c>
      <c r="AA46814" s="1" t="s">
        <v>16396</v>
      </c>
      <c r="AC46814" s="1">
        <v>4580293450424</v>
      </c>
      <c r="AD46814" s="1" t="s">
        <v>90051</v>
      </c>
    </row>
    <row r="46815" spans="1:30" x14ac:dyDescent="0.45">
      <c r="A46815" s="1" t="s">
        <v>84776</v>
      </c>
      <c r="B46815" s="1" t="s">
        <v>90051</v>
      </c>
      <c r="C46815" s="1">
        <v>14580257090137</v>
      </c>
      <c r="D46815" s="1">
        <v>200</v>
      </c>
      <c r="E46815" s="1" t="s">
        <v>79613</v>
      </c>
      <c r="G46815" s="1">
        <v>200</v>
      </c>
      <c r="H46815" s="1" t="s">
        <v>79613</v>
      </c>
      <c r="I46815" s="1" t="s">
        <v>16398</v>
      </c>
      <c r="J46815" s="1" t="s">
        <v>16697</v>
      </c>
      <c r="K46815" s="1" t="s">
        <v>89970</v>
      </c>
      <c r="L46815" s="1" t="s">
        <v>84779</v>
      </c>
      <c r="N46815" s="1" t="s">
        <v>84780</v>
      </c>
      <c r="O46815" s="1" t="s">
        <v>16392</v>
      </c>
      <c r="P46815" s="1">
        <v>20260531</v>
      </c>
      <c r="Q46815" s="1" t="s">
        <v>89998</v>
      </c>
      <c r="R46815" s="1" t="s">
        <v>16403</v>
      </c>
      <c r="S46815" s="1" t="s">
        <v>16565</v>
      </c>
      <c r="T46815" s="1" t="s">
        <v>17351</v>
      </c>
      <c r="U46815" s="1" t="s">
        <v>21418</v>
      </c>
      <c r="V46815" s="1">
        <v>20071101</v>
      </c>
      <c r="AA46815" s="1" t="s">
        <v>16396</v>
      </c>
      <c r="AC46815" s="1">
        <v>4580257080131</v>
      </c>
      <c r="AD46815" s="1" t="s">
        <v>90051</v>
      </c>
    </row>
    <row r="46816" spans="1:30" x14ac:dyDescent="0.45">
      <c r="A46816" s="1" t="s">
        <v>84776</v>
      </c>
      <c r="B46816" s="1" t="s">
        <v>90051</v>
      </c>
      <c r="C46816" s="1">
        <v>14580257090427</v>
      </c>
      <c r="D46816" s="1">
        <v>200</v>
      </c>
      <c r="E46816" s="1" t="s">
        <v>79613</v>
      </c>
      <c r="G46816" s="1">
        <v>200</v>
      </c>
      <c r="H46816" s="1" t="s">
        <v>79613</v>
      </c>
      <c r="I46816" s="1" t="s">
        <v>16398</v>
      </c>
      <c r="J46816" s="1" t="s">
        <v>16697</v>
      </c>
      <c r="K46816" s="1" t="s">
        <v>89970</v>
      </c>
      <c r="L46816" s="1" t="s">
        <v>84779</v>
      </c>
      <c r="N46816" s="1" t="s">
        <v>84780</v>
      </c>
      <c r="O46816" s="1" t="s">
        <v>16392</v>
      </c>
      <c r="P46816" s="1">
        <v>20260531</v>
      </c>
      <c r="Q46816" s="1" t="s">
        <v>89998</v>
      </c>
      <c r="R46816" s="1" t="s">
        <v>16403</v>
      </c>
      <c r="S46816" s="1" t="s">
        <v>16565</v>
      </c>
      <c r="T46816" s="1" t="s">
        <v>17351</v>
      </c>
      <c r="U46816" s="1" t="s">
        <v>21418</v>
      </c>
      <c r="V46816" s="1">
        <v>20071101</v>
      </c>
      <c r="AA46816" s="1" t="s">
        <v>16396</v>
      </c>
      <c r="AC46816" s="1">
        <v>4580257080421</v>
      </c>
      <c r="AD46816" s="1" t="s">
        <v>90051</v>
      </c>
    </row>
    <row r="46817" spans="1:31" x14ac:dyDescent="0.45">
      <c r="A46817" s="1" t="s">
        <v>84776</v>
      </c>
      <c r="B46817" s="1" t="s">
        <v>90051</v>
      </c>
      <c r="C46817" s="1">
        <v>14562276070130</v>
      </c>
      <c r="D46817" s="1">
        <v>200</v>
      </c>
      <c r="E46817" s="1" t="s">
        <v>79613</v>
      </c>
      <c r="G46817" s="1">
        <v>200</v>
      </c>
      <c r="H46817" s="1" t="s">
        <v>79613</v>
      </c>
      <c r="I46817" s="1" t="s">
        <v>16398</v>
      </c>
      <c r="J46817" s="1" t="s">
        <v>16697</v>
      </c>
      <c r="K46817" s="1" t="s">
        <v>89970</v>
      </c>
      <c r="L46817" s="1" t="s">
        <v>84779</v>
      </c>
      <c r="N46817" s="1" t="s">
        <v>84780</v>
      </c>
      <c r="O46817" s="1" t="s">
        <v>16392</v>
      </c>
      <c r="P46817" s="1">
        <v>20260531</v>
      </c>
      <c r="Q46817" s="1" t="s">
        <v>89188</v>
      </c>
      <c r="R46817" s="1" t="s">
        <v>16565</v>
      </c>
      <c r="U46817" s="1" t="s">
        <v>21418</v>
      </c>
      <c r="AA46817" s="1" t="s">
        <v>16396</v>
      </c>
      <c r="AC46817" s="1">
        <v>4562276060134</v>
      </c>
      <c r="AD46817" s="1" t="s">
        <v>90051</v>
      </c>
    </row>
    <row r="46818" spans="1:31" x14ac:dyDescent="0.45">
      <c r="A46818" s="1" t="s">
        <v>84776</v>
      </c>
      <c r="B46818" s="1" t="s">
        <v>90051</v>
      </c>
      <c r="C46818" s="1">
        <v>14580269970137</v>
      </c>
      <c r="D46818" s="1">
        <v>200</v>
      </c>
      <c r="E46818" s="1" t="s">
        <v>79613</v>
      </c>
      <c r="G46818" s="1">
        <v>200</v>
      </c>
      <c r="H46818" s="1" t="s">
        <v>79613</v>
      </c>
      <c r="I46818" s="1" t="s">
        <v>16398</v>
      </c>
      <c r="J46818" s="1" t="s">
        <v>16697</v>
      </c>
      <c r="K46818" s="1" t="s">
        <v>89970</v>
      </c>
      <c r="L46818" s="1" t="s">
        <v>84779</v>
      </c>
      <c r="N46818" s="1" t="s">
        <v>84780</v>
      </c>
      <c r="O46818" s="1" t="s">
        <v>16392</v>
      </c>
      <c r="P46818" s="1">
        <v>20260531</v>
      </c>
      <c r="Q46818" s="1" t="s">
        <v>89053</v>
      </c>
      <c r="R46818" s="1" t="s">
        <v>17351</v>
      </c>
      <c r="U46818" s="1" t="s">
        <v>21418</v>
      </c>
      <c r="AA46818" s="1" t="s">
        <v>16396</v>
      </c>
      <c r="AC46818" s="1">
        <v>4580269960131</v>
      </c>
      <c r="AD46818" s="1" t="s">
        <v>90051</v>
      </c>
    </row>
    <row r="46819" spans="1:31" x14ac:dyDescent="0.45">
      <c r="A46819" s="1" t="s">
        <v>84776</v>
      </c>
      <c r="B46819" s="1" t="s">
        <v>90051</v>
      </c>
      <c r="C46819" s="1">
        <v>14562258680135</v>
      </c>
      <c r="D46819" s="1">
        <v>200</v>
      </c>
      <c r="E46819" s="1" t="s">
        <v>79613</v>
      </c>
      <c r="G46819" s="1">
        <v>200</v>
      </c>
      <c r="H46819" s="1" t="s">
        <v>79613</v>
      </c>
      <c r="I46819" s="1" t="s">
        <v>16398</v>
      </c>
      <c r="J46819" s="1" t="s">
        <v>16697</v>
      </c>
      <c r="K46819" s="1" t="s">
        <v>89970</v>
      </c>
      <c r="L46819" s="1" t="s">
        <v>84779</v>
      </c>
      <c r="N46819" s="1" t="s">
        <v>84780</v>
      </c>
      <c r="O46819" s="1" t="s">
        <v>16392</v>
      </c>
      <c r="P46819" s="1">
        <v>20260531</v>
      </c>
      <c r="Q46819" s="1" t="s">
        <v>89189</v>
      </c>
      <c r="R46819" s="1" t="s">
        <v>16542</v>
      </c>
      <c r="U46819" s="1" t="s">
        <v>21418</v>
      </c>
      <c r="AA46819" s="1" t="s">
        <v>16396</v>
      </c>
      <c r="AC46819" s="1">
        <v>4562258670139</v>
      </c>
      <c r="AD46819" s="1" t="s">
        <v>90051</v>
      </c>
    </row>
    <row r="46820" spans="1:31" x14ac:dyDescent="0.45">
      <c r="A46820" s="1" t="s">
        <v>84776</v>
      </c>
      <c r="B46820" s="1" t="s">
        <v>90051</v>
      </c>
      <c r="C46820" s="1">
        <v>14562258680425</v>
      </c>
      <c r="D46820" s="1">
        <v>200</v>
      </c>
      <c r="E46820" s="1" t="s">
        <v>79613</v>
      </c>
      <c r="G46820" s="1">
        <v>200</v>
      </c>
      <c r="H46820" s="1" t="s">
        <v>79613</v>
      </c>
      <c r="I46820" s="1" t="s">
        <v>16398</v>
      </c>
      <c r="J46820" s="1" t="s">
        <v>16697</v>
      </c>
      <c r="K46820" s="1" t="s">
        <v>89970</v>
      </c>
      <c r="L46820" s="1" t="s">
        <v>84779</v>
      </c>
      <c r="N46820" s="1" t="s">
        <v>84780</v>
      </c>
      <c r="O46820" s="1" t="s">
        <v>16392</v>
      </c>
      <c r="P46820" s="1">
        <v>20260531</v>
      </c>
      <c r="Q46820" s="1" t="s">
        <v>89189</v>
      </c>
      <c r="R46820" s="1" t="s">
        <v>16542</v>
      </c>
      <c r="U46820" s="1" t="s">
        <v>21418</v>
      </c>
      <c r="AA46820" s="1" t="s">
        <v>16396</v>
      </c>
      <c r="AC46820" s="1">
        <v>4562258670429</v>
      </c>
      <c r="AD46820" s="1" t="s">
        <v>90051</v>
      </c>
    </row>
    <row r="46821" spans="1:31" x14ac:dyDescent="0.45">
      <c r="A46821" s="1" t="s">
        <v>84776</v>
      </c>
      <c r="B46821" s="1" t="s">
        <v>90051</v>
      </c>
      <c r="C46821" s="1">
        <v>14580292660135</v>
      </c>
      <c r="D46821" s="1">
        <v>200</v>
      </c>
      <c r="E46821" s="1" t="s">
        <v>79613</v>
      </c>
      <c r="G46821" s="1">
        <v>200</v>
      </c>
      <c r="H46821" s="1" t="s">
        <v>79613</v>
      </c>
      <c r="I46821" s="1" t="s">
        <v>16398</v>
      </c>
      <c r="J46821" s="1" t="s">
        <v>16697</v>
      </c>
      <c r="K46821" s="1" t="s">
        <v>89970</v>
      </c>
      <c r="L46821" s="1" t="s">
        <v>84779</v>
      </c>
      <c r="N46821" s="1" t="s">
        <v>84780</v>
      </c>
      <c r="O46821" s="1" t="s">
        <v>16392</v>
      </c>
      <c r="P46821" s="1">
        <v>20260531</v>
      </c>
      <c r="Q46821" s="1" t="s">
        <v>89190</v>
      </c>
      <c r="R46821" s="1" t="s">
        <v>16565</v>
      </c>
      <c r="S46821" s="1" t="s">
        <v>17351</v>
      </c>
      <c r="U46821" s="1" t="s">
        <v>21418</v>
      </c>
      <c r="V46821" s="1">
        <v>20080829</v>
      </c>
      <c r="AA46821" s="1" t="s">
        <v>16396</v>
      </c>
      <c r="AC46821" s="1">
        <v>4580292650139</v>
      </c>
      <c r="AD46821" s="1" t="s">
        <v>90051</v>
      </c>
    </row>
    <row r="46822" spans="1:31" x14ac:dyDescent="0.45">
      <c r="A46822" s="1" t="s">
        <v>84776</v>
      </c>
      <c r="B46822" s="1" t="s">
        <v>90051</v>
      </c>
      <c r="C46822" s="1">
        <v>14562287780134</v>
      </c>
      <c r="D46822" s="1">
        <v>200</v>
      </c>
      <c r="E46822" s="1" t="s">
        <v>79613</v>
      </c>
      <c r="G46822" s="1">
        <v>200</v>
      </c>
      <c r="H46822" s="1" t="s">
        <v>79613</v>
      </c>
      <c r="I46822" s="1" t="s">
        <v>16398</v>
      </c>
      <c r="J46822" s="1" t="s">
        <v>16697</v>
      </c>
      <c r="K46822" s="1" t="s">
        <v>89970</v>
      </c>
      <c r="L46822" s="1" t="s">
        <v>84779</v>
      </c>
      <c r="N46822" s="1" t="s">
        <v>84780</v>
      </c>
      <c r="O46822" s="1" t="s">
        <v>16392</v>
      </c>
      <c r="P46822" s="1">
        <v>20260531</v>
      </c>
      <c r="Q46822" s="1" t="s">
        <v>89191</v>
      </c>
      <c r="R46822" s="1" t="s">
        <v>17351</v>
      </c>
      <c r="U46822" s="1" t="s">
        <v>21418</v>
      </c>
      <c r="AA46822" s="1" t="s">
        <v>16396</v>
      </c>
      <c r="AC46822" s="1">
        <v>4562287780137</v>
      </c>
      <c r="AD46822" s="1" t="s">
        <v>90051</v>
      </c>
    </row>
    <row r="46823" spans="1:31" x14ac:dyDescent="0.45">
      <c r="A46823" s="1" t="s">
        <v>84776</v>
      </c>
      <c r="B46823" s="1" t="s">
        <v>90051</v>
      </c>
      <c r="C46823" s="1">
        <v>14580281150135</v>
      </c>
      <c r="D46823" s="1">
        <v>200</v>
      </c>
      <c r="E46823" s="1" t="s">
        <v>79613</v>
      </c>
      <c r="G46823" s="1">
        <v>200</v>
      </c>
      <c r="H46823" s="1" t="s">
        <v>79613</v>
      </c>
      <c r="I46823" s="1" t="s">
        <v>16398</v>
      </c>
      <c r="J46823" s="1" t="s">
        <v>16697</v>
      </c>
      <c r="K46823" s="1" t="s">
        <v>89970</v>
      </c>
      <c r="L46823" s="1" t="s">
        <v>84779</v>
      </c>
      <c r="N46823" s="1" t="s">
        <v>84780</v>
      </c>
      <c r="O46823" s="1" t="s">
        <v>16392</v>
      </c>
      <c r="P46823" s="1">
        <v>20260531</v>
      </c>
      <c r="Q46823" s="1" t="s">
        <v>89192</v>
      </c>
      <c r="R46823" s="1" t="s">
        <v>17351</v>
      </c>
      <c r="U46823" s="1" t="s">
        <v>21418</v>
      </c>
      <c r="AA46823" s="1" t="s">
        <v>16396</v>
      </c>
      <c r="AC46823" s="1">
        <v>4580281140139</v>
      </c>
      <c r="AD46823" s="1" t="s">
        <v>90051</v>
      </c>
    </row>
    <row r="46824" spans="1:31" x14ac:dyDescent="0.45">
      <c r="A46824" s="1" t="s">
        <v>84776</v>
      </c>
      <c r="B46824" s="1" t="s">
        <v>90051</v>
      </c>
      <c r="C46824" s="1">
        <v>14580281150425</v>
      </c>
      <c r="D46824" s="1">
        <v>200</v>
      </c>
      <c r="E46824" s="1" t="s">
        <v>79613</v>
      </c>
      <c r="G46824" s="1">
        <v>200</v>
      </c>
      <c r="H46824" s="1" t="s">
        <v>79613</v>
      </c>
      <c r="I46824" s="1" t="s">
        <v>16398</v>
      </c>
      <c r="J46824" s="1" t="s">
        <v>16697</v>
      </c>
      <c r="K46824" s="1" t="s">
        <v>89970</v>
      </c>
      <c r="L46824" s="1" t="s">
        <v>84779</v>
      </c>
      <c r="N46824" s="1" t="s">
        <v>84780</v>
      </c>
      <c r="O46824" s="1" t="s">
        <v>16392</v>
      </c>
      <c r="P46824" s="1">
        <v>20260531</v>
      </c>
      <c r="Q46824" s="1" t="s">
        <v>89192</v>
      </c>
      <c r="R46824" s="1" t="s">
        <v>17351</v>
      </c>
      <c r="U46824" s="1" t="s">
        <v>21418</v>
      </c>
      <c r="AA46824" s="1" t="s">
        <v>16396</v>
      </c>
      <c r="AC46824" s="1">
        <v>4580281140429</v>
      </c>
      <c r="AD46824" s="1" t="s">
        <v>90051</v>
      </c>
    </row>
    <row r="46825" spans="1:31" x14ac:dyDescent="0.45">
      <c r="A46825" s="1" t="s">
        <v>84776</v>
      </c>
      <c r="B46825" s="1" t="s">
        <v>90051</v>
      </c>
      <c r="C46825" s="1">
        <v>14562221540138</v>
      </c>
      <c r="D46825" s="1">
        <v>200</v>
      </c>
      <c r="E46825" s="1" t="s">
        <v>79613</v>
      </c>
      <c r="G46825" s="1">
        <v>200</v>
      </c>
      <c r="H46825" s="1" t="s">
        <v>79613</v>
      </c>
      <c r="I46825" s="1" t="s">
        <v>16398</v>
      </c>
      <c r="J46825" s="1" t="s">
        <v>16697</v>
      </c>
      <c r="K46825" s="1" t="s">
        <v>89970</v>
      </c>
      <c r="L46825" s="1" t="s">
        <v>84779</v>
      </c>
      <c r="N46825" s="1" t="s">
        <v>84780</v>
      </c>
      <c r="O46825" s="1" t="s">
        <v>16392</v>
      </c>
      <c r="P46825" s="1">
        <v>20260531</v>
      </c>
      <c r="Q46825" s="1" t="s">
        <v>89982</v>
      </c>
      <c r="R46825" s="1" t="s">
        <v>17351</v>
      </c>
      <c r="U46825" s="1" t="s">
        <v>21418</v>
      </c>
      <c r="V46825" s="1">
        <v>20080904</v>
      </c>
      <c r="AA46825" s="1" t="s">
        <v>16396</v>
      </c>
      <c r="AC46825" s="1">
        <v>4562221530132</v>
      </c>
      <c r="AD46825" s="1" t="s">
        <v>90051</v>
      </c>
    </row>
    <row r="46826" spans="1:31" x14ac:dyDescent="0.45">
      <c r="A46826" s="1" t="s">
        <v>84776</v>
      </c>
      <c r="B46826" s="1" t="s">
        <v>90051</v>
      </c>
      <c r="C46826" s="1">
        <v>14562221540428</v>
      </c>
      <c r="D46826" s="1">
        <v>200</v>
      </c>
      <c r="E46826" s="1" t="s">
        <v>79613</v>
      </c>
      <c r="G46826" s="1">
        <v>200</v>
      </c>
      <c r="H46826" s="1" t="s">
        <v>79613</v>
      </c>
      <c r="I46826" s="1" t="s">
        <v>16398</v>
      </c>
      <c r="J46826" s="1" t="s">
        <v>16697</v>
      </c>
      <c r="K46826" s="1" t="s">
        <v>89970</v>
      </c>
      <c r="L46826" s="1" t="s">
        <v>84779</v>
      </c>
      <c r="N46826" s="1" t="s">
        <v>84780</v>
      </c>
      <c r="O46826" s="1" t="s">
        <v>16392</v>
      </c>
      <c r="P46826" s="1">
        <v>20260531</v>
      </c>
      <c r="Q46826" s="1" t="s">
        <v>89982</v>
      </c>
      <c r="R46826" s="1" t="s">
        <v>17351</v>
      </c>
      <c r="U46826" s="1" t="s">
        <v>21418</v>
      </c>
      <c r="V46826" s="1">
        <v>20080904</v>
      </c>
      <c r="AA46826" s="1" t="s">
        <v>16396</v>
      </c>
      <c r="AC46826" s="1">
        <v>4562221530422</v>
      </c>
      <c r="AD46826" s="1" t="s">
        <v>90051</v>
      </c>
    </row>
    <row r="46827" spans="1:31" x14ac:dyDescent="0.45">
      <c r="A46827" s="1" t="s">
        <v>84776</v>
      </c>
      <c r="B46827" s="1" t="s">
        <v>90051</v>
      </c>
      <c r="C46827" s="1">
        <v>14562234700109</v>
      </c>
      <c r="D46827" s="1">
        <v>200</v>
      </c>
      <c r="E46827" s="1" t="s">
        <v>79613</v>
      </c>
      <c r="G46827" s="1">
        <v>200</v>
      </c>
      <c r="H46827" s="1" t="s">
        <v>79613</v>
      </c>
      <c r="I46827" s="1" t="s">
        <v>16398</v>
      </c>
      <c r="J46827" s="1" t="s">
        <v>16697</v>
      </c>
      <c r="K46827" s="1" t="s">
        <v>89970</v>
      </c>
      <c r="L46827" s="1" t="s">
        <v>84779</v>
      </c>
      <c r="N46827" s="1" t="s">
        <v>84780</v>
      </c>
      <c r="O46827" s="1" t="s">
        <v>16392</v>
      </c>
      <c r="P46827" s="1">
        <v>20260531</v>
      </c>
      <c r="Q46827" s="1" t="s">
        <v>89138</v>
      </c>
      <c r="R46827" s="1" t="s">
        <v>17351</v>
      </c>
      <c r="U46827" s="1" t="s">
        <v>21418</v>
      </c>
      <c r="AA46827" s="1" t="s">
        <v>16396</v>
      </c>
      <c r="AC46827" s="1">
        <v>4562234692636</v>
      </c>
      <c r="AD46827" s="1" t="s">
        <v>90051</v>
      </c>
    </row>
    <row r="46828" spans="1:31" x14ac:dyDescent="0.45">
      <c r="A46828" s="1" t="s">
        <v>84776</v>
      </c>
      <c r="B46828" s="1" t="s">
        <v>90051</v>
      </c>
      <c r="C46828" s="1">
        <v>14987761110427</v>
      </c>
      <c r="D46828" s="1">
        <v>200</v>
      </c>
      <c r="E46828" s="1" t="s">
        <v>79613</v>
      </c>
      <c r="G46828" s="1">
        <v>200</v>
      </c>
      <c r="H46828" s="1" t="s">
        <v>79613</v>
      </c>
      <c r="I46828" s="1" t="s">
        <v>16398</v>
      </c>
      <c r="J46828" s="1" t="s">
        <v>16697</v>
      </c>
      <c r="K46828" s="1" t="s">
        <v>89970</v>
      </c>
      <c r="L46828" s="1" t="s">
        <v>84779</v>
      </c>
      <c r="N46828" s="1" t="s">
        <v>84780</v>
      </c>
      <c r="O46828" s="1" t="s">
        <v>16392</v>
      </c>
      <c r="P46828" s="1">
        <v>20260531</v>
      </c>
      <c r="Q46828" s="1" t="s">
        <v>85857</v>
      </c>
      <c r="R46828" s="1" t="s">
        <v>16403</v>
      </c>
      <c r="S46828" s="1" t="s">
        <v>16565</v>
      </c>
      <c r="T46828" s="1" t="s">
        <v>17351</v>
      </c>
      <c r="U46828" s="1" t="s">
        <v>21418</v>
      </c>
      <c r="V46828" s="1">
        <v>20080321</v>
      </c>
      <c r="AA46828" s="1" t="s">
        <v>16396</v>
      </c>
      <c r="AC46828" s="1">
        <v>4987761000424</v>
      </c>
      <c r="AD46828" s="1" t="s">
        <v>90051</v>
      </c>
    </row>
    <row r="46829" spans="1:31" x14ac:dyDescent="0.45">
      <c r="A46829" s="1" t="s">
        <v>84776</v>
      </c>
      <c r="B46829" s="1" t="s">
        <v>90052</v>
      </c>
      <c r="C46829" s="1">
        <v>14580290540132</v>
      </c>
      <c r="D46829" s="1">
        <v>200</v>
      </c>
      <c r="E46829" s="1" t="s">
        <v>79613</v>
      </c>
      <c r="G46829" s="1">
        <v>200</v>
      </c>
      <c r="H46829" s="1" t="s">
        <v>79613</v>
      </c>
      <c r="I46829" s="1" t="s">
        <v>16398</v>
      </c>
      <c r="J46829" s="1" t="s">
        <v>16697</v>
      </c>
      <c r="K46829" s="1" t="s">
        <v>89970</v>
      </c>
      <c r="L46829" s="1" t="s">
        <v>84779</v>
      </c>
      <c r="N46829" s="1" t="s">
        <v>84780</v>
      </c>
      <c r="O46829" s="1" t="s">
        <v>16392</v>
      </c>
      <c r="P46829" s="1">
        <v>20260531</v>
      </c>
      <c r="Q46829" s="1" t="s">
        <v>88840</v>
      </c>
      <c r="R46829" s="1" t="s">
        <v>17351</v>
      </c>
      <c r="U46829" s="1" t="s">
        <v>21418</v>
      </c>
      <c r="AA46829" s="1" t="s">
        <v>16396</v>
      </c>
      <c r="AC46829" s="1">
        <v>4580290530136</v>
      </c>
      <c r="AD46829" s="1" t="s">
        <v>90052</v>
      </c>
      <c r="AE46829" s="1" t="s">
        <v>90053</v>
      </c>
    </row>
    <row r="46830" spans="1:31" x14ac:dyDescent="0.45">
      <c r="A46830" s="1" t="s">
        <v>84776</v>
      </c>
      <c r="B46830" s="1" t="s">
        <v>90054</v>
      </c>
      <c r="C46830" s="1">
        <v>14580290540422</v>
      </c>
      <c r="D46830" s="1">
        <v>200</v>
      </c>
      <c r="E46830" s="1" t="s">
        <v>79613</v>
      </c>
      <c r="G46830" s="1">
        <v>200</v>
      </c>
      <c r="H46830" s="1" t="s">
        <v>79613</v>
      </c>
      <c r="I46830" s="1" t="s">
        <v>16398</v>
      </c>
      <c r="J46830" s="1" t="s">
        <v>16697</v>
      </c>
      <c r="K46830" s="1" t="s">
        <v>89970</v>
      </c>
      <c r="L46830" s="1" t="s">
        <v>84779</v>
      </c>
      <c r="N46830" s="1" t="s">
        <v>84780</v>
      </c>
      <c r="O46830" s="1" t="s">
        <v>16392</v>
      </c>
      <c r="P46830" s="1">
        <v>20260531</v>
      </c>
      <c r="Q46830" s="1" t="s">
        <v>88840</v>
      </c>
      <c r="R46830" s="1" t="s">
        <v>17351</v>
      </c>
      <c r="U46830" s="1" t="s">
        <v>21418</v>
      </c>
      <c r="AA46830" s="1" t="s">
        <v>16396</v>
      </c>
      <c r="AC46830" s="1">
        <v>4580290530426</v>
      </c>
      <c r="AD46830" s="1" t="s">
        <v>90054</v>
      </c>
      <c r="AE46830" s="1" t="s">
        <v>90055</v>
      </c>
    </row>
    <row r="46831" spans="1:31" x14ac:dyDescent="0.45">
      <c r="A46831" s="1" t="s">
        <v>84776</v>
      </c>
      <c r="B46831" s="1" t="s">
        <v>90056</v>
      </c>
      <c r="C46831" s="1">
        <v>14562272390317</v>
      </c>
      <c r="D46831" s="1">
        <v>210000</v>
      </c>
      <c r="E46831" s="1" t="s">
        <v>79613</v>
      </c>
      <c r="G46831" s="1">
        <v>210000</v>
      </c>
      <c r="H46831" s="1" t="s">
        <v>79613</v>
      </c>
      <c r="I46831" s="1" t="s">
        <v>16398</v>
      </c>
      <c r="J46831" s="1" t="s">
        <v>16697</v>
      </c>
      <c r="K46831" s="1" t="s">
        <v>89970</v>
      </c>
      <c r="L46831" s="1" t="s">
        <v>84779</v>
      </c>
      <c r="N46831" s="1" t="s">
        <v>84780</v>
      </c>
      <c r="O46831" s="1" t="s">
        <v>16392</v>
      </c>
      <c r="P46831" s="1">
        <v>20260531</v>
      </c>
      <c r="Q46831" s="1" t="s">
        <v>88838</v>
      </c>
      <c r="R46831" s="1" t="s">
        <v>17351</v>
      </c>
      <c r="U46831" s="1" t="s">
        <v>21418</v>
      </c>
      <c r="V46831" s="1">
        <v>20080819</v>
      </c>
      <c r="AA46831" s="1" t="s">
        <v>16396</v>
      </c>
      <c r="AC46831" s="1">
        <v>4562272380311</v>
      </c>
      <c r="AD46831" s="1" t="s">
        <v>90056</v>
      </c>
    </row>
    <row r="46832" spans="1:31" x14ac:dyDescent="0.45">
      <c r="A46832" s="1" t="s">
        <v>84776</v>
      </c>
      <c r="B46832" s="1" t="s">
        <v>90057</v>
      </c>
      <c r="C46832" s="1">
        <v>14562258570344</v>
      </c>
      <c r="D46832" s="1">
        <v>2100</v>
      </c>
      <c r="E46832" s="1" t="s">
        <v>79613</v>
      </c>
      <c r="G46832" s="1">
        <v>2100</v>
      </c>
      <c r="H46832" s="1" t="s">
        <v>79613</v>
      </c>
      <c r="I46832" s="1" t="s">
        <v>16398</v>
      </c>
      <c r="J46832" s="1" t="s">
        <v>16697</v>
      </c>
      <c r="K46832" s="1" t="s">
        <v>89970</v>
      </c>
      <c r="L46832" s="1" t="s">
        <v>84779</v>
      </c>
      <c r="N46832" s="1" t="s">
        <v>84780</v>
      </c>
      <c r="O46832" s="1" t="s">
        <v>16392</v>
      </c>
      <c r="P46832" s="1">
        <v>20260531</v>
      </c>
      <c r="Q46832" s="1" t="s">
        <v>89114</v>
      </c>
      <c r="R46832" s="1" t="s">
        <v>16542</v>
      </c>
      <c r="U46832" s="1" t="s">
        <v>21418</v>
      </c>
      <c r="V46832" s="1">
        <v>20080701</v>
      </c>
      <c r="AA46832" s="1" t="s">
        <v>16396</v>
      </c>
      <c r="AC46832" s="1">
        <v>4562258560348</v>
      </c>
      <c r="AD46832" s="1" t="s">
        <v>90057</v>
      </c>
    </row>
    <row r="46833" spans="1:30" x14ac:dyDescent="0.45">
      <c r="A46833" s="1" t="s">
        <v>84776</v>
      </c>
      <c r="B46833" s="1" t="s">
        <v>90057</v>
      </c>
      <c r="C46833" s="1">
        <v>14580280051129</v>
      </c>
      <c r="D46833" s="1">
        <v>2100</v>
      </c>
      <c r="E46833" s="1" t="s">
        <v>79613</v>
      </c>
      <c r="G46833" s="1">
        <v>2100</v>
      </c>
      <c r="H46833" s="1" t="s">
        <v>79613</v>
      </c>
      <c r="I46833" s="1" t="s">
        <v>16398</v>
      </c>
      <c r="J46833" s="1" t="s">
        <v>16697</v>
      </c>
      <c r="K46833" s="1" t="s">
        <v>89970</v>
      </c>
      <c r="L46833" s="1" t="s">
        <v>84779</v>
      </c>
      <c r="N46833" s="1" t="s">
        <v>84780</v>
      </c>
      <c r="O46833" s="1" t="s">
        <v>16392</v>
      </c>
      <c r="P46833" s="1">
        <v>20260531</v>
      </c>
      <c r="Q46833" s="1" t="s">
        <v>89062</v>
      </c>
      <c r="R46833" s="1" t="s">
        <v>17351</v>
      </c>
      <c r="U46833" s="1" t="s">
        <v>21418</v>
      </c>
      <c r="V46833" s="1">
        <v>20081017</v>
      </c>
      <c r="AA46833" s="1" t="s">
        <v>16396</v>
      </c>
      <c r="AC46833" s="1">
        <v>4580280061121</v>
      </c>
      <c r="AD46833" s="1" t="s">
        <v>90057</v>
      </c>
    </row>
    <row r="46834" spans="1:30" x14ac:dyDescent="0.45">
      <c r="A46834" s="1" t="s">
        <v>84776</v>
      </c>
      <c r="B46834" s="1" t="s">
        <v>90058</v>
      </c>
      <c r="C46834" s="1">
        <v>14562266740135</v>
      </c>
      <c r="D46834" s="1">
        <v>210</v>
      </c>
      <c r="E46834" s="1" t="s">
        <v>79613</v>
      </c>
      <c r="G46834" s="1">
        <v>210</v>
      </c>
      <c r="H46834" s="1" t="s">
        <v>79613</v>
      </c>
      <c r="I46834" s="1" t="s">
        <v>16398</v>
      </c>
      <c r="J46834" s="1" t="s">
        <v>16697</v>
      </c>
      <c r="K46834" s="1" t="s">
        <v>89970</v>
      </c>
      <c r="L46834" s="1" t="s">
        <v>84779</v>
      </c>
      <c r="N46834" s="1" t="s">
        <v>84780</v>
      </c>
      <c r="O46834" s="1" t="s">
        <v>16392</v>
      </c>
      <c r="P46834" s="1">
        <v>20260531</v>
      </c>
      <c r="Q46834" s="1" t="s">
        <v>88858</v>
      </c>
      <c r="R46834" s="1" t="s">
        <v>16565</v>
      </c>
      <c r="S46834" s="1" t="s">
        <v>17351</v>
      </c>
      <c r="U46834" s="1" t="s">
        <v>21418</v>
      </c>
      <c r="AA46834" s="1" t="s">
        <v>16396</v>
      </c>
      <c r="AC46834" s="1">
        <v>4562266730139</v>
      </c>
      <c r="AD46834" s="1" t="s">
        <v>90058</v>
      </c>
    </row>
    <row r="46835" spans="1:30" x14ac:dyDescent="0.45">
      <c r="A46835" s="1" t="s">
        <v>84776</v>
      </c>
      <c r="B46835" s="1" t="s">
        <v>90058</v>
      </c>
      <c r="C46835" s="1">
        <v>14562266740616</v>
      </c>
      <c r="D46835" s="1">
        <v>210</v>
      </c>
      <c r="E46835" s="1" t="s">
        <v>79613</v>
      </c>
      <c r="G46835" s="1">
        <v>210</v>
      </c>
      <c r="H46835" s="1" t="s">
        <v>79613</v>
      </c>
      <c r="I46835" s="1" t="s">
        <v>16398</v>
      </c>
      <c r="J46835" s="1" t="s">
        <v>16697</v>
      </c>
      <c r="K46835" s="1" t="s">
        <v>89970</v>
      </c>
      <c r="L46835" s="1" t="s">
        <v>84779</v>
      </c>
      <c r="N46835" s="1" t="s">
        <v>84780</v>
      </c>
      <c r="O46835" s="1" t="s">
        <v>16392</v>
      </c>
      <c r="P46835" s="1">
        <v>20260531</v>
      </c>
      <c r="Q46835" s="1" t="s">
        <v>88858</v>
      </c>
      <c r="R46835" s="1" t="s">
        <v>16565</v>
      </c>
      <c r="S46835" s="1" t="s">
        <v>17351</v>
      </c>
      <c r="U46835" s="1" t="s">
        <v>21418</v>
      </c>
      <c r="AA46835" s="1" t="s">
        <v>16396</v>
      </c>
      <c r="AC46835" s="1">
        <v>4562266730610</v>
      </c>
      <c r="AD46835" s="1" t="s">
        <v>90058</v>
      </c>
    </row>
    <row r="46836" spans="1:30" x14ac:dyDescent="0.45">
      <c r="A46836" s="1" t="s">
        <v>84776</v>
      </c>
      <c r="B46836" s="1" t="s">
        <v>90058</v>
      </c>
      <c r="C46836" s="1">
        <v>14580275090133</v>
      </c>
      <c r="D46836" s="1">
        <v>210</v>
      </c>
      <c r="E46836" s="1" t="s">
        <v>79613</v>
      </c>
      <c r="G46836" s="1">
        <v>210</v>
      </c>
      <c r="H46836" s="1" t="s">
        <v>79613</v>
      </c>
      <c r="I46836" s="1" t="s">
        <v>16398</v>
      </c>
      <c r="J46836" s="1" t="s">
        <v>16697</v>
      </c>
      <c r="K46836" s="1" t="s">
        <v>89970</v>
      </c>
      <c r="L46836" s="1" t="s">
        <v>84779</v>
      </c>
      <c r="N46836" s="1" t="s">
        <v>84780</v>
      </c>
      <c r="O46836" s="1" t="s">
        <v>16392</v>
      </c>
      <c r="P46836" s="1">
        <v>20260531</v>
      </c>
      <c r="Q46836" s="1" t="s">
        <v>89978</v>
      </c>
      <c r="R46836" s="1" t="s">
        <v>17351</v>
      </c>
      <c r="U46836" s="1" t="s">
        <v>21418</v>
      </c>
      <c r="AA46836" s="1" t="s">
        <v>16396</v>
      </c>
      <c r="AC46836" s="1">
        <v>4580275100132</v>
      </c>
      <c r="AD46836" s="1" t="s">
        <v>90058</v>
      </c>
    </row>
    <row r="46837" spans="1:30" x14ac:dyDescent="0.45">
      <c r="A46837" s="1" t="s">
        <v>84776</v>
      </c>
      <c r="B46837" s="1" t="s">
        <v>90058</v>
      </c>
      <c r="C46837" s="1">
        <v>14562258570139</v>
      </c>
      <c r="D46837" s="1">
        <v>210</v>
      </c>
      <c r="E46837" s="1" t="s">
        <v>79613</v>
      </c>
      <c r="G46837" s="1">
        <v>210</v>
      </c>
      <c r="H46837" s="1" t="s">
        <v>79613</v>
      </c>
      <c r="I46837" s="1" t="s">
        <v>16398</v>
      </c>
      <c r="J46837" s="1" t="s">
        <v>16697</v>
      </c>
      <c r="K46837" s="1" t="s">
        <v>89970</v>
      </c>
      <c r="L46837" s="1" t="s">
        <v>84779</v>
      </c>
      <c r="N46837" s="1" t="s">
        <v>84780</v>
      </c>
      <c r="O46837" s="1" t="s">
        <v>16392</v>
      </c>
      <c r="P46837" s="1">
        <v>20260531</v>
      </c>
      <c r="Q46837" s="1" t="s">
        <v>89114</v>
      </c>
      <c r="R46837" s="1" t="s">
        <v>16542</v>
      </c>
      <c r="U46837" s="1" t="s">
        <v>21418</v>
      </c>
      <c r="V46837" s="1">
        <v>20080701</v>
      </c>
      <c r="AA46837" s="1" t="s">
        <v>16396</v>
      </c>
      <c r="AC46837" s="1">
        <v>4562258560133</v>
      </c>
      <c r="AD46837" s="1" t="s">
        <v>90058</v>
      </c>
    </row>
    <row r="46838" spans="1:30" x14ac:dyDescent="0.45">
      <c r="A46838" s="1" t="s">
        <v>84776</v>
      </c>
      <c r="B46838" s="1" t="s">
        <v>90058</v>
      </c>
      <c r="C46838" s="1">
        <v>14562239910299</v>
      </c>
      <c r="D46838" s="1">
        <v>210</v>
      </c>
      <c r="E46838" s="1" t="s">
        <v>79613</v>
      </c>
      <c r="G46838" s="1">
        <v>210</v>
      </c>
      <c r="H46838" s="1" t="s">
        <v>79613</v>
      </c>
      <c r="I46838" s="1" t="s">
        <v>16398</v>
      </c>
      <c r="J46838" s="1" t="s">
        <v>16697</v>
      </c>
      <c r="K46838" s="1" t="s">
        <v>89970</v>
      </c>
      <c r="L46838" s="1" t="s">
        <v>84779</v>
      </c>
      <c r="N46838" s="1" t="s">
        <v>84780</v>
      </c>
      <c r="O46838" s="1" t="s">
        <v>16392</v>
      </c>
      <c r="P46838" s="1">
        <v>20260531</v>
      </c>
      <c r="Q46838" s="1" t="s">
        <v>88879</v>
      </c>
      <c r="R46838" s="1" t="s">
        <v>16565</v>
      </c>
      <c r="S46838" s="1" t="s">
        <v>17351</v>
      </c>
      <c r="U46838" s="1" t="s">
        <v>21418</v>
      </c>
      <c r="AA46838" s="1" t="s">
        <v>16396</v>
      </c>
      <c r="AC46838" s="1">
        <v>4562239900293</v>
      </c>
      <c r="AD46838" s="1" t="s">
        <v>90058</v>
      </c>
    </row>
    <row r="46839" spans="1:30" x14ac:dyDescent="0.45">
      <c r="A46839" s="1" t="s">
        <v>84776</v>
      </c>
      <c r="B46839" s="1" t="s">
        <v>90058</v>
      </c>
      <c r="C46839" s="1">
        <v>14562271610331</v>
      </c>
      <c r="D46839" s="1">
        <v>210</v>
      </c>
      <c r="E46839" s="1" t="s">
        <v>79613</v>
      </c>
      <c r="G46839" s="1">
        <v>210</v>
      </c>
      <c r="H46839" s="1" t="s">
        <v>79613</v>
      </c>
      <c r="I46839" s="1" t="s">
        <v>16398</v>
      </c>
      <c r="J46839" s="1" t="s">
        <v>16697</v>
      </c>
      <c r="K46839" s="1" t="s">
        <v>89970</v>
      </c>
      <c r="L46839" s="1" t="s">
        <v>84779</v>
      </c>
      <c r="N46839" s="1" t="s">
        <v>84780</v>
      </c>
      <c r="O46839" s="1" t="s">
        <v>16392</v>
      </c>
      <c r="P46839" s="1">
        <v>20260531</v>
      </c>
      <c r="Q46839" s="1" t="s">
        <v>89060</v>
      </c>
      <c r="R46839" s="1" t="s">
        <v>16565</v>
      </c>
      <c r="U46839" s="1" t="s">
        <v>21418</v>
      </c>
      <c r="AA46839" s="1" t="s">
        <v>16396</v>
      </c>
      <c r="AC46839" s="1">
        <v>4562271600335</v>
      </c>
      <c r="AD46839" s="1" t="s">
        <v>90058</v>
      </c>
    </row>
    <row r="46840" spans="1:30" x14ac:dyDescent="0.45">
      <c r="A46840" s="1" t="s">
        <v>84776</v>
      </c>
      <c r="B46840" s="1" t="s">
        <v>90058</v>
      </c>
      <c r="C46840" s="1">
        <v>14580290570139</v>
      </c>
      <c r="D46840" s="1">
        <v>210</v>
      </c>
      <c r="E46840" s="1" t="s">
        <v>79613</v>
      </c>
      <c r="G46840" s="1">
        <v>210</v>
      </c>
      <c r="H46840" s="1" t="s">
        <v>79613</v>
      </c>
      <c r="I46840" s="1" t="s">
        <v>16398</v>
      </c>
      <c r="J46840" s="1" t="s">
        <v>16697</v>
      </c>
      <c r="K46840" s="1" t="s">
        <v>89970</v>
      </c>
      <c r="L46840" s="1" t="s">
        <v>84779</v>
      </c>
      <c r="N46840" s="1" t="s">
        <v>84780</v>
      </c>
      <c r="O46840" s="1" t="s">
        <v>16392</v>
      </c>
      <c r="P46840" s="1">
        <v>20260531</v>
      </c>
      <c r="Q46840" s="1" t="s">
        <v>89979</v>
      </c>
      <c r="R46840" s="1" t="s">
        <v>17351</v>
      </c>
      <c r="U46840" s="1" t="s">
        <v>21418</v>
      </c>
      <c r="AA46840" s="1" t="s">
        <v>16396</v>
      </c>
      <c r="AC46840" s="1">
        <v>4580290560133</v>
      </c>
      <c r="AD46840" s="1" t="s">
        <v>90058</v>
      </c>
    </row>
    <row r="46841" spans="1:30" x14ac:dyDescent="0.45">
      <c r="A46841" s="1" t="s">
        <v>84776</v>
      </c>
      <c r="B46841" s="1" t="s">
        <v>90058</v>
      </c>
      <c r="C46841" s="1">
        <v>14580298891106</v>
      </c>
      <c r="D46841" s="1">
        <v>210</v>
      </c>
      <c r="E46841" s="1" t="s">
        <v>79613</v>
      </c>
      <c r="G46841" s="1">
        <v>210</v>
      </c>
      <c r="H46841" s="1" t="s">
        <v>79613</v>
      </c>
      <c r="I46841" s="1" t="s">
        <v>16398</v>
      </c>
      <c r="J46841" s="1" t="s">
        <v>16697</v>
      </c>
      <c r="K46841" s="1" t="s">
        <v>89970</v>
      </c>
      <c r="L46841" s="1" t="s">
        <v>84779</v>
      </c>
      <c r="N46841" s="1" t="s">
        <v>84780</v>
      </c>
      <c r="O46841" s="1" t="s">
        <v>16392</v>
      </c>
      <c r="P46841" s="1">
        <v>20260531</v>
      </c>
      <c r="Q46841" s="1" t="s">
        <v>88814</v>
      </c>
      <c r="R46841" s="1" t="s">
        <v>17351</v>
      </c>
      <c r="U46841" s="1" t="s">
        <v>21418</v>
      </c>
      <c r="AA46841" s="1" t="s">
        <v>16396</v>
      </c>
      <c r="AC46841" s="1">
        <v>4571241721109</v>
      </c>
      <c r="AD46841" s="1" t="s">
        <v>90058</v>
      </c>
    </row>
    <row r="46842" spans="1:30" x14ac:dyDescent="0.45">
      <c r="A46842" s="1" t="s">
        <v>84776</v>
      </c>
      <c r="B46842" s="1" t="s">
        <v>90058</v>
      </c>
      <c r="C46842" s="1">
        <v>14562244200422</v>
      </c>
      <c r="D46842" s="1">
        <v>210</v>
      </c>
      <c r="E46842" s="1" t="s">
        <v>79613</v>
      </c>
      <c r="G46842" s="1">
        <v>210</v>
      </c>
      <c r="H46842" s="1" t="s">
        <v>79613</v>
      </c>
      <c r="I46842" s="1" t="s">
        <v>16398</v>
      </c>
      <c r="J46842" s="1" t="s">
        <v>16697</v>
      </c>
      <c r="K46842" s="1" t="s">
        <v>89970</v>
      </c>
      <c r="L46842" s="1" t="s">
        <v>84779</v>
      </c>
      <c r="N46842" s="1" t="s">
        <v>84780</v>
      </c>
      <c r="O46842" s="1" t="s">
        <v>16392</v>
      </c>
      <c r="P46842" s="1">
        <v>20260531</v>
      </c>
      <c r="Q46842" s="1" t="s">
        <v>88852</v>
      </c>
      <c r="R46842" s="1" t="s">
        <v>17351</v>
      </c>
      <c r="U46842" s="1" t="s">
        <v>21418</v>
      </c>
      <c r="AA46842" s="1" t="s">
        <v>16396</v>
      </c>
      <c r="AC46842" s="1">
        <v>4568844190425</v>
      </c>
      <c r="AD46842" s="1" t="s">
        <v>90058</v>
      </c>
    </row>
    <row r="46843" spans="1:30" x14ac:dyDescent="0.45">
      <c r="A46843" s="1" t="s">
        <v>84776</v>
      </c>
      <c r="B46843" s="1" t="s">
        <v>90058</v>
      </c>
      <c r="C46843" s="1">
        <v>14562269930311</v>
      </c>
      <c r="D46843" s="1">
        <v>210</v>
      </c>
      <c r="E46843" s="1" t="s">
        <v>79613</v>
      </c>
      <c r="G46843" s="1">
        <v>210</v>
      </c>
      <c r="H46843" s="1" t="s">
        <v>79613</v>
      </c>
      <c r="I46843" s="1" t="s">
        <v>16398</v>
      </c>
      <c r="J46843" s="1" t="s">
        <v>16697</v>
      </c>
      <c r="K46843" s="1" t="s">
        <v>89970</v>
      </c>
      <c r="L46843" s="1" t="s">
        <v>84779</v>
      </c>
      <c r="N46843" s="1" t="s">
        <v>84780</v>
      </c>
      <c r="O46843" s="1" t="s">
        <v>16392</v>
      </c>
      <c r="P46843" s="1">
        <v>20260531</v>
      </c>
      <c r="Q46843" s="1" t="s">
        <v>89120</v>
      </c>
      <c r="R46843" s="1" t="s">
        <v>16403</v>
      </c>
      <c r="S46843" s="1" t="s">
        <v>16565</v>
      </c>
      <c r="T46843" s="1" t="s">
        <v>17351</v>
      </c>
      <c r="U46843" s="1" t="s">
        <v>21418</v>
      </c>
      <c r="V46843" s="1">
        <v>20080805</v>
      </c>
      <c r="AA46843" s="1" t="s">
        <v>16396</v>
      </c>
      <c r="AC46843" s="1">
        <v>4562269920315</v>
      </c>
      <c r="AD46843" s="1" t="s">
        <v>90058</v>
      </c>
    </row>
    <row r="46844" spans="1:30" x14ac:dyDescent="0.45">
      <c r="A46844" s="1" t="s">
        <v>84776</v>
      </c>
      <c r="B46844" s="1" t="s">
        <v>90058</v>
      </c>
      <c r="C46844" s="1">
        <v>14562269930601</v>
      </c>
      <c r="D46844" s="1">
        <v>210</v>
      </c>
      <c r="E46844" s="1" t="s">
        <v>79613</v>
      </c>
      <c r="G46844" s="1">
        <v>210</v>
      </c>
      <c r="H46844" s="1" t="s">
        <v>79613</v>
      </c>
      <c r="I46844" s="1" t="s">
        <v>16398</v>
      </c>
      <c r="J46844" s="1" t="s">
        <v>16697</v>
      </c>
      <c r="K46844" s="1" t="s">
        <v>89970</v>
      </c>
      <c r="L46844" s="1" t="s">
        <v>84779</v>
      </c>
      <c r="N46844" s="1" t="s">
        <v>84780</v>
      </c>
      <c r="O46844" s="1" t="s">
        <v>16392</v>
      </c>
      <c r="P46844" s="1">
        <v>20260531</v>
      </c>
      <c r="Q46844" s="1" t="s">
        <v>89120</v>
      </c>
      <c r="R46844" s="1" t="s">
        <v>16403</v>
      </c>
      <c r="S46844" s="1" t="s">
        <v>16565</v>
      </c>
      <c r="T46844" s="1" t="s">
        <v>17351</v>
      </c>
      <c r="U46844" s="1" t="s">
        <v>21418</v>
      </c>
      <c r="V46844" s="1">
        <v>20080805</v>
      </c>
      <c r="AA46844" s="1" t="s">
        <v>16396</v>
      </c>
      <c r="AC46844" s="1">
        <v>4562269920605</v>
      </c>
      <c r="AD46844" s="1" t="s">
        <v>90058</v>
      </c>
    </row>
    <row r="46845" spans="1:30" x14ac:dyDescent="0.45">
      <c r="A46845" s="1" t="s">
        <v>84776</v>
      </c>
      <c r="B46845" s="1" t="s">
        <v>90058</v>
      </c>
      <c r="C46845" s="1">
        <v>14562204270137</v>
      </c>
      <c r="D46845" s="1">
        <v>210</v>
      </c>
      <c r="E46845" s="1" t="s">
        <v>79613</v>
      </c>
      <c r="G46845" s="1">
        <v>210</v>
      </c>
      <c r="H46845" s="1" t="s">
        <v>79613</v>
      </c>
      <c r="I46845" s="1" t="s">
        <v>16398</v>
      </c>
      <c r="J46845" s="1" t="s">
        <v>16697</v>
      </c>
      <c r="K46845" s="1" t="s">
        <v>89970</v>
      </c>
      <c r="L46845" s="1" t="s">
        <v>84779</v>
      </c>
      <c r="N46845" s="1" t="s">
        <v>84780</v>
      </c>
      <c r="O46845" s="1" t="s">
        <v>16392</v>
      </c>
      <c r="P46845" s="1">
        <v>20260531</v>
      </c>
      <c r="Q46845" s="1" t="s">
        <v>89044</v>
      </c>
      <c r="R46845" s="1" t="s">
        <v>17351</v>
      </c>
      <c r="U46845" s="1" t="s">
        <v>21418</v>
      </c>
      <c r="AA46845" s="1" t="s">
        <v>16396</v>
      </c>
      <c r="AC46845" s="1">
        <v>4562204260131</v>
      </c>
      <c r="AD46845" s="1" t="s">
        <v>90058</v>
      </c>
    </row>
    <row r="46846" spans="1:30" x14ac:dyDescent="0.45">
      <c r="A46846" s="1" t="s">
        <v>84776</v>
      </c>
      <c r="B46846" s="1" t="s">
        <v>90058</v>
      </c>
      <c r="C46846" s="1">
        <v>14580294030134</v>
      </c>
      <c r="D46846" s="1">
        <v>210</v>
      </c>
      <c r="E46846" s="1" t="s">
        <v>79613</v>
      </c>
      <c r="G46846" s="1">
        <v>210</v>
      </c>
      <c r="H46846" s="1" t="s">
        <v>79613</v>
      </c>
      <c r="I46846" s="1" t="s">
        <v>16398</v>
      </c>
      <c r="J46846" s="1" t="s">
        <v>16697</v>
      </c>
      <c r="K46846" s="1" t="s">
        <v>89970</v>
      </c>
      <c r="L46846" s="1" t="s">
        <v>84779</v>
      </c>
      <c r="N46846" s="1" t="s">
        <v>84780</v>
      </c>
      <c r="O46846" s="1" t="s">
        <v>16392</v>
      </c>
      <c r="P46846" s="1">
        <v>20260531</v>
      </c>
      <c r="Q46846" s="1" t="s">
        <v>85287</v>
      </c>
      <c r="R46846" s="1" t="s">
        <v>17351</v>
      </c>
      <c r="U46846" s="1" t="s">
        <v>21418</v>
      </c>
      <c r="AA46846" s="1" t="s">
        <v>16396</v>
      </c>
      <c r="AC46846" s="1">
        <v>4580294020138</v>
      </c>
      <c r="AD46846" s="1" t="s">
        <v>90058</v>
      </c>
    </row>
    <row r="46847" spans="1:30" x14ac:dyDescent="0.45">
      <c r="A46847" s="1" t="s">
        <v>84776</v>
      </c>
      <c r="B46847" s="1" t="s">
        <v>90058</v>
      </c>
      <c r="C46847" s="1">
        <v>14562243940138</v>
      </c>
      <c r="D46847" s="1">
        <v>210</v>
      </c>
      <c r="E46847" s="1" t="s">
        <v>79613</v>
      </c>
      <c r="G46847" s="1">
        <v>210</v>
      </c>
      <c r="H46847" s="1" t="s">
        <v>79613</v>
      </c>
      <c r="I46847" s="1" t="s">
        <v>16398</v>
      </c>
      <c r="J46847" s="1" t="s">
        <v>16697</v>
      </c>
      <c r="K46847" s="1" t="s">
        <v>89970</v>
      </c>
      <c r="L46847" s="1" t="s">
        <v>84779</v>
      </c>
      <c r="N46847" s="1" t="s">
        <v>84780</v>
      </c>
      <c r="O46847" s="1" t="s">
        <v>16392</v>
      </c>
      <c r="P46847" s="1">
        <v>20260531</v>
      </c>
      <c r="Q46847" s="1" t="s">
        <v>89178</v>
      </c>
      <c r="R46847" s="1" t="s">
        <v>17351</v>
      </c>
      <c r="U46847" s="1" t="s">
        <v>21418</v>
      </c>
      <c r="AA46847" s="1" t="s">
        <v>16396</v>
      </c>
      <c r="AC46847" s="1">
        <v>4562243930132</v>
      </c>
      <c r="AD46847" s="1" t="s">
        <v>90058</v>
      </c>
    </row>
    <row r="46848" spans="1:30" x14ac:dyDescent="0.45">
      <c r="A46848" s="1" t="s">
        <v>84776</v>
      </c>
      <c r="B46848" s="1" t="s">
        <v>90058</v>
      </c>
      <c r="C46848" s="1">
        <v>14580270360132</v>
      </c>
      <c r="D46848" s="1">
        <v>210</v>
      </c>
      <c r="E46848" s="1" t="s">
        <v>79613</v>
      </c>
      <c r="G46848" s="1">
        <v>210</v>
      </c>
      <c r="H46848" s="1" t="s">
        <v>79613</v>
      </c>
      <c r="I46848" s="1" t="s">
        <v>16398</v>
      </c>
      <c r="J46848" s="1" t="s">
        <v>16697</v>
      </c>
      <c r="K46848" s="1" t="s">
        <v>89970</v>
      </c>
      <c r="L46848" s="1" t="s">
        <v>84779</v>
      </c>
      <c r="N46848" s="1" t="s">
        <v>84780</v>
      </c>
      <c r="O46848" s="1" t="s">
        <v>16392</v>
      </c>
      <c r="P46848" s="1">
        <v>20260531</v>
      </c>
      <c r="Q46848" s="1" t="s">
        <v>88885</v>
      </c>
      <c r="R46848" s="1" t="s">
        <v>17351</v>
      </c>
      <c r="U46848" s="1" t="s">
        <v>21418</v>
      </c>
      <c r="AA46848" s="1" t="s">
        <v>16396</v>
      </c>
      <c r="AC46848" s="1">
        <v>4580270350136</v>
      </c>
      <c r="AD46848" s="1" t="s">
        <v>90058</v>
      </c>
    </row>
    <row r="46849" spans="1:30" x14ac:dyDescent="0.45">
      <c r="A46849" s="1" t="s">
        <v>84776</v>
      </c>
      <c r="B46849" s="1" t="s">
        <v>90058</v>
      </c>
      <c r="C46849" s="1">
        <v>14580280051020</v>
      </c>
      <c r="D46849" s="1">
        <v>210</v>
      </c>
      <c r="E46849" s="1" t="s">
        <v>79613</v>
      </c>
      <c r="G46849" s="1">
        <v>210</v>
      </c>
      <c r="H46849" s="1" t="s">
        <v>79613</v>
      </c>
      <c r="I46849" s="1" t="s">
        <v>16398</v>
      </c>
      <c r="J46849" s="1" t="s">
        <v>16697</v>
      </c>
      <c r="K46849" s="1" t="s">
        <v>89970</v>
      </c>
      <c r="L46849" s="1" t="s">
        <v>84779</v>
      </c>
      <c r="N46849" s="1" t="s">
        <v>84780</v>
      </c>
      <c r="O46849" s="1" t="s">
        <v>16392</v>
      </c>
      <c r="P46849" s="1">
        <v>20260531</v>
      </c>
      <c r="Q46849" s="1" t="s">
        <v>89062</v>
      </c>
      <c r="R46849" s="1" t="s">
        <v>17351</v>
      </c>
      <c r="U46849" s="1" t="s">
        <v>21418</v>
      </c>
      <c r="V46849" s="1">
        <v>20081017</v>
      </c>
      <c r="AA46849" s="1" t="s">
        <v>16396</v>
      </c>
      <c r="AC46849" s="1">
        <v>4580280061022</v>
      </c>
      <c r="AD46849" s="1" t="s">
        <v>90058</v>
      </c>
    </row>
    <row r="46850" spans="1:30" x14ac:dyDescent="0.45">
      <c r="A46850" s="1" t="s">
        <v>84776</v>
      </c>
      <c r="B46850" s="1" t="s">
        <v>90058</v>
      </c>
      <c r="C46850" s="1">
        <v>14562278250134</v>
      </c>
      <c r="D46850" s="1">
        <v>210</v>
      </c>
      <c r="E46850" s="1" t="s">
        <v>79613</v>
      </c>
      <c r="G46850" s="1">
        <v>210</v>
      </c>
      <c r="H46850" s="1" t="s">
        <v>79613</v>
      </c>
      <c r="I46850" s="1" t="s">
        <v>16398</v>
      </c>
      <c r="J46850" s="1" t="s">
        <v>16697</v>
      </c>
      <c r="K46850" s="1" t="s">
        <v>89970</v>
      </c>
      <c r="L46850" s="1" t="s">
        <v>84779</v>
      </c>
      <c r="N46850" s="1" t="s">
        <v>84780</v>
      </c>
      <c r="O46850" s="1" t="s">
        <v>16392</v>
      </c>
      <c r="P46850" s="1">
        <v>20260531</v>
      </c>
      <c r="Q46850" s="1" t="s">
        <v>89981</v>
      </c>
      <c r="R46850" s="1" t="s">
        <v>16565</v>
      </c>
      <c r="S46850" s="1" t="s">
        <v>17351</v>
      </c>
      <c r="U46850" s="1" t="s">
        <v>21418</v>
      </c>
      <c r="V46850" s="1">
        <v>20080717</v>
      </c>
      <c r="AA46850" s="1" t="s">
        <v>16396</v>
      </c>
      <c r="AC46850" s="1">
        <v>4562278240138</v>
      </c>
      <c r="AD46850" s="1" t="s">
        <v>90058</v>
      </c>
    </row>
    <row r="46851" spans="1:30" x14ac:dyDescent="0.45">
      <c r="A46851" s="1" t="s">
        <v>84776</v>
      </c>
      <c r="B46851" s="1" t="s">
        <v>90058</v>
      </c>
      <c r="C46851" s="1">
        <v>14580278331042</v>
      </c>
      <c r="D46851" s="1">
        <v>210</v>
      </c>
      <c r="E46851" s="1" t="s">
        <v>79613</v>
      </c>
      <c r="G46851" s="1">
        <v>210</v>
      </c>
      <c r="H46851" s="1" t="s">
        <v>79613</v>
      </c>
      <c r="I46851" s="1" t="s">
        <v>16398</v>
      </c>
      <c r="J46851" s="1" t="s">
        <v>16697</v>
      </c>
      <c r="K46851" s="1" t="s">
        <v>89970</v>
      </c>
      <c r="L46851" s="1" t="s">
        <v>84779</v>
      </c>
      <c r="N46851" s="1" t="s">
        <v>84780</v>
      </c>
      <c r="O46851" s="1" t="s">
        <v>16392</v>
      </c>
      <c r="P46851" s="1">
        <v>20260531</v>
      </c>
      <c r="Q46851" s="1" t="s">
        <v>88869</v>
      </c>
      <c r="R46851" s="1" t="s">
        <v>16403</v>
      </c>
      <c r="S46851" s="1" t="s">
        <v>16565</v>
      </c>
      <c r="T46851" s="1" t="s">
        <v>17351</v>
      </c>
      <c r="U46851" s="1" t="s">
        <v>21418</v>
      </c>
      <c r="AA46851" s="1" t="s">
        <v>16396</v>
      </c>
      <c r="AC46851" s="1">
        <v>4580278321046</v>
      </c>
      <c r="AD46851" s="1" t="s">
        <v>90058</v>
      </c>
    </row>
    <row r="46852" spans="1:30" x14ac:dyDescent="0.45">
      <c r="A46852" s="1" t="s">
        <v>84776</v>
      </c>
      <c r="B46852" s="1" t="s">
        <v>90058</v>
      </c>
      <c r="C46852" s="1">
        <v>14987761110137</v>
      </c>
      <c r="D46852" s="1">
        <v>210</v>
      </c>
      <c r="E46852" s="1" t="s">
        <v>79613</v>
      </c>
      <c r="G46852" s="1">
        <v>210</v>
      </c>
      <c r="H46852" s="1" t="s">
        <v>79613</v>
      </c>
      <c r="I46852" s="1" t="s">
        <v>16398</v>
      </c>
      <c r="J46852" s="1" t="s">
        <v>16697</v>
      </c>
      <c r="K46852" s="1" t="s">
        <v>89970</v>
      </c>
      <c r="L46852" s="1" t="s">
        <v>84779</v>
      </c>
      <c r="N46852" s="1" t="s">
        <v>84780</v>
      </c>
      <c r="O46852" s="1" t="s">
        <v>16392</v>
      </c>
      <c r="P46852" s="1">
        <v>20260531</v>
      </c>
      <c r="Q46852" s="1" t="s">
        <v>85857</v>
      </c>
      <c r="R46852" s="1" t="s">
        <v>16403</v>
      </c>
      <c r="S46852" s="1" t="s">
        <v>16565</v>
      </c>
      <c r="T46852" s="1" t="s">
        <v>17351</v>
      </c>
      <c r="U46852" s="1" t="s">
        <v>21418</v>
      </c>
      <c r="V46852" s="1">
        <v>20080321</v>
      </c>
      <c r="AA46852" s="1" t="s">
        <v>16396</v>
      </c>
      <c r="AC46852" s="1">
        <v>4987761000134</v>
      </c>
      <c r="AD46852" s="1" t="s">
        <v>90058</v>
      </c>
    </row>
    <row r="46853" spans="1:30" x14ac:dyDescent="0.45">
      <c r="A46853" s="1" t="s">
        <v>84776</v>
      </c>
      <c r="B46853" s="1" t="s">
        <v>90059</v>
      </c>
      <c r="C46853" s="1">
        <v>14580298890574</v>
      </c>
      <c r="D46853" s="1">
        <v>2200</v>
      </c>
      <c r="E46853" s="1" t="s">
        <v>79613</v>
      </c>
      <c r="G46853" s="1">
        <v>2200</v>
      </c>
      <c r="H46853" s="1" t="s">
        <v>79613</v>
      </c>
      <c r="I46853" s="1" t="s">
        <v>16398</v>
      </c>
      <c r="J46853" s="1" t="s">
        <v>16697</v>
      </c>
      <c r="K46853" s="1" t="s">
        <v>89970</v>
      </c>
      <c r="L46853" s="1" t="s">
        <v>84779</v>
      </c>
      <c r="N46853" s="1" t="s">
        <v>84780</v>
      </c>
      <c r="O46853" s="1" t="s">
        <v>16392</v>
      </c>
      <c r="P46853" s="1">
        <v>20260531</v>
      </c>
      <c r="Q46853" s="1" t="s">
        <v>88814</v>
      </c>
      <c r="R46853" s="1" t="s">
        <v>17351</v>
      </c>
      <c r="U46853" s="1" t="s">
        <v>21418</v>
      </c>
      <c r="AA46853" s="1" t="s">
        <v>16396</v>
      </c>
      <c r="AC46853" s="1">
        <v>4571241720577</v>
      </c>
      <c r="AD46853" s="1" t="s">
        <v>90059</v>
      </c>
    </row>
    <row r="46854" spans="1:30" x14ac:dyDescent="0.45">
      <c r="A46854" s="1" t="s">
        <v>84776</v>
      </c>
      <c r="B46854" s="1" t="s">
        <v>90059</v>
      </c>
      <c r="C46854" s="1">
        <v>14562216430574</v>
      </c>
      <c r="D46854" s="1">
        <v>2200</v>
      </c>
      <c r="E46854" s="1" t="s">
        <v>79613</v>
      </c>
      <c r="G46854" s="1">
        <v>2200</v>
      </c>
      <c r="H46854" s="1" t="s">
        <v>79613</v>
      </c>
      <c r="I46854" s="1" t="s">
        <v>16398</v>
      </c>
      <c r="J46854" s="1" t="s">
        <v>16697</v>
      </c>
      <c r="K46854" s="1" t="s">
        <v>89970</v>
      </c>
      <c r="L46854" s="1" t="s">
        <v>84779</v>
      </c>
      <c r="N46854" s="1" t="s">
        <v>84780</v>
      </c>
      <c r="O46854" s="1" t="s">
        <v>16392</v>
      </c>
      <c r="P46854" s="1">
        <v>20260531</v>
      </c>
      <c r="Q46854" s="1" t="s">
        <v>89160</v>
      </c>
      <c r="R46854" s="1" t="s">
        <v>17351</v>
      </c>
      <c r="U46854" s="1" t="s">
        <v>21418</v>
      </c>
      <c r="AA46854" s="1" t="s">
        <v>16396</v>
      </c>
      <c r="AC46854" s="1">
        <v>4562216420578</v>
      </c>
      <c r="AD46854" s="1" t="s">
        <v>90059</v>
      </c>
    </row>
    <row r="46855" spans="1:30" x14ac:dyDescent="0.45">
      <c r="A46855" s="1" t="s">
        <v>84776</v>
      </c>
      <c r="B46855" s="1" t="s">
        <v>90059</v>
      </c>
      <c r="C46855" s="1">
        <v>14580280051761</v>
      </c>
      <c r="D46855" s="1">
        <v>2200</v>
      </c>
      <c r="E46855" s="1" t="s">
        <v>79613</v>
      </c>
      <c r="G46855" s="1">
        <v>2200</v>
      </c>
      <c r="H46855" s="1" t="s">
        <v>79613</v>
      </c>
      <c r="I46855" s="1" t="s">
        <v>16398</v>
      </c>
      <c r="J46855" s="1" t="s">
        <v>16697</v>
      </c>
      <c r="K46855" s="1" t="s">
        <v>89970</v>
      </c>
      <c r="L46855" s="1" t="s">
        <v>84779</v>
      </c>
      <c r="N46855" s="1" t="s">
        <v>84780</v>
      </c>
      <c r="O46855" s="1" t="s">
        <v>16392</v>
      </c>
      <c r="P46855" s="1">
        <v>20260531</v>
      </c>
      <c r="Q46855" s="1" t="s">
        <v>89062</v>
      </c>
      <c r="R46855" s="1" t="s">
        <v>17351</v>
      </c>
      <c r="U46855" s="1" t="s">
        <v>21418</v>
      </c>
      <c r="V46855" s="1">
        <v>20081017</v>
      </c>
      <c r="AA46855" s="1" t="s">
        <v>16396</v>
      </c>
      <c r="AC46855" s="1">
        <v>4580280061763</v>
      </c>
      <c r="AD46855" s="1" t="s">
        <v>90059</v>
      </c>
    </row>
    <row r="46856" spans="1:30" x14ac:dyDescent="0.45">
      <c r="A46856" s="1" t="s">
        <v>84776</v>
      </c>
      <c r="B46856" s="1" t="s">
        <v>90059</v>
      </c>
      <c r="C46856" s="1">
        <v>14580278330366</v>
      </c>
      <c r="D46856" s="1">
        <v>2200</v>
      </c>
      <c r="E46856" s="1" t="s">
        <v>79613</v>
      </c>
      <c r="G46856" s="1">
        <v>2200</v>
      </c>
      <c r="H46856" s="1" t="s">
        <v>79613</v>
      </c>
      <c r="I46856" s="1" t="s">
        <v>16398</v>
      </c>
      <c r="J46856" s="1" t="s">
        <v>16697</v>
      </c>
      <c r="K46856" s="1" t="s">
        <v>89970</v>
      </c>
      <c r="L46856" s="1" t="s">
        <v>84779</v>
      </c>
      <c r="N46856" s="1" t="s">
        <v>84780</v>
      </c>
      <c r="O46856" s="1" t="s">
        <v>16392</v>
      </c>
      <c r="P46856" s="1">
        <v>20260531</v>
      </c>
      <c r="Q46856" s="1" t="s">
        <v>88869</v>
      </c>
      <c r="R46856" s="1" t="s">
        <v>16403</v>
      </c>
      <c r="S46856" s="1" t="s">
        <v>16565</v>
      </c>
      <c r="T46856" s="1" t="s">
        <v>17351</v>
      </c>
      <c r="U46856" s="1" t="s">
        <v>21418</v>
      </c>
      <c r="AA46856" s="1" t="s">
        <v>16396</v>
      </c>
      <c r="AC46856" s="1">
        <v>4580278320360</v>
      </c>
      <c r="AD46856" s="1" t="s">
        <v>90059</v>
      </c>
    </row>
    <row r="46857" spans="1:30" x14ac:dyDescent="0.45">
      <c r="A46857" s="1" t="s">
        <v>84776</v>
      </c>
      <c r="B46857" s="1" t="s">
        <v>90060</v>
      </c>
      <c r="C46857" s="1">
        <v>14589430460439</v>
      </c>
      <c r="D46857" s="1">
        <v>220</v>
      </c>
      <c r="E46857" s="1" t="s">
        <v>79613</v>
      </c>
      <c r="G46857" s="1">
        <v>220</v>
      </c>
      <c r="H46857" s="1" t="s">
        <v>79613</v>
      </c>
      <c r="I46857" s="1" t="s">
        <v>16398</v>
      </c>
      <c r="J46857" s="1" t="s">
        <v>16697</v>
      </c>
      <c r="K46857" s="1" t="s">
        <v>89970</v>
      </c>
      <c r="L46857" s="1" t="s">
        <v>84779</v>
      </c>
      <c r="N46857" s="1" t="s">
        <v>84780</v>
      </c>
      <c r="O46857" s="1" t="s">
        <v>16392</v>
      </c>
      <c r="P46857" s="1">
        <v>20260531</v>
      </c>
      <c r="Q46857" s="1" t="s">
        <v>88878</v>
      </c>
      <c r="R46857" s="1" t="s">
        <v>17351</v>
      </c>
      <c r="U46857" s="1" t="s">
        <v>21418</v>
      </c>
      <c r="AA46857" s="1" t="s">
        <v>16396</v>
      </c>
      <c r="AC46857" s="1">
        <v>4589430450433</v>
      </c>
      <c r="AD46857" s="1" t="s">
        <v>90060</v>
      </c>
    </row>
    <row r="46858" spans="1:30" x14ac:dyDescent="0.45">
      <c r="A46858" s="1" t="s">
        <v>84776</v>
      </c>
      <c r="B46858" s="1" t="s">
        <v>90060</v>
      </c>
      <c r="C46858" s="1">
        <v>14977343120333</v>
      </c>
      <c r="D46858" s="1">
        <v>220</v>
      </c>
      <c r="E46858" s="1" t="s">
        <v>79613</v>
      </c>
      <c r="G46858" s="1">
        <v>220</v>
      </c>
      <c r="H46858" s="1" t="s">
        <v>79613</v>
      </c>
      <c r="I46858" s="1" t="s">
        <v>16398</v>
      </c>
      <c r="J46858" s="1" t="s">
        <v>16697</v>
      </c>
      <c r="K46858" s="1" t="s">
        <v>89970</v>
      </c>
      <c r="L46858" s="1" t="s">
        <v>84779</v>
      </c>
      <c r="N46858" s="1" t="s">
        <v>84780</v>
      </c>
      <c r="O46858" s="1" t="s">
        <v>16392</v>
      </c>
      <c r="P46858" s="1">
        <v>20260531</v>
      </c>
      <c r="Q46858" s="1" t="s">
        <v>85165</v>
      </c>
      <c r="R46858" s="1" t="s">
        <v>17351</v>
      </c>
      <c r="U46858" s="1" t="s">
        <v>21418</v>
      </c>
      <c r="V46858" s="1">
        <v>20080821</v>
      </c>
      <c r="AA46858" s="1" t="s">
        <v>16396</v>
      </c>
      <c r="AC46858" s="1">
        <v>4977343110337</v>
      </c>
      <c r="AD46858" s="1" t="s">
        <v>90060</v>
      </c>
    </row>
    <row r="46859" spans="1:30" x14ac:dyDescent="0.45">
      <c r="A46859" s="1" t="s">
        <v>84776</v>
      </c>
      <c r="B46859" s="1" t="s">
        <v>90060</v>
      </c>
      <c r="C46859" s="1">
        <v>14977343120432</v>
      </c>
      <c r="D46859" s="1">
        <v>220</v>
      </c>
      <c r="E46859" s="1" t="s">
        <v>79613</v>
      </c>
      <c r="G46859" s="1">
        <v>220</v>
      </c>
      <c r="H46859" s="1" t="s">
        <v>79613</v>
      </c>
      <c r="I46859" s="1" t="s">
        <v>16398</v>
      </c>
      <c r="J46859" s="1" t="s">
        <v>16697</v>
      </c>
      <c r="K46859" s="1" t="s">
        <v>89970</v>
      </c>
      <c r="L46859" s="1" t="s">
        <v>84779</v>
      </c>
      <c r="N46859" s="1" t="s">
        <v>84780</v>
      </c>
      <c r="O46859" s="1" t="s">
        <v>16392</v>
      </c>
      <c r="P46859" s="1">
        <v>20260531</v>
      </c>
      <c r="Q46859" s="1" t="s">
        <v>85165</v>
      </c>
      <c r="R46859" s="1" t="s">
        <v>17351</v>
      </c>
      <c r="U46859" s="1" t="s">
        <v>21418</v>
      </c>
      <c r="V46859" s="1">
        <v>20080821</v>
      </c>
      <c r="AA46859" s="1" t="s">
        <v>16396</v>
      </c>
      <c r="AC46859" s="1">
        <v>4977343110436</v>
      </c>
      <c r="AD46859" s="1" t="s">
        <v>90060</v>
      </c>
    </row>
    <row r="46860" spans="1:30" x14ac:dyDescent="0.45">
      <c r="A46860" s="1" t="s">
        <v>84776</v>
      </c>
      <c r="B46860" s="1" t="s">
        <v>90060</v>
      </c>
      <c r="C46860" s="1">
        <v>14562266740432</v>
      </c>
      <c r="D46860" s="1">
        <v>220</v>
      </c>
      <c r="E46860" s="1" t="s">
        <v>79613</v>
      </c>
      <c r="G46860" s="1">
        <v>220</v>
      </c>
      <c r="H46860" s="1" t="s">
        <v>79613</v>
      </c>
      <c r="I46860" s="1" t="s">
        <v>16398</v>
      </c>
      <c r="J46860" s="1" t="s">
        <v>16697</v>
      </c>
      <c r="K46860" s="1" t="s">
        <v>89970</v>
      </c>
      <c r="L46860" s="1" t="s">
        <v>84779</v>
      </c>
      <c r="N46860" s="1" t="s">
        <v>84780</v>
      </c>
      <c r="O46860" s="1" t="s">
        <v>16392</v>
      </c>
      <c r="P46860" s="1">
        <v>20260531</v>
      </c>
      <c r="Q46860" s="1" t="s">
        <v>88858</v>
      </c>
      <c r="R46860" s="1" t="s">
        <v>16565</v>
      </c>
      <c r="S46860" s="1" t="s">
        <v>17351</v>
      </c>
      <c r="U46860" s="1" t="s">
        <v>21418</v>
      </c>
      <c r="AA46860" s="1" t="s">
        <v>16396</v>
      </c>
      <c r="AC46860" s="1">
        <v>4562266730436</v>
      </c>
      <c r="AD46860" s="1" t="s">
        <v>90060</v>
      </c>
    </row>
    <row r="46861" spans="1:30" x14ac:dyDescent="0.45">
      <c r="A46861" s="1" t="s">
        <v>84776</v>
      </c>
      <c r="B46861" s="1" t="s">
        <v>90060</v>
      </c>
      <c r="C46861" s="1">
        <v>14580275090430</v>
      </c>
      <c r="D46861" s="1">
        <v>220</v>
      </c>
      <c r="E46861" s="1" t="s">
        <v>79613</v>
      </c>
      <c r="G46861" s="1">
        <v>220</v>
      </c>
      <c r="H46861" s="1" t="s">
        <v>79613</v>
      </c>
      <c r="I46861" s="1" t="s">
        <v>16398</v>
      </c>
      <c r="J46861" s="1" t="s">
        <v>16697</v>
      </c>
      <c r="K46861" s="1" t="s">
        <v>89970</v>
      </c>
      <c r="L46861" s="1" t="s">
        <v>84779</v>
      </c>
      <c r="N46861" s="1" t="s">
        <v>84780</v>
      </c>
      <c r="O46861" s="1" t="s">
        <v>16392</v>
      </c>
      <c r="P46861" s="1">
        <v>20260531</v>
      </c>
      <c r="Q46861" s="1" t="s">
        <v>89978</v>
      </c>
      <c r="R46861" s="1" t="s">
        <v>17351</v>
      </c>
      <c r="U46861" s="1" t="s">
        <v>21418</v>
      </c>
      <c r="AA46861" s="1" t="s">
        <v>16396</v>
      </c>
      <c r="AC46861" s="1">
        <v>4580275100439</v>
      </c>
      <c r="AD46861" s="1" t="s">
        <v>90060</v>
      </c>
    </row>
    <row r="46862" spans="1:30" x14ac:dyDescent="0.45">
      <c r="A46862" s="1" t="s">
        <v>84776</v>
      </c>
      <c r="B46862" s="1" t="s">
        <v>90060</v>
      </c>
      <c r="C46862" s="1">
        <v>14562214430316</v>
      </c>
      <c r="D46862" s="1">
        <v>220</v>
      </c>
      <c r="E46862" s="1" t="s">
        <v>79613</v>
      </c>
      <c r="G46862" s="1">
        <v>220</v>
      </c>
      <c r="H46862" s="1" t="s">
        <v>79613</v>
      </c>
      <c r="I46862" s="1" t="s">
        <v>16398</v>
      </c>
      <c r="J46862" s="1" t="s">
        <v>16697</v>
      </c>
      <c r="K46862" s="1" t="s">
        <v>89970</v>
      </c>
      <c r="L46862" s="1" t="s">
        <v>84779</v>
      </c>
      <c r="N46862" s="1" t="s">
        <v>84780</v>
      </c>
      <c r="O46862" s="1" t="s">
        <v>16392</v>
      </c>
      <c r="P46862" s="1">
        <v>20260531</v>
      </c>
      <c r="Q46862" s="1" t="s">
        <v>88913</v>
      </c>
      <c r="R46862" s="1" t="s">
        <v>17351</v>
      </c>
      <c r="U46862" s="1" t="s">
        <v>21418</v>
      </c>
      <c r="V46862" s="1">
        <v>20080805</v>
      </c>
      <c r="AA46862" s="1" t="s">
        <v>16396</v>
      </c>
      <c r="AC46862" s="1">
        <v>4562214420310</v>
      </c>
      <c r="AD46862" s="1" t="s">
        <v>90060</v>
      </c>
    </row>
    <row r="46863" spans="1:30" x14ac:dyDescent="0.45">
      <c r="A46863" s="1" t="s">
        <v>84776</v>
      </c>
      <c r="B46863" s="1" t="s">
        <v>90060</v>
      </c>
      <c r="C46863" s="1">
        <v>14562214430439</v>
      </c>
      <c r="D46863" s="1">
        <v>220</v>
      </c>
      <c r="E46863" s="1" t="s">
        <v>79613</v>
      </c>
      <c r="G46863" s="1">
        <v>220</v>
      </c>
      <c r="H46863" s="1" t="s">
        <v>79613</v>
      </c>
      <c r="I46863" s="1" t="s">
        <v>16398</v>
      </c>
      <c r="J46863" s="1" t="s">
        <v>16697</v>
      </c>
      <c r="K46863" s="1" t="s">
        <v>89970</v>
      </c>
      <c r="L46863" s="1" t="s">
        <v>84779</v>
      </c>
      <c r="N46863" s="1" t="s">
        <v>84780</v>
      </c>
      <c r="O46863" s="1" t="s">
        <v>16392</v>
      </c>
      <c r="P46863" s="1">
        <v>20260531</v>
      </c>
      <c r="Q46863" s="1" t="s">
        <v>88913</v>
      </c>
      <c r="R46863" s="1" t="s">
        <v>17351</v>
      </c>
      <c r="U46863" s="1" t="s">
        <v>21418</v>
      </c>
      <c r="V46863" s="1">
        <v>20080805</v>
      </c>
      <c r="AA46863" s="1" t="s">
        <v>16396</v>
      </c>
      <c r="AC46863" s="1">
        <v>4562214420433</v>
      </c>
      <c r="AD46863" s="1" t="s">
        <v>90060</v>
      </c>
    </row>
    <row r="46864" spans="1:30" x14ac:dyDescent="0.45">
      <c r="A46864" s="1" t="s">
        <v>84776</v>
      </c>
      <c r="B46864" s="1" t="s">
        <v>90060</v>
      </c>
      <c r="C46864" s="1">
        <v>14580287770436</v>
      </c>
      <c r="D46864" s="1">
        <v>220</v>
      </c>
      <c r="E46864" s="1" t="s">
        <v>79613</v>
      </c>
      <c r="G46864" s="1">
        <v>220</v>
      </c>
      <c r="H46864" s="1" t="s">
        <v>79613</v>
      </c>
      <c r="I46864" s="1" t="s">
        <v>16398</v>
      </c>
      <c r="J46864" s="1" t="s">
        <v>16697</v>
      </c>
      <c r="K46864" s="1" t="s">
        <v>89970</v>
      </c>
      <c r="L46864" s="1" t="s">
        <v>84779</v>
      </c>
      <c r="N46864" s="1" t="s">
        <v>84780</v>
      </c>
      <c r="O46864" s="1" t="s">
        <v>16392</v>
      </c>
      <c r="P46864" s="1">
        <v>20260531</v>
      </c>
      <c r="Q46864" s="1" t="s">
        <v>86053</v>
      </c>
      <c r="R46864" s="1" t="s">
        <v>16403</v>
      </c>
      <c r="S46864" s="1" t="s">
        <v>16565</v>
      </c>
      <c r="T46864" s="1" t="s">
        <v>17351</v>
      </c>
      <c r="U46864" s="1" t="s">
        <v>21418</v>
      </c>
      <c r="V46864" s="1">
        <v>20080317</v>
      </c>
      <c r="AA46864" s="1" t="s">
        <v>16396</v>
      </c>
      <c r="AC46864" s="1">
        <v>4580287760430</v>
      </c>
      <c r="AD46864" s="1" t="s">
        <v>90060</v>
      </c>
    </row>
    <row r="46865" spans="1:30" x14ac:dyDescent="0.45">
      <c r="A46865" s="1" t="s">
        <v>84776</v>
      </c>
      <c r="B46865" s="1" t="s">
        <v>90060</v>
      </c>
      <c r="C46865" s="1">
        <v>14580276150430</v>
      </c>
      <c r="D46865" s="1">
        <v>220</v>
      </c>
      <c r="E46865" s="1" t="s">
        <v>79613</v>
      </c>
      <c r="G46865" s="1">
        <v>220</v>
      </c>
      <c r="H46865" s="1" t="s">
        <v>79613</v>
      </c>
      <c r="I46865" s="1" t="s">
        <v>16398</v>
      </c>
      <c r="J46865" s="1" t="s">
        <v>16697</v>
      </c>
      <c r="K46865" s="1" t="s">
        <v>89970</v>
      </c>
      <c r="L46865" s="1" t="s">
        <v>84779</v>
      </c>
      <c r="N46865" s="1" t="s">
        <v>84780</v>
      </c>
      <c r="O46865" s="1" t="s">
        <v>16392</v>
      </c>
      <c r="P46865" s="1">
        <v>20260531</v>
      </c>
      <c r="Q46865" s="1" t="s">
        <v>89133</v>
      </c>
      <c r="R46865" s="1" t="s">
        <v>17351</v>
      </c>
      <c r="U46865" s="1" t="s">
        <v>21418</v>
      </c>
      <c r="AA46865" s="1" t="s">
        <v>16396</v>
      </c>
      <c r="AC46865" s="1">
        <v>4580276140434</v>
      </c>
      <c r="AD46865" s="1" t="s">
        <v>90060</v>
      </c>
    </row>
    <row r="46866" spans="1:30" x14ac:dyDescent="0.45">
      <c r="A46866" s="1" t="s">
        <v>84776</v>
      </c>
      <c r="B46866" s="1" t="s">
        <v>90060</v>
      </c>
      <c r="C46866" s="1">
        <v>14562239910435</v>
      </c>
      <c r="D46866" s="1">
        <v>220</v>
      </c>
      <c r="E46866" s="1" t="s">
        <v>79613</v>
      </c>
      <c r="G46866" s="1">
        <v>220</v>
      </c>
      <c r="H46866" s="1" t="s">
        <v>79613</v>
      </c>
      <c r="I46866" s="1" t="s">
        <v>16398</v>
      </c>
      <c r="J46866" s="1" t="s">
        <v>16697</v>
      </c>
      <c r="K46866" s="1" t="s">
        <v>89970</v>
      </c>
      <c r="L46866" s="1" t="s">
        <v>84779</v>
      </c>
      <c r="N46866" s="1" t="s">
        <v>84780</v>
      </c>
      <c r="O46866" s="1" t="s">
        <v>16392</v>
      </c>
      <c r="P46866" s="1">
        <v>20260531</v>
      </c>
      <c r="Q46866" s="1" t="s">
        <v>88879</v>
      </c>
      <c r="R46866" s="1" t="s">
        <v>16565</v>
      </c>
      <c r="S46866" s="1" t="s">
        <v>17351</v>
      </c>
      <c r="U46866" s="1" t="s">
        <v>21418</v>
      </c>
      <c r="AA46866" s="1" t="s">
        <v>16396</v>
      </c>
      <c r="AC46866" s="1">
        <v>4562239900439</v>
      </c>
      <c r="AD46866" s="1" t="s">
        <v>90060</v>
      </c>
    </row>
    <row r="46867" spans="1:30" x14ac:dyDescent="0.45">
      <c r="A46867" s="1" t="s">
        <v>84776</v>
      </c>
      <c r="B46867" s="1" t="s">
        <v>90060</v>
      </c>
      <c r="C46867" s="1">
        <v>14580280760434</v>
      </c>
      <c r="D46867" s="1">
        <v>220</v>
      </c>
      <c r="E46867" s="1" t="s">
        <v>79613</v>
      </c>
      <c r="G46867" s="1">
        <v>220</v>
      </c>
      <c r="H46867" s="1" t="s">
        <v>79613</v>
      </c>
      <c r="I46867" s="1" t="s">
        <v>16398</v>
      </c>
      <c r="J46867" s="1" t="s">
        <v>16697</v>
      </c>
      <c r="K46867" s="1" t="s">
        <v>89970</v>
      </c>
      <c r="L46867" s="1" t="s">
        <v>84779</v>
      </c>
      <c r="N46867" s="1" t="s">
        <v>84780</v>
      </c>
      <c r="O46867" s="1" t="s">
        <v>16392</v>
      </c>
      <c r="P46867" s="1">
        <v>20260531</v>
      </c>
      <c r="Q46867" s="1" t="s">
        <v>89145</v>
      </c>
      <c r="R46867" s="1" t="s">
        <v>16565</v>
      </c>
      <c r="U46867" s="1" t="s">
        <v>21418</v>
      </c>
      <c r="AA46867" s="1" t="s">
        <v>16396</v>
      </c>
      <c r="AC46867" s="1">
        <v>4580280750438</v>
      </c>
      <c r="AD46867" s="1" t="s">
        <v>90060</v>
      </c>
    </row>
    <row r="46868" spans="1:30" x14ac:dyDescent="0.45">
      <c r="A46868" s="1" t="s">
        <v>84776</v>
      </c>
      <c r="B46868" s="1" t="s">
        <v>90060</v>
      </c>
      <c r="C46868" s="1">
        <v>14562271610430</v>
      </c>
      <c r="D46868" s="1">
        <v>220</v>
      </c>
      <c r="E46868" s="1" t="s">
        <v>79613</v>
      </c>
      <c r="G46868" s="1">
        <v>220</v>
      </c>
      <c r="H46868" s="1" t="s">
        <v>79613</v>
      </c>
      <c r="I46868" s="1" t="s">
        <v>16398</v>
      </c>
      <c r="J46868" s="1" t="s">
        <v>16697</v>
      </c>
      <c r="K46868" s="1" t="s">
        <v>89970</v>
      </c>
      <c r="L46868" s="1" t="s">
        <v>84779</v>
      </c>
      <c r="N46868" s="1" t="s">
        <v>84780</v>
      </c>
      <c r="O46868" s="1" t="s">
        <v>16392</v>
      </c>
      <c r="P46868" s="1">
        <v>20260531</v>
      </c>
      <c r="Q46868" s="1" t="s">
        <v>89060</v>
      </c>
      <c r="R46868" s="1" t="s">
        <v>16565</v>
      </c>
      <c r="U46868" s="1" t="s">
        <v>21418</v>
      </c>
      <c r="AA46868" s="1" t="s">
        <v>16396</v>
      </c>
      <c r="AC46868" s="1">
        <v>4562271610433</v>
      </c>
      <c r="AD46868" s="1" t="s">
        <v>90060</v>
      </c>
    </row>
    <row r="46869" spans="1:30" x14ac:dyDescent="0.45">
      <c r="A46869" s="1" t="s">
        <v>84776</v>
      </c>
      <c r="B46869" s="1" t="s">
        <v>90060</v>
      </c>
      <c r="C46869" s="1">
        <v>14580299700438</v>
      </c>
      <c r="D46869" s="1">
        <v>220</v>
      </c>
      <c r="E46869" s="1" t="s">
        <v>79613</v>
      </c>
      <c r="G46869" s="1">
        <v>220</v>
      </c>
      <c r="H46869" s="1" t="s">
        <v>79613</v>
      </c>
      <c r="I46869" s="1" t="s">
        <v>16398</v>
      </c>
      <c r="J46869" s="1" t="s">
        <v>16697</v>
      </c>
      <c r="K46869" s="1" t="s">
        <v>89970</v>
      </c>
      <c r="L46869" s="1" t="s">
        <v>84779</v>
      </c>
      <c r="N46869" s="1" t="s">
        <v>84780</v>
      </c>
      <c r="O46869" s="1" t="s">
        <v>16392</v>
      </c>
      <c r="P46869" s="1">
        <v>20260531</v>
      </c>
      <c r="Q46869" s="1" t="s">
        <v>88914</v>
      </c>
      <c r="R46869" s="1" t="s">
        <v>16403</v>
      </c>
      <c r="S46869" s="1" t="s">
        <v>16565</v>
      </c>
      <c r="T46869" s="1" t="s">
        <v>17351</v>
      </c>
      <c r="U46869" s="1" t="s">
        <v>21418</v>
      </c>
      <c r="V46869" s="1">
        <v>20080616</v>
      </c>
      <c r="AA46869" s="1" t="s">
        <v>16396</v>
      </c>
      <c r="AD46869" s="1" t="s">
        <v>90060</v>
      </c>
    </row>
    <row r="46870" spans="1:30" x14ac:dyDescent="0.45">
      <c r="A46870" s="1" t="s">
        <v>84776</v>
      </c>
      <c r="B46870" s="1" t="s">
        <v>90060</v>
      </c>
      <c r="C46870" s="1">
        <v>14580290540439</v>
      </c>
      <c r="D46870" s="1">
        <v>220</v>
      </c>
      <c r="E46870" s="1" t="s">
        <v>79613</v>
      </c>
      <c r="G46870" s="1">
        <v>220</v>
      </c>
      <c r="H46870" s="1" t="s">
        <v>79613</v>
      </c>
      <c r="I46870" s="1" t="s">
        <v>16398</v>
      </c>
      <c r="J46870" s="1" t="s">
        <v>16697</v>
      </c>
      <c r="K46870" s="1" t="s">
        <v>89970</v>
      </c>
      <c r="L46870" s="1" t="s">
        <v>84779</v>
      </c>
      <c r="N46870" s="1" t="s">
        <v>84780</v>
      </c>
      <c r="O46870" s="1" t="s">
        <v>16392</v>
      </c>
      <c r="P46870" s="1">
        <v>20260531</v>
      </c>
      <c r="Q46870" s="1" t="s">
        <v>88840</v>
      </c>
      <c r="R46870" s="1" t="s">
        <v>17351</v>
      </c>
      <c r="U46870" s="1" t="s">
        <v>21418</v>
      </c>
      <c r="AA46870" s="1" t="s">
        <v>16396</v>
      </c>
      <c r="AC46870" s="1">
        <v>4580290530433</v>
      </c>
      <c r="AD46870" s="1" t="s">
        <v>90060</v>
      </c>
    </row>
    <row r="46871" spans="1:30" x14ac:dyDescent="0.45">
      <c r="A46871" s="1" t="s">
        <v>84776</v>
      </c>
      <c r="B46871" s="1" t="s">
        <v>90060</v>
      </c>
      <c r="C46871" s="1">
        <v>14562268210438</v>
      </c>
      <c r="D46871" s="1">
        <v>220</v>
      </c>
      <c r="E46871" s="1" t="s">
        <v>79613</v>
      </c>
      <c r="G46871" s="1">
        <v>220</v>
      </c>
      <c r="H46871" s="1" t="s">
        <v>79613</v>
      </c>
      <c r="I46871" s="1" t="s">
        <v>16398</v>
      </c>
      <c r="J46871" s="1" t="s">
        <v>16697</v>
      </c>
      <c r="K46871" s="1" t="s">
        <v>89970</v>
      </c>
      <c r="L46871" s="1" t="s">
        <v>84779</v>
      </c>
      <c r="N46871" s="1" t="s">
        <v>84780</v>
      </c>
      <c r="O46871" s="1" t="s">
        <v>16392</v>
      </c>
      <c r="P46871" s="1">
        <v>20260531</v>
      </c>
      <c r="Q46871" s="1" t="s">
        <v>89172</v>
      </c>
      <c r="R46871" s="1" t="s">
        <v>17351</v>
      </c>
      <c r="U46871" s="1" t="s">
        <v>21418</v>
      </c>
      <c r="AA46871" s="1" t="s">
        <v>16396</v>
      </c>
      <c r="AC46871" s="1">
        <v>4562268200432</v>
      </c>
      <c r="AD46871" s="1" t="s">
        <v>90060</v>
      </c>
    </row>
    <row r="46872" spans="1:30" x14ac:dyDescent="0.45">
      <c r="A46872" s="1" t="s">
        <v>84776</v>
      </c>
      <c r="B46872" s="1" t="s">
        <v>90060</v>
      </c>
      <c r="C46872" s="1">
        <v>14580293440439</v>
      </c>
      <c r="D46872" s="1">
        <v>220</v>
      </c>
      <c r="E46872" s="1" t="s">
        <v>79613</v>
      </c>
      <c r="G46872" s="1">
        <v>220</v>
      </c>
      <c r="H46872" s="1" t="s">
        <v>79613</v>
      </c>
      <c r="I46872" s="1" t="s">
        <v>16398</v>
      </c>
      <c r="J46872" s="1" t="s">
        <v>16697</v>
      </c>
      <c r="K46872" s="1" t="s">
        <v>89970</v>
      </c>
      <c r="L46872" s="1" t="s">
        <v>84779</v>
      </c>
      <c r="N46872" s="1" t="s">
        <v>84780</v>
      </c>
      <c r="O46872" s="1" t="s">
        <v>16392</v>
      </c>
      <c r="P46872" s="1">
        <v>20260531</v>
      </c>
      <c r="Q46872" s="1" t="s">
        <v>88915</v>
      </c>
      <c r="R46872" s="1" t="s">
        <v>17351</v>
      </c>
      <c r="U46872" s="1" t="s">
        <v>21418</v>
      </c>
      <c r="AA46872" s="1" t="s">
        <v>16396</v>
      </c>
      <c r="AC46872" s="1">
        <v>4580293430433</v>
      </c>
      <c r="AD46872" s="1" t="s">
        <v>90060</v>
      </c>
    </row>
    <row r="46873" spans="1:30" x14ac:dyDescent="0.45">
      <c r="A46873" s="1" t="s">
        <v>84776</v>
      </c>
      <c r="B46873" s="1" t="s">
        <v>90060</v>
      </c>
      <c r="C46873" s="1">
        <v>14580255800431</v>
      </c>
      <c r="D46873" s="1">
        <v>220</v>
      </c>
      <c r="E46873" s="1" t="s">
        <v>79613</v>
      </c>
      <c r="G46873" s="1">
        <v>220</v>
      </c>
      <c r="H46873" s="1" t="s">
        <v>79613</v>
      </c>
      <c r="I46873" s="1" t="s">
        <v>16398</v>
      </c>
      <c r="J46873" s="1" t="s">
        <v>16697</v>
      </c>
      <c r="K46873" s="1" t="s">
        <v>89970</v>
      </c>
      <c r="L46873" s="1" t="s">
        <v>84779</v>
      </c>
      <c r="N46873" s="1" t="s">
        <v>84780</v>
      </c>
      <c r="O46873" s="1" t="s">
        <v>16392</v>
      </c>
      <c r="P46873" s="1">
        <v>20260531</v>
      </c>
      <c r="Q46873" s="1" t="s">
        <v>88881</v>
      </c>
      <c r="R46873" s="1" t="s">
        <v>17351</v>
      </c>
      <c r="U46873" s="1" t="s">
        <v>21418</v>
      </c>
      <c r="AA46873" s="1" t="s">
        <v>16396</v>
      </c>
      <c r="AC46873" s="1">
        <v>4580248730434</v>
      </c>
      <c r="AD46873" s="1" t="s">
        <v>90060</v>
      </c>
    </row>
    <row r="46874" spans="1:30" x14ac:dyDescent="0.45">
      <c r="A46874" s="1" t="s">
        <v>84776</v>
      </c>
      <c r="B46874" s="1" t="s">
        <v>90060</v>
      </c>
      <c r="C46874" s="1">
        <v>14562268680330</v>
      </c>
      <c r="D46874" s="1">
        <v>220</v>
      </c>
      <c r="E46874" s="1" t="s">
        <v>79613</v>
      </c>
      <c r="G46874" s="1">
        <v>220</v>
      </c>
      <c r="H46874" s="1" t="s">
        <v>79613</v>
      </c>
      <c r="I46874" s="1" t="s">
        <v>16398</v>
      </c>
      <c r="J46874" s="1" t="s">
        <v>16697</v>
      </c>
      <c r="K46874" s="1" t="s">
        <v>89970</v>
      </c>
      <c r="L46874" s="1" t="s">
        <v>84779</v>
      </c>
      <c r="N46874" s="1" t="s">
        <v>84780</v>
      </c>
      <c r="O46874" s="1" t="s">
        <v>16392</v>
      </c>
      <c r="P46874" s="1">
        <v>20260531</v>
      </c>
      <c r="Q46874" s="1" t="s">
        <v>89061</v>
      </c>
      <c r="R46874" s="1" t="s">
        <v>17351</v>
      </c>
      <c r="U46874" s="1" t="s">
        <v>21418</v>
      </c>
      <c r="AA46874" s="1" t="s">
        <v>16396</v>
      </c>
      <c r="AC46874" s="1">
        <v>4562268670334</v>
      </c>
      <c r="AD46874" s="1" t="s">
        <v>90060</v>
      </c>
    </row>
    <row r="46875" spans="1:30" x14ac:dyDescent="0.45">
      <c r="A46875" s="1" t="s">
        <v>84776</v>
      </c>
      <c r="B46875" s="1" t="s">
        <v>90060</v>
      </c>
      <c r="C46875" s="1">
        <v>14562268680439</v>
      </c>
      <c r="D46875" s="1">
        <v>220</v>
      </c>
      <c r="E46875" s="1" t="s">
        <v>79613</v>
      </c>
      <c r="G46875" s="1">
        <v>220</v>
      </c>
      <c r="H46875" s="1" t="s">
        <v>79613</v>
      </c>
      <c r="I46875" s="1" t="s">
        <v>16398</v>
      </c>
      <c r="J46875" s="1" t="s">
        <v>16697</v>
      </c>
      <c r="K46875" s="1" t="s">
        <v>89970</v>
      </c>
      <c r="L46875" s="1" t="s">
        <v>84779</v>
      </c>
      <c r="N46875" s="1" t="s">
        <v>84780</v>
      </c>
      <c r="O46875" s="1" t="s">
        <v>16392</v>
      </c>
      <c r="P46875" s="1">
        <v>20260531</v>
      </c>
      <c r="Q46875" s="1" t="s">
        <v>89061</v>
      </c>
      <c r="R46875" s="1" t="s">
        <v>17351</v>
      </c>
      <c r="U46875" s="1" t="s">
        <v>21418</v>
      </c>
      <c r="AA46875" s="1" t="s">
        <v>16396</v>
      </c>
      <c r="AC46875" s="1">
        <v>4562268670433</v>
      </c>
      <c r="AD46875" s="1" t="s">
        <v>90060</v>
      </c>
    </row>
    <row r="46876" spans="1:30" x14ac:dyDescent="0.45">
      <c r="A46876" s="1" t="s">
        <v>84776</v>
      </c>
      <c r="B46876" s="1" t="s">
        <v>90060</v>
      </c>
      <c r="C46876" s="1">
        <v>14580298890437</v>
      </c>
      <c r="D46876" s="1">
        <v>220</v>
      </c>
      <c r="E46876" s="1" t="s">
        <v>79613</v>
      </c>
      <c r="G46876" s="1">
        <v>220</v>
      </c>
      <c r="H46876" s="1" t="s">
        <v>79613</v>
      </c>
      <c r="I46876" s="1" t="s">
        <v>16398</v>
      </c>
      <c r="J46876" s="1" t="s">
        <v>16697</v>
      </c>
      <c r="K46876" s="1" t="s">
        <v>89970</v>
      </c>
      <c r="L46876" s="1" t="s">
        <v>84779</v>
      </c>
      <c r="N46876" s="1" t="s">
        <v>84780</v>
      </c>
      <c r="O46876" s="1" t="s">
        <v>16392</v>
      </c>
      <c r="P46876" s="1">
        <v>20260531</v>
      </c>
      <c r="Q46876" s="1" t="s">
        <v>88814</v>
      </c>
      <c r="R46876" s="1" t="s">
        <v>17351</v>
      </c>
      <c r="U46876" s="1" t="s">
        <v>21418</v>
      </c>
      <c r="AA46876" s="1" t="s">
        <v>16396</v>
      </c>
      <c r="AC46876" s="1">
        <v>4571241720430</v>
      </c>
      <c r="AD46876" s="1" t="s">
        <v>90060</v>
      </c>
    </row>
    <row r="46877" spans="1:30" x14ac:dyDescent="0.45">
      <c r="A46877" s="1" t="s">
        <v>84776</v>
      </c>
      <c r="B46877" s="1" t="s">
        <v>90060</v>
      </c>
      <c r="C46877" s="1">
        <v>14562272390430</v>
      </c>
      <c r="D46877" s="1">
        <v>220</v>
      </c>
      <c r="E46877" s="1" t="s">
        <v>79613</v>
      </c>
      <c r="G46877" s="1">
        <v>220</v>
      </c>
      <c r="H46877" s="1" t="s">
        <v>79613</v>
      </c>
      <c r="I46877" s="1" t="s">
        <v>16398</v>
      </c>
      <c r="J46877" s="1" t="s">
        <v>16697</v>
      </c>
      <c r="K46877" s="1" t="s">
        <v>89970</v>
      </c>
      <c r="L46877" s="1" t="s">
        <v>84779</v>
      </c>
      <c r="N46877" s="1" t="s">
        <v>84780</v>
      </c>
      <c r="O46877" s="1" t="s">
        <v>16392</v>
      </c>
      <c r="P46877" s="1">
        <v>20260531</v>
      </c>
      <c r="Q46877" s="1" t="s">
        <v>88838</v>
      </c>
      <c r="R46877" s="1" t="s">
        <v>17351</v>
      </c>
      <c r="U46877" s="1" t="s">
        <v>21418</v>
      </c>
      <c r="V46877" s="1">
        <v>20080819</v>
      </c>
      <c r="AA46877" s="1" t="s">
        <v>16396</v>
      </c>
      <c r="AC46877" s="1">
        <v>4562272380434</v>
      </c>
      <c r="AD46877" s="1" t="s">
        <v>90060</v>
      </c>
    </row>
    <row r="46878" spans="1:30" x14ac:dyDescent="0.45">
      <c r="A46878" s="1" t="s">
        <v>84776</v>
      </c>
      <c r="B46878" s="1" t="s">
        <v>90060</v>
      </c>
      <c r="C46878" s="1">
        <v>14562269930434</v>
      </c>
      <c r="D46878" s="1">
        <v>220</v>
      </c>
      <c r="E46878" s="1" t="s">
        <v>79613</v>
      </c>
      <c r="G46878" s="1">
        <v>220</v>
      </c>
      <c r="H46878" s="1" t="s">
        <v>79613</v>
      </c>
      <c r="I46878" s="1" t="s">
        <v>16398</v>
      </c>
      <c r="J46878" s="1" t="s">
        <v>16697</v>
      </c>
      <c r="K46878" s="1" t="s">
        <v>89970</v>
      </c>
      <c r="L46878" s="1" t="s">
        <v>84779</v>
      </c>
      <c r="N46878" s="1" t="s">
        <v>84780</v>
      </c>
      <c r="O46878" s="1" t="s">
        <v>16392</v>
      </c>
      <c r="P46878" s="1">
        <v>20260531</v>
      </c>
      <c r="Q46878" s="1" t="s">
        <v>89120</v>
      </c>
      <c r="R46878" s="1" t="s">
        <v>16403</v>
      </c>
      <c r="S46878" s="1" t="s">
        <v>16565</v>
      </c>
      <c r="T46878" s="1" t="s">
        <v>17351</v>
      </c>
      <c r="U46878" s="1" t="s">
        <v>21418</v>
      </c>
      <c r="V46878" s="1">
        <v>20080805</v>
      </c>
      <c r="AA46878" s="1" t="s">
        <v>16396</v>
      </c>
      <c r="AC46878" s="1">
        <v>4562269920438</v>
      </c>
      <c r="AD46878" s="1" t="s">
        <v>90060</v>
      </c>
    </row>
    <row r="46879" spans="1:30" x14ac:dyDescent="0.45">
      <c r="A46879" s="1" t="s">
        <v>84776</v>
      </c>
      <c r="B46879" s="1" t="s">
        <v>90060</v>
      </c>
      <c r="C46879" s="1">
        <v>14562277690436</v>
      </c>
      <c r="D46879" s="1">
        <v>220</v>
      </c>
      <c r="E46879" s="1" t="s">
        <v>79613</v>
      </c>
      <c r="G46879" s="1">
        <v>220</v>
      </c>
      <c r="H46879" s="1" t="s">
        <v>79613</v>
      </c>
      <c r="I46879" s="1" t="s">
        <v>16398</v>
      </c>
      <c r="J46879" s="1" t="s">
        <v>16697</v>
      </c>
      <c r="K46879" s="1" t="s">
        <v>89970</v>
      </c>
      <c r="L46879" s="1" t="s">
        <v>84779</v>
      </c>
      <c r="N46879" s="1" t="s">
        <v>84780</v>
      </c>
      <c r="O46879" s="1" t="s">
        <v>16392</v>
      </c>
      <c r="P46879" s="1">
        <v>20260531</v>
      </c>
      <c r="Q46879" s="1" t="s">
        <v>89166</v>
      </c>
      <c r="R46879" s="1" t="s">
        <v>17351</v>
      </c>
      <c r="U46879" s="1" t="s">
        <v>21418</v>
      </c>
      <c r="V46879" s="1">
        <v>20081029</v>
      </c>
      <c r="AA46879" s="1" t="s">
        <v>16396</v>
      </c>
      <c r="AC46879" s="1">
        <v>4562277680430</v>
      </c>
      <c r="AD46879" s="1" t="s">
        <v>90060</v>
      </c>
    </row>
    <row r="46880" spans="1:30" x14ac:dyDescent="0.45">
      <c r="A46880" s="1" t="s">
        <v>84776</v>
      </c>
      <c r="B46880" s="1" t="s">
        <v>90060</v>
      </c>
      <c r="C46880" s="1">
        <v>14580254200508</v>
      </c>
      <c r="D46880" s="1">
        <v>220</v>
      </c>
      <c r="E46880" s="1" t="s">
        <v>79613</v>
      </c>
      <c r="G46880" s="1">
        <v>220</v>
      </c>
      <c r="H46880" s="1" t="s">
        <v>79613</v>
      </c>
      <c r="I46880" s="1" t="s">
        <v>16398</v>
      </c>
      <c r="J46880" s="1" t="s">
        <v>16697</v>
      </c>
      <c r="K46880" s="1" t="s">
        <v>89970</v>
      </c>
      <c r="L46880" s="1" t="s">
        <v>84779</v>
      </c>
      <c r="N46880" s="1" t="s">
        <v>84780</v>
      </c>
      <c r="O46880" s="1" t="s">
        <v>16392</v>
      </c>
      <c r="P46880" s="1">
        <v>20260531</v>
      </c>
      <c r="Q46880" s="1" t="s">
        <v>88884</v>
      </c>
      <c r="R46880" s="1" t="s">
        <v>17351</v>
      </c>
      <c r="U46880" s="1" t="s">
        <v>21418</v>
      </c>
      <c r="AA46880" s="1" t="s">
        <v>16396</v>
      </c>
      <c r="AC46880" s="1">
        <v>4580254190505</v>
      </c>
      <c r="AD46880" s="1" t="s">
        <v>90060</v>
      </c>
    </row>
    <row r="46881" spans="1:32" x14ac:dyDescent="0.45">
      <c r="A46881" s="1" t="s">
        <v>84776</v>
      </c>
      <c r="B46881" s="1" t="s">
        <v>90060</v>
      </c>
      <c r="C46881" s="1">
        <v>14580292550436</v>
      </c>
      <c r="D46881" s="1">
        <v>220</v>
      </c>
      <c r="E46881" s="1" t="s">
        <v>79613</v>
      </c>
      <c r="G46881" s="1">
        <v>220</v>
      </c>
      <c r="H46881" s="1" t="s">
        <v>79613</v>
      </c>
      <c r="I46881" s="1" t="s">
        <v>16398</v>
      </c>
      <c r="J46881" s="1" t="s">
        <v>16697</v>
      </c>
      <c r="K46881" s="1" t="s">
        <v>89970</v>
      </c>
      <c r="L46881" s="1" t="s">
        <v>84779</v>
      </c>
      <c r="N46881" s="1" t="s">
        <v>84780</v>
      </c>
      <c r="O46881" s="1" t="s">
        <v>16392</v>
      </c>
      <c r="P46881" s="1">
        <v>20260531</v>
      </c>
      <c r="Q46881" s="1" t="s">
        <v>88853</v>
      </c>
      <c r="R46881" s="1" t="s">
        <v>17351</v>
      </c>
      <c r="U46881" s="1" t="s">
        <v>21418</v>
      </c>
      <c r="AA46881" s="1" t="s">
        <v>16396</v>
      </c>
      <c r="AC46881" s="1">
        <v>4580292540430</v>
      </c>
      <c r="AD46881" s="1" t="s">
        <v>90060</v>
      </c>
    </row>
    <row r="46882" spans="1:32" x14ac:dyDescent="0.45">
      <c r="A46882" s="1" t="s">
        <v>84776</v>
      </c>
      <c r="B46882" s="1" t="s">
        <v>90060</v>
      </c>
      <c r="C46882" s="1">
        <v>14580250570438</v>
      </c>
      <c r="D46882" s="1">
        <v>220</v>
      </c>
      <c r="E46882" s="1" t="s">
        <v>79613</v>
      </c>
      <c r="G46882" s="1">
        <v>220</v>
      </c>
      <c r="H46882" s="1" t="s">
        <v>79613</v>
      </c>
      <c r="I46882" s="1" t="s">
        <v>16398</v>
      </c>
      <c r="J46882" s="1" t="s">
        <v>16697</v>
      </c>
      <c r="K46882" s="1" t="s">
        <v>89970</v>
      </c>
      <c r="L46882" s="1" t="s">
        <v>84779</v>
      </c>
      <c r="N46882" s="1" t="s">
        <v>84780</v>
      </c>
      <c r="O46882" s="1" t="s">
        <v>16392</v>
      </c>
      <c r="P46882" s="1">
        <v>20260531</v>
      </c>
      <c r="Q46882" s="1" t="s">
        <v>88769</v>
      </c>
      <c r="R46882" s="1" t="s">
        <v>16403</v>
      </c>
      <c r="S46882" s="1" t="s">
        <v>16565</v>
      </c>
      <c r="T46882" s="1" t="s">
        <v>17351</v>
      </c>
      <c r="U46882" s="1" t="s">
        <v>21418</v>
      </c>
      <c r="V46882" s="1">
        <v>20080807</v>
      </c>
      <c r="AA46882" s="1" t="s">
        <v>16396</v>
      </c>
      <c r="AC46882" s="1">
        <v>4562205850430</v>
      </c>
      <c r="AD46882" s="1" t="s">
        <v>90060</v>
      </c>
    </row>
    <row r="46883" spans="1:32" x14ac:dyDescent="0.45">
      <c r="A46883" s="1" t="s">
        <v>84776</v>
      </c>
      <c r="B46883" s="1" t="s">
        <v>90060</v>
      </c>
      <c r="C46883" s="1">
        <v>14580291030434</v>
      </c>
      <c r="D46883" s="1">
        <v>220</v>
      </c>
      <c r="E46883" s="1" t="s">
        <v>79613</v>
      </c>
      <c r="G46883" s="1">
        <v>220</v>
      </c>
      <c r="H46883" s="1" t="s">
        <v>79613</v>
      </c>
      <c r="I46883" s="1" t="s">
        <v>16398</v>
      </c>
      <c r="J46883" s="1" t="s">
        <v>16697</v>
      </c>
      <c r="K46883" s="1" t="s">
        <v>89970</v>
      </c>
      <c r="L46883" s="1" t="s">
        <v>84779</v>
      </c>
      <c r="N46883" s="1" t="s">
        <v>84780</v>
      </c>
      <c r="O46883" s="1" t="s">
        <v>16392</v>
      </c>
      <c r="P46883" s="1">
        <v>20260531</v>
      </c>
      <c r="Q46883" s="1" t="s">
        <v>88922</v>
      </c>
      <c r="R46883" s="1" t="s">
        <v>16403</v>
      </c>
      <c r="S46883" s="1" t="s">
        <v>16565</v>
      </c>
      <c r="T46883" s="1" t="s">
        <v>17351</v>
      </c>
      <c r="U46883" s="1" t="s">
        <v>21418</v>
      </c>
      <c r="AA46883" s="1" t="s">
        <v>16396</v>
      </c>
      <c r="AC46883" s="1">
        <v>4580291020438</v>
      </c>
      <c r="AD46883" s="1" t="s">
        <v>90060</v>
      </c>
    </row>
    <row r="46884" spans="1:32" x14ac:dyDescent="0.45">
      <c r="A46884" s="1" t="s">
        <v>84776</v>
      </c>
      <c r="B46884" s="1" t="s">
        <v>90060</v>
      </c>
      <c r="C46884" s="1">
        <v>14562223912032</v>
      </c>
      <c r="D46884" s="1">
        <v>220</v>
      </c>
      <c r="E46884" s="1" t="s">
        <v>79613</v>
      </c>
      <c r="G46884" s="1">
        <v>220</v>
      </c>
      <c r="H46884" s="1" t="s">
        <v>79613</v>
      </c>
      <c r="I46884" s="1" t="s">
        <v>16398</v>
      </c>
      <c r="J46884" s="1" t="s">
        <v>16697</v>
      </c>
      <c r="K46884" s="1" t="s">
        <v>89970</v>
      </c>
      <c r="L46884" s="1" t="s">
        <v>84779</v>
      </c>
      <c r="N46884" s="1" t="s">
        <v>84780</v>
      </c>
      <c r="O46884" s="1" t="s">
        <v>16392</v>
      </c>
      <c r="P46884" s="1">
        <v>20260531</v>
      </c>
      <c r="Q46884" s="1" t="s">
        <v>88923</v>
      </c>
      <c r="R46884" s="1" t="s">
        <v>17351</v>
      </c>
      <c r="U46884" s="1" t="s">
        <v>21418</v>
      </c>
      <c r="AA46884" s="1" t="s">
        <v>16396</v>
      </c>
      <c r="AC46884" s="1">
        <v>4562223902036</v>
      </c>
      <c r="AD46884" s="1" t="s">
        <v>90060</v>
      </c>
    </row>
    <row r="46885" spans="1:32" x14ac:dyDescent="0.45">
      <c r="A46885" s="1" t="s">
        <v>84776</v>
      </c>
      <c r="B46885" s="1" t="s">
        <v>90060</v>
      </c>
      <c r="C46885" s="1">
        <v>14987586360434</v>
      </c>
      <c r="D46885" s="1">
        <v>220</v>
      </c>
      <c r="E46885" s="1" t="s">
        <v>79613</v>
      </c>
      <c r="G46885" s="1">
        <v>220</v>
      </c>
      <c r="H46885" s="1" t="s">
        <v>79613</v>
      </c>
      <c r="I46885" s="1" t="s">
        <v>16398</v>
      </c>
      <c r="J46885" s="1" t="s">
        <v>16697</v>
      </c>
      <c r="K46885" s="1" t="s">
        <v>89970</v>
      </c>
      <c r="L46885" s="1" t="s">
        <v>84779</v>
      </c>
      <c r="N46885" s="1" t="s">
        <v>84780</v>
      </c>
      <c r="O46885" s="1" t="s">
        <v>16392</v>
      </c>
      <c r="P46885" s="1">
        <v>20260531</v>
      </c>
      <c r="Q46885" s="1" t="s">
        <v>88901</v>
      </c>
      <c r="R46885" s="1" t="s">
        <v>17351</v>
      </c>
      <c r="U46885" s="1" t="s">
        <v>21418</v>
      </c>
      <c r="AA46885" s="1" t="s">
        <v>16396</v>
      </c>
      <c r="AD46885" s="1" t="s">
        <v>90060</v>
      </c>
    </row>
    <row r="46886" spans="1:32" x14ac:dyDescent="0.45">
      <c r="A46886" s="1" t="s">
        <v>84776</v>
      </c>
      <c r="B46886" s="1" t="s">
        <v>90060</v>
      </c>
      <c r="C46886" s="1">
        <v>14580284760430</v>
      </c>
      <c r="D46886" s="1">
        <v>220</v>
      </c>
      <c r="E46886" s="1" t="s">
        <v>79613</v>
      </c>
      <c r="G46886" s="1">
        <v>220</v>
      </c>
      <c r="H46886" s="1" t="s">
        <v>79613</v>
      </c>
      <c r="I46886" s="1" t="s">
        <v>16398</v>
      </c>
      <c r="J46886" s="1" t="s">
        <v>16697</v>
      </c>
      <c r="K46886" s="1" t="s">
        <v>89970</v>
      </c>
      <c r="L46886" s="1" t="s">
        <v>84779</v>
      </c>
      <c r="N46886" s="1" t="s">
        <v>84780</v>
      </c>
      <c r="O46886" s="1" t="s">
        <v>16392</v>
      </c>
      <c r="P46886" s="1">
        <v>20260531</v>
      </c>
      <c r="Q46886" s="1" t="s">
        <v>88743</v>
      </c>
      <c r="R46886" s="1" t="s">
        <v>17351</v>
      </c>
      <c r="U46886" s="1" t="s">
        <v>21418</v>
      </c>
      <c r="AA46886" s="1" t="s">
        <v>16396</v>
      </c>
      <c r="AC46886" s="1">
        <v>4580284750434</v>
      </c>
      <c r="AD46886" s="1" t="s">
        <v>90060</v>
      </c>
    </row>
    <row r="46887" spans="1:32" x14ac:dyDescent="0.45">
      <c r="A46887" s="1" t="s">
        <v>84776</v>
      </c>
      <c r="B46887" s="1" t="s">
        <v>90060</v>
      </c>
      <c r="C46887" s="1">
        <v>14562252870433</v>
      </c>
      <c r="D46887" s="1">
        <v>220</v>
      </c>
      <c r="E46887" s="1" t="s">
        <v>79613</v>
      </c>
      <c r="G46887" s="1">
        <v>220</v>
      </c>
      <c r="H46887" s="1" t="s">
        <v>79613</v>
      </c>
      <c r="I46887" s="1" t="s">
        <v>16398</v>
      </c>
      <c r="J46887" s="1" t="s">
        <v>16697</v>
      </c>
      <c r="K46887" s="1" t="s">
        <v>89970</v>
      </c>
      <c r="L46887" s="1" t="s">
        <v>84779</v>
      </c>
      <c r="N46887" s="1" t="s">
        <v>84780</v>
      </c>
      <c r="O46887" s="1" t="s">
        <v>16392</v>
      </c>
      <c r="P46887" s="1">
        <v>20260531</v>
      </c>
      <c r="Q46887" s="1" t="s">
        <v>88926</v>
      </c>
      <c r="R46887" s="1" t="s">
        <v>17351</v>
      </c>
      <c r="U46887" s="1" t="s">
        <v>21418</v>
      </c>
      <c r="AA46887" s="1" t="s">
        <v>16396</v>
      </c>
      <c r="AC46887" s="1">
        <v>4562252860437</v>
      </c>
      <c r="AD46887" s="1" t="s">
        <v>90060</v>
      </c>
    </row>
    <row r="46888" spans="1:32" x14ac:dyDescent="0.45">
      <c r="A46888" s="1" t="s">
        <v>84776</v>
      </c>
      <c r="B46888" s="1" t="s">
        <v>90060</v>
      </c>
      <c r="C46888" s="1">
        <v>14562204270434</v>
      </c>
      <c r="D46888" s="1">
        <v>220</v>
      </c>
      <c r="E46888" s="1" t="s">
        <v>79613</v>
      </c>
      <c r="G46888" s="1">
        <v>220</v>
      </c>
      <c r="H46888" s="1" t="s">
        <v>79613</v>
      </c>
      <c r="I46888" s="1" t="s">
        <v>16398</v>
      </c>
      <c r="J46888" s="1" t="s">
        <v>16697</v>
      </c>
      <c r="K46888" s="1" t="s">
        <v>89970</v>
      </c>
      <c r="L46888" s="1" t="s">
        <v>84779</v>
      </c>
      <c r="N46888" s="1" t="s">
        <v>84780</v>
      </c>
      <c r="O46888" s="1" t="s">
        <v>16392</v>
      </c>
      <c r="P46888" s="1">
        <v>20260531</v>
      </c>
      <c r="Q46888" s="1" t="s">
        <v>89044</v>
      </c>
      <c r="R46888" s="1" t="s">
        <v>17351</v>
      </c>
      <c r="U46888" s="1" t="s">
        <v>21418</v>
      </c>
      <c r="AA46888" s="1" t="s">
        <v>16396</v>
      </c>
      <c r="AC46888" s="1">
        <v>4562204260438</v>
      </c>
      <c r="AD46888" s="1" t="s">
        <v>90060</v>
      </c>
    </row>
    <row r="46889" spans="1:32" x14ac:dyDescent="0.45">
      <c r="A46889" s="1" t="s">
        <v>84776</v>
      </c>
      <c r="B46889" s="1" t="s">
        <v>90060</v>
      </c>
      <c r="C46889" s="1">
        <v>14580294030400</v>
      </c>
      <c r="D46889" s="1">
        <v>220</v>
      </c>
      <c r="E46889" s="1" t="s">
        <v>79613</v>
      </c>
      <c r="G46889" s="1">
        <v>220</v>
      </c>
      <c r="H46889" s="1" t="s">
        <v>79613</v>
      </c>
      <c r="I46889" s="1" t="s">
        <v>16398</v>
      </c>
      <c r="J46889" s="1" t="s">
        <v>16697</v>
      </c>
      <c r="K46889" s="1" t="s">
        <v>89970</v>
      </c>
      <c r="L46889" s="1" t="s">
        <v>84779</v>
      </c>
      <c r="N46889" s="1" t="s">
        <v>84780</v>
      </c>
      <c r="O46889" s="1" t="s">
        <v>16392</v>
      </c>
      <c r="P46889" s="1">
        <v>20260531</v>
      </c>
      <c r="Q46889" s="1" t="s">
        <v>85287</v>
      </c>
      <c r="R46889" s="1" t="s">
        <v>17351</v>
      </c>
      <c r="U46889" s="1" t="s">
        <v>21418</v>
      </c>
      <c r="AA46889" s="1" t="s">
        <v>16396</v>
      </c>
      <c r="AC46889" s="1">
        <v>4580294020404</v>
      </c>
      <c r="AD46889" s="1" t="s">
        <v>90060</v>
      </c>
      <c r="AF46889" s="1">
        <v>24580294030407</v>
      </c>
    </row>
    <row r="46890" spans="1:32" x14ac:dyDescent="0.45">
      <c r="A46890" s="1" t="s">
        <v>84776</v>
      </c>
      <c r="B46890" s="1" t="s">
        <v>90060</v>
      </c>
      <c r="C46890" s="1">
        <v>14580288780434</v>
      </c>
      <c r="D46890" s="1">
        <v>220</v>
      </c>
      <c r="E46890" s="1" t="s">
        <v>79613</v>
      </c>
      <c r="G46890" s="1">
        <v>220</v>
      </c>
      <c r="H46890" s="1" t="s">
        <v>79613</v>
      </c>
      <c r="I46890" s="1" t="s">
        <v>16398</v>
      </c>
      <c r="J46890" s="1" t="s">
        <v>16697</v>
      </c>
      <c r="K46890" s="1" t="s">
        <v>89970</v>
      </c>
      <c r="L46890" s="1" t="s">
        <v>84779</v>
      </c>
      <c r="N46890" s="1" t="s">
        <v>84780</v>
      </c>
      <c r="O46890" s="1" t="s">
        <v>16392</v>
      </c>
      <c r="P46890" s="1">
        <v>20260531</v>
      </c>
      <c r="Q46890" s="1" t="s">
        <v>89177</v>
      </c>
      <c r="R46890" s="1" t="s">
        <v>17351</v>
      </c>
      <c r="U46890" s="1" t="s">
        <v>21418</v>
      </c>
      <c r="V46890" s="1">
        <v>20080818</v>
      </c>
      <c r="AA46890" s="1" t="s">
        <v>16396</v>
      </c>
      <c r="AC46890" s="1">
        <v>4580288770438</v>
      </c>
      <c r="AD46890" s="1" t="s">
        <v>90060</v>
      </c>
    </row>
    <row r="46891" spans="1:32" x14ac:dyDescent="0.45">
      <c r="A46891" s="1" t="s">
        <v>84776</v>
      </c>
      <c r="B46891" s="1" t="s">
        <v>90060</v>
      </c>
      <c r="C46891" s="1">
        <v>14562243940183</v>
      </c>
      <c r="D46891" s="1">
        <v>220</v>
      </c>
      <c r="E46891" s="1" t="s">
        <v>79613</v>
      </c>
      <c r="G46891" s="1">
        <v>220</v>
      </c>
      <c r="H46891" s="1" t="s">
        <v>79613</v>
      </c>
      <c r="I46891" s="1" t="s">
        <v>16398</v>
      </c>
      <c r="J46891" s="1" t="s">
        <v>16697</v>
      </c>
      <c r="K46891" s="1" t="s">
        <v>89970</v>
      </c>
      <c r="L46891" s="1" t="s">
        <v>84779</v>
      </c>
      <c r="N46891" s="1" t="s">
        <v>84780</v>
      </c>
      <c r="O46891" s="1" t="s">
        <v>16392</v>
      </c>
      <c r="P46891" s="1">
        <v>20260531</v>
      </c>
      <c r="Q46891" s="1" t="s">
        <v>89178</v>
      </c>
      <c r="R46891" s="1" t="s">
        <v>17351</v>
      </c>
      <c r="U46891" s="1" t="s">
        <v>21418</v>
      </c>
      <c r="AA46891" s="1" t="s">
        <v>16396</v>
      </c>
      <c r="AC46891" s="1">
        <v>4562243930187</v>
      </c>
      <c r="AD46891" s="1" t="s">
        <v>90060</v>
      </c>
    </row>
    <row r="46892" spans="1:32" x14ac:dyDescent="0.45">
      <c r="A46892" s="1" t="s">
        <v>84776</v>
      </c>
      <c r="B46892" s="1" t="s">
        <v>90060</v>
      </c>
      <c r="C46892" s="1">
        <v>14562234510432</v>
      </c>
      <c r="D46892" s="1">
        <v>220</v>
      </c>
      <c r="E46892" s="1" t="s">
        <v>79613</v>
      </c>
      <c r="G46892" s="1">
        <v>220</v>
      </c>
      <c r="H46892" s="1" t="s">
        <v>79613</v>
      </c>
      <c r="I46892" s="1" t="s">
        <v>16398</v>
      </c>
      <c r="J46892" s="1" t="s">
        <v>16697</v>
      </c>
      <c r="K46892" s="1" t="s">
        <v>89970</v>
      </c>
      <c r="L46892" s="1" t="s">
        <v>84779</v>
      </c>
      <c r="N46892" s="1" t="s">
        <v>84780</v>
      </c>
      <c r="O46892" s="1" t="s">
        <v>16392</v>
      </c>
      <c r="P46892" s="1">
        <v>20260531</v>
      </c>
      <c r="Q46892" s="1" t="s">
        <v>89136</v>
      </c>
      <c r="R46892" s="1" t="s">
        <v>16565</v>
      </c>
      <c r="U46892" s="1" t="s">
        <v>21418</v>
      </c>
      <c r="AA46892" s="1" t="s">
        <v>16396</v>
      </c>
      <c r="AC46892" s="1">
        <v>4562234500436</v>
      </c>
      <c r="AD46892" s="1" t="s">
        <v>90060</v>
      </c>
    </row>
    <row r="46893" spans="1:32" x14ac:dyDescent="0.45">
      <c r="A46893" s="1" t="s">
        <v>84776</v>
      </c>
      <c r="B46893" s="1" t="s">
        <v>90060</v>
      </c>
      <c r="C46893" s="1">
        <v>14580270920435</v>
      </c>
      <c r="D46893" s="1">
        <v>220</v>
      </c>
      <c r="E46893" s="1" t="s">
        <v>79613</v>
      </c>
      <c r="G46893" s="1">
        <v>220</v>
      </c>
      <c r="H46893" s="1" t="s">
        <v>79613</v>
      </c>
      <c r="I46893" s="1" t="s">
        <v>16398</v>
      </c>
      <c r="J46893" s="1" t="s">
        <v>16697</v>
      </c>
      <c r="K46893" s="1" t="s">
        <v>89970</v>
      </c>
      <c r="L46893" s="1" t="s">
        <v>84779</v>
      </c>
      <c r="N46893" s="1" t="s">
        <v>84780</v>
      </c>
      <c r="O46893" s="1" t="s">
        <v>16392</v>
      </c>
      <c r="P46893" s="1">
        <v>20260531</v>
      </c>
      <c r="Q46893" s="1" t="s">
        <v>88863</v>
      </c>
      <c r="R46893" s="1" t="s">
        <v>17351</v>
      </c>
      <c r="U46893" s="1" t="s">
        <v>21418</v>
      </c>
      <c r="AA46893" s="1" t="s">
        <v>16396</v>
      </c>
      <c r="AC46893" s="1">
        <v>4580270910439</v>
      </c>
      <c r="AD46893" s="1" t="s">
        <v>90060</v>
      </c>
    </row>
    <row r="46894" spans="1:32" x14ac:dyDescent="0.45">
      <c r="A46894" s="1" t="s">
        <v>84776</v>
      </c>
      <c r="B46894" s="1" t="s">
        <v>90060</v>
      </c>
      <c r="C46894" s="1">
        <v>14580270360439</v>
      </c>
      <c r="D46894" s="1">
        <v>220</v>
      </c>
      <c r="E46894" s="1" t="s">
        <v>79613</v>
      </c>
      <c r="G46894" s="1">
        <v>220</v>
      </c>
      <c r="H46894" s="1" t="s">
        <v>79613</v>
      </c>
      <c r="I46894" s="1" t="s">
        <v>16398</v>
      </c>
      <c r="J46894" s="1" t="s">
        <v>16697</v>
      </c>
      <c r="K46894" s="1" t="s">
        <v>89970</v>
      </c>
      <c r="L46894" s="1" t="s">
        <v>84779</v>
      </c>
      <c r="N46894" s="1" t="s">
        <v>84780</v>
      </c>
      <c r="O46894" s="1" t="s">
        <v>16392</v>
      </c>
      <c r="P46894" s="1">
        <v>20260531</v>
      </c>
      <c r="Q46894" s="1" t="s">
        <v>88885</v>
      </c>
      <c r="R46894" s="1" t="s">
        <v>17351</v>
      </c>
      <c r="U46894" s="1" t="s">
        <v>21418</v>
      </c>
      <c r="AA46894" s="1" t="s">
        <v>16396</v>
      </c>
      <c r="AC46894" s="1">
        <v>4580270350433</v>
      </c>
      <c r="AD46894" s="1" t="s">
        <v>90060</v>
      </c>
    </row>
    <row r="46895" spans="1:32" x14ac:dyDescent="0.45">
      <c r="A46895" s="1" t="s">
        <v>84776</v>
      </c>
      <c r="B46895" s="1" t="s">
        <v>90060</v>
      </c>
      <c r="C46895" s="1">
        <v>14580294250310</v>
      </c>
      <c r="D46895" s="1">
        <v>220</v>
      </c>
      <c r="E46895" s="1" t="s">
        <v>79613</v>
      </c>
      <c r="G46895" s="1">
        <v>220</v>
      </c>
      <c r="H46895" s="1" t="s">
        <v>79613</v>
      </c>
      <c r="I46895" s="1" t="s">
        <v>16398</v>
      </c>
      <c r="J46895" s="1" t="s">
        <v>16697</v>
      </c>
      <c r="K46895" s="1" t="s">
        <v>89970</v>
      </c>
      <c r="L46895" s="1" t="s">
        <v>84779</v>
      </c>
      <c r="N46895" s="1" t="s">
        <v>84780</v>
      </c>
      <c r="O46895" s="1" t="s">
        <v>16392</v>
      </c>
      <c r="P46895" s="1">
        <v>20260531</v>
      </c>
      <c r="Q46895" s="1" t="s">
        <v>88845</v>
      </c>
      <c r="R46895" s="1" t="s">
        <v>16403</v>
      </c>
      <c r="S46895" s="1" t="s">
        <v>16565</v>
      </c>
      <c r="T46895" s="1" t="s">
        <v>17351</v>
      </c>
      <c r="U46895" s="1" t="s">
        <v>21418</v>
      </c>
      <c r="V46895" s="1">
        <v>20080421</v>
      </c>
      <c r="AA46895" s="1" t="s">
        <v>16396</v>
      </c>
      <c r="AC46895" s="1">
        <v>4580294240314</v>
      </c>
      <c r="AD46895" s="1" t="s">
        <v>90060</v>
      </c>
    </row>
    <row r="46896" spans="1:32" x14ac:dyDescent="0.45">
      <c r="A46896" s="1" t="s">
        <v>84776</v>
      </c>
      <c r="B46896" s="1" t="s">
        <v>90060</v>
      </c>
      <c r="C46896" s="1">
        <v>14580294250433</v>
      </c>
      <c r="D46896" s="1">
        <v>220</v>
      </c>
      <c r="E46896" s="1" t="s">
        <v>79613</v>
      </c>
      <c r="G46896" s="1">
        <v>220</v>
      </c>
      <c r="H46896" s="1" t="s">
        <v>79613</v>
      </c>
      <c r="I46896" s="1" t="s">
        <v>16398</v>
      </c>
      <c r="J46896" s="1" t="s">
        <v>16697</v>
      </c>
      <c r="K46896" s="1" t="s">
        <v>89970</v>
      </c>
      <c r="L46896" s="1" t="s">
        <v>84779</v>
      </c>
      <c r="N46896" s="1" t="s">
        <v>84780</v>
      </c>
      <c r="O46896" s="1" t="s">
        <v>16392</v>
      </c>
      <c r="P46896" s="1">
        <v>20260531</v>
      </c>
      <c r="Q46896" s="1" t="s">
        <v>88845</v>
      </c>
      <c r="R46896" s="1" t="s">
        <v>16403</v>
      </c>
      <c r="S46896" s="1" t="s">
        <v>16565</v>
      </c>
      <c r="T46896" s="1" t="s">
        <v>17351</v>
      </c>
      <c r="U46896" s="1" t="s">
        <v>21418</v>
      </c>
      <c r="V46896" s="1">
        <v>20080421</v>
      </c>
      <c r="AA46896" s="1" t="s">
        <v>16396</v>
      </c>
      <c r="AC46896" s="1">
        <v>4580294240437</v>
      </c>
      <c r="AD46896" s="1" t="s">
        <v>90060</v>
      </c>
    </row>
    <row r="46897" spans="1:30" x14ac:dyDescent="0.45">
      <c r="A46897" s="1" t="s">
        <v>84776</v>
      </c>
      <c r="B46897" s="1" t="s">
        <v>90060</v>
      </c>
      <c r="C46897" s="1">
        <v>14580286890432</v>
      </c>
      <c r="D46897" s="1">
        <v>220</v>
      </c>
      <c r="E46897" s="1" t="s">
        <v>79613</v>
      </c>
      <c r="G46897" s="1">
        <v>220</v>
      </c>
      <c r="H46897" s="1" t="s">
        <v>79613</v>
      </c>
      <c r="I46897" s="1" t="s">
        <v>16398</v>
      </c>
      <c r="J46897" s="1" t="s">
        <v>16697</v>
      </c>
      <c r="K46897" s="1" t="s">
        <v>89970</v>
      </c>
      <c r="L46897" s="1" t="s">
        <v>84779</v>
      </c>
      <c r="N46897" s="1" t="s">
        <v>84780</v>
      </c>
      <c r="O46897" s="1" t="s">
        <v>16392</v>
      </c>
      <c r="P46897" s="1">
        <v>20260531</v>
      </c>
      <c r="Q46897" s="1" t="s">
        <v>89951</v>
      </c>
      <c r="R46897" s="1" t="s">
        <v>17351</v>
      </c>
      <c r="U46897" s="1" t="s">
        <v>21418</v>
      </c>
      <c r="AA46897" s="1" t="s">
        <v>16396</v>
      </c>
      <c r="AC46897" s="1">
        <v>4580286880436</v>
      </c>
      <c r="AD46897" s="1" t="s">
        <v>90060</v>
      </c>
    </row>
    <row r="46898" spans="1:30" x14ac:dyDescent="0.45">
      <c r="A46898" s="1" t="s">
        <v>84776</v>
      </c>
      <c r="B46898" s="1" t="s">
        <v>90060</v>
      </c>
      <c r="C46898" s="1">
        <v>14580292860436</v>
      </c>
      <c r="D46898" s="1">
        <v>220</v>
      </c>
      <c r="E46898" s="1" t="s">
        <v>79613</v>
      </c>
      <c r="G46898" s="1">
        <v>220</v>
      </c>
      <c r="H46898" s="1" t="s">
        <v>79613</v>
      </c>
      <c r="I46898" s="1" t="s">
        <v>16398</v>
      </c>
      <c r="J46898" s="1" t="s">
        <v>16697</v>
      </c>
      <c r="K46898" s="1" t="s">
        <v>89970</v>
      </c>
      <c r="L46898" s="1" t="s">
        <v>84779</v>
      </c>
      <c r="N46898" s="1" t="s">
        <v>84780</v>
      </c>
      <c r="O46898" s="1" t="s">
        <v>16392</v>
      </c>
      <c r="P46898" s="1">
        <v>20260531</v>
      </c>
      <c r="Q46898" s="1" t="s">
        <v>89162</v>
      </c>
      <c r="R46898" s="1" t="s">
        <v>16565</v>
      </c>
      <c r="U46898" s="1" t="s">
        <v>21418</v>
      </c>
      <c r="AA46898" s="1" t="s">
        <v>16396</v>
      </c>
      <c r="AC46898" s="1">
        <v>4580292850430</v>
      </c>
      <c r="AD46898" s="1" t="s">
        <v>90060</v>
      </c>
    </row>
    <row r="46899" spans="1:30" x14ac:dyDescent="0.45">
      <c r="A46899" s="1" t="s">
        <v>84776</v>
      </c>
      <c r="B46899" s="1" t="s">
        <v>90060</v>
      </c>
      <c r="C46899" s="1">
        <v>14580291800433</v>
      </c>
      <c r="D46899" s="1">
        <v>220</v>
      </c>
      <c r="E46899" s="1" t="s">
        <v>79613</v>
      </c>
      <c r="G46899" s="1">
        <v>220</v>
      </c>
      <c r="H46899" s="1" t="s">
        <v>79613</v>
      </c>
      <c r="I46899" s="1" t="s">
        <v>16398</v>
      </c>
      <c r="J46899" s="1" t="s">
        <v>16697</v>
      </c>
      <c r="K46899" s="1" t="s">
        <v>89970</v>
      </c>
      <c r="L46899" s="1" t="s">
        <v>84779</v>
      </c>
      <c r="N46899" s="1" t="s">
        <v>84780</v>
      </c>
      <c r="O46899" s="1" t="s">
        <v>16392</v>
      </c>
      <c r="P46899" s="1">
        <v>20260531</v>
      </c>
      <c r="Q46899" s="1" t="s">
        <v>89169</v>
      </c>
      <c r="R46899" s="1" t="s">
        <v>16403</v>
      </c>
      <c r="S46899" s="1" t="s">
        <v>16565</v>
      </c>
      <c r="T46899" s="1" t="s">
        <v>17351</v>
      </c>
      <c r="U46899" s="1" t="s">
        <v>21418</v>
      </c>
      <c r="V46899" s="1">
        <v>20080529</v>
      </c>
      <c r="AA46899" s="1" t="s">
        <v>16396</v>
      </c>
      <c r="AC46899" s="1">
        <v>4580291790430</v>
      </c>
      <c r="AD46899" s="1" t="s">
        <v>90060</v>
      </c>
    </row>
    <row r="46900" spans="1:30" x14ac:dyDescent="0.45">
      <c r="A46900" s="1" t="s">
        <v>84776</v>
      </c>
      <c r="B46900" s="1" t="s">
        <v>90060</v>
      </c>
      <c r="C46900" s="1">
        <v>14580280050436</v>
      </c>
      <c r="D46900" s="1">
        <v>220</v>
      </c>
      <c r="E46900" s="1" t="s">
        <v>79613</v>
      </c>
      <c r="G46900" s="1">
        <v>220</v>
      </c>
      <c r="H46900" s="1" t="s">
        <v>79613</v>
      </c>
      <c r="I46900" s="1" t="s">
        <v>16398</v>
      </c>
      <c r="J46900" s="1" t="s">
        <v>16697</v>
      </c>
      <c r="K46900" s="1" t="s">
        <v>89970</v>
      </c>
      <c r="L46900" s="1" t="s">
        <v>84779</v>
      </c>
      <c r="N46900" s="1" t="s">
        <v>84780</v>
      </c>
      <c r="O46900" s="1" t="s">
        <v>16392</v>
      </c>
      <c r="P46900" s="1">
        <v>20260531</v>
      </c>
      <c r="Q46900" s="1" t="s">
        <v>89062</v>
      </c>
      <c r="R46900" s="1" t="s">
        <v>17351</v>
      </c>
      <c r="U46900" s="1" t="s">
        <v>21418</v>
      </c>
      <c r="V46900" s="1">
        <v>20081017</v>
      </c>
      <c r="AA46900" s="1" t="s">
        <v>16396</v>
      </c>
      <c r="AC46900" s="1">
        <v>4580280060438</v>
      </c>
      <c r="AD46900" s="1" t="s">
        <v>90060</v>
      </c>
    </row>
    <row r="46901" spans="1:30" x14ac:dyDescent="0.45">
      <c r="A46901" s="1" t="s">
        <v>84776</v>
      </c>
      <c r="B46901" s="1" t="s">
        <v>90060</v>
      </c>
      <c r="C46901" s="1">
        <v>14562239720430</v>
      </c>
      <c r="D46901" s="1">
        <v>220</v>
      </c>
      <c r="E46901" s="1" t="s">
        <v>79613</v>
      </c>
      <c r="G46901" s="1">
        <v>220</v>
      </c>
      <c r="H46901" s="1" t="s">
        <v>79613</v>
      </c>
      <c r="I46901" s="1" t="s">
        <v>16398</v>
      </c>
      <c r="J46901" s="1" t="s">
        <v>16697</v>
      </c>
      <c r="K46901" s="1" t="s">
        <v>89970</v>
      </c>
      <c r="L46901" s="1" t="s">
        <v>84779</v>
      </c>
      <c r="N46901" s="1" t="s">
        <v>84780</v>
      </c>
      <c r="O46901" s="1" t="s">
        <v>16392</v>
      </c>
      <c r="P46901" s="1">
        <v>20260531</v>
      </c>
      <c r="Q46901" s="1" t="s">
        <v>88836</v>
      </c>
      <c r="R46901" s="1" t="s">
        <v>17351</v>
      </c>
      <c r="U46901" s="1" t="s">
        <v>21418</v>
      </c>
      <c r="AA46901" s="1" t="s">
        <v>16396</v>
      </c>
      <c r="AC46901" s="1">
        <v>4562239710434</v>
      </c>
      <c r="AD46901" s="1" t="s">
        <v>90060</v>
      </c>
    </row>
    <row r="46902" spans="1:30" x14ac:dyDescent="0.45">
      <c r="A46902" s="1" t="s">
        <v>84776</v>
      </c>
      <c r="B46902" s="1" t="s">
        <v>90060</v>
      </c>
      <c r="C46902" s="1">
        <v>14987722200433</v>
      </c>
      <c r="D46902" s="1">
        <v>220</v>
      </c>
      <c r="E46902" s="1" t="s">
        <v>79613</v>
      </c>
      <c r="G46902" s="1">
        <v>220</v>
      </c>
      <c r="H46902" s="1" t="s">
        <v>79613</v>
      </c>
      <c r="I46902" s="1" t="s">
        <v>16398</v>
      </c>
      <c r="J46902" s="1" t="s">
        <v>16697</v>
      </c>
      <c r="K46902" s="1" t="s">
        <v>89970</v>
      </c>
      <c r="L46902" s="1" t="s">
        <v>84779</v>
      </c>
      <c r="N46902" s="1" t="s">
        <v>84780</v>
      </c>
      <c r="O46902" s="1" t="s">
        <v>16392</v>
      </c>
      <c r="P46902" s="1">
        <v>20260531</v>
      </c>
      <c r="Q46902" s="1" t="s">
        <v>88299</v>
      </c>
      <c r="R46902" s="1" t="s">
        <v>17351</v>
      </c>
      <c r="U46902" s="1" t="s">
        <v>21418</v>
      </c>
      <c r="AA46902" s="1" t="s">
        <v>16396</v>
      </c>
      <c r="AC46902" s="1">
        <v>4987722100439</v>
      </c>
      <c r="AD46902" s="1" t="s">
        <v>90060</v>
      </c>
    </row>
    <row r="46903" spans="1:30" x14ac:dyDescent="0.45">
      <c r="A46903" s="1" t="s">
        <v>84776</v>
      </c>
      <c r="B46903" s="1" t="s">
        <v>90060</v>
      </c>
      <c r="C46903" s="1">
        <v>14562264300430</v>
      </c>
      <c r="D46903" s="1">
        <v>220</v>
      </c>
      <c r="E46903" s="1" t="s">
        <v>79613</v>
      </c>
      <c r="G46903" s="1">
        <v>220</v>
      </c>
      <c r="H46903" s="1" t="s">
        <v>79613</v>
      </c>
      <c r="I46903" s="1" t="s">
        <v>16398</v>
      </c>
      <c r="J46903" s="1" t="s">
        <v>16697</v>
      </c>
      <c r="K46903" s="1" t="s">
        <v>89970</v>
      </c>
      <c r="L46903" s="1" t="s">
        <v>84779</v>
      </c>
      <c r="N46903" s="1" t="s">
        <v>84780</v>
      </c>
      <c r="O46903" s="1" t="s">
        <v>16392</v>
      </c>
      <c r="P46903" s="1">
        <v>20260531</v>
      </c>
      <c r="Q46903" s="1" t="s">
        <v>89121</v>
      </c>
      <c r="R46903" s="1" t="s">
        <v>17351</v>
      </c>
      <c r="U46903" s="1" t="s">
        <v>21418</v>
      </c>
      <c r="AA46903" s="1" t="s">
        <v>16396</v>
      </c>
      <c r="AC46903" s="1">
        <v>4562264290437</v>
      </c>
      <c r="AD46903" s="1" t="s">
        <v>90060</v>
      </c>
    </row>
    <row r="46904" spans="1:30" x14ac:dyDescent="0.45">
      <c r="A46904" s="1" t="s">
        <v>84776</v>
      </c>
      <c r="B46904" s="1" t="s">
        <v>90060</v>
      </c>
      <c r="C46904" s="1">
        <v>14580294340608</v>
      </c>
      <c r="D46904" s="1">
        <v>220</v>
      </c>
      <c r="E46904" s="1" t="s">
        <v>79613</v>
      </c>
      <c r="G46904" s="1">
        <v>220</v>
      </c>
      <c r="H46904" s="1" t="s">
        <v>79613</v>
      </c>
      <c r="I46904" s="1" t="s">
        <v>16398</v>
      </c>
      <c r="J46904" s="1" t="s">
        <v>16697</v>
      </c>
      <c r="K46904" s="1" t="s">
        <v>89970</v>
      </c>
      <c r="L46904" s="1" t="s">
        <v>84779</v>
      </c>
      <c r="N46904" s="1" t="s">
        <v>84780</v>
      </c>
      <c r="O46904" s="1" t="s">
        <v>16392</v>
      </c>
      <c r="P46904" s="1">
        <v>20260531</v>
      </c>
      <c r="Q46904" s="1" t="s">
        <v>88772</v>
      </c>
      <c r="R46904" s="1" t="s">
        <v>17351</v>
      </c>
      <c r="U46904" s="1" t="s">
        <v>21418</v>
      </c>
      <c r="AA46904" s="1" t="s">
        <v>16396</v>
      </c>
      <c r="AC46904" s="1">
        <v>4580294330602</v>
      </c>
      <c r="AD46904" s="1" t="s">
        <v>90060</v>
      </c>
    </row>
    <row r="46905" spans="1:30" x14ac:dyDescent="0.45">
      <c r="A46905" s="1" t="s">
        <v>84776</v>
      </c>
      <c r="B46905" s="1" t="s">
        <v>90060</v>
      </c>
      <c r="C46905" s="1">
        <v>14580239730433</v>
      </c>
      <c r="D46905" s="1">
        <v>220</v>
      </c>
      <c r="E46905" s="1" t="s">
        <v>79613</v>
      </c>
      <c r="G46905" s="1">
        <v>220</v>
      </c>
      <c r="H46905" s="1" t="s">
        <v>79613</v>
      </c>
      <c r="I46905" s="1" t="s">
        <v>16398</v>
      </c>
      <c r="J46905" s="1" t="s">
        <v>16697</v>
      </c>
      <c r="K46905" s="1" t="s">
        <v>89970</v>
      </c>
      <c r="L46905" s="1" t="s">
        <v>84779</v>
      </c>
      <c r="N46905" s="1" t="s">
        <v>84780</v>
      </c>
      <c r="O46905" s="1" t="s">
        <v>16392</v>
      </c>
      <c r="P46905" s="1">
        <v>20260531</v>
      </c>
      <c r="Q46905" s="1" t="s">
        <v>88776</v>
      </c>
      <c r="R46905" s="1" t="s">
        <v>17351</v>
      </c>
      <c r="U46905" s="1" t="s">
        <v>21418</v>
      </c>
      <c r="AA46905" s="1" t="s">
        <v>16396</v>
      </c>
      <c r="AC46905" s="1">
        <v>4580239720437</v>
      </c>
      <c r="AD46905" s="1" t="s">
        <v>90060</v>
      </c>
    </row>
    <row r="46906" spans="1:30" x14ac:dyDescent="0.45">
      <c r="A46906" s="1" t="s">
        <v>84776</v>
      </c>
      <c r="B46906" s="1" t="s">
        <v>90060</v>
      </c>
      <c r="C46906" s="1">
        <v>14580291910439</v>
      </c>
      <c r="D46906" s="1">
        <v>220</v>
      </c>
      <c r="E46906" s="1" t="s">
        <v>79613</v>
      </c>
      <c r="G46906" s="1">
        <v>220</v>
      </c>
      <c r="H46906" s="1" t="s">
        <v>79613</v>
      </c>
      <c r="I46906" s="1" t="s">
        <v>16398</v>
      </c>
      <c r="J46906" s="1" t="s">
        <v>16697</v>
      </c>
      <c r="K46906" s="1" t="s">
        <v>89970</v>
      </c>
      <c r="L46906" s="1" t="s">
        <v>84779</v>
      </c>
      <c r="N46906" s="1" t="s">
        <v>84780</v>
      </c>
      <c r="O46906" s="1" t="s">
        <v>16392</v>
      </c>
      <c r="P46906" s="1">
        <v>20260531</v>
      </c>
      <c r="Q46906" s="1" t="s">
        <v>88864</v>
      </c>
      <c r="R46906" s="1" t="s">
        <v>17351</v>
      </c>
      <c r="U46906" s="1" t="s">
        <v>21418</v>
      </c>
      <c r="AA46906" s="1" t="s">
        <v>16396</v>
      </c>
      <c r="AC46906" s="1">
        <v>4580291900433</v>
      </c>
      <c r="AD46906" s="1" t="s">
        <v>90060</v>
      </c>
    </row>
    <row r="46907" spans="1:30" x14ac:dyDescent="0.45">
      <c r="A46907" s="1" t="s">
        <v>84776</v>
      </c>
      <c r="B46907" s="1" t="s">
        <v>90060</v>
      </c>
      <c r="C46907" s="1">
        <v>14580292700329</v>
      </c>
      <c r="D46907" s="1">
        <v>220</v>
      </c>
      <c r="E46907" s="1" t="s">
        <v>79613</v>
      </c>
      <c r="G46907" s="1">
        <v>220</v>
      </c>
      <c r="H46907" s="1" t="s">
        <v>79613</v>
      </c>
      <c r="I46907" s="1" t="s">
        <v>16398</v>
      </c>
      <c r="J46907" s="1" t="s">
        <v>16697</v>
      </c>
      <c r="K46907" s="1" t="s">
        <v>89970</v>
      </c>
      <c r="L46907" s="1" t="s">
        <v>84779</v>
      </c>
      <c r="N46907" s="1" t="s">
        <v>84780</v>
      </c>
      <c r="O46907" s="1" t="s">
        <v>16392</v>
      </c>
      <c r="P46907" s="1">
        <v>20260531</v>
      </c>
      <c r="Q46907" s="1" t="s">
        <v>88930</v>
      </c>
      <c r="R46907" s="1" t="s">
        <v>16565</v>
      </c>
      <c r="S46907" s="1" t="s">
        <v>17351</v>
      </c>
      <c r="U46907" s="1" t="s">
        <v>21418</v>
      </c>
      <c r="AA46907" s="1" t="s">
        <v>16396</v>
      </c>
      <c r="AC46907" s="1">
        <v>4580292690326</v>
      </c>
      <c r="AD46907" s="1" t="s">
        <v>90060</v>
      </c>
    </row>
    <row r="46908" spans="1:30" x14ac:dyDescent="0.45">
      <c r="A46908" s="1" t="s">
        <v>84776</v>
      </c>
      <c r="B46908" s="1" t="s">
        <v>90060</v>
      </c>
      <c r="C46908" s="1">
        <v>14580278330434</v>
      </c>
      <c r="D46908" s="1">
        <v>220</v>
      </c>
      <c r="E46908" s="1" t="s">
        <v>79613</v>
      </c>
      <c r="G46908" s="1">
        <v>220</v>
      </c>
      <c r="H46908" s="1" t="s">
        <v>79613</v>
      </c>
      <c r="I46908" s="1" t="s">
        <v>16398</v>
      </c>
      <c r="J46908" s="1" t="s">
        <v>16697</v>
      </c>
      <c r="K46908" s="1" t="s">
        <v>89970</v>
      </c>
      <c r="L46908" s="1" t="s">
        <v>84779</v>
      </c>
      <c r="N46908" s="1" t="s">
        <v>84780</v>
      </c>
      <c r="O46908" s="1" t="s">
        <v>16392</v>
      </c>
      <c r="P46908" s="1">
        <v>20260531</v>
      </c>
      <c r="Q46908" s="1" t="s">
        <v>88869</v>
      </c>
      <c r="R46908" s="1" t="s">
        <v>16403</v>
      </c>
      <c r="S46908" s="1" t="s">
        <v>16565</v>
      </c>
      <c r="T46908" s="1" t="s">
        <v>17351</v>
      </c>
      <c r="U46908" s="1" t="s">
        <v>21418</v>
      </c>
      <c r="AA46908" s="1" t="s">
        <v>16396</v>
      </c>
      <c r="AC46908" s="1">
        <v>4580278320438</v>
      </c>
      <c r="AD46908" s="1" t="s">
        <v>90060</v>
      </c>
    </row>
    <row r="46909" spans="1:30" x14ac:dyDescent="0.45">
      <c r="A46909" s="1" t="s">
        <v>84776</v>
      </c>
      <c r="B46909" s="1" t="s">
        <v>90060</v>
      </c>
      <c r="C46909" s="1">
        <v>14580257090434</v>
      </c>
      <c r="D46909" s="1">
        <v>220</v>
      </c>
      <c r="E46909" s="1" t="s">
        <v>79613</v>
      </c>
      <c r="G46909" s="1">
        <v>220</v>
      </c>
      <c r="H46909" s="1" t="s">
        <v>79613</v>
      </c>
      <c r="I46909" s="1" t="s">
        <v>16398</v>
      </c>
      <c r="J46909" s="1" t="s">
        <v>16697</v>
      </c>
      <c r="K46909" s="1" t="s">
        <v>89970</v>
      </c>
      <c r="L46909" s="1" t="s">
        <v>84779</v>
      </c>
      <c r="N46909" s="1" t="s">
        <v>84780</v>
      </c>
      <c r="O46909" s="1" t="s">
        <v>16392</v>
      </c>
      <c r="P46909" s="1">
        <v>20260531</v>
      </c>
      <c r="Q46909" s="1" t="s">
        <v>89998</v>
      </c>
      <c r="R46909" s="1" t="s">
        <v>16403</v>
      </c>
      <c r="S46909" s="1" t="s">
        <v>16565</v>
      </c>
      <c r="T46909" s="1" t="s">
        <v>17351</v>
      </c>
      <c r="U46909" s="1" t="s">
        <v>21418</v>
      </c>
      <c r="V46909" s="1">
        <v>20071101</v>
      </c>
      <c r="AA46909" s="1" t="s">
        <v>16396</v>
      </c>
      <c r="AC46909" s="1">
        <v>4580257080438</v>
      </c>
      <c r="AD46909" s="1" t="s">
        <v>90060</v>
      </c>
    </row>
    <row r="46910" spans="1:30" x14ac:dyDescent="0.45">
      <c r="A46910" s="1" t="s">
        <v>84776</v>
      </c>
      <c r="B46910" s="1" t="s">
        <v>90060</v>
      </c>
      <c r="C46910" s="1">
        <v>14580269970434</v>
      </c>
      <c r="D46910" s="1">
        <v>220</v>
      </c>
      <c r="E46910" s="1" t="s">
        <v>79613</v>
      </c>
      <c r="G46910" s="1">
        <v>220</v>
      </c>
      <c r="H46910" s="1" t="s">
        <v>79613</v>
      </c>
      <c r="I46910" s="1" t="s">
        <v>16398</v>
      </c>
      <c r="J46910" s="1" t="s">
        <v>16697</v>
      </c>
      <c r="K46910" s="1" t="s">
        <v>89970</v>
      </c>
      <c r="L46910" s="1" t="s">
        <v>84779</v>
      </c>
      <c r="N46910" s="1" t="s">
        <v>84780</v>
      </c>
      <c r="O46910" s="1" t="s">
        <v>16392</v>
      </c>
      <c r="P46910" s="1">
        <v>20260531</v>
      </c>
      <c r="Q46910" s="1" t="s">
        <v>89053</v>
      </c>
      <c r="R46910" s="1" t="s">
        <v>17351</v>
      </c>
      <c r="U46910" s="1" t="s">
        <v>21418</v>
      </c>
      <c r="AA46910" s="1" t="s">
        <v>16396</v>
      </c>
      <c r="AC46910" s="1">
        <v>4580269960438</v>
      </c>
      <c r="AD46910" s="1" t="s">
        <v>90060</v>
      </c>
    </row>
    <row r="46911" spans="1:30" x14ac:dyDescent="0.45">
      <c r="A46911" s="1" t="s">
        <v>84776</v>
      </c>
      <c r="B46911" s="1" t="s">
        <v>90060</v>
      </c>
      <c r="C46911" s="1">
        <v>14562258680432</v>
      </c>
      <c r="D46911" s="1">
        <v>220</v>
      </c>
      <c r="E46911" s="1" t="s">
        <v>79613</v>
      </c>
      <c r="G46911" s="1">
        <v>220</v>
      </c>
      <c r="H46911" s="1" t="s">
        <v>79613</v>
      </c>
      <c r="I46911" s="1" t="s">
        <v>16398</v>
      </c>
      <c r="J46911" s="1" t="s">
        <v>16697</v>
      </c>
      <c r="K46911" s="1" t="s">
        <v>89970</v>
      </c>
      <c r="L46911" s="1" t="s">
        <v>84779</v>
      </c>
      <c r="N46911" s="1" t="s">
        <v>84780</v>
      </c>
      <c r="O46911" s="1" t="s">
        <v>16392</v>
      </c>
      <c r="P46911" s="1">
        <v>20260531</v>
      </c>
      <c r="Q46911" s="1" t="s">
        <v>89189</v>
      </c>
      <c r="R46911" s="1" t="s">
        <v>16542</v>
      </c>
      <c r="U46911" s="1" t="s">
        <v>21418</v>
      </c>
      <c r="AA46911" s="1" t="s">
        <v>16396</v>
      </c>
      <c r="AC46911" s="1">
        <v>4562258670436</v>
      </c>
      <c r="AD46911" s="1" t="s">
        <v>90060</v>
      </c>
    </row>
    <row r="46912" spans="1:30" x14ac:dyDescent="0.45">
      <c r="A46912" s="1" t="s">
        <v>84776</v>
      </c>
      <c r="B46912" s="1" t="s">
        <v>90060</v>
      </c>
      <c r="C46912" s="1">
        <v>14562221540435</v>
      </c>
      <c r="D46912" s="1">
        <v>220</v>
      </c>
      <c r="E46912" s="1" t="s">
        <v>79613</v>
      </c>
      <c r="G46912" s="1">
        <v>220</v>
      </c>
      <c r="H46912" s="1" t="s">
        <v>79613</v>
      </c>
      <c r="I46912" s="1" t="s">
        <v>16398</v>
      </c>
      <c r="J46912" s="1" t="s">
        <v>16697</v>
      </c>
      <c r="K46912" s="1" t="s">
        <v>89970</v>
      </c>
      <c r="L46912" s="1" t="s">
        <v>84779</v>
      </c>
      <c r="N46912" s="1" t="s">
        <v>84780</v>
      </c>
      <c r="O46912" s="1" t="s">
        <v>16392</v>
      </c>
      <c r="P46912" s="1">
        <v>20260531</v>
      </c>
      <c r="Q46912" s="1" t="s">
        <v>89982</v>
      </c>
      <c r="R46912" s="1" t="s">
        <v>17351</v>
      </c>
      <c r="U46912" s="1" t="s">
        <v>21418</v>
      </c>
      <c r="V46912" s="1">
        <v>20080904</v>
      </c>
      <c r="AA46912" s="1" t="s">
        <v>16396</v>
      </c>
      <c r="AC46912" s="1">
        <v>4562221530439</v>
      </c>
      <c r="AD46912" s="1" t="s">
        <v>90060</v>
      </c>
    </row>
    <row r="46913" spans="1:30" x14ac:dyDescent="0.45">
      <c r="A46913" s="1" t="s">
        <v>84776</v>
      </c>
      <c r="B46913" s="1" t="s">
        <v>90060</v>
      </c>
      <c r="C46913" s="1">
        <v>14987761110434</v>
      </c>
      <c r="D46913" s="1">
        <v>220</v>
      </c>
      <c r="E46913" s="1" t="s">
        <v>79613</v>
      </c>
      <c r="G46913" s="1">
        <v>220</v>
      </c>
      <c r="H46913" s="1" t="s">
        <v>79613</v>
      </c>
      <c r="I46913" s="1" t="s">
        <v>16398</v>
      </c>
      <c r="J46913" s="1" t="s">
        <v>16697</v>
      </c>
      <c r="K46913" s="1" t="s">
        <v>89970</v>
      </c>
      <c r="L46913" s="1" t="s">
        <v>84779</v>
      </c>
      <c r="N46913" s="1" t="s">
        <v>84780</v>
      </c>
      <c r="O46913" s="1" t="s">
        <v>16392</v>
      </c>
      <c r="P46913" s="1">
        <v>20260531</v>
      </c>
      <c r="Q46913" s="1" t="s">
        <v>85857</v>
      </c>
      <c r="R46913" s="1" t="s">
        <v>16403</v>
      </c>
      <c r="S46913" s="1" t="s">
        <v>16565</v>
      </c>
      <c r="T46913" s="1" t="s">
        <v>17351</v>
      </c>
      <c r="U46913" s="1" t="s">
        <v>21418</v>
      </c>
      <c r="V46913" s="1">
        <v>20080321</v>
      </c>
      <c r="AA46913" s="1" t="s">
        <v>16396</v>
      </c>
      <c r="AC46913" s="1">
        <v>4987761000431</v>
      </c>
      <c r="AD46913" s="1" t="s">
        <v>90060</v>
      </c>
    </row>
    <row r="46914" spans="1:30" x14ac:dyDescent="0.45">
      <c r="A46914" s="1" t="s">
        <v>84776</v>
      </c>
      <c r="B46914" s="1" t="s">
        <v>90061</v>
      </c>
      <c r="C46914" s="1">
        <v>14589430460330</v>
      </c>
      <c r="D46914" s="1">
        <v>225</v>
      </c>
      <c r="E46914" s="1" t="s">
        <v>79613</v>
      </c>
      <c r="G46914" s="1">
        <v>225</v>
      </c>
      <c r="H46914" s="1" t="s">
        <v>79613</v>
      </c>
      <c r="I46914" s="1" t="s">
        <v>16398</v>
      </c>
      <c r="J46914" s="1" t="s">
        <v>16697</v>
      </c>
      <c r="K46914" s="1" t="s">
        <v>89970</v>
      </c>
      <c r="L46914" s="1" t="s">
        <v>84779</v>
      </c>
      <c r="N46914" s="1" t="s">
        <v>84780</v>
      </c>
      <c r="O46914" s="1" t="s">
        <v>16392</v>
      </c>
      <c r="P46914" s="1">
        <v>20260531</v>
      </c>
      <c r="Q46914" s="1" t="s">
        <v>88878</v>
      </c>
      <c r="R46914" s="1" t="s">
        <v>17351</v>
      </c>
      <c r="U46914" s="1" t="s">
        <v>21418</v>
      </c>
      <c r="AA46914" s="1" t="s">
        <v>16396</v>
      </c>
      <c r="AC46914" s="1">
        <v>4589430450334</v>
      </c>
      <c r="AD46914" s="1" t="s">
        <v>90061</v>
      </c>
    </row>
    <row r="46915" spans="1:30" x14ac:dyDescent="0.45">
      <c r="A46915" s="1" t="s">
        <v>84776</v>
      </c>
      <c r="B46915" s="1" t="s">
        <v>90061</v>
      </c>
      <c r="C46915" s="1">
        <v>14562266740333</v>
      </c>
      <c r="D46915" s="1">
        <v>225</v>
      </c>
      <c r="E46915" s="1" t="s">
        <v>79613</v>
      </c>
      <c r="G46915" s="1">
        <v>225</v>
      </c>
      <c r="H46915" s="1" t="s">
        <v>79613</v>
      </c>
      <c r="I46915" s="1" t="s">
        <v>16398</v>
      </c>
      <c r="J46915" s="1" t="s">
        <v>16697</v>
      </c>
      <c r="K46915" s="1" t="s">
        <v>89970</v>
      </c>
      <c r="L46915" s="1" t="s">
        <v>84779</v>
      </c>
      <c r="N46915" s="1" t="s">
        <v>84780</v>
      </c>
      <c r="O46915" s="1" t="s">
        <v>16392</v>
      </c>
      <c r="P46915" s="1">
        <v>20260531</v>
      </c>
      <c r="Q46915" s="1" t="s">
        <v>88858</v>
      </c>
      <c r="R46915" s="1" t="s">
        <v>16565</v>
      </c>
      <c r="S46915" s="1" t="s">
        <v>17351</v>
      </c>
      <c r="U46915" s="1" t="s">
        <v>21418</v>
      </c>
      <c r="AA46915" s="1" t="s">
        <v>16396</v>
      </c>
      <c r="AC46915" s="1">
        <v>4562266730337</v>
      </c>
      <c r="AD46915" s="1" t="s">
        <v>90061</v>
      </c>
    </row>
    <row r="46916" spans="1:30" x14ac:dyDescent="0.45">
      <c r="A46916" s="1" t="s">
        <v>84776</v>
      </c>
      <c r="B46916" s="1" t="s">
        <v>90061</v>
      </c>
      <c r="C46916" s="1">
        <v>14562266740623</v>
      </c>
      <c r="D46916" s="1">
        <v>225</v>
      </c>
      <c r="E46916" s="1" t="s">
        <v>79613</v>
      </c>
      <c r="G46916" s="1">
        <v>225</v>
      </c>
      <c r="H46916" s="1" t="s">
        <v>79613</v>
      </c>
      <c r="I46916" s="1" t="s">
        <v>16398</v>
      </c>
      <c r="J46916" s="1" t="s">
        <v>16697</v>
      </c>
      <c r="K46916" s="1" t="s">
        <v>89970</v>
      </c>
      <c r="L46916" s="1" t="s">
        <v>84779</v>
      </c>
      <c r="N46916" s="1" t="s">
        <v>84780</v>
      </c>
      <c r="O46916" s="1" t="s">
        <v>16392</v>
      </c>
      <c r="P46916" s="1">
        <v>20260531</v>
      </c>
      <c r="Q46916" s="1" t="s">
        <v>88858</v>
      </c>
      <c r="R46916" s="1" t="s">
        <v>16565</v>
      </c>
      <c r="S46916" s="1" t="s">
        <v>17351</v>
      </c>
      <c r="U46916" s="1" t="s">
        <v>21418</v>
      </c>
      <c r="AA46916" s="1" t="s">
        <v>16396</v>
      </c>
      <c r="AC46916" s="1">
        <v>4562266730627</v>
      </c>
      <c r="AD46916" s="1" t="s">
        <v>90061</v>
      </c>
    </row>
    <row r="46917" spans="1:30" x14ac:dyDescent="0.45">
      <c r="A46917" s="1" t="s">
        <v>84776</v>
      </c>
      <c r="B46917" s="1" t="s">
        <v>90061</v>
      </c>
      <c r="C46917" s="1">
        <v>14580287770337</v>
      </c>
      <c r="D46917" s="1">
        <v>225</v>
      </c>
      <c r="E46917" s="1" t="s">
        <v>79613</v>
      </c>
      <c r="G46917" s="1">
        <v>225</v>
      </c>
      <c r="H46917" s="1" t="s">
        <v>79613</v>
      </c>
      <c r="I46917" s="1" t="s">
        <v>16398</v>
      </c>
      <c r="J46917" s="1" t="s">
        <v>16697</v>
      </c>
      <c r="K46917" s="1" t="s">
        <v>89970</v>
      </c>
      <c r="L46917" s="1" t="s">
        <v>84779</v>
      </c>
      <c r="N46917" s="1" t="s">
        <v>84780</v>
      </c>
      <c r="O46917" s="1" t="s">
        <v>16392</v>
      </c>
      <c r="P46917" s="1">
        <v>20260531</v>
      </c>
      <c r="Q46917" s="1" t="s">
        <v>86053</v>
      </c>
      <c r="R46917" s="1" t="s">
        <v>16403</v>
      </c>
      <c r="S46917" s="1" t="s">
        <v>16565</v>
      </c>
      <c r="T46917" s="1" t="s">
        <v>17351</v>
      </c>
      <c r="U46917" s="1" t="s">
        <v>21418</v>
      </c>
      <c r="V46917" s="1">
        <v>20080317</v>
      </c>
      <c r="AA46917" s="1" t="s">
        <v>16396</v>
      </c>
      <c r="AC46917" s="1">
        <v>4580287760331</v>
      </c>
      <c r="AD46917" s="1" t="s">
        <v>90061</v>
      </c>
    </row>
    <row r="46918" spans="1:30" x14ac:dyDescent="0.45">
      <c r="A46918" s="1" t="s">
        <v>84776</v>
      </c>
      <c r="B46918" s="1" t="s">
        <v>90061</v>
      </c>
      <c r="C46918" s="1">
        <v>14580298890291</v>
      </c>
      <c r="D46918" s="1">
        <v>225</v>
      </c>
      <c r="E46918" s="1" t="s">
        <v>79613</v>
      </c>
      <c r="G46918" s="1">
        <v>225</v>
      </c>
      <c r="H46918" s="1" t="s">
        <v>79613</v>
      </c>
      <c r="I46918" s="1" t="s">
        <v>16398</v>
      </c>
      <c r="J46918" s="1" t="s">
        <v>16697</v>
      </c>
      <c r="K46918" s="1" t="s">
        <v>89970</v>
      </c>
      <c r="L46918" s="1" t="s">
        <v>84779</v>
      </c>
      <c r="N46918" s="1" t="s">
        <v>84780</v>
      </c>
      <c r="O46918" s="1" t="s">
        <v>16392</v>
      </c>
      <c r="P46918" s="1">
        <v>20260531</v>
      </c>
      <c r="Q46918" s="1" t="s">
        <v>88814</v>
      </c>
      <c r="R46918" s="1" t="s">
        <v>17351</v>
      </c>
      <c r="U46918" s="1" t="s">
        <v>21418</v>
      </c>
      <c r="AA46918" s="1" t="s">
        <v>16396</v>
      </c>
      <c r="AC46918" s="1">
        <v>4571241720294</v>
      </c>
      <c r="AD46918" s="1" t="s">
        <v>90061</v>
      </c>
    </row>
    <row r="46919" spans="1:30" x14ac:dyDescent="0.45">
      <c r="A46919" s="1" t="s">
        <v>84776</v>
      </c>
      <c r="B46919" s="1" t="s">
        <v>90061</v>
      </c>
      <c r="C46919" s="1">
        <v>14562269930328</v>
      </c>
      <c r="D46919" s="1">
        <v>225</v>
      </c>
      <c r="E46919" s="1" t="s">
        <v>79613</v>
      </c>
      <c r="G46919" s="1">
        <v>225</v>
      </c>
      <c r="H46919" s="1" t="s">
        <v>79613</v>
      </c>
      <c r="I46919" s="1" t="s">
        <v>16398</v>
      </c>
      <c r="J46919" s="1" t="s">
        <v>16697</v>
      </c>
      <c r="K46919" s="1" t="s">
        <v>89970</v>
      </c>
      <c r="L46919" s="1" t="s">
        <v>84779</v>
      </c>
      <c r="N46919" s="1" t="s">
        <v>84780</v>
      </c>
      <c r="O46919" s="1" t="s">
        <v>16392</v>
      </c>
      <c r="P46919" s="1">
        <v>20260531</v>
      </c>
      <c r="Q46919" s="1" t="s">
        <v>89120</v>
      </c>
      <c r="R46919" s="1" t="s">
        <v>16403</v>
      </c>
      <c r="S46919" s="1" t="s">
        <v>16565</v>
      </c>
      <c r="T46919" s="1" t="s">
        <v>17351</v>
      </c>
      <c r="U46919" s="1" t="s">
        <v>21418</v>
      </c>
      <c r="V46919" s="1">
        <v>20080805</v>
      </c>
      <c r="AA46919" s="1" t="s">
        <v>16396</v>
      </c>
      <c r="AC46919" s="1">
        <v>4562269920322</v>
      </c>
      <c r="AD46919" s="1" t="s">
        <v>90061</v>
      </c>
    </row>
    <row r="46920" spans="1:30" x14ac:dyDescent="0.45">
      <c r="A46920" s="1" t="s">
        <v>84776</v>
      </c>
      <c r="B46920" s="1" t="s">
        <v>90061</v>
      </c>
      <c r="C46920" s="1">
        <v>14987586360311</v>
      </c>
      <c r="D46920" s="1">
        <v>225</v>
      </c>
      <c r="E46920" s="1" t="s">
        <v>79613</v>
      </c>
      <c r="G46920" s="1">
        <v>225</v>
      </c>
      <c r="H46920" s="1" t="s">
        <v>79613</v>
      </c>
      <c r="I46920" s="1" t="s">
        <v>16398</v>
      </c>
      <c r="J46920" s="1" t="s">
        <v>16697</v>
      </c>
      <c r="K46920" s="1" t="s">
        <v>89970</v>
      </c>
      <c r="L46920" s="1" t="s">
        <v>84779</v>
      </c>
      <c r="N46920" s="1" t="s">
        <v>84780</v>
      </c>
      <c r="O46920" s="1" t="s">
        <v>16392</v>
      </c>
      <c r="P46920" s="1">
        <v>20260531</v>
      </c>
      <c r="Q46920" s="1" t="s">
        <v>88901</v>
      </c>
      <c r="R46920" s="1" t="s">
        <v>17351</v>
      </c>
      <c r="U46920" s="1" t="s">
        <v>21418</v>
      </c>
      <c r="AA46920" s="1" t="s">
        <v>16396</v>
      </c>
      <c r="AD46920" s="1" t="s">
        <v>90061</v>
      </c>
    </row>
    <row r="46921" spans="1:30" x14ac:dyDescent="0.45">
      <c r="A46921" s="1" t="s">
        <v>84776</v>
      </c>
      <c r="B46921" s="1" t="s">
        <v>90061</v>
      </c>
      <c r="C46921" s="1">
        <v>14580280051037</v>
      </c>
      <c r="D46921" s="1">
        <v>225</v>
      </c>
      <c r="E46921" s="1" t="s">
        <v>79613</v>
      </c>
      <c r="G46921" s="1">
        <v>225</v>
      </c>
      <c r="H46921" s="1" t="s">
        <v>79613</v>
      </c>
      <c r="I46921" s="1" t="s">
        <v>16398</v>
      </c>
      <c r="J46921" s="1" t="s">
        <v>16697</v>
      </c>
      <c r="K46921" s="1" t="s">
        <v>89970</v>
      </c>
      <c r="L46921" s="1" t="s">
        <v>84779</v>
      </c>
      <c r="N46921" s="1" t="s">
        <v>84780</v>
      </c>
      <c r="O46921" s="1" t="s">
        <v>16392</v>
      </c>
      <c r="P46921" s="1">
        <v>20260531</v>
      </c>
      <c r="Q46921" s="1" t="s">
        <v>89062</v>
      </c>
      <c r="R46921" s="1" t="s">
        <v>17351</v>
      </c>
      <c r="U46921" s="1" t="s">
        <v>21418</v>
      </c>
      <c r="V46921" s="1">
        <v>20081017</v>
      </c>
      <c r="AA46921" s="1" t="s">
        <v>16396</v>
      </c>
      <c r="AC46921" s="1">
        <v>4580280061039</v>
      </c>
      <c r="AD46921" s="1" t="s">
        <v>90061</v>
      </c>
    </row>
    <row r="46922" spans="1:30" x14ac:dyDescent="0.45">
      <c r="A46922" s="1" t="s">
        <v>84776</v>
      </c>
      <c r="B46922" s="1" t="s">
        <v>90061</v>
      </c>
      <c r="C46922" s="1">
        <v>14562278250042</v>
      </c>
      <c r="D46922" s="1">
        <v>225</v>
      </c>
      <c r="E46922" s="1" t="s">
        <v>79613</v>
      </c>
      <c r="G46922" s="1">
        <v>225</v>
      </c>
      <c r="H46922" s="1" t="s">
        <v>79613</v>
      </c>
      <c r="I46922" s="1" t="s">
        <v>16398</v>
      </c>
      <c r="J46922" s="1" t="s">
        <v>16697</v>
      </c>
      <c r="K46922" s="1" t="s">
        <v>89970</v>
      </c>
      <c r="L46922" s="1" t="s">
        <v>84779</v>
      </c>
      <c r="N46922" s="1" t="s">
        <v>84780</v>
      </c>
      <c r="O46922" s="1" t="s">
        <v>16392</v>
      </c>
      <c r="P46922" s="1">
        <v>20260531</v>
      </c>
      <c r="Q46922" s="1" t="s">
        <v>89981</v>
      </c>
      <c r="R46922" s="1" t="s">
        <v>16565</v>
      </c>
      <c r="S46922" s="1" t="s">
        <v>17351</v>
      </c>
      <c r="U46922" s="1" t="s">
        <v>21418</v>
      </c>
      <c r="V46922" s="1">
        <v>20080717</v>
      </c>
      <c r="AA46922" s="1" t="s">
        <v>16396</v>
      </c>
      <c r="AC46922" s="1">
        <v>4562278240046</v>
      </c>
      <c r="AD46922" s="1" t="s">
        <v>90061</v>
      </c>
    </row>
    <row r="46923" spans="1:30" x14ac:dyDescent="0.45">
      <c r="A46923" s="1" t="s">
        <v>84776</v>
      </c>
      <c r="B46923" s="1" t="s">
        <v>90062</v>
      </c>
      <c r="C46923" s="1">
        <v>14977343120395</v>
      </c>
      <c r="D46923" s="1">
        <v>2300</v>
      </c>
      <c r="E46923" s="1" t="s">
        <v>79613</v>
      </c>
      <c r="G46923" s="1">
        <v>2300</v>
      </c>
      <c r="H46923" s="1" t="s">
        <v>79613</v>
      </c>
      <c r="I46923" s="1" t="s">
        <v>16398</v>
      </c>
      <c r="J46923" s="1" t="s">
        <v>16697</v>
      </c>
      <c r="K46923" s="1" t="s">
        <v>89970</v>
      </c>
      <c r="L46923" s="1" t="s">
        <v>84779</v>
      </c>
      <c r="N46923" s="1" t="s">
        <v>84780</v>
      </c>
      <c r="O46923" s="1" t="s">
        <v>16392</v>
      </c>
      <c r="P46923" s="1">
        <v>20260531</v>
      </c>
      <c r="Q46923" s="1" t="s">
        <v>85165</v>
      </c>
      <c r="R46923" s="1" t="s">
        <v>17351</v>
      </c>
      <c r="U46923" s="1" t="s">
        <v>21418</v>
      </c>
      <c r="V46923" s="1">
        <v>20080821</v>
      </c>
      <c r="AA46923" s="1" t="s">
        <v>16396</v>
      </c>
      <c r="AC46923" s="1">
        <v>4977343110399</v>
      </c>
      <c r="AD46923" s="1" t="s">
        <v>90062</v>
      </c>
    </row>
    <row r="46924" spans="1:30" x14ac:dyDescent="0.45">
      <c r="A46924" s="1" t="s">
        <v>84776</v>
      </c>
      <c r="B46924" s="1" t="s">
        <v>90062</v>
      </c>
      <c r="C46924" s="1">
        <v>14562258570351</v>
      </c>
      <c r="D46924" s="1">
        <v>2300</v>
      </c>
      <c r="E46924" s="1" t="s">
        <v>79613</v>
      </c>
      <c r="G46924" s="1">
        <v>2300</v>
      </c>
      <c r="H46924" s="1" t="s">
        <v>79613</v>
      </c>
      <c r="I46924" s="1" t="s">
        <v>16398</v>
      </c>
      <c r="J46924" s="1" t="s">
        <v>16697</v>
      </c>
      <c r="K46924" s="1" t="s">
        <v>89970</v>
      </c>
      <c r="L46924" s="1" t="s">
        <v>84779</v>
      </c>
      <c r="N46924" s="1" t="s">
        <v>84780</v>
      </c>
      <c r="O46924" s="1" t="s">
        <v>16392</v>
      </c>
      <c r="P46924" s="1">
        <v>20260531</v>
      </c>
      <c r="Q46924" s="1" t="s">
        <v>89114</v>
      </c>
      <c r="R46924" s="1" t="s">
        <v>16542</v>
      </c>
      <c r="U46924" s="1" t="s">
        <v>21418</v>
      </c>
      <c r="V46924" s="1">
        <v>20080701</v>
      </c>
      <c r="AA46924" s="1" t="s">
        <v>16396</v>
      </c>
      <c r="AC46924" s="1">
        <v>4562258560355</v>
      </c>
      <c r="AD46924" s="1" t="s">
        <v>90062</v>
      </c>
    </row>
    <row r="46925" spans="1:30" x14ac:dyDescent="0.45">
      <c r="A46925" s="1" t="s">
        <v>84776</v>
      </c>
      <c r="B46925" s="1" t="s">
        <v>90063</v>
      </c>
      <c r="C46925" s="1">
        <v>14580278330335</v>
      </c>
      <c r="D46925" s="1">
        <v>230</v>
      </c>
      <c r="E46925" s="1" t="s">
        <v>79613</v>
      </c>
      <c r="G46925" s="1">
        <v>230</v>
      </c>
      <c r="H46925" s="1" t="s">
        <v>79613</v>
      </c>
      <c r="I46925" s="1" t="s">
        <v>16398</v>
      </c>
      <c r="J46925" s="1" t="s">
        <v>16697</v>
      </c>
      <c r="K46925" s="1" t="s">
        <v>89970</v>
      </c>
      <c r="L46925" s="1" t="s">
        <v>84779</v>
      </c>
      <c r="N46925" s="1" t="s">
        <v>84780</v>
      </c>
      <c r="O46925" s="1" t="s">
        <v>16392</v>
      </c>
      <c r="P46925" s="1">
        <v>20260531</v>
      </c>
      <c r="Q46925" s="1" t="s">
        <v>88869</v>
      </c>
      <c r="R46925" s="1" t="s">
        <v>16403</v>
      </c>
      <c r="S46925" s="1" t="s">
        <v>16565</v>
      </c>
      <c r="T46925" s="1" t="s">
        <v>17351</v>
      </c>
      <c r="U46925" s="1" t="s">
        <v>21418</v>
      </c>
      <c r="AA46925" s="1" t="s">
        <v>16396</v>
      </c>
      <c r="AC46925" s="1">
        <v>4580278320339</v>
      </c>
      <c r="AD46925" s="1" t="s">
        <v>90063</v>
      </c>
    </row>
    <row r="46926" spans="1:30" x14ac:dyDescent="0.45">
      <c r="A46926" s="1" t="s">
        <v>84776</v>
      </c>
      <c r="B46926" s="1" t="s">
        <v>90063</v>
      </c>
      <c r="C46926" s="1">
        <v>14580257090311</v>
      </c>
      <c r="D46926" s="1">
        <v>230</v>
      </c>
      <c r="E46926" s="1" t="s">
        <v>79613</v>
      </c>
      <c r="G46926" s="1">
        <v>230</v>
      </c>
      <c r="H46926" s="1" t="s">
        <v>79613</v>
      </c>
      <c r="I46926" s="1" t="s">
        <v>16398</v>
      </c>
      <c r="J46926" s="1" t="s">
        <v>16697</v>
      </c>
      <c r="K46926" s="1" t="s">
        <v>89970</v>
      </c>
      <c r="L46926" s="1" t="s">
        <v>84779</v>
      </c>
      <c r="N46926" s="1" t="s">
        <v>84780</v>
      </c>
      <c r="O46926" s="1" t="s">
        <v>16392</v>
      </c>
      <c r="P46926" s="1">
        <v>20260531</v>
      </c>
      <c r="Q46926" s="1" t="s">
        <v>89998</v>
      </c>
      <c r="R46926" s="1" t="s">
        <v>16403</v>
      </c>
      <c r="S46926" s="1" t="s">
        <v>16565</v>
      </c>
      <c r="T46926" s="1" t="s">
        <v>17351</v>
      </c>
      <c r="U46926" s="1" t="s">
        <v>21418</v>
      </c>
      <c r="V46926" s="1">
        <v>20071101</v>
      </c>
      <c r="AA46926" s="1" t="s">
        <v>16396</v>
      </c>
      <c r="AC46926" s="1">
        <v>4580257080315</v>
      </c>
      <c r="AD46926" s="1" t="s">
        <v>90063</v>
      </c>
    </row>
    <row r="46927" spans="1:30" x14ac:dyDescent="0.45">
      <c r="A46927" s="1" t="s">
        <v>84776</v>
      </c>
      <c r="B46927" s="1" t="s">
        <v>90064</v>
      </c>
      <c r="C46927" s="1">
        <v>14977343120340</v>
      </c>
      <c r="D46927" s="1">
        <v>240</v>
      </c>
      <c r="E46927" s="1" t="s">
        <v>79613</v>
      </c>
      <c r="G46927" s="1">
        <v>240</v>
      </c>
      <c r="H46927" s="1" t="s">
        <v>79613</v>
      </c>
      <c r="I46927" s="1" t="s">
        <v>16398</v>
      </c>
      <c r="J46927" s="1" t="s">
        <v>16697</v>
      </c>
      <c r="K46927" s="1" t="s">
        <v>89970</v>
      </c>
      <c r="L46927" s="1" t="s">
        <v>84779</v>
      </c>
      <c r="N46927" s="1" t="s">
        <v>84780</v>
      </c>
      <c r="O46927" s="1" t="s">
        <v>16392</v>
      </c>
      <c r="P46927" s="1">
        <v>20260531</v>
      </c>
      <c r="Q46927" s="1" t="s">
        <v>85165</v>
      </c>
      <c r="R46927" s="1" t="s">
        <v>17351</v>
      </c>
      <c r="U46927" s="1" t="s">
        <v>21418</v>
      </c>
      <c r="V46927" s="1">
        <v>20080821</v>
      </c>
      <c r="AA46927" s="1" t="s">
        <v>16396</v>
      </c>
      <c r="AC46927" s="1">
        <v>4977343110344</v>
      </c>
      <c r="AD46927" s="1" t="s">
        <v>90064</v>
      </c>
    </row>
    <row r="46928" spans="1:30" x14ac:dyDescent="0.45">
      <c r="A46928" s="1" t="s">
        <v>84776</v>
      </c>
      <c r="B46928" s="1" t="s">
        <v>90065</v>
      </c>
      <c r="C46928" s="1">
        <v>14562229340303</v>
      </c>
      <c r="D46928" s="1">
        <v>250</v>
      </c>
      <c r="E46928" s="1" t="s">
        <v>79613</v>
      </c>
      <c r="G46928" s="1">
        <v>250</v>
      </c>
      <c r="H46928" s="1" t="s">
        <v>79613</v>
      </c>
      <c r="I46928" s="1" t="s">
        <v>16398</v>
      </c>
      <c r="J46928" s="1" t="s">
        <v>16697</v>
      </c>
      <c r="K46928" s="1" t="s">
        <v>89970</v>
      </c>
      <c r="L46928" s="1" t="s">
        <v>84779</v>
      </c>
      <c r="N46928" s="1" t="s">
        <v>84780</v>
      </c>
      <c r="O46928" s="1" t="s">
        <v>16392</v>
      </c>
      <c r="P46928" s="1">
        <v>20260531</v>
      </c>
      <c r="Q46928" s="1" t="s">
        <v>88916</v>
      </c>
      <c r="R46928" s="1" t="s">
        <v>17351</v>
      </c>
      <c r="U46928" s="1" t="s">
        <v>21418</v>
      </c>
      <c r="V46928" s="1">
        <v>20081119</v>
      </c>
      <c r="AA46928" s="1" t="s">
        <v>16396</v>
      </c>
      <c r="AC46928" s="1">
        <v>4562229330307</v>
      </c>
      <c r="AD46928" s="1" t="s">
        <v>90065</v>
      </c>
    </row>
    <row r="46929" spans="1:36" x14ac:dyDescent="0.45">
      <c r="A46929" s="1" t="s">
        <v>84776</v>
      </c>
      <c r="B46929" s="1" t="s">
        <v>90065</v>
      </c>
      <c r="C46929" s="1">
        <v>14562269930335</v>
      </c>
      <c r="D46929" s="1">
        <v>250</v>
      </c>
      <c r="E46929" s="1" t="s">
        <v>79613</v>
      </c>
      <c r="G46929" s="1">
        <v>250</v>
      </c>
      <c r="H46929" s="1" t="s">
        <v>79613</v>
      </c>
      <c r="I46929" s="1" t="s">
        <v>16398</v>
      </c>
      <c r="J46929" s="1" t="s">
        <v>16697</v>
      </c>
      <c r="K46929" s="1" t="s">
        <v>89970</v>
      </c>
      <c r="L46929" s="1" t="s">
        <v>84779</v>
      </c>
      <c r="N46929" s="1" t="s">
        <v>84780</v>
      </c>
      <c r="O46929" s="1" t="s">
        <v>16392</v>
      </c>
      <c r="P46929" s="1">
        <v>20260531</v>
      </c>
      <c r="Q46929" s="1" t="s">
        <v>89120</v>
      </c>
      <c r="R46929" s="1" t="s">
        <v>16403</v>
      </c>
      <c r="S46929" s="1" t="s">
        <v>16565</v>
      </c>
      <c r="T46929" s="1" t="s">
        <v>17351</v>
      </c>
      <c r="U46929" s="1" t="s">
        <v>21418</v>
      </c>
      <c r="V46929" s="1">
        <v>20080805</v>
      </c>
      <c r="AA46929" s="1" t="s">
        <v>16396</v>
      </c>
      <c r="AC46929" s="1">
        <v>4562269920339</v>
      </c>
      <c r="AD46929" s="1" t="s">
        <v>90065</v>
      </c>
    </row>
    <row r="46930" spans="1:36" x14ac:dyDescent="0.45">
      <c r="A46930" s="1" t="s">
        <v>84776</v>
      </c>
      <c r="B46930" s="1" t="s">
        <v>90065</v>
      </c>
      <c r="C46930" s="1">
        <v>14562277690146</v>
      </c>
      <c r="D46930" s="1">
        <v>250</v>
      </c>
      <c r="E46930" s="1" t="s">
        <v>79613</v>
      </c>
      <c r="G46930" s="1">
        <v>250</v>
      </c>
      <c r="H46930" s="1" t="s">
        <v>79613</v>
      </c>
      <c r="I46930" s="1" t="s">
        <v>16398</v>
      </c>
      <c r="J46930" s="1" t="s">
        <v>16697</v>
      </c>
      <c r="K46930" s="1" t="s">
        <v>89970</v>
      </c>
      <c r="L46930" s="1" t="s">
        <v>84779</v>
      </c>
      <c r="N46930" s="1" t="s">
        <v>84780</v>
      </c>
      <c r="O46930" s="1" t="s">
        <v>16392</v>
      </c>
      <c r="P46930" s="1">
        <v>20260531</v>
      </c>
      <c r="Q46930" s="1" t="s">
        <v>89166</v>
      </c>
      <c r="R46930" s="1" t="s">
        <v>17351</v>
      </c>
      <c r="U46930" s="1" t="s">
        <v>21418</v>
      </c>
      <c r="V46930" s="1">
        <v>20081029</v>
      </c>
      <c r="AA46930" s="1" t="s">
        <v>16396</v>
      </c>
      <c r="AC46930" s="1">
        <v>4562277680140</v>
      </c>
      <c r="AD46930" s="1" t="s">
        <v>90065</v>
      </c>
    </row>
    <row r="46931" spans="1:36" x14ac:dyDescent="0.45">
      <c r="A46931" s="1" t="s">
        <v>84776</v>
      </c>
      <c r="B46931" s="1" t="s">
        <v>90066</v>
      </c>
      <c r="C46931" s="1">
        <v>14562248460310</v>
      </c>
      <c r="D46931" s="1">
        <v>255</v>
      </c>
      <c r="E46931" s="1" t="s">
        <v>79613</v>
      </c>
      <c r="G46931" s="1">
        <v>255</v>
      </c>
      <c r="H46931" s="1" t="s">
        <v>79613</v>
      </c>
      <c r="I46931" s="1" t="s">
        <v>16398</v>
      </c>
      <c r="J46931" s="1" t="s">
        <v>16697</v>
      </c>
      <c r="K46931" s="1" t="s">
        <v>89970</v>
      </c>
      <c r="L46931" s="1" t="s">
        <v>84779</v>
      </c>
      <c r="N46931" s="1" t="s">
        <v>84780</v>
      </c>
      <c r="O46931" s="1" t="s">
        <v>16392</v>
      </c>
      <c r="P46931" s="1">
        <v>20260531</v>
      </c>
      <c r="Q46931" s="1" t="s">
        <v>88883</v>
      </c>
      <c r="R46931" s="1" t="s">
        <v>17351</v>
      </c>
      <c r="U46931" s="1" t="s">
        <v>21418</v>
      </c>
      <c r="AA46931" s="1" t="s">
        <v>16396</v>
      </c>
      <c r="AC46931" s="1">
        <v>4562248450314</v>
      </c>
      <c r="AD46931" s="1" t="s">
        <v>90066</v>
      </c>
    </row>
    <row r="46932" spans="1:36" x14ac:dyDescent="0.45">
      <c r="A46932" s="1" t="s">
        <v>84776</v>
      </c>
      <c r="B46932" s="1" t="s">
        <v>90066</v>
      </c>
      <c r="C46932" s="1">
        <v>14987586360328</v>
      </c>
      <c r="D46932" s="1">
        <v>255</v>
      </c>
      <c r="E46932" s="1" t="s">
        <v>79613</v>
      </c>
      <c r="G46932" s="1">
        <v>255</v>
      </c>
      <c r="H46932" s="1" t="s">
        <v>79613</v>
      </c>
      <c r="I46932" s="1" t="s">
        <v>16398</v>
      </c>
      <c r="J46932" s="1" t="s">
        <v>16697</v>
      </c>
      <c r="K46932" s="1" t="s">
        <v>89970</v>
      </c>
      <c r="L46932" s="1" t="s">
        <v>84779</v>
      </c>
      <c r="N46932" s="1" t="s">
        <v>84780</v>
      </c>
      <c r="O46932" s="1" t="s">
        <v>16392</v>
      </c>
      <c r="P46932" s="1">
        <v>20260531</v>
      </c>
      <c r="Q46932" s="1" t="s">
        <v>88901</v>
      </c>
      <c r="R46932" s="1" t="s">
        <v>17351</v>
      </c>
      <c r="U46932" s="1" t="s">
        <v>21418</v>
      </c>
      <c r="AA46932" s="1" t="s">
        <v>16396</v>
      </c>
      <c r="AD46932" s="1" t="s">
        <v>90066</v>
      </c>
    </row>
    <row r="46933" spans="1:36" x14ac:dyDescent="0.45">
      <c r="A46933" s="1" t="s">
        <v>84776</v>
      </c>
      <c r="B46933" s="1" t="s">
        <v>90066</v>
      </c>
      <c r="C46933" s="1">
        <v>14580294030370</v>
      </c>
      <c r="D46933" s="1">
        <v>255</v>
      </c>
      <c r="E46933" s="1" t="s">
        <v>79613</v>
      </c>
      <c r="G46933" s="1">
        <v>255</v>
      </c>
      <c r="H46933" s="1" t="s">
        <v>79613</v>
      </c>
      <c r="I46933" s="1" t="s">
        <v>16398</v>
      </c>
      <c r="J46933" s="1" t="s">
        <v>16697</v>
      </c>
      <c r="K46933" s="1" t="s">
        <v>89970</v>
      </c>
      <c r="L46933" s="1" t="s">
        <v>84779</v>
      </c>
      <c r="N46933" s="1" t="s">
        <v>84780</v>
      </c>
      <c r="O46933" s="1" t="s">
        <v>16392</v>
      </c>
      <c r="P46933" s="1">
        <v>20260531</v>
      </c>
      <c r="Q46933" s="1" t="s">
        <v>85287</v>
      </c>
      <c r="R46933" s="1" t="s">
        <v>17351</v>
      </c>
      <c r="U46933" s="1" t="s">
        <v>21418</v>
      </c>
      <c r="AA46933" s="1" t="s">
        <v>16396</v>
      </c>
      <c r="AC46933" s="1">
        <v>4580294020374</v>
      </c>
      <c r="AD46933" s="1" t="s">
        <v>90066</v>
      </c>
    </row>
    <row r="46934" spans="1:36" x14ac:dyDescent="0.45">
      <c r="A46934" s="1" t="s">
        <v>84776</v>
      </c>
      <c r="B46934" s="1" t="s">
        <v>90066</v>
      </c>
      <c r="C46934" s="1">
        <v>14580294031001</v>
      </c>
      <c r="D46934" s="1">
        <v>255</v>
      </c>
      <c r="E46934" s="1" t="s">
        <v>79613</v>
      </c>
      <c r="G46934" s="1">
        <v>255</v>
      </c>
      <c r="H46934" s="1" t="s">
        <v>79613</v>
      </c>
      <c r="I46934" s="1" t="s">
        <v>16398</v>
      </c>
      <c r="J46934" s="1" t="s">
        <v>16697</v>
      </c>
      <c r="K46934" s="1" t="s">
        <v>89970</v>
      </c>
      <c r="L46934" s="1" t="s">
        <v>84779</v>
      </c>
      <c r="N46934" s="1" t="s">
        <v>84780</v>
      </c>
      <c r="O46934" s="1" t="s">
        <v>16392</v>
      </c>
      <c r="P46934" s="1">
        <v>20260531</v>
      </c>
      <c r="Q46934" s="1" t="s">
        <v>85287</v>
      </c>
      <c r="R46934" s="1" t="s">
        <v>17351</v>
      </c>
      <c r="U46934" s="1" t="s">
        <v>21418</v>
      </c>
      <c r="AA46934" s="1" t="s">
        <v>16396</v>
      </c>
      <c r="AC46934" s="1">
        <v>4580294021005</v>
      </c>
      <c r="AD46934" s="1" t="s">
        <v>90066</v>
      </c>
      <c r="AJ46934" s="1">
        <v>20170303</v>
      </c>
    </row>
    <row r="46935" spans="1:36" x14ac:dyDescent="0.45">
      <c r="A46935" s="1" t="s">
        <v>84776</v>
      </c>
      <c r="B46935" s="1" t="s">
        <v>90066</v>
      </c>
      <c r="C46935" s="1">
        <v>14562264300379</v>
      </c>
      <c r="D46935" s="1">
        <v>255</v>
      </c>
      <c r="E46935" s="1" t="s">
        <v>79613</v>
      </c>
      <c r="G46935" s="1">
        <v>255</v>
      </c>
      <c r="H46935" s="1" t="s">
        <v>79613</v>
      </c>
      <c r="I46935" s="1" t="s">
        <v>16398</v>
      </c>
      <c r="J46935" s="1" t="s">
        <v>16697</v>
      </c>
      <c r="K46935" s="1" t="s">
        <v>89970</v>
      </c>
      <c r="L46935" s="1" t="s">
        <v>84779</v>
      </c>
      <c r="N46935" s="1" t="s">
        <v>84780</v>
      </c>
      <c r="O46935" s="1" t="s">
        <v>16392</v>
      </c>
      <c r="P46935" s="1">
        <v>20260531</v>
      </c>
      <c r="Q46935" s="1" t="s">
        <v>89121</v>
      </c>
      <c r="R46935" s="1" t="s">
        <v>17351</v>
      </c>
      <c r="U46935" s="1" t="s">
        <v>21418</v>
      </c>
      <c r="AA46935" s="1" t="s">
        <v>16396</v>
      </c>
      <c r="AC46935" s="1">
        <v>4562264290376</v>
      </c>
      <c r="AD46935" s="1" t="s">
        <v>90066</v>
      </c>
    </row>
    <row r="46936" spans="1:36" x14ac:dyDescent="0.45">
      <c r="A46936" s="1" t="s">
        <v>84776</v>
      </c>
      <c r="B46936" s="1" t="s">
        <v>90067</v>
      </c>
      <c r="C46936" s="1">
        <v>14580298890338</v>
      </c>
      <c r="D46936" s="1">
        <v>260</v>
      </c>
      <c r="E46936" s="1" t="s">
        <v>79613</v>
      </c>
      <c r="G46936" s="1">
        <v>260</v>
      </c>
      <c r="H46936" s="1" t="s">
        <v>79613</v>
      </c>
      <c r="I46936" s="1" t="s">
        <v>16398</v>
      </c>
      <c r="J46936" s="1" t="s">
        <v>16697</v>
      </c>
      <c r="K46936" s="1" t="s">
        <v>89970</v>
      </c>
      <c r="L46936" s="1" t="s">
        <v>84779</v>
      </c>
      <c r="N46936" s="1" t="s">
        <v>84780</v>
      </c>
      <c r="O46936" s="1" t="s">
        <v>16392</v>
      </c>
      <c r="P46936" s="1">
        <v>20260531</v>
      </c>
      <c r="Q46936" s="1" t="s">
        <v>88814</v>
      </c>
      <c r="R46936" s="1" t="s">
        <v>17351</v>
      </c>
      <c r="U46936" s="1" t="s">
        <v>21418</v>
      </c>
      <c r="AA46936" s="1" t="s">
        <v>16396</v>
      </c>
      <c r="AC46936" s="1">
        <v>4571241720331</v>
      </c>
      <c r="AD46936" s="1" t="s">
        <v>90067</v>
      </c>
    </row>
    <row r="46937" spans="1:36" x14ac:dyDescent="0.45">
      <c r="A46937" s="1" t="s">
        <v>84776</v>
      </c>
      <c r="B46937" s="1" t="s">
        <v>90068</v>
      </c>
      <c r="C46937" s="1">
        <v>14580284760355</v>
      </c>
      <c r="D46937" s="1">
        <v>27000</v>
      </c>
      <c r="E46937" s="1" t="s">
        <v>79613</v>
      </c>
      <c r="G46937" s="1">
        <v>27000</v>
      </c>
      <c r="H46937" s="1" t="s">
        <v>79613</v>
      </c>
      <c r="I46937" s="1" t="s">
        <v>16398</v>
      </c>
      <c r="J46937" s="1" t="s">
        <v>16697</v>
      </c>
      <c r="K46937" s="1" t="s">
        <v>89970</v>
      </c>
      <c r="L46937" s="1" t="s">
        <v>84779</v>
      </c>
      <c r="N46937" s="1" t="s">
        <v>84780</v>
      </c>
      <c r="O46937" s="1" t="s">
        <v>16392</v>
      </c>
      <c r="P46937" s="1">
        <v>20260531</v>
      </c>
      <c r="Q46937" s="1" t="s">
        <v>88743</v>
      </c>
      <c r="R46937" s="1" t="s">
        <v>17351</v>
      </c>
      <c r="U46937" s="1" t="s">
        <v>21418</v>
      </c>
      <c r="AA46937" s="1" t="s">
        <v>16396</v>
      </c>
      <c r="AC46937" s="1">
        <v>4580284750359</v>
      </c>
      <c r="AD46937" s="1" t="s">
        <v>90068</v>
      </c>
    </row>
    <row r="46938" spans="1:36" x14ac:dyDescent="0.45">
      <c r="A46938" s="1" t="s">
        <v>84776</v>
      </c>
      <c r="B46938" s="1" t="s">
        <v>90069</v>
      </c>
      <c r="C46938" s="1">
        <v>14562258570368</v>
      </c>
      <c r="D46938" s="1">
        <v>2700</v>
      </c>
      <c r="E46938" s="1" t="s">
        <v>79613</v>
      </c>
      <c r="G46938" s="1">
        <v>2700</v>
      </c>
      <c r="H46938" s="1" t="s">
        <v>79613</v>
      </c>
      <c r="I46938" s="1" t="s">
        <v>16398</v>
      </c>
      <c r="J46938" s="1" t="s">
        <v>16697</v>
      </c>
      <c r="K46938" s="1" t="s">
        <v>89970</v>
      </c>
      <c r="L46938" s="1" t="s">
        <v>84779</v>
      </c>
      <c r="N46938" s="1" t="s">
        <v>84780</v>
      </c>
      <c r="O46938" s="1" t="s">
        <v>16392</v>
      </c>
      <c r="P46938" s="1">
        <v>20260531</v>
      </c>
      <c r="Q46938" s="1" t="s">
        <v>89114</v>
      </c>
      <c r="R46938" s="1" t="s">
        <v>16542</v>
      </c>
      <c r="U46938" s="1" t="s">
        <v>21418</v>
      </c>
      <c r="V46938" s="1">
        <v>20080701</v>
      </c>
      <c r="AA46938" s="1" t="s">
        <v>16396</v>
      </c>
      <c r="AC46938" s="1">
        <v>4562258560362</v>
      </c>
      <c r="AD46938" s="1" t="s">
        <v>90069</v>
      </c>
    </row>
    <row r="46939" spans="1:36" x14ac:dyDescent="0.45">
      <c r="A46939" s="1" t="s">
        <v>84776</v>
      </c>
      <c r="B46939" s="1" t="s">
        <v>90070</v>
      </c>
      <c r="C46939" s="1">
        <v>14562214430323</v>
      </c>
      <c r="D46939" s="1">
        <v>270</v>
      </c>
      <c r="E46939" s="1" t="s">
        <v>79613</v>
      </c>
      <c r="G46939" s="1">
        <v>270</v>
      </c>
      <c r="H46939" s="1" t="s">
        <v>79613</v>
      </c>
      <c r="I46939" s="1" t="s">
        <v>16398</v>
      </c>
      <c r="J46939" s="1" t="s">
        <v>16697</v>
      </c>
      <c r="K46939" s="1" t="s">
        <v>89970</v>
      </c>
      <c r="L46939" s="1" t="s">
        <v>84779</v>
      </c>
      <c r="N46939" s="1" t="s">
        <v>84780</v>
      </c>
      <c r="O46939" s="1" t="s">
        <v>16392</v>
      </c>
      <c r="P46939" s="1">
        <v>20260531</v>
      </c>
      <c r="Q46939" s="1" t="s">
        <v>88913</v>
      </c>
      <c r="R46939" s="1" t="s">
        <v>17351</v>
      </c>
      <c r="U46939" s="1" t="s">
        <v>21418</v>
      </c>
      <c r="V46939" s="1">
        <v>20080805</v>
      </c>
      <c r="AA46939" s="1" t="s">
        <v>16396</v>
      </c>
      <c r="AC46939" s="1">
        <v>4562214420327</v>
      </c>
      <c r="AD46939" s="1" t="s">
        <v>90070</v>
      </c>
    </row>
    <row r="46940" spans="1:36" x14ac:dyDescent="0.45">
      <c r="A46940" s="1" t="s">
        <v>84776</v>
      </c>
      <c r="B46940" s="1" t="s">
        <v>90070</v>
      </c>
      <c r="C46940" s="1">
        <v>14580287770351</v>
      </c>
      <c r="D46940" s="1">
        <v>270</v>
      </c>
      <c r="E46940" s="1" t="s">
        <v>79613</v>
      </c>
      <c r="G46940" s="1">
        <v>270</v>
      </c>
      <c r="H46940" s="1" t="s">
        <v>79613</v>
      </c>
      <c r="I46940" s="1" t="s">
        <v>16398</v>
      </c>
      <c r="J46940" s="1" t="s">
        <v>16697</v>
      </c>
      <c r="K46940" s="1" t="s">
        <v>89970</v>
      </c>
      <c r="L46940" s="1" t="s">
        <v>84779</v>
      </c>
      <c r="N46940" s="1" t="s">
        <v>84780</v>
      </c>
      <c r="O46940" s="1" t="s">
        <v>16392</v>
      </c>
      <c r="P46940" s="1">
        <v>20260531</v>
      </c>
      <c r="Q46940" s="1" t="s">
        <v>86053</v>
      </c>
      <c r="R46940" s="1" t="s">
        <v>16403</v>
      </c>
      <c r="S46940" s="1" t="s">
        <v>16565</v>
      </c>
      <c r="T46940" s="1" t="s">
        <v>17351</v>
      </c>
      <c r="U46940" s="1" t="s">
        <v>21418</v>
      </c>
      <c r="V46940" s="1">
        <v>20080317</v>
      </c>
      <c r="AA46940" s="1" t="s">
        <v>16396</v>
      </c>
      <c r="AC46940" s="1">
        <v>4580287760355</v>
      </c>
      <c r="AD46940" s="1" t="s">
        <v>90070</v>
      </c>
    </row>
    <row r="46941" spans="1:36" x14ac:dyDescent="0.45">
      <c r="A46941" s="1" t="s">
        <v>84776</v>
      </c>
      <c r="B46941" s="1" t="s">
        <v>90070</v>
      </c>
      <c r="C46941" s="1">
        <v>14562268210315</v>
      </c>
      <c r="D46941" s="1">
        <v>270</v>
      </c>
      <c r="E46941" s="1" t="s">
        <v>79613</v>
      </c>
      <c r="G46941" s="1">
        <v>270</v>
      </c>
      <c r="H46941" s="1" t="s">
        <v>79613</v>
      </c>
      <c r="I46941" s="1" t="s">
        <v>16398</v>
      </c>
      <c r="J46941" s="1" t="s">
        <v>16697</v>
      </c>
      <c r="K46941" s="1" t="s">
        <v>89970</v>
      </c>
      <c r="L46941" s="1" t="s">
        <v>84779</v>
      </c>
      <c r="N46941" s="1" t="s">
        <v>84780</v>
      </c>
      <c r="O46941" s="1" t="s">
        <v>16392</v>
      </c>
      <c r="P46941" s="1">
        <v>20260531</v>
      </c>
      <c r="Q46941" s="1" t="s">
        <v>89172</v>
      </c>
      <c r="R46941" s="1" t="s">
        <v>17351</v>
      </c>
      <c r="U46941" s="1" t="s">
        <v>21418</v>
      </c>
      <c r="AA46941" s="1" t="s">
        <v>16396</v>
      </c>
      <c r="AC46941" s="1">
        <v>4562268200319</v>
      </c>
      <c r="AD46941" s="1" t="s">
        <v>90070</v>
      </c>
    </row>
    <row r="46942" spans="1:36" x14ac:dyDescent="0.45">
      <c r="A46942" s="1" t="s">
        <v>84776</v>
      </c>
      <c r="B46942" s="1" t="s">
        <v>90070</v>
      </c>
      <c r="C46942" s="1">
        <v>14580293440330</v>
      </c>
      <c r="D46942" s="1">
        <v>270</v>
      </c>
      <c r="E46942" s="1" t="s">
        <v>79613</v>
      </c>
      <c r="G46942" s="1">
        <v>270</v>
      </c>
      <c r="H46942" s="1" t="s">
        <v>79613</v>
      </c>
      <c r="I46942" s="1" t="s">
        <v>16398</v>
      </c>
      <c r="J46942" s="1" t="s">
        <v>16697</v>
      </c>
      <c r="K46942" s="1" t="s">
        <v>89970</v>
      </c>
      <c r="L46942" s="1" t="s">
        <v>84779</v>
      </c>
      <c r="N46942" s="1" t="s">
        <v>84780</v>
      </c>
      <c r="O46942" s="1" t="s">
        <v>16392</v>
      </c>
      <c r="P46942" s="1">
        <v>20260531</v>
      </c>
      <c r="Q46942" s="1" t="s">
        <v>88915</v>
      </c>
      <c r="R46942" s="1" t="s">
        <v>17351</v>
      </c>
      <c r="U46942" s="1" t="s">
        <v>21418</v>
      </c>
      <c r="AA46942" s="1" t="s">
        <v>16396</v>
      </c>
      <c r="AC46942" s="1">
        <v>4580293430334</v>
      </c>
      <c r="AD46942" s="1" t="s">
        <v>90070</v>
      </c>
    </row>
    <row r="46943" spans="1:36" x14ac:dyDescent="0.45">
      <c r="A46943" s="1" t="s">
        <v>84776</v>
      </c>
      <c r="B46943" s="1" t="s">
        <v>90070</v>
      </c>
      <c r="C46943" s="1">
        <v>14580284760317</v>
      </c>
      <c r="D46943" s="1">
        <v>270</v>
      </c>
      <c r="E46943" s="1" t="s">
        <v>79613</v>
      </c>
      <c r="G46943" s="1">
        <v>270</v>
      </c>
      <c r="H46943" s="1" t="s">
        <v>79613</v>
      </c>
      <c r="I46943" s="1" t="s">
        <v>16398</v>
      </c>
      <c r="J46943" s="1" t="s">
        <v>16697</v>
      </c>
      <c r="K46943" s="1" t="s">
        <v>89970</v>
      </c>
      <c r="L46943" s="1" t="s">
        <v>84779</v>
      </c>
      <c r="N46943" s="1" t="s">
        <v>84780</v>
      </c>
      <c r="O46943" s="1" t="s">
        <v>16392</v>
      </c>
      <c r="P46943" s="1">
        <v>20260531</v>
      </c>
      <c r="Q46943" s="1" t="s">
        <v>88743</v>
      </c>
      <c r="R46943" s="1" t="s">
        <v>17351</v>
      </c>
      <c r="U46943" s="1" t="s">
        <v>21418</v>
      </c>
      <c r="AA46943" s="1" t="s">
        <v>16396</v>
      </c>
      <c r="AC46943" s="1">
        <v>4580284750311</v>
      </c>
      <c r="AD46943" s="1" t="s">
        <v>90070</v>
      </c>
    </row>
    <row r="46944" spans="1:36" x14ac:dyDescent="0.45">
      <c r="A46944" s="1" t="s">
        <v>84776</v>
      </c>
      <c r="B46944" s="1" t="s">
        <v>90070</v>
      </c>
      <c r="C46944" s="1">
        <v>14580294030387</v>
      </c>
      <c r="D46944" s="1">
        <v>270</v>
      </c>
      <c r="E46944" s="1" t="s">
        <v>79613</v>
      </c>
      <c r="G46944" s="1">
        <v>270</v>
      </c>
      <c r="H46944" s="1" t="s">
        <v>79613</v>
      </c>
      <c r="I46944" s="1" t="s">
        <v>16398</v>
      </c>
      <c r="J46944" s="1" t="s">
        <v>16697</v>
      </c>
      <c r="K46944" s="1" t="s">
        <v>89970</v>
      </c>
      <c r="L46944" s="1" t="s">
        <v>84779</v>
      </c>
      <c r="N46944" s="1" t="s">
        <v>84780</v>
      </c>
      <c r="O46944" s="1" t="s">
        <v>16392</v>
      </c>
      <c r="P46944" s="1">
        <v>20260531</v>
      </c>
      <c r="Q46944" s="1" t="s">
        <v>85287</v>
      </c>
      <c r="R46944" s="1" t="s">
        <v>17351</v>
      </c>
      <c r="U46944" s="1" t="s">
        <v>21418</v>
      </c>
      <c r="AA46944" s="1" t="s">
        <v>16396</v>
      </c>
      <c r="AC46944" s="1">
        <v>4580294020381</v>
      </c>
      <c r="AD46944" s="1" t="s">
        <v>90070</v>
      </c>
    </row>
    <row r="46945" spans="1:36" x14ac:dyDescent="0.45">
      <c r="A46945" s="1" t="s">
        <v>84776</v>
      </c>
      <c r="B46945" s="1" t="s">
        <v>90070</v>
      </c>
      <c r="C46945" s="1">
        <v>14580288780328</v>
      </c>
      <c r="D46945" s="1">
        <v>270</v>
      </c>
      <c r="E46945" s="1" t="s">
        <v>79613</v>
      </c>
      <c r="G46945" s="1">
        <v>270</v>
      </c>
      <c r="H46945" s="1" t="s">
        <v>79613</v>
      </c>
      <c r="I46945" s="1" t="s">
        <v>16398</v>
      </c>
      <c r="J46945" s="1" t="s">
        <v>16697</v>
      </c>
      <c r="K46945" s="1" t="s">
        <v>89970</v>
      </c>
      <c r="L46945" s="1" t="s">
        <v>84779</v>
      </c>
      <c r="N46945" s="1" t="s">
        <v>84780</v>
      </c>
      <c r="O46945" s="1" t="s">
        <v>16392</v>
      </c>
      <c r="P46945" s="1">
        <v>20260531</v>
      </c>
      <c r="Q46945" s="1" t="s">
        <v>89177</v>
      </c>
      <c r="R46945" s="1" t="s">
        <v>17351</v>
      </c>
      <c r="U46945" s="1" t="s">
        <v>21418</v>
      </c>
      <c r="V46945" s="1">
        <v>20080818</v>
      </c>
      <c r="AA46945" s="1" t="s">
        <v>16396</v>
      </c>
      <c r="AC46945" s="1">
        <v>4580288770322</v>
      </c>
      <c r="AD46945" s="1" t="s">
        <v>90070</v>
      </c>
    </row>
    <row r="46946" spans="1:36" x14ac:dyDescent="0.45">
      <c r="A46946" s="1" t="s">
        <v>84776</v>
      </c>
      <c r="B46946" s="1" t="s">
        <v>90070</v>
      </c>
      <c r="C46946" s="1">
        <v>14580291730327</v>
      </c>
      <c r="D46946" s="1">
        <v>270</v>
      </c>
      <c r="E46946" s="1" t="s">
        <v>79613</v>
      </c>
      <c r="G46946" s="1">
        <v>270</v>
      </c>
      <c r="H46946" s="1" t="s">
        <v>79613</v>
      </c>
      <c r="I46946" s="1" t="s">
        <v>16398</v>
      </c>
      <c r="J46946" s="1" t="s">
        <v>16697</v>
      </c>
      <c r="K46946" s="1" t="s">
        <v>89970</v>
      </c>
      <c r="L46946" s="1" t="s">
        <v>84779</v>
      </c>
      <c r="N46946" s="1" t="s">
        <v>84780</v>
      </c>
      <c r="O46946" s="1" t="s">
        <v>16392</v>
      </c>
      <c r="P46946" s="1">
        <v>20260531</v>
      </c>
      <c r="Q46946" s="1" t="s">
        <v>89946</v>
      </c>
      <c r="R46946" s="1" t="s">
        <v>17351</v>
      </c>
      <c r="U46946" s="1" t="s">
        <v>21418</v>
      </c>
      <c r="AA46946" s="1" t="s">
        <v>16396</v>
      </c>
      <c r="AC46946" s="1">
        <v>4580291720321</v>
      </c>
      <c r="AD46946" s="1" t="s">
        <v>90070</v>
      </c>
    </row>
    <row r="46947" spans="1:36" x14ac:dyDescent="0.45">
      <c r="A46947" s="1" t="s">
        <v>84776</v>
      </c>
      <c r="B46947" s="1" t="s">
        <v>90070</v>
      </c>
      <c r="C46947" s="1">
        <v>14562260730347</v>
      </c>
      <c r="D46947" s="1">
        <v>270</v>
      </c>
      <c r="E46947" s="1" t="s">
        <v>79613</v>
      </c>
      <c r="G46947" s="1">
        <v>270</v>
      </c>
      <c r="H46947" s="1" t="s">
        <v>79613</v>
      </c>
      <c r="I46947" s="1" t="s">
        <v>16398</v>
      </c>
      <c r="J46947" s="1" t="s">
        <v>16697</v>
      </c>
      <c r="K46947" s="1" t="s">
        <v>89970</v>
      </c>
      <c r="L46947" s="1" t="s">
        <v>84779</v>
      </c>
      <c r="N46947" s="1" t="s">
        <v>84780</v>
      </c>
      <c r="O46947" s="1" t="s">
        <v>16392</v>
      </c>
      <c r="P46947" s="1">
        <v>20260531</v>
      </c>
      <c r="Q46947" s="1" t="s">
        <v>88928</v>
      </c>
      <c r="R46947" s="1" t="s">
        <v>17351</v>
      </c>
      <c r="U46947" s="1" t="s">
        <v>21418</v>
      </c>
      <c r="AA46947" s="1" t="s">
        <v>16396</v>
      </c>
      <c r="AC46947" s="1">
        <v>4562260720341</v>
      </c>
      <c r="AD46947" s="1" t="s">
        <v>90070</v>
      </c>
    </row>
    <row r="46948" spans="1:36" x14ac:dyDescent="0.45">
      <c r="A46948" s="1" t="s">
        <v>84776</v>
      </c>
      <c r="B46948" s="1" t="s">
        <v>90070</v>
      </c>
      <c r="C46948" s="1">
        <v>14562264300324</v>
      </c>
      <c r="D46948" s="1">
        <v>270</v>
      </c>
      <c r="E46948" s="1" t="s">
        <v>79613</v>
      </c>
      <c r="G46948" s="1">
        <v>270</v>
      </c>
      <c r="H46948" s="1" t="s">
        <v>79613</v>
      </c>
      <c r="I46948" s="1" t="s">
        <v>16398</v>
      </c>
      <c r="J46948" s="1" t="s">
        <v>16697</v>
      </c>
      <c r="K46948" s="1" t="s">
        <v>89970</v>
      </c>
      <c r="L46948" s="1" t="s">
        <v>84779</v>
      </c>
      <c r="N46948" s="1" t="s">
        <v>84780</v>
      </c>
      <c r="O46948" s="1" t="s">
        <v>16392</v>
      </c>
      <c r="P46948" s="1">
        <v>20260531</v>
      </c>
      <c r="Q46948" s="1" t="s">
        <v>89121</v>
      </c>
      <c r="R46948" s="1" t="s">
        <v>17351</v>
      </c>
      <c r="U46948" s="1" t="s">
        <v>21418</v>
      </c>
      <c r="AA46948" s="1" t="s">
        <v>16396</v>
      </c>
      <c r="AC46948" s="1">
        <v>4562264290321</v>
      </c>
      <c r="AD46948" s="1" t="s">
        <v>90070</v>
      </c>
    </row>
    <row r="46949" spans="1:36" x14ac:dyDescent="0.45">
      <c r="A46949" s="1" t="s">
        <v>84776</v>
      </c>
      <c r="B46949" s="1" t="s">
        <v>90070</v>
      </c>
      <c r="C46949" s="1">
        <v>14580239730600</v>
      </c>
      <c r="D46949" s="1">
        <v>270</v>
      </c>
      <c r="E46949" s="1" t="s">
        <v>79613</v>
      </c>
      <c r="G46949" s="1">
        <v>270</v>
      </c>
      <c r="H46949" s="1" t="s">
        <v>79613</v>
      </c>
      <c r="I46949" s="1" t="s">
        <v>16398</v>
      </c>
      <c r="J46949" s="1" t="s">
        <v>16697</v>
      </c>
      <c r="K46949" s="1" t="s">
        <v>89970</v>
      </c>
      <c r="L46949" s="1" t="s">
        <v>84779</v>
      </c>
      <c r="N46949" s="1" t="s">
        <v>84780</v>
      </c>
      <c r="O46949" s="1" t="s">
        <v>16392</v>
      </c>
      <c r="P46949" s="1">
        <v>20260531</v>
      </c>
      <c r="Q46949" s="1" t="s">
        <v>88776</v>
      </c>
      <c r="R46949" s="1" t="s">
        <v>17351</v>
      </c>
      <c r="U46949" s="1" t="s">
        <v>21418</v>
      </c>
      <c r="AA46949" s="1" t="s">
        <v>16396</v>
      </c>
      <c r="AC46949" s="1">
        <v>4580239720604</v>
      </c>
      <c r="AD46949" s="1" t="s">
        <v>90070</v>
      </c>
    </row>
    <row r="46950" spans="1:36" x14ac:dyDescent="0.45">
      <c r="A46950" s="1" t="s">
        <v>84776</v>
      </c>
      <c r="B46950" s="1" t="s">
        <v>90070</v>
      </c>
      <c r="C46950" s="1">
        <v>14580278331028</v>
      </c>
      <c r="D46950" s="1">
        <v>270</v>
      </c>
      <c r="E46950" s="1" t="s">
        <v>79613</v>
      </c>
      <c r="G46950" s="1">
        <v>270</v>
      </c>
      <c r="H46950" s="1" t="s">
        <v>79613</v>
      </c>
      <c r="I46950" s="1" t="s">
        <v>16398</v>
      </c>
      <c r="J46950" s="1" t="s">
        <v>16697</v>
      </c>
      <c r="K46950" s="1" t="s">
        <v>89970</v>
      </c>
      <c r="L46950" s="1" t="s">
        <v>84779</v>
      </c>
      <c r="N46950" s="1" t="s">
        <v>84780</v>
      </c>
      <c r="O46950" s="1" t="s">
        <v>16392</v>
      </c>
      <c r="P46950" s="1">
        <v>20260531</v>
      </c>
      <c r="Q46950" s="1" t="s">
        <v>88869</v>
      </c>
      <c r="R46950" s="1" t="s">
        <v>16403</v>
      </c>
      <c r="S46950" s="1" t="s">
        <v>16565</v>
      </c>
      <c r="T46950" s="1" t="s">
        <v>17351</v>
      </c>
      <c r="U46950" s="1" t="s">
        <v>21418</v>
      </c>
      <c r="AA46950" s="1" t="s">
        <v>16396</v>
      </c>
      <c r="AC46950" s="1">
        <v>4580278321022</v>
      </c>
      <c r="AD46950" s="1" t="s">
        <v>90070</v>
      </c>
    </row>
    <row r="46951" spans="1:36" x14ac:dyDescent="0.45">
      <c r="A46951" s="1" t="s">
        <v>84776</v>
      </c>
      <c r="B46951" s="1" t="s">
        <v>90070</v>
      </c>
      <c r="C46951" s="1">
        <v>14580257090342</v>
      </c>
      <c r="D46951" s="1">
        <v>270</v>
      </c>
      <c r="E46951" s="1" t="s">
        <v>79613</v>
      </c>
      <c r="G46951" s="1">
        <v>270</v>
      </c>
      <c r="H46951" s="1" t="s">
        <v>79613</v>
      </c>
      <c r="I46951" s="1" t="s">
        <v>16398</v>
      </c>
      <c r="J46951" s="1" t="s">
        <v>16697</v>
      </c>
      <c r="K46951" s="1" t="s">
        <v>89970</v>
      </c>
      <c r="L46951" s="1" t="s">
        <v>84779</v>
      </c>
      <c r="N46951" s="1" t="s">
        <v>84780</v>
      </c>
      <c r="O46951" s="1" t="s">
        <v>16392</v>
      </c>
      <c r="P46951" s="1">
        <v>20260531</v>
      </c>
      <c r="Q46951" s="1" t="s">
        <v>89998</v>
      </c>
      <c r="R46951" s="1" t="s">
        <v>16403</v>
      </c>
      <c r="S46951" s="1" t="s">
        <v>16565</v>
      </c>
      <c r="T46951" s="1" t="s">
        <v>17351</v>
      </c>
      <c r="U46951" s="1" t="s">
        <v>21418</v>
      </c>
      <c r="V46951" s="1">
        <v>20071101</v>
      </c>
      <c r="AA46951" s="1" t="s">
        <v>16396</v>
      </c>
      <c r="AC46951" s="1">
        <v>4580257080346</v>
      </c>
      <c r="AD46951" s="1" t="s">
        <v>90070</v>
      </c>
    </row>
    <row r="46952" spans="1:36" x14ac:dyDescent="0.45">
      <c r="A46952" s="1" t="s">
        <v>84776</v>
      </c>
      <c r="B46952" s="1" t="s">
        <v>90071</v>
      </c>
      <c r="C46952" s="1">
        <v>14580280051860</v>
      </c>
      <c r="D46952" s="1">
        <v>279</v>
      </c>
      <c r="E46952" s="1" t="s">
        <v>79613</v>
      </c>
      <c r="G46952" s="1">
        <v>279</v>
      </c>
      <c r="H46952" s="1" t="s">
        <v>79613</v>
      </c>
      <c r="I46952" s="1" t="s">
        <v>16398</v>
      </c>
      <c r="J46952" s="1" t="s">
        <v>16697</v>
      </c>
      <c r="K46952" s="1" t="s">
        <v>89970</v>
      </c>
      <c r="L46952" s="1" t="s">
        <v>84779</v>
      </c>
      <c r="N46952" s="1" t="s">
        <v>84780</v>
      </c>
      <c r="O46952" s="1" t="s">
        <v>16392</v>
      </c>
      <c r="P46952" s="1">
        <v>20260531</v>
      </c>
      <c r="Q46952" s="1" t="s">
        <v>89062</v>
      </c>
      <c r="R46952" s="1" t="s">
        <v>17351</v>
      </c>
      <c r="U46952" s="1" t="s">
        <v>21418</v>
      </c>
      <c r="V46952" s="1">
        <v>20081017</v>
      </c>
      <c r="AA46952" s="1" t="s">
        <v>16396</v>
      </c>
      <c r="AC46952" s="1">
        <v>4580280061862</v>
      </c>
      <c r="AD46952" s="1" t="s">
        <v>90071</v>
      </c>
    </row>
    <row r="46953" spans="1:36" x14ac:dyDescent="0.45">
      <c r="A46953" s="1" t="s">
        <v>84776</v>
      </c>
      <c r="B46953" s="1" t="s">
        <v>90072</v>
      </c>
      <c r="C46953" s="1">
        <v>14580298890581</v>
      </c>
      <c r="D46953" s="1">
        <v>2800</v>
      </c>
      <c r="E46953" s="1" t="s">
        <v>79613</v>
      </c>
      <c r="G46953" s="1">
        <v>2800</v>
      </c>
      <c r="H46953" s="1" t="s">
        <v>79613</v>
      </c>
      <c r="I46953" s="1" t="s">
        <v>16398</v>
      </c>
      <c r="J46953" s="1" t="s">
        <v>16697</v>
      </c>
      <c r="K46953" s="1" t="s">
        <v>89970</v>
      </c>
      <c r="L46953" s="1" t="s">
        <v>84779</v>
      </c>
      <c r="N46953" s="1" t="s">
        <v>84780</v>
      </c>
      <c r="O46953" s="1" t="s">
        <v>16392</v>
      </c>
      <c r="P46953" s="1">
        <v>20260531</v>
      </c>
      <c r="Q46953" s="1" t="s">
        <v>88814</v>
      </c>
      <c r="R46953" s="1" t="s">
        <v>17351</v>
      </c>
      <c r="U46953" s="1" t="s">
        <v>21418</v>
      </c>
      <c r="AA46953" s="1" t="s">
        <v>16396</v>
      </c>
      <c r="AC46953" s="1">
        <v>4571241720584</v>
      </c>
      <c r="AD46953" s="1" t="s">
        <v>90072</v>
      </c>
    </row>
    <row r="46954" spans="1:36" x14ac:dyDescent="0.45">
      <c r="A46954" s="1" t="s">
        <v>84776</v>
      </c>
      <c r="B46954" s="1" t="s">
        <v>90072</v>
      </c>
      <c r="C46954" s="1">
        <v>14562264300584</v>
      </c>
      <c r="D46954" s="1">
        <v>2800</v>
      </c>
      <c r="E46954" s="1" t="s">
        <v>79613</v>
      </c>
      <c r="G46954" s="1">
        <v>2800</v>
      </c>
      <c r="H46954" s="1" t="s">
        <v>79613</v>
      </c>
      <c r="I46954" s="1" t="s">
        <v>16398</v>
      </c>
      <c r="J46954" s="1" t="s">
        <v>16697</v>
      </c>
      <c r="K46954" s="1" t="s">
        <v>89970</v>
      </c>
      <c r="L46954" s="1" t="s">
        <v>84779</v>
      </c>
      <c r="N46954" s="1" t="s">
        <v>84780</v>
      </c>
      <c r="O46954" s="1" t="s">
        <v>16392</v>
      </c>
      <c r="P46954" s="1">
        <v>20260531</v>
      </c>
      <c r="Q46954" s="1" t="s">
        <v>89121</v>
      </c>
      <c r="R46954" s="1" t="s">
        <v>17351</v>
      </c>
      <c r="U46954" s="1" t="s">
        <v>21418</v>
      </c>
      <c r="AA46954" s="1" t="s">
        <v>16396</v>
      </c>
      <c r="AC46954" s="1">
        <v>4562264290581</v>
      </c>
      <c r="AD46954" s="1" t="s">
        <v>90072</v>
      </c>
    </row>
    <row r="46955" spans="1:36" x14ac:dyDescent="0.45">
      <c r="A46955" s="1" t="s">
        <v>84776</v>
      </c>
      <c r="B46955" s="1" t="s">
        <v>90073</v>
      </c>
      <c r="C46955" s="1">
        <v>14580298890383</v>
      </c>
      <c r="D46955" s="1">
        <v>280</v>
      </c>
      <c r="E46955" s="1" t="s">
        <v>79613</v>
      </c>
      <c r="G46955" s="1">
        <v>280</v>
      </c>
      <c r="H46955" s="1" t="s">
        <v>79613</v>
      </c>
      <c r="I46955" s="1" t="s">
        <v>16398</v>
      </c>
      <c r="J46955" s="1" t="s">
        <v>16697</v>
      </c>
      <c r="K46955" s="1" t="s">
        <v>89970</v>
      </c>
      <c r="L46955" s="1" t="s">
        <v>84779</v>
      </c>
      <c r="N46955" s="1" t="s">
        <v>84780</v>
      </c>
      <c r="O46955" s="1" t="s">
        <v>16392</v>
      </c>
      <c r="P46955" s="1">
        <v>20260531</v>
      </c>
      <c r="Q46955" s="1" t="s">
        <v>88814</v>
      </c>
      <c r="R46955" s="1" t="s">
        <v>17351</v>
      </c>
      <c r="U46955" s="1" t="s">
        <v>21418</v>
      </c>
      <c r="AA46955" s="1" t="s">
        <v>16396</v>
      </c>
      <c r="AC46955" s="1">
        <v>4571241720386</v>
      </c>
      <c r="AD46955" s="1" t="s">
        <v>90073</v>
      </c>
    </row>
    <row r="46956" spans="1:36" x14ac:dyDescent="0.45">
      <c r="A46956" s="1" t="s">
        <v>84776</v>
      </c>
      <c r="B46956" s="1" t="s">
        <v>90073</v>
      </c>
      <c r="C46956" s="1">
        <v>14580298890611</v>
      </c>
      <c r="D46956" s="1">
        <v>280</v>
      </c>
      <c r="E46956" s="1" t="s">
        <v>79613</v>
      </c>
      <c r="G46956" s="1">
        <v>280</v>
      </c>
      <c r="H46956" s="1" t="s">
        <v>79613</v>
      </c>
      <c r="I46956" s="1" t="s">
        <v>16398</v>
      </c>
      <c r="J46956" s="1" t="s">
        <v>16697</v>
      </c>
      <c r="K46956" s="1" t="s">
        <v>89970</v>
      </c>
      <c r="L46956" s="1" t="s">
        <v>84779</v>
      </c>
      <c r="N46956" s="1" t="s">
        <v>84780</v>
      </c>
      <c r="O46956" s="1" t="s">
        <v>16392</v>
      </c>
      <c r="P46956" s="1">
        <v>20260531</v>
      </c>
      <c r="Q46956" s="1" t="s">
        <v>88814</v>
      </c>
      <c r="R46956" s="1" t="s">
        <v>17351</v>
      </c>
      <c r="U46956" s="1" t="s">
        <v>21418</v>
      </c>
      <c r="AA46956" s="1" t="s">
        <v>16396</v>
      </c>
      <c r="AC46956" s="1">
        <v>4571241720614</v>
      </c>
      <c r="AD46956" s="1" t="s">
        <v>90073</v>
      </c>
    </row>
    <row r="46957" spans="1:36" x14ac:dyDescent="0.45">
      <c r="A46957" s="1" t="s">
        <v>84776</v>
      </c>
      <c r="B46957" s="1" t="s">
        <v>90073</v>
      </c>
      <c r="C46957" s="1">
        <v>14580294031018</v>
      </c>
      <c r="D46957" s="1">
        <v>280</v>
      </c>
      <c r="E46957" s="1" t="s">
        <v>79613</v>
      </c>
      <c r="G46957" s="1">
        <v>280</v>
      </c>
      <c r="H46957" s="1" t="s">
        <v>79613</v>
      </c>
      <c r="I46957" s="1" t="s">
        <v>16398</v>
      </c>
      <c r="J46957" s="1" t="s">
        <v>16697</v>
      </c>
      <c r="K46957" s="1" t="s">
        <v>89970</v>
      </c>
      <c r="L46957" s="1" t="s">
        <v>84779</v>
      </c>
      <c r="N46957" s="1" t="s">
        <v>84780</v>
      </c>
      <c r="O46957" s="1" t="s">
        <v>16392</v>
      </c>
      <c r="P46957" s="1">
        <v>20260531</v>
      </c>
      <c r="Q46957" s="1" t="s">
        <v>85287</v>
      </c>
      <c r="R46957" s="1" t="s">
        <v>17351</v>
      </c>
      <c r="U46957" s="1" t="s">
        <v>21418</v>
      </c>
      <c r="AA46957" s="1" t="s">
        <v>16396</v>
      </c>
      <c r="AC46957" s="1">
        <v>4580294021012</v>
      </c>
      <c r="AD46957" s="1" t="s">
        <v>90073</v>
      </c>
      <c r="AJ46957" s="1">
        <v>20170303</v>
      </c>
    </row>
    <row r="46958" spans="1:36" x14ac:dyDescent="0.45">
      <c r="A46958" s="1" t="s">
        <v>84776</v>
      </c>
      <c r="B46958" s="1" t="s">
        <v>90073</v>
      </c>
      <c r="C46958" s="1">
        <v>14580291730334</v>
      </c>
      <c r="D46958" s="1">
        <v>280</v>
      </c>
      <c r="E46958" s="1" t="s">
        <v>79613</v>
      </c>
      <c r="G46958" s="1">
        <v>280</v>
      </c>
      <c r="H46958" s="1" t="s">
        <v>79613</v>
      </c>
      <c r="I46958" s="1" t="s">
        <v>16398</v>
      </c>
      <c r="J46958" s="1" t="s">
        <v>16697</v>
      </c>
      <c r="K46958" s="1" t="s">
        <v>89970</v>
      </c>
      <c r="L46958" s="1" t="s">
        <v>84779</v>
      </c>
      <c r="N46958" s="1" t="s">
        <v>84780</v>
      </c>
      <c r="O46958" s="1" t="s">
        <v>16392</v>
      </c>
      <c r="P46958" s="1">
        <v>20260531</v>
      </c>
      <c r="Q46958" s="1" t="s">
        <v>89946</v>
      </c>
      <c r="R46958" s="1" t="s">
        <v>17351</v>
      </c>
      <c r="U46958" s="1" t="s">
        <v>21418</v>
      </c>
      <c r="AA46958" s="1" t="s">
        <v>16396</v>
      </c>
      <c r="AC46958" s="1">
        <v>4580291720338</v>
      </c>
      <c r="AD46958" s="1" t="s">
        <v>90073</v>
      </c>
    </row>
    <row r="46959" spans="1:36" x14ac:dyDescent="0.45">
      <c r="A46959" s="1" t="s">
        <v>84776</v>
      </c>
      <c r="B46959" s="1" t="s">
        <v>90073</v>
      </c>
      <c r="C46959" s="1">
        <v>14580280051617</v>
      </c>
      <c r="D46959" s="1">
        <v>280</v>
      </c>
      <c r="E46959" s="1" t="s">
        <v>79613</v>
      </c>
      <c r="G46959" s="1">
        <v>280</v>
      </c>
      <c r="H46959" s="1" t="s">
        <v>79613</v>
      </c>
      <c r="I46959" s="1" t="s">
        <v>16398</v>
      </c>
      <c r="J46959" s="1" t="s">
        <v>16697</v>
      </c>
      <c r="K46959" s="1" t="s">
        <v>89970</v>
      </c>
      <c r="L46959" s="1" t="s">
        <v>84779</v>
      </c>
      <c r="N46959" s="1" t="s">
        <v>84780</v>
      </c>
      <c r="O46959" s="1" t="s">
        <v>16392</v>
      </c>
      <c r="P46959" s="1">
        <v>20260531</v>
      </c>
      <c r="Q46959" s="1" t="s">
        <v>89062</v>
      </c>
      <c r="R46959" s="1" t="s">
        <v>17351</v>
      </c>
      <c r="U46959" s="1" t="s">
        <v>21418</v>
      </c>
      <c r="V46959" s="1">
        <v>20081017</v>
      </c>
      <c r="AA46959" s="1" t="s">
        <v>16396</v>
      </c>
      <c r="AC46959" s="1">
        <v>4580280061619</v>
      </c>
      <c r="AD46959" s="1" t="s">
        <v>90073</v>
      </c>
    </row>
    <row r="46960" spans="1:36" x14ac:dyDescent="0.45">
      <c r="A46960" s="1" t="s">
        <v>84776</v>
      </c>
      <c r="B46960" s="1" t="s">
        <v>90074</v>
      </c>
      <c r="C46960" s="1">
        <v>14562266740449</v>
      </c>
      <c r="D46960" s="1">
        <v>285</v>
      </c>
      <c r="E46960" s="1" t="s">
        <v>79613</v>
      </c>
      <c r="G46960" s="1">
        <v>285</v>
      </c>
      <c r="H46960" s="1" t="s">
        <v>79613</v>
      </c>
      <c r="I46960" s="1" t="s">
        <v>16398</v>
      </c>
      <c r="J46960" s="1" t="s">
        <v>16697</v>
      </c>
      <c r="K46960" s="1" t="s">
        <v>89970</v>
      </c>
      <c r="L46960" s="1" t="s">
        <v>84779</v>
      </c>
      <c r="N46960" s="1" t="s">
        <v>84780</v>
      </c>
      <c r="O46960" s="1" t="s">
        <v>16392</v>
      </c>
      <c r="P46960" s="1">
        <v>20260531</v>
      </c>
      <c r="Q46960" s="1" t="s">
        <v>88858</v>
      </c>
      <c r="R46960" s="1" t="s">
        <v>16565</v>
      </c>
      <c r="S46960" s="1" t="s">
        <v>17351</v>
      </c>
      <c r="U46960" s="1" t="s">
        <v>21418</v>
      </c>
      <c r="AA46960" s="1" t="s">
        <v>16396</v>
      </c>
      <c r="AC46960" s="1">
        <v>4562266730443</v>
      </c>
      <c r="AD46960" s="1" t="s">
        <v>90074</v>
      </c>
    </row>
    <row r="46961" spans="1:36" x14ac:dyDescent="0.45">
      <c r="A46961" s="1" t="s">
        <v>84776</v>
      </c>
      <c r="B46961" s="1" t="s">
        <v>90074</v>
      </c>
      <c r="C46961" s="1">
        <v>14562258570146</v>
      </c>
      <c r="D46961" s="1">
        <v>285</v>
      </c>
      <c r="E46961" s="1" t="s">
        <v>79613</v>
      </c>
      <c r="G46961" s="1">
        <v>285</v>
      </c>
      <c r="H46961" s="1" t="s">
        <v>79613</v>
      </c>
      <c r="I46961" s="1" t="s">
        <v>16398</v>
      </c>
      <c r="J46961" s="1" t="s">
        <v>16697</v>
      </c>
      <c r="K46961" s="1" t="s">
        <v>89970</v>
      </c>
      <c r="L46961" s="1" t="s">
        <v>84779</v>
      </c>
      <c r="N46961" s="1" t="s">
        <v>84780</v>
      </c>
      <c r="O46961" s="1" t="s">
        <v>16392</v>
      </c>
      <c r="P46961" s="1">
        <v>20260531</v>
      </c>
      <c r="Q46961" s="1" t="s">
        <v>89114</v>
      </c>
      <c r="R46961" s="1" t="s">
        <v>16542</v>
      </c>
      <c r="U46961" s="1" t="s">
        <v>21418</v>
      </c>
      <c r="V46961" s="1">
        <v>20080701</v>
      </c>
      <c r="AA46961" s="1" t="s">
        <v>16396</v>
      </c>
      <c r="AC46961" s="1">
        <v>4562258560140</v>
      </c>
      <c r="AD46961" s="1" t="s">
        <v>90074</v>
      </c>
    </row>
    <row r="46962" spans="1:36" x14ac:dyDescent="0.45">
      <c r="A46962" s="1" t="s">
        <v>84776</v>
      </c>
      <c r="B46962" s="1" t="s">
        <v>90075</v>
      </c>
      <c r="C46962" s="1">
        <v>14580239730143</v>
      </c>
      <c r="D46962" s="1">
        <v>290</v>
      </c>
      <c r="E46962" s="1" t="s">
        <v>79613</v>
      </c>
      <c r="G46962" s="1">
        <v>290</v>
      </c>
      <c r="H46962" s="1" t="s">
        <v>79613</v>
      </c>
      <c r="I46962" s="1" t="s">
        <v>16398</v>
      </c>
      <c r="J46962" s="1" t="s">
        <v>16697</v>
      </c>
      <c r="K46962" s="1" t="s">
        <v>89970</v>
      </c>
      <c r="L46962" s="1" t="s">
        <v>84779</v>
      </c>
      <c r="N46962" s="1" t="s">
        <v>84780</v>
      </c>
      <c r="O46962" s="1" t="s">
        <v>16392</v>
      </c>
      <c r="P46962" s="1">
        <v>20260531</v>
      </c>
      <c r="Q46962" s="1" t="s">
        <v>88776</v>
      </c>
      <c r="R46962" s="1" t="s">
        <v>17351</v>
      </c>
      <c r="U46962" s="1" t="s">
        <v>21418</v>
      </c>
      <c r="AA46962" s="1" t="s">
        <v>16396</v>
      </c>
      <c r="AC46962" s="1">
        <v>4580239720147</v>
      </c>
      <c r="AD46962" s="1" t="s">
        <v>90075</v>
      </c>
    </row>
    <row r="46963" spans="1:36" x14ac:dyDescent="0.45">
      <c r="A46963" s="1" t="s">
        <v>84776</v>
      </c>
      <c r="B46963" s="1" t="s">
        <v>90076</v>
      </c>
      <c r="C46963" s="1">
        <v>14589949990175</v>
      </c>
      <c r="D46963" s="1">
        <v>3.4</v>
      </c>
      <c r="E46963" s="1" t="s">
        <v>79613</v>
      </c>
      <c r="G46963" s="1">
        <v>3.4</v>
      </c>
      <c r="H46963" s="1" t="s">
        <v>79613</v>
      </c>
      <c r="I46963" s="1" t="s">
        <v>16398</v>
      </c>
      <c r="J46963" s="1" t="s">
        <v>16697</v>
      </c>
      <c r="K46963" s="1" t="s">
        <v>89970</v>
      </c>
      <c r="L46963" s="1" t="s">
        <v>84779</v>
      </c>
      <c r="N46963" s="1" t="s">
        <v>84780</v>
      </c>
      <c r="O46963" s="1" t="s">
        <v>16392</v>
      </c>
      <c r="P46963" s="1">
        <v>20260531</v>
      </c>
      <c r="Q46963" s="1" t="s">
        <v>89973</v>
      </c>
      <c r="R46963" s="1" t="s">
        <v>16565</v>
      </c>
      <c r="U46963" s="1" t="s">
        <v>21418</v>
      </c>
      <c r="AA46963" s="1" t="s">
        <v>16396</v>
      </c>
      <c r="AC46963" s="1">
        <v>4589945260176</v>
      </c>
      <c r="AD46963" s="1" t="s">
        <v>90076</v>
      </c>
    </row>
    <row r="46964" spans="1:36" x14ac:dyDescent="0.45">
      <c r="A46964" s="1" t="s">
        <v>84776</v>
      </c>
      <c r="B46964" s="1" t="s">
        <v>90077</v>
      </c>
      <c r="C46964" s="1">
        <v>14562282940175</v>
      </c>
      <c r="D46964" s="1">
        <v>500</v>
      </c>
      <c r="E46964" s="1" t="s">
        <v>79613</v>
      </c>
      <c r="G46964" s="1">
        <v>3.5</v>
      </c>
      <c r="H46964" s="1" t="s">
        <v>79613</v>
      </c>
      <c r="I46964" s="1" t="s">
        <v>16398</v>
      </c>
      <c r="J46964" s="1" t="s">
        <v>16697</v>
      </c>
      <c r="K46964" s="1" t="s">
        <v>89970</v>
      </c>
      <c r="L46964" s="1" t="s">
        <v>84779</v>
      </c>
      <c r="N46964" s="1" t="s">
        <v>84780</v>
      </c>
      <c r="O46964" s="1" t="s">
        <v>16392</v>
      </c>
      <c r="P46964" s="1">
        <v>20260531</v>
      </c>
      <c r="Q46964" s="1" t="s">
        <v>89972</v>
      </c>
      <c r="R46964" s="1" t="s">
        <v>17351</v>
      </c>
      <c r="U46964" s="1" t="s">
        <v>21418</v>
      </c>
      <c r="AA46964" s="1" t="s">
        <v>16396</v>
      </c>
      <c r="AC46964" s="1">
        <v>4562282930179</v>
      </c>
      <c r="AD46964" s="1" t="s">
        <v>90077</v>
      </c>
    </row>
    <row r="46965" spans="1:36" x14ac:dyDescent="0.45">
      <c r="A46965" s="1" t="s">
        <v>84776</v>
      </c>
      <c r="B46965" s="1" t="s">
        <v>90078</v>
      </c>
      <c r="C46965" s="1">
        <v>14589430460248</v>
      </c>
      <c r="D46965" s="1">
        <v>3000</v>
      </c>
      <c r="E46965" s="1" t="s">
        <v>79613</v>
      </c>
      <c r="G46965" s="1">
        <v>3000</v>
      </c>
      <c r="H46965" s="1" t="s">
        <v>79613</v>
      </c>
      <c r="I46965" s="1" t="s">
        <v>16398</v>
      </c>
      <c r="J46965" s="1" t="s">
        <v>16697</v>
      </c>
      <c r="K46965" s="1" t="s">
        <v>89970</v>
      </c>
      <c r="L46965" s="1" t="s">
        <v>84779</v>
      </c>
      <c r="N46965" s="1" t="s">
        <v>84780</v>
      </c>
      <c r="O46965" s="1" t="s">
        <v>16392</v>
      </c>
      <c r="P46965" s="1">
        <v>20260531</v>
      </c>
      <c r="Q46965" s="1" t="s">
        <v>88878</v>
      </c>
      <c r="R46965" s="1" t="s">
        <v>17351</v>
      </c>
      <c r="U46965" s="1" t="s">
        <v>21418</v>
      </c>
      <c r="AA46965" s="1" t="s">
        <v>16396</v>
      </c>
      <c r="AC46965" s="1">
        <v>4589430450242</v>
      </c>
      <c r="AD46965" s="1" t="s">
        <v>90078</v>
      </c>
      <c r="AJ46965" s="1">
        <v>19000100</v>
      </c>
    </row>
    <row r="46966" spans="1:36" x14ac:dyDescent="0.45">
      <c r="A46966" s="1" t="s">
        <v>84776</v>
      </c>
      <c r="B46966" s="1" t="s">
        <v>90078</v>
      </c>
      <c r="C46966" s="1">
        <v>14562248370244</v>
      </c>
      <c r="D46966" s="1">
        <v>3000</v>
      </c>
      <c r="E46966" s="1" t="s">
        <v>79613</v>
      </c>
      <c r="G46966" s="1">
        <v>3000</v>
      </c>
      <c r="H46966" s="1" t="s">
        <v>79613</v>
      </c>
      <c r="I46966" s="1" t="s">
        <v>16398</v>
      </c>
      <c r="J46966" s="1" t="s">
        <v>16697</v>
      </c>
      <c r="K46966" s="1" t="s">
        <v>89970</v>
      </c>
      <c r="L46966" s="1" t="s">
        <v>84779</v>
      </c>
      <c r="N46966" s="1" t="s">
        <v>84780</v>
      </c>
      <c r="O46966" s="1" t="s">
        <v>16392</v>
      </c>
      <c r="P46966" s="1">
        <v>20260531</v>
      </c>
      <c r="Q46966" s="1" t="s">
        <v>89129</v>
      </c>
      <c r="R46966" s="1" t="s">
        <v>17351</v>
      </c>
      <c r="U46966" s="1" t="s">
        <v>21418</v>
      </c>
      <c r="AA46966" s="1" t="s">
        <v>16396</v>
      </c>
      <c r="AD46966" s="1" t="s">
        <v>90078</v>
      </c>
    </row>
    <row r="46967" spans="1:36" x14ac:dyDescent="0.45">
      <c r="A46967" s="1" t="s">
        <v>84776</v>
      </c>
      <c r="B46967" s="1" t="s">
        <v>90078</v>
      </c>
      <c r="C46967" s="1">
        <v>14580255690247</v>
      </c>
      <c r="D46967" s="1">
        <v>3000</v>
      </c>
      <c r="E46967" s="1" t="s">
        <v>79613</v>
      </c>
      <c r="G46967" s="1">
        <v>3000</v>
      </c>
      <c r="H46967" s="1" t="s">
        <v>79613</v>
      </c>
      <c r="I46967" s="1" t="s">
        <v>16398</v>
      </c>
      <c r="J46967" s="1" t="s">
        <v>16697</v>
      </c>
      <c r="K46967" s="1" t="s">
        <v>89970</v>
      </c>
      <c r="L46967" s="1" t="s">
        <v>84779</v>
      </c>
      <c r="N46967" s="1" t="s">
        <v>84780</v>
      </c>
      <c r="O46967" s="1" t="s">
        <v>16392</v>
      </c>
      <c r="P46967" s="1">
        <v>20260531</v>
      </c>
      <c r="Q46967" s="1" t="s">
        <v>88856</v>
      </c>
      <c r="R46967" s="1" t="s">
        <v>17351</v>
      </c>
      <c r="U46967" s="1" t="s">
        <v>21418</v>
      </c>
      <c r="AA46967" s="1" t="s">
        <v>16396</v>
      </c>
      <c r="AC46967" s="1">
        <v>4580255680241</v>
      </c>
      <c r="AD46967" s="1" t="s">
        <v>90078</v>
      </c>
    </row>
    <row r="46968" spans="1:36" x14ac:dyDescent="0.45">
      <c r="A46968" s="1" t="s">
        <v>84776</v>
      </c>
      <c r="B46968" s="1" t="s">
        <v>90078</v>
      </c>
      <c r="C46968" s="1">
        <v>14977343120241</v>
      </c>
      <c r="D46968" s="1">
        <v>3000</v>
      </c>
      <c r="E46968" s="1" t="s">
        <v>79613</v>
      </c>
      <c r="G46968" s="1">
        <v>3000</v>
      </c>
      <c r="H46968" s="1" t="s">
        <v>79613</v>
      </c>
      <c r="I46968" s="1" t="s">
        <v>16398</v>
      </c>
      <c r="J46968" s="1" t="s">
        <v>16697</v>
      </c>
      <c r="K46968" s="1" t="s">
        <v>89970</v>
      </c>
      <c r="L46968" s="1" t="s">
        <v>84779</v>
      </c>
      <c r="N46968" s="1" t="s">
        <v>84780</v>
      </c>
      <c r="O46968" s="1" t="s">
        <v>16392</v>
      </c>
      <c r="P46968" s="1">
        <v>20260531</v>
      </c>
      <c r="Q46968" s="1" t="s">
        <v>85165</v>
      </c>
      <c r="R46968" s="1" t="s">
        <v>17351</v>
      </c>
      <c r="U46968" s="1" t="s">
        <v>21418</v>
      </c>
      <c r="V46968" s="1">
        <v>20080821</v>
      </c>
      <c r="AA46968" s="1" t="s">
        <v>16396</v>
      </c>
      <c r="AC46968" s="1">
        <v>4977343110245</v>
      </c>
      <c r="AD46968" s="1" t="s">
        <v>90078</v>
      </c>
    </row>
    <row r="46969" spans="1:36" x14ac:dyDescent="0.45">
      <c r="A46969" s="1" t="s">
        <v>84776</v>
      </c>
      <c r="B46969" s="1" t="s">
        <v>90078</v>
      </c>
      <c r="C46969" s="1">
        <v>14562243700244</v>
      </c>
      <c r="D46969" s="1">
        <v>3000</v>
      </c>
      <c r="E46969" s="1" t="s">
        <v>79613</v>
      </c>
      <c r="G46969" s="1">
        <v>3000</v>
      </c>
      <c r="H46969" s="1" t="s">
        <v>79613</v>
      </c>
      <c r="I46969" s="1" t="s">
        <v>16398</v>
      </c>
      <c r="J46969" s="1" t="s">
        <v>16697</v>
      </c>
      <c r="K46969" s="1" t="s">
        <v>89970</v>
      </c>
      <c r="L46969" s="1" t="s">
        <v>84779</v>
      </c>
      <c r="N46969" s="1" t="s">
        <v>84780</v>
      </c>
      <c r="O46969" s="1" t="s">
        <v>16392</v>
      </c>
      <c r="P46969" s="1">
        <v>20260531</v>
      </c>
      <c r="Q46969" s="1" t="s">
        <v>89132</v>
      </c>
      <c r="R46969" s="1" t="s">
        <v>17351</v>
      </c>
      <c r="U46969" s="1" t="s">
        <v>21418</v>
      </c>
      <c r="AA46969" s="1" t="s">
        <v>16396</v>
      </c>
      <c r="AC46969" s="1">
        <v>4562243690241</v>
      </c>
      <c r="AD46969" s="1" t="s">
        <v>90078</v>
      </c>
    </row>
    <row r="46970" spans="1:36" x14ac:dyDescent="0.45">
      <c r="A46970" s="1" t="s">
        <v>84776</v>
      </c>
      <c r="B46970" s="1" t="s">
        <v>90078</v>
      </c>
      <c r="C46970" s="1">
        <v>14562226650245</v>
      </c>
      <c r="D46970" s="1">
        <v>3000</v>
      </c>
      <c r="E46970" s="1" t="s">
        <v>79613</v>
      </c>
      <c r="G46970" s="1">
        <v>3000</v>
      </c>
      <c r="H46970" s="1" t="s">
        <v>79613</v>
      </c>
      <c r="I46970" s="1" t="s">
        <v>16398</v>
      </c>
      <c r="J46970" s="1" t="s">
        <v>16697</v>
      </c>
      <c r="K46970" s="1" t="s">
        <v>89970</v>
      </c>
      <c r="L46970" s="1" t="s">
        <v>84779</v>
      </c>
      <c r="N46970" s="1" t="s">
        <v>84780</v>
      </c>
      <c r="O46970" s="1" t="s">
        <v>16392</v>
      </c>
      <c r="P46970" s="1">
        <v>20260531</v>
      </c>
      <c r="Q46970" s="1" t="s">
        <v>88857</v>
      </c>
      <c r="R46970" s="1" t="s">
        <v>16403</v>
      </c>
      <c r="S46970" s="1" t="s">
        <v>16565</v>
      </c>
      <c r="T46970" s="1" t="s">
        <v>17351</v>
      </c>
      <c r="U46970" s="1" t="s">
        <v>21418</v>
      </c>
      <c r="V46970" s="1">
        <v>20080609</v>
      </c>
      <c r="AA46970" s="1" t="s">
        <v>16396</v>
      </c>
      <c r="AC46970" s="1">
        <v>4562226640249</v>
      </c>
      <c r="AD46970" s="1" t="s">
        <v>90078</v>
      </c>
    </row>
    <row r="46971" spans="1:36" x14ac:dyDescent="0.45">
      <c r="A46971" s="1" t="s">
        <v>84776</v>
      </c>
      <c r="B46971" s="1" t="s">
        <v>90078</v>
      </c>
      <c r="C46971" s="1">
        <v>14562266742047</v>
      </c>
      <c r="D46971" s="1">
        <v>3000</v>
      </c>
      <c r="E46971" s="1" t="s">
        <v>79613</v>
      </c>
      <c r="G46971" s="1">
        <v>3000</v>
      </c>
      <c r="H46971" s="1" t="s">
        <v>79613</v>
      </c>
      <c r="I46971" s="1" t="s">
        <v>16398</v>
      </c>
      <c r="J46971" s="1" t="s">
        <v>16697</v>
      </c>
      <c r="K46971" s="1" t="s">
        <v>89970</v>
      </c>
      <c r="L46971" s="1" t="s">
        <v>84779</v>
      </c>
      <c r="N46971" s="1" t="s">
        <v>84780</v>
      </c>
      <c r="O46971" s="1" t="s">
        <v>16392</v>
      </c>
      <c r="P46971" s="1">
        <v>20260531</v>
      </c>
      <c r="Q46971" s="1" t="s">
        <v>88858</v>
      </c>
      <c r="R46971" s="1" t="s">
        <v>16565</v>
      </c>
      <c r="S46971" s="1" t="s">
        <v>17351</v>
      </c>
      <c r="U46971" s="1" t="s">
        <v>21418</v>
      </c>
      <c r="AA46971" s="1" t="s">
        <v>16396</v>
      </c>
      <c r="AC46971" s="1">
        <v>4562266732041</v>
      </c>
      <c r="AD46971" s="1" t="s">
        <v>90078</v>
      </c>
    </row>
    <row r="46972" spans="1:36" x14ac:dyDescent="0.45">
      <c r="A46972" s="1" t="s">
        <v>84776</v>
      </c>
      <c r="B46972" s="1" t="s">
        <v>90078</v>
      </c>
      <c r="C46972" s="1">
        <v>14562258570245</v>
      </c>
      <c r="D46972" s="1">
        <v>3000</v>
      </c>
      <c r="E46972" s="1" t="s">
        <v>79613</v>
      </c>
      <c r="G46972" s="1">
        <v>3000</v>
      </c>
      <c r="H46972" s="1" t="s">
        <v>79613</v>
      </c>
      <c r="I46972" s="1" t="s">
        <v>16398</v>
      </c>
      <c r="J46972" s="1" t="s">
        <v>16697</v>
      </c>
      <c r="K46972" s="1" t="s">
        <v>89970</v>
      </c>
      <c r="L46972" s="1" t="s">
        <v>84779</v>
      </c>
      <c r="N46972" s="1" t="s">
        <v>84780</v>
      </c>
      <c r="O46972" s="1" t="s">
        <v>16392</v>
      </c>
      <c r="P46972" s="1">
        <v>20260531</v>
      </c>
      <c r="Q46972" s="1" t="s">
        <v>89114</v>
      </c>
      <c r="R46972" s="1" t="s">
        <v>16542</v>
      </c>
      <c r="U46972" s="1" t="s">
        <v>21418</v>
      </c>
      <c r="V46972" s="1">
        <v>20080701</v>
      </c>
      <c r="AA46972" s="1" t="s">
        <v>16396</v>
      </c>
      <c r="AC46972" s="1">
        <v>4562258560249</v>
      </c>
      <c r="AD46972" s="1" t="s">
        <v>90078</v>
      </c>
    </row>
    <row r="46973" spans="1:36" x14ac:dyDescent="0.45">
      <c r="A46973" s="1" t="s">
        <v>84776</v>
      </c>
      <c r="B46973" s="1" t="s">
        <v>90078</v>
      </c>
      <c r="C46973" s="1">
        <v>14580293330242</v>
      </c>
      <c r="D46973" s="1">
        <v>3000</v>
      </c>
      <c r="E46973" s="1" t="s">
        <v>79613</v>
      </c>
      <c r="G46973" s="1">
        <v>3000</v>
      </c>
      <c r="H46973" s="1" t="s">
        <v>79613</v>
      </c>
      <c r="I46973" s="1" t="s">
        <v>16398</v>
      </c>
      <c r="J46973" s="1" t="s">
        <v>16697</v>
      </c>
      <c r="K46973" s="1" t="s">
        <v>89970</v>
      </c>
      <c r="L46973" s="1" t="s">
        <v>84779</v>
      </c>
      <c r="N46973" s="1" t="s">
        <v>84780</v>
      </c>
      <c r="O46973" s="1" t="s">
        <v>16392</v>
      </c>
      <c r="P46973" s="1">
        <v>20260531</v>
      </c>
      <c r="Q46973" s="1" t="s">
        <v>88859</v>
      </c>
      <c r="R46973" s="1" t="s">
        <v>16403</v>
      </c>
      <c r="S46973" s="1" t="s">
        <v>16565</v>
      </c>
      <c r="T46973" s="1" t="s">
        <v>17351</v>
      </c>
      <c r="U46973" s="1" t="s">
        <v>21418</v>
      </c>
      <c r="V46973" s="1">
        <v>20080722</v>
      </c>
      <c r="AA46973" s="1" t="s">
        <v>16396</v>
      </c>
      <c r="AC46973" s="1">
        <v>4580293320246</v>
      </c>
      <c r="AD46973" s="1" t="s">
        <v>90078</v>
      </c>
    </row>
    <row r="46974" spans="1:36" x14ac:dyDescent="0.45">
      <c r="A46974" s="1" t="s">
        <v>84776</v>
      </c>
      <c r="B46974" s="1" t="s">
        <v>90078</v>
      </c>
      <c r="C46974" s="1">
        <v>14562214430248</v>
      </c>
      <c r="D46974" s="1">
        <v>3000</v>
      </c>
      <c r="E46974" s="1" t="s">
        <v>79613</v>
      </c>
      <c r="G46974" s="1">
        <v>3000</v>
      </c>
      <c r="H46974" s="1" t="s">
        <v>79613</v>
      </c>
      <c r="I46974" s="1" t="s">
        <v>16398</v>
      </c>
      <c r="J46974" s="1" t="s">
        <v>16697</v>
      </c>
      <c r="K46974" s="1" t="s">
        <v>89970</v>
      </c>
      <c r="L46974" s="1" t="s">
        <v>84779</v>
      </c>
      <c r="N46974" s="1" t="s">
        <v>84780</v>
      </c>
      <c r="O46974" s="1" t="s">
        <v>16392</v>
      </c>
      <c r="P46974" s="1">
        <v>20260531</v>
      </c>
      <c r="Q46974" s="1" t="s">
        <v>88913</v>
      </c>
      <c r="R46974" s="1" t="s">
        <v>17351</v>
      </c>
      <c r="U46974" s="1" t="s">
        <v>21418</v>
      </c>
      <c r="V46974" s="1">
        <v>20080805</v>
      </c>
      <c r="AA46974" s="1" t="s">
        <v>16396</v>
      </c>
      <c r="AC46974" s="1">
        <v>4562214420242</v>
      </c>
      <c r="AD46974" s="1" t="s">
        <v>90078</v>
      </c>
    </row>
    <row r="46975" spans="1:36" x14ac:dyDescent="0.45">
      <c r="A46975" s="1" t="s">
        <v>84776</v>
      </c>
      <c r="B46975" s="1" t="s">
        <v>90078</v>
      </c>
      <c r="C46975" s="1">
        <v>14580287770245</v>
      </c>
      <c r="D46975" s="1">
        <v>3000</v>
      </c>
      <c r="E46975" s="1" t="s">
        <v>79613</v>
      </c>
      <c r="G46975" s="1">
        <v>3000</v>
      </c>
      <c r="H46975" s="1" t="s">
        <v>79613</v>
      </c>
      <c r="I46975" s="1" t="s">
        <v>16398</v>
      </c>
      <c r="J46975" s="1" t="s">
        <v>16697</v>
      </c>
      <c r="K46975" s="1" t="s">
        <v>89970</v>
      </c>
      <c r="L46975" s="1" t="s">
        <v>84779</v>
      </c>
      <c r="N46975" s="1" t="s">
        <v>84780</v>
      </c>
      <c r="O46975" s="1" t="s">
        <v>16392</v>
      </c>
      <c r="P46975" s="1">
        <v>20260531</v>
      </c>
      <c r="Q46975" s="1" t="s">
        <v>86053</v>
      </c>
      <c r="R46975" s="1" t="s">
        <v>16403</v>
      </c>
      <c r="S46975" s="1" t="s">
        <v>16565</v>
      </c>
      <c r="T46975" s="1" t="s">
        <v>17351</v>
      </c>
      <c r="U46975" s="1" t="s">
        <v>21418</v>
      </c>
      <c r="V46975" s="1">
        <v>20080317</v>
      </c>
      <c r="AA46975" s="1" t="s">
        <v>16396</v>
      </c>
      <c r="AC46975" s="1">
        <v>4580287760249</v>
      </c>
      <c r="AD46975" s="1" t="s">
        <v>90078</v>
      </c>
    </row>
    <row r="46976" spans="1:36" x14ac:dyDescent="0.45">
      <c r="A46976" s="1" t="s">
        <v>84776</v>
      </c>
      <c r="B46976" s="1" t="s">
        <v>90078</v>
      </c>
      <c r="C46976" s="1">
        <v>14562239910244</v>
      </c>
      <c r="D46976" s="1">
        <v>3000</v>
      </c>
      <c r="E46976" s="1" t="s">
        <v>79613</v>
      </c>
      <c r="G46976" s="1">
        <v>3000</v>
      </c>
      <c r="H46976" s="1" t="s">
        <v>79613</v>
      </c>
      <c r="I46976" s="1" t="s">
        <v>16398</v>
      </c>
      <c r="J46976" s="1" t="s">
        <v>16697</v>
      </c>
      <c r="K46976" s="1" t="s">
        <v>89970</v>
      </c>
      <c r="L46976" s="1" t="s">
        <v>84779</v>
      </c>
      <c r="N46976" s="1" t="s">
        <v>84780</v>
      </c>
      <c r="O46976" s="1" t="s">
        <v>16392</v>
      </c>
      <c r="P46976" s="1">
        <v>20260531</v>
      </c>
      <c r="Q46976" s="1" t="s">
        <v>88879</v>
      </c>
      <c r="R46976" s="1" t="s">
        <v>16565</v>
      </c>
      <c r="S46976" s="1" t="s">
        <v>17351</v>
      </c>
      <c r="U46976" s="1" t="s">
        <v>21418</v>
      </c>
      <c r="AA46976" s="1" t="s">
        <v>16396</v>
      </c>
      <c r="AC46976" s="1">
        <v>4562239900248</v>
      </c>
      <c r="AD46976" s="1" t="s">
        <v>90078</v>
      </c>
    </row>
    <row r="46977" spans="1:30" x14ac:dyDescent="0.45">
      <c r="A46977" s="1" t="s">
        <v>84776</v>
      </c>
      <c r="B46977" s="1" t="s">
        <v>90078</v>
      </c>
      <c r="C46977" s="1">
        <v>14580280760243</v>
      </c>
      <c r="D46977" s="1">
        <v>3000</v>
      </c>
      <c r="E46977" s="1" t="s">
        <v>79613</v>
      </c>
      <c r="G46977" s="1">
        <v>3000</v>
      </c>
      <c r="H46977" s="1" t="s">
        <v>79613</v>
      </c>
      <c r="I46977" s="1" t="s">
        <v>16398</v>
      </c>
      <c r="J46977" s="1" t="s">
        <v>16697</v>
      </c>
      <c r="K46977" s="1" t="s">
        <v>89970</v>
      </c>
      <c r="L46977" s="1" t="s">
        <v>84779</v>
      </c>
      <c r="N46977" s="1" t="s">
        <v>84780</v>
      </c>
      <c r="O46977" s="1" t="s">
        <v>16392</v>
      </c>
      <c r="P46977" s="1">
        <v>20260531</v>
      </c>
      <c r="Q46977" s="1" t="s">
        <v>89145</v>
      </c>
      <c r="R46977" s="1" t="s">
        <v>16565</v>
      </c>
      <c r="U46977" s="1" t="s">
        <v>21418</v>
      </c>
      <c r="AA46977" s="1" t="s">
        <v>16396</v>
      </c>
      <c r="AC46977" s="1">
        <v>4580280750247</v>
      </c>
      <c r="AD46977" s="1" t="s">
        <v>90078</v>
      </c>
    </row>
    <row r="46978" spans="1:30" x14ac:dyDescent="0.45">
      <c r="A46978" s="1" t="s">
        <v>84776</v>
      </c>
      <c r="B46978" s="1" t="s">
        <v>90078</v>
      </c>
      <c r="C46978" s="1">
        <v>14562271610249</v>
      </c>
      <c r="D46978" s="1">
        <v>3000</v>
      </c>
      <c r="E46978" s="1" t="s">
        <v>79613</v>
      </c>
      <c r="G46978" s="1">
        <v>3000</v>
      </c>
      <c r="H46978" s="1" t="s">
        <v>79613</v>
      </c>
      <c r="I46978" s="1" t="s">
        <v>16398</v>
      </c>
      <c r="J46978" s="1" t="s">
        <v>16697</v>
      </c>
      <c r="K46978" s="1" t="s">
        <v>89970</v>
      </c>
      <c r="L46978" s="1" t="s">
        <v>84779</v>
      </c>
      <c r="N46978" s="1" t="s">
        <v>84780</v>
      </c>
      <c r="O46978" s="1" t="s">
        <v>16392</v>
      </c>
      <c r="P46978" s="1">
        <v>20260531</v>
      </c>
      <c r="Q46978" s="1" t="s">
        <v>89060</v>
      </c>
      <c r="R46978" s="1" t="s">
        <v>16565</v>
      </c>
      <c r="U46978" s="1" t="s">
        <v>21418</v>
      </c>
      <c r="AA46978" s="1" t="s">
        <v>16396</v>
      </c>
      <c r="AC46978" s="1">
        <v>4562271600243</v>
      </c>
      <c r="AD46978" s="1" t="s">
        <v>90078</v>
      </c>
    </row>
    <row r="46979" spans="1:30" x14ac:dyDescent="0.45">
      <c r="A46979" s="1" t="s">
        <v>84776</v>
      </c>
      <c r="B46979" s="1" t="s">
        <v>90078</v>
      </c>
      <c r="C46979" s="1">
        <v>14580299700247</v>
      </c>
      <c r="D46979" s="1">
        <v>3000</v>
      </c>
      <c r="E46979" s="1" t="s">
        <v>79613</v>
      </c>
      <c r="G46979" s="1">
        <v>3000</v>
      </c>
      <c r="H46979" s="1" t="s">
        <v>79613</v>
      </c>
      <c r="I46979" s="1" t="s">
        <v>16398</v>
      </c>
      <c r="J46979" s="1" t="s">
        <v>16697</v>
      </c>
      <c r="K46979" s="1" t="s">
        <v>89970</v>
      </c>
      <c r="L46979" s="1" t="s">
        <v>84779</v>
      </c>
      <c r="N46979" s="1" t="s">
        <v>84780</v>
      </c>
      <c r="O46979" s="1" t="s">
        <v>16392</v>
      </c>
      <c r="P46979" s="1">
        <v>20260531</v>
      </c>
      <c r="Q46979" s="1" t="s">
        <v>88914</v>
      </c>
      <c r="R46979" s="1" t="s">
        <v>16403</v>
      </c>
      <c r="S46979" s="1" t="s">
        <v>16565</v>
      </c>
      <c r="T46979" s="1" t="s">
        <v>17351</v>
      </c>
      <c r="U46979" s="1" t="s">
        <v>21418</v>
      </c>
      <c r="V46979" s="1">
        <v>20080616</v>
      </c>
      <c r="AA46979" s="1" t="s">
        <v>16396</v>
      </c>
      <c r="AD46979" s="1" t="s">
        <v>90078</v>
      </c>
    </row>
    <row r="46980" spans="1:30" x14ac:dyDescent="0.45">
      <c r="A46980" s="1" t="s">
        <v>84776</v>
      </c>
      <c r="B46980" s="1" t="s">
        <v>90078</v>
      </c>
      <c r="C46980" s="1">
        <v>14580290540248</v>
      </c>
      <c r="D46980" s="1">
        <v>3000</v>
      </c>
      <c r="E46980" s="1" t="s">
        <v>79613</v>
      </c>
      <c r="G46980" s="1">
        <v>3000</v>
      </c>
      <c r="H46980" s="1" t="s">
        <v>79613</v>
      </c>
      <c r="I46980" s="1" t="s">
        <v>16398</v>
      </c>
      <c r="J46980" s="1" t="s">
        <v>16697</v>
      </c>
      <c r="K46980" s="1" t="s">
        <v>89970</v>
      </c>
      <c r="L46980" s="1" t="s">
        <v>84779</v>
      </c>
      <c r="N46980" s="1" t="s">
        <v>84780</v>
      </c>
      <c r="O46980" s="1" t="s">
        <v>16392</v>
      </c>
      <c r="P46980" s="1">
        <v>20260531</v>
      </c>
      <c r="Q46980" s="1" t="s">
        <v>88840</v>
      </c>
      <c r="R46980" s="1" t="s">
        <v>17351</v>
      </c>
      <c r="U46980" s="1" t="s">
        <v>21418</v>
      </c>
      <c r="AA46980" s="1" t="s">
        <v>16396</v>
      </c>
      <c r="AC46980" s="1">
        <v>4580290530242</v>
      </c>
      <c r="AD46980" s="1" t="s">
        <v>90078</v>
      </c>
    </row>
    <row r="46981" spans="1:30" x14ac:dyDescent="0.45">
      <c r="A46981" s="1" t="s">
        <v>84776</v>
      </c>
      <c r="B46981" s="1" t="s">
        <v>90078</v>
      </c>
      <c r="C46981" s="1">
        <v>14562286930240</v>
      </c>
      <c r="D46981" s="1">
        <v>3000</v>
      </c>
      <c r="E46981" s="1" t="s">
        <v>79613</v>
      </c>
      <c r="G46981" s="1">
        <v>3000</v>
      </c>
      <c r="H46981" s="1" t="s">
        <v>79613</v>
      </c>
      <c r="I46981" s="1" t="s">
        <v>16398</v>
      </c>
      <c r="J46981" s="1" t="s">
        <v>16697</v>
      </c>
      <c r="K46981" s="1" t="s">
        <v>89970</v>
      </c>
      <c r="L46981" s="1" t="s">
        <v>84779</v>
      </c>
      <c r="N46981" s="1" t="s">
        <v>84780</v>
      </c>
      <c r="O46981" s="1" t="s">
        <v>16392</v>
      </c>
      <c r="P46981" s="1">
        <v>20260531</v>
      </c>
      <c r="Q46981" s="1" t="s">
        <v>89127</v>
      </c>
      <c r="R46981" s="1" t="s">
        <v>17351</v>
      </c>
      <c r="U46981" s="1" t="s">
        <v>21418</v>
      </c>
      <c r="AA46981" s="1" t="s">
        <v>16396</v>
      </c>
      <c r="AC46981" s="1">
        <v>4562286920244</v>
      </c>
      <c r="AD46981" s="1" t="s">
        <v>90078</v>
      </c>
    </row>
    <row r="46982" spans="1:30" x14ac:dyDescent="0.45">
      <c r="A46982" s="1" t="s">
        <v>84776</v>
      </c>
      <c r="B46982" s="1" t="s">
        <v>90078</v>
      </c>
      <c r="C46982" s="1">
        <v>14580213740243</v>
      </c>
      <c r="D46982" s="1">
        <v>3000</v>
      </c>
      <c r="E46982" s="1" t="s">
        <v>79613</v>
      </c>
      <c r="G46982" s="1">
        <v>3000</v>
      </c>
      <c r="H46982" s="1" t="s">
        <v>79613</v>
      </c>
      <c r="I46982" s="1" t="s">
        <v>16398</v>
      </c>
      <c r="J46982" s="1" t="s">
        <v>16697</v>
      </c>
      <c r="K46982" s="1" t="s">
        <v>89970</v>
      </c>
      <c r="L46982" s="1" t="s">
        <v>84779</v>
      </c>
      <c r="N46982" s="1" t="s">
        <v>84780</v>
      </c>
      <c r="O46982" s="1" t="s">
        <v>16392</v>
      </c>
      <c r="P46982" s="1">
        <v>20260531</v>
      </c>
      <c r="Q46982" s="1" t="s">
        <v>88904</v>
      </c>
      <c r="R46982" s="1" t="s">
        <v>16403</v>
      </c>
      <c r="S46982" s="1" t="s">
        <v>16565</v>
      </c>
      <c r="T46982" s="1" t="s">
        <v>17351</v>
      </c>
      <c r="U46982" s="1" t="s">
        <v>21418</v>
      </c>
      <c r="V46982" s="1">
        <v>20080718</v>
      </c>
      <c r="AA46982" s="1" t="s">
        <v>16396</v>
      </c>
      <c r="AC46982" s="1">
        <v>4562256580249</v>
      </c>
      <c r="AD46982" s="1" t="s">
        <v>90078</v>
      </c>
    </row>
    <row r="46983" spans="1:30" x14ac:dyDescent="0.45">
      <c r="A46983" s="1" t="s">
        <v>84776</v>
      </c>
      <c r="B46983" s="1" t="s">
        <v>90078</v>
      </c>
      <c r="C46983" s="1">
        <v>14562268210247</v>
      </c>
      <c r="D46983" s="1">
        <v>3000</v>
      </c>
      <c r="E46983" s="1" t="s">
        <v>79613</v>
      </c>
      <c r="G46983" s="1">
        <v>3000</v>
      </c>
      <c r="H46983" s="1" t="s">
        <v>79613</v>
      </c>
      <c r="I46983" s="1" t="s">
        <v>16398</v>
      </c>
      <c r="J46983" s="1" t="s">
        <v>16697</v>
      </c>
      <c r="K46983" s="1" t="s">
        <v>89970</v>
      </c>
      <c r="L46983" s="1" t="s">
        <v>84779</v>
      </c>
      <c r="N46983" s="1" t="s">
        <v>84780</v>
      </c>
      <c r="O46983" s="1" t="s">
        <v>16392</v>
      </c>
      <c r="P46983" s="1">
        <v>20260531</v>
      </c>
      <c r="Q46983" s="1" t="s">
        <v>89172</v>
      </c>
      <c r="R46983" s="1" t="s">
        <v>17351</v>
      </c>
      <c r="U46983" s="1" t="s">
        <v>21418</v>
      </c>
      <c r="AA46983" s="1" t="s">
        <v>16396</v>
      </c>
      <c r="AC46983" s="1">
        <v>4562268200241</v>
      </c>
      <c r="AD46983" s="1" t="s">
        <v>90078</v>
      </c>
    </row>
    <row r="46984" spans="1:30" x14ac:dyDescent="0.45">
      <c r="A46984" s="1" t="s">
        <v>84776</v>
      </c>
      <c r="B46984" s="1" t="s">
        <v>90078</v>
      </c>
      <c r="C46984" s="1">
        <v>14580293440248</v>
      </c>
      <c r="D46984" s="1">
        <v>3000</v>
      </c>
      <c r="E46984" s="1" t="s">
        <v>79613</v>
      </c>
      <c r="G46984" s="1">
        <v>3000</v>
      </c>
      <c r="H46984" s="1" t="s">
        <v>79613</v>
      </c>
      <c r="I46984" s="1" t="s">
        <v>16398</v>
      </c>
      <c r="J46984" s="1" t="s">
        <v>16697</v>
      </c>
      <c r="K46984" s="1" t="s">
        <v>89970</v>
      </c>
      <c r="L46984" s="1" t="s">
        <v>84779</v>
      </c>
      <c r="N46984" s="1" t="s">
        <v>84780</v>
      </c>
      <c r="O46984" s="1" t="s">
        <v>16392</v>
      </c>
      <c r="P46984" s="1">
        <v>20260531</v>
      </c>
      <c r="Q46984" s="1" t="s">
        <v>88915</v>
      </c>
      <c r="R46984" s="1" t="s">
        <v>17351</v>
      </c>
      <c r="U46984" s="1" t="s">
        <v>21418</v>
      </c>
      <c r="AA46984" s="1" t="s">
        <v>16396</v>
      </c>
      <c r="AC46984" s="1">
        <v>4580293430242</v>
      </c>
      <c r="AD46984" s="1" t="s">
        <v>90078</v>
      </c>
    </row>
    <row r="46985" spans="1:30" x14ac:dyDescent="0.45">
      <c r="A46985" s="1" t="s">
        <v>84776</v>
      </c>
      <c r="B46985" s="1" t="s">
        <v>90078</v>
      </c>
      <c r="C46985" s="1">
        <v>14562205390247</v>
      </c>
      <c r="D46985" s="1">
        <v>3000</v>
      </c>
      <c r="E46985" s="1" t="s">
        <v>79613</v>
      </c>
      <c r="G46985" s="1">
        <v>3000</v>
      </c>
      <c r="H46985" s="1" t="s">
        <v>79613</v>
      </c>
      <c r="I46985" s="1" t="s">
        <v>16398</v>
      </c>
      <c r="J46985" s="1" t="s">
        <v>16697</v>
      </c>
      <c r="K46985" s="1" t="s">
        <v>89970</v>
      </c>
      <c r="L46985" s="1" t="s">
        <v>84779</v>
      </c>
      <c r="N46985" s="1" t="s">
        <v>84780</v>
      </c>
      <c r="O46985" s="1" t="s">
        <v>16392</v>
      </c>
      <c r="P46985" s="1">
        <v>20260531</v>
      </c>
      <c r="Q46985" s="1" t="s">
        <v>88860</v>
      </c>
      <c r="R46985" s="1" t="s">
        <v>17351</v>
      </c>
      <c r="U46985" s="1" t="s">
        <v>21418</v>
      </c>
      <c r="AA46985" s="1" t="s">
        <v>16396</v>
      </c>
      <c r="AC46985" s="1">
        <v>4562205380241</v>
      </c>
      <c r="AD46985" s="1" t="s">
        <v>90078</v>
      </c>
    </row>
    <row r="46986" spans="1:30" x14ac:dyDescent="0.45">
      <c r="A46986" s="1" t="s">
        <v>84776</v>
      </c>
      <c r="B46986" s="1" t="s">
        <v>90078</v>
      </c>
      <c r="C46986" s="1">
        <v>14562271730244</v>
      </c>
      <c r="D46986" s="1">
        <v>3000</v>
      </c>
      <c r="E46986" s="1" t="s">
        <v>79613</v>
      </c>
      <c r="G46986" s="1">
        <v>3000</v>
      </c>
      <c r="H46986" s="1" t="s">
        <v>79613</v>
      </c>
      <c r="I46986" s="1" t="s">
        <v>16398</v>
      </c>
      <c r="J46986" s="1" t="s">
        <v>16697</v>
      </c>
      <c r="K46986" s="1" t="s">
        <v>89970</v>
      </c>
      <c r="L46986" s="1" t="s">
        <v>84779</v>
      </c>
      <c r="N46986" s="1" t="s">
        <v>84780</v>
      </c>
      <c r="O46986" s="1" t="s">
        <v>16392</v>
      </c>
      <c r="P46986" s="1">
        <v>20260531</v>
      </c>
      <c r="Q46986" s="1" t="s">
        <v>89173</v>
      </c>
      <c r="R46986" s="1" t="s">
        <v>16403</v>
      </c>
      <c r="S46986" s="1" t="s">
        <v>16565</v>
      </c>
      <c r="T46986" s="1" t="s">
        <v>17351</v>
      </c>
      <c r="U46986" s="1" t="s">
        <v>21418</v>
      </c>
      <c r="V46986" s="1">
        <v>20080722</v>
      </c>
      <c r="AA46986" s="1" t="s">
        <v>16396</v>
      </c>
      <c r="AC46986" s="1">
        <v>4562271720248</v>
      </c>
      <c r="AD46986" s="1" t="s">
        <v>90078</v>
      </c>
    </row>
    <row r="46987" spans="1:30" x14ac:dyDescent="0.45">
      <c r="A46987" s="1" t="s">
        <v>84776</v>
      </c>
      <c r="B46987" s="1" t="s">
        <v>90078</v>
      </c>
      <c r="C46987" s="1">
        <v>14562268680248</v>
      </c>
      <c r="D46987" s="1">
        <v>3000</v>
      </c>
      <c r="E46987" s="1" t="s">
        <v>79613</v>
      </c>
      <c r="G46987" s="1">
        <v>3000</v>
      </c>
      <c r="H46987" s="1" t="s">
        <v>79613</v>
      </c>
      <c r="I46987" s="1" t="s">
        <v>16398</v>
      </c>
      <c r="J46987" s="1" t="s">
        <v>16697</v>
      </c>
      <c r="K46987" s="1" t="s">
        <v>89970</v>
      </c>
      <c r="L46987" s="1" t="s">
        <v>84779</v>
      </c>
      <c r="N46987" s="1" t="s">
        <v>84780</v>
      </c>
      <c r="O46987" s="1" t="s">
        <v>16392</v>
      </c>
      <c r="P46987" s="1">
        <v>20260531</v>
      </c>
      <c r="Q46987" s="1" t="s">
        <v>89061</v>
      </c>
      <c r="R46987" s="1" t="s">
        <v>17351</v>
      </c>
      <c r="U46987" s="1" t="s">
        <v>21418</v>
      </c>
      <c r="AA46987" s="1" t="s">
        <v>16396</v>
      </c>
      <c r="AC46987" s="1">
        <v>4562268670242</v>
      </c>
      <c r="AD46987" s="1" t="s">
        <v>90078</v>
      </c>
    </row>
    <row r="46988" spans="1:30" x14ac:dyDescent="0.45">
      <c r="A46988" s="1" t="s">
        <v>84776</v>
      </c>
      <c r="B46988" s="1" t="s">
        <v>90078</v>
      </c>
      <c r="C46988" s="1">
        <v>14580298890246</v>
      </c>
      <c r="D46988" s="1">
        <v>3000</v>
      </c>
      <c r="E46988" s="1" t="s">
        <v>79613</v>
      </c>
      <c r="G46988" s="1">
        <v>3000</v>
      </c>
      <c r="H46988" s="1" t="s">
        <v>79613</v>
      </c>
      <c r="I46988" s="1" t="s">
        <v>16398</v>
      </c>
      <c r="J46988" s="1" t="s">
        <v>16697</v>
      </c>
      <c r="K46988" s="1" t="s">
        <v>89970</v>
      </c>
      <c r="L46988" s="1" t="s">
        <v>84779</v>
      </c>
      <c r="N46988" s="1" t="s">
        <v>84780</v>
      </c>
      <c r="O46988" s="1" t="s">
        <v>16392</v>
      </c>
      <c r="P46988" s="1">
        <v>20260531</v>
      </c>
      <c r="Q46988" s="1" t="s">
        <v>88814</v>
      </c>
      <c r="R46988" s="1" t="s">
        <v>17351</v>
      </c>
      <c r="U46988" s="1" t="s">
        <v>21418</v>
      </c>
      <c r="AA46988" s="1" t="s">
        <v>16396</v>
      </c>
      <c r="AC46988" s="1">
        <v>4571241720249</v>
      </c>
      <c r="AD46988" s="1" t="s">
        <v>90078</v>
      </c>
    </row>
    <row r="46989" spans="1:30" x14ac:dyDescent="0.45">
      <c r="A46989" s="1" t="s">
        <v>84776</v>
      </c>
      <c r="B46989" s="1" t="s">
        <v>90078</v>
      </c>
      <c r="C46989" s="1">
        <v>14562249860249</v>
      </c>
      <c r="D46989" s="1">
        <v>3000</v>
      </c>
      <c r="E46989" s="1" t="s">
        <v>79613</v>
      </c>
      <c r="G46989" s="1">
        <v>3000</v>
      </c>
      <c r="H46989" s="1" t="s">
        <v>79613</v>
      </c>
      <c r="I46989" s="1" t="s">
        <v>16398</v>
      </c>
      <c r="J46989" s="1" t="s">
        <v>16697</v>
      </c>
      <c r="K46989" s="1" t="s">
        <v>89970</v>
      </c>
      <c r="L46989" s="1" t="s">
        <v>84779</v>
      </c>
      <c r="N46989" s="1" t="s">
        <v>84780</v>
      </c>
      <c r="O46989" s="1" t="s">
        <v>16392</v>
      </c>
      <c r="P46989" s="1">
        <v>20260531</v>
      </c>
      <c r="Q46989" s="1" t="s">
        <v>88934</v>
      </c>
      <c r="R46989" s="1" t="s">
        <v>17351</v>
      </c>
      <c r="U46989" s="1" t="s">
        <v>21418</v>
      </c>
      <c r="AA46989" s="1" t="s">
        <v>16396</v>
      </c>
      <c r="AC46989" s="1">
        <v>4562249850243</v>
      </c>
      <c r="AD46989" s="1" t="s">
        <v>90078</v>
      </c>
    </row>
    <row r="46990" spans="1:30" x14ac:dyDescent="0.45">
      <c r="A46990" s="1" t="s">
        <v>84776</v>
      </c>
      <c r="B46990" s="1" t="s">
        <v>90078</v>
      </c>
      <c r="C46990" s="1">
        <v>14562224170240</v>
      </c>
      <c r="D46990" s="1">
        <v>3000</v>
      </c>
      <c r="E46990" s="1" t="s">
        <v>79613</v>
      </c>
      <c r="G46990" s="1">
        <v>3000</v>
      </c>
      <c r="H46990" s="1" t="s">
        <v>79613</v>
      </c>
      <c r="I46990" s="1" t="s">
        <v>16398</v>
      </c>
      <c r="J46990" s="1" t="s">
        <v>16697</v>
      </c>
      <c r="K46990" s="1" t="s">
        <v>89970</v>
      </c>
      <c r="L46990" s="1" t="s">
        <v>84779</v>
      </c>
      <c r="N46990" s="1" t="s">
        <v>84780</v>
      </c>
      <c r="O46990" s="1" t="s">
        <v>16392</v>
      </c>
      <c r="P46990" s="1">
        <v>20260531</v>
      </c>
      <c r="Q46990" s="1" t="s">
        <v>84823</v>
      </c>
      <c r="R46990" s="1" t="s">
        <v>17351</v>
      </c>
      <c r="U46990" s="1" t="s">
        <v>21418</v>
      </c>
      <c r="AA46990" s="1" t="s">
        <v>16396</v>
      </c>
      <c r="AC46990" s="1">
        <v>4562224160244</v>
      </c>
      <c r="AD46990" s="1" t="s">
        <v>90078</v>
      </c>
    </row>
    <row r="46991" spans="1:30" x14ac:dyDescent="0.45">
      <c r="A46991" s="1" t="s">
        <v>84776</v>
      </c>
      <c r="B46991" s="1" t="s">
        <v>90078</v>
      </c>
      <c r="C46991" s="1">
        <v>14562299660240</v>
      </c>
      <c r="D46991" s="1">
        <v>3000</v>
      </c>
      <c r="E46991" s="1" t="s">
        <v>79613</v>
      </c>
      <c r="G46991" s="1">
        <v>3000</v>
      </c>
      <c r="H46991" s="1" t="s">
        <v>79613</v>
      </c>
      <c r="I46991" s="1" t="s">
        <v>16398</v>
      </c>
      <c r="J46991" s="1" t="s">
        <v>16697</v>
      </c>
      <c r="K46991" s="1" t="s">
        <v>89970</v>
      </c>
      <c r="L46991" s="1" t="s">
        <v>84779</v>
      </c>
      <c r="N46991" s="1" t="s">
        <v>84780</v>
      </c>
      <c r="O46991" s="1" t="s">
        <v>16392</v>
      </c>
      <c r="P46991" s="1">
        <v>20260531</v>
      </c>
      <c r="Q46991" s="1" t="s">
        <v>89174</v>
      </c>
      <c r="R46991" s="1" t="s">
        <v>17351</v>
      </c>
      <c r="U46991" s="1" t="s">
        <v>21418</v>
      </c>
      <c r="AA46991" s="1" t="s">
        <v>16396</v>
      </c>
      <c r="AC46991" s="1">
        <v>4562299650244</v>
      </c>
      <c r="AD46991" s="1" t="s">
        <v>90078</v>
      </c>
    </row>
    <row r="46992" spans="1:30" x14ac:dyDescent="0.45">
      <c r="A46992" s="1" t="s">
        <v>84776</v>
      </c>
      <c r="B46992" s="1" t="s">
        <v>90078</v>
      </c>
      <c r="C46992" s="1">
        <v>14523116110249</v>
      </c>
      <c r="D46992" s="1">
        <v>3000</v>
      </c>
      <c r="E46992" s="1" t="s">
        <v>79613</v>
      </c>
      <c r="G46992" s="1">
        <v>3000</v>
      </c>
      <c r="H46992" s="1" t="s">
        <v>79613</v>
      </c>
      <c r="I46992" s="1" t="s">
        <v>16398</v>
      </c>
      <c r="J46992" s="1" t="s">
        <v>16697</v>
      </c>
      <c r="K46992" s="1" t="s">
        <v>89970</v>
      </c>
      <c r="L46992" s="1" t="s">
        <v>84779</v>
      </c>
      <c r="N46992" s="1" t="s">
        <v>84780</v>
      </c>
      <c r="O46992" s="1" t="s">
        <v>16392</v>
      </c>
      <c r="P46992" s="1">
        <v>20260531</v>
      </c>
      <c r="Q46992" s="1" t="s">
        <v>88816</v>
      </c>
      <c r="R46992" s="1" t="s">
        <v>17351</v>
      </c>
      <c r="U46992" s="1" t="s">
        <v>21418</v>
      </c>
      <c r="AA46992" s="1" t="s">
        <v>16396</v>
      </c>
      <c r="AC46992" s="1">
        <v>4523116100243</v>
      </c>
      <c r="AD46992" s="1" t="s">
        <v>90078</v>
      </c>
    </row>
    <row r="46993" spans="1:30" x14ac:dyDescent="0.45">
      <c r="A46993" s="1" t="s">
        <v>84776</v>
      </c>
      <c r="B46993" s="1" t="s">
        <v>90078</v>
      </c>
      <c r="C46993" s="1">
        <v>14901140110242</v>
      </c>
      <c r="D46993" s="1">
        <v>3000</v>
      </c>
      <c r="E46993" s="1" t="s">
        <v>79613</v>
      </c>
      <c r="G46993" s="1">
        <v>3000</v>
      </c>
      <c r="H46993" s="1" t="s">
        <v>79613</v>
      </c>
      <c r="I46993" s="1" t="s">
        <v>16398</v>
      </c>
      <c r="J46993" s="1" t="s">
        <v>16697</v>
      </c>
      <c r="K46993" s="1" t="s">
        <v>89970</v>
      </c>
      <c r="L46993" s="1" t="s">
        <v>84779</v>
      </c>
      <c r="N46993" s="1" t="s">
        <v>84780</v>
      </c>
      <c r="O46993" s="1" t="s">
        <v>16392</v>
      </c>
      <c r="P46993" s="1">
        <v>20260531</v>
      </c>
      <c r="Q46993" s="1" t="s">
        <v>88833</v>
      </c>
      <c r="R46993" s="1" t="s">
        <v>17351</v>
      </c>
      <c r="U46993" s="1" t="s">
        <v>21418</v>
      </c>
      <c r="AA46993" s="1" t="s">
        <v>16396</v>
      </c>
      <c r="AD46993" s="1" t="s">
        <v>90078</v>
      </c>
    </row>
    <row r="46994" spans="1:30" x14ac:dyDescent="0.45">
      <c r="A46994" s="1" t="s">
        <v>84776</v>
      </c>
      <c r="B46994" s="1" t="s">
        <v>90078</v>
      </c>
      <c r="C46994" s="1">
        <v>14562216430246</v>
      </c>
      <c r="D46994" s="1">
        <v>3000</v>
      </c>
      <c r="E46994" s="1" t="s">
        <v>79613</v>
      </c>
      <c r="G46994" s="1">
        <v>3000</v>
      </c>
      <c r="H46994" s="1" t="s">
        <v>79613</v>
      </c>
      <c r="I46994" s="1" t="s">
        <v>16398</v>
      </c>
      <c r="J46994" s="1" t="s">
        <v>16697</v>
      </c>
      <c r="K46994" s="1" t="s">
        <v>89970</v>
      </c>
      <c r="L46994" s="1" t="s">
        <v>84779</v>
      </c>
      <c r="N46994" s="1" t="s">
        <v>84780</v>
      </c>
      <c r="O46994" s="1" t="s">
        <v>16392</v>
      </c>
      <c r="P46994" s="1">
        <v>20260531</v>
      </c>
      <c r="Q46994" s="1" t="s">
        <v>89160</v>
      </c>
      <c r="R46994" s="1" t="s">
        <v>17351</v>
      </c>
      <c r="U46994" s="1" t="s">
        <v>21418</v>
      </c>
      <c r="AA46994" s="1" t="s">
        <v>16396</v>
      </c>
      <c r="AC46994" s="1">
        <v>4562216420240</v>
      </c>
      <c r="AD46994" s="1" t="s">
        <v>90078</v>
      </c>
    </row>
    <row r="46995" spans="1:30" x14ac:dyDescent="0.45">
      <c r="A46995" s="1" t="s">
        <v>84776</v>
      </c>
      <c r="B46995" s="1" t="s">
        <v>90078</v>
      </c>
      <c r="C46995" s="1">
        <v>14562272390256</v>
      </c>
      <c r="D46995" s="1">
        <v>3000</v>
      </c>
      <c r="E46995" s="1" t="s">
        <v>79613</v>
      </c>
      <c r="G46995" s="1">
        <v>3000</v>
      </c>
      <c r="H46995" s="1" t="s">
        <v>79613</v>
      </c>
      <c r="I46995" s="1" t="s">
        <v>16398</v>
      </c>
      <c r="J46995" s="1" t="s">
        <v>16697</v>
      </c>
      <c r="K46995" s="1" t="s">
        <v>89970</v>
      </c>
      <c r="L46995" s="1" t="s">
        <v>84779</v>
      </c>
      <c r="N46995" s="1" t="s">
        <v>84780</v>
      </c>
      <c r="O46995" s="1" t="s">
        <v>16392</v>
      </c>
      <c r="P46995" s="1">
        <v>20260531</v>
      </c>
      <c r="Q46995" s="1" t="s">
        <v>88838</v>
      </c>
      <c r="R46995" s="1" t="s">
        <v>17351</v>
      </c>
      <c r="U46995" s="1" t="s">
        <v>21418</v>
      </c>
      <c r="V46995" s="1">
        <v>20080819</v>
      </c>
      <c r="AA46995" s="1" t="s">
        <v>16396</v>
      </c>
      <c r="AC46995" s="1">
        <v>4562272380250</v>
      </c>
      <c r="AD46995" s="1" t="s">
        <v>90078</v>
      </c>
    </row>
    <row r="46996" spans="1:30" x14ac:dyDescent="0.45">
      <c r="A46996" s="1" t="s">
        <v>84776</v>
      </c>
      <c r="B46996" s="1" t="s">
        <v>90078</v>
      </c>
      <c r="C46996" s="1">
        <v>14562229340242</v>
      </c>
      <c r="D46996" s="1">
        <v>3000</v>
      </c>
      <c r="E46996" s="1" t="s">
        <v>79613</v>
      </c>
      <c r="G46996" s="1">
        <v>3000</v>
      </c>
      <c r="H46996" s="1" t="s">
        <v>79613</v>
      </c>
      <c r="I46996" s="1" t="s">
        <v>16398</v>
      </c>
      <c r="J46996" s="1" t="s">
        <v>16697</v>
      </c>
      <c r="K46996" s="1" t="s">
        <v>89970</v>
      </c>
      <c r="L46996" s="1" t="s">
        <v>84779</v>
      </c>
      <c r="N46996" s="1" t="s">
        <v>84780</v>
      </c>
      <c r="O46996" s="1" t="s">
        <v>16392</v>
      </c>
      <c r="P46996" s="1">
        <v>20260531</v>
      </c>
      <c r="Q46996" s="1" t="s">
        <v>88916</v>
      </c>
      <c r="R46996" s="1" t="s">
        <v>17351</v>
      </c>
      <c r="U46996" s="1" t="s">
        <v>21418</v>
      </c>
      <c r="V46996" s="1">
        <v>20081119</v>
      </c>
      <c r="AA46996" s="1" t="s">
        <v>16396</v>
      </c>
      <c r="AC46996" s="1">
        <v>4562229330246</v>
      </c>
      <c r="AD46996" s="1" t="s">
        <v>90078</v>
      </c>
    </row>
    <row r="46997" spans="1:30" x14ac:dyDescent="0.45">
      <c r="A46997" s="1" t="s">
        <v>84776</v>
      </c>
      <c r="B46997" s="1" t="s">
        <v>90078</v>
      </c>
      <c r="C46997" s="1">
        <v>14580276220249</v>
      </c>
      <c r="D46997" s="1">
        <v>3000</v>
      </c>
      <c r="E46997" s="1" t="s">
        <v>79613</v>
      </c>
      <c r="G46997" s="1">
        <v>3000</v>
      </c>
      <c r="H46997" s="1" t="s">
        <v>79613</v>
      </c>
      <c r="I46997" s="1" t="s">
        <v>16398</v>
      </c>
      <c r="J46997" s="1" t="s">
        <v>16697</v>
      </c>
      <c r="K46997" s="1" t="s">
        <v>89970</v>
      </c>
      <c r="L46997" s="1" t="s">
        <v>84779</v>
      </c>
      <c r="N46997" s="1" t="s">
        <v>84780</v>
      </c>
      <c r="O46997" s="1" t="s">
        <v>16392</v>
      </c>
      <c r="P46997" s="1">
        <v>20260531</v>
      </c>
      <c r="Q46997" s="1" t="s">
        <v>89119</v>
      </c>
      <c r="R46997" s="1" t="s">
        <v>17351</v>
      </c>
      <c r="U46997" s="1" t="s">
        <v>21418</v>
      </c>
      <c r="AA46997" s="1" t="s">
        <v>16396</v>
      </c>
      <c r="AC46997" s="1">
        <v>4580276230241</v>
      </c>
      <c r="AD46997" s="1" t="s">
        <v>90078</v>
      </c>
    </row>
    <row r="46998" spans="1:30" x14ac:dyDescent="0.45">
      <c r="A46998" s="1" t="s">
        <v>84776</v>
      </c>
      <c r="B46998" s="1" t="s">
        <v>90078</v>
      </c>
      <c r="C46998" s="1">
        <v>14562269930243</v>
      </c>
      <c r="D46998" s="1">
        <v>3000</v>
      </c>
      <c r="E46998" s="1" t="s">
        <v>79613</v>
      </c>
      <c r="G46998" s="1">
        <v>3000</v>
      </c>
      <c r="H46998" s="1" t="s">
        <v>79613</v>
      </c>
      <c r="I46998" s="1" t="s">
        <v>16398</v>
      </c>
      <c r="J46998" s="1" t="s">
        <v>16697</v>
      </c>
      <c r="K46998" s="1" t="s">
        <v>89970</v>
      </c>
      <c r="L46998" s="1" t="s">
        <v>84779</v>
      </c>
      <c r="N46998" s="1" t="s">
        <v>84780</v>
      </c>
      <c r="O46998" s="1" t="s">
        <v>16392</v>
      </c>
      <c r="P46998" s="1">
        <v>20260531</v>
      </c>
      <c r="Q46998" s="1" t="s">
        <v>89120</v>
      </c>
      <c r="R46998" s="1" t="s">
        <v>16403</v>
      </c>
      <c r="S46998" s="1" t="s">
        <v>16565</v>
      </c>
      <c r="T46998" s="1" t="s">
        <v>17351</v>
      </c>
      <c r="U46998" s="1" t="s">
        <v>21418</v>
      </c>
      <c r="V46998" s="1">
        <v>20080805</v>
      </c>
      <c r="AA46998" s="1" t="s">
        <v>16396</v>
      </c>
      <c r="AC46998" s="1">
        <v>4562269920247</v>
      </c>
      <c r="AD46998" s="1" t="s">
        <v>90078</v>
      </c>
    </row>
    <row r="46999" spans="1:30" x14ac:dyDescent="0.45">
      <c r="A46999" s="1" t="s">
        <v>84776</v>
      </c>
      <c r="B46999" s="1" t="s">
        <v>90078</v>
      </c>
      <c r="C46999" s="1">
        <v>14562277690252</v>
      </c>
      <c r="D46999" s="1">
        <v>3000</v>
      </c>
      <c r="E46999" s="1" t="s">
        <v>79613</v>
      </c>
      <c r="G46999" s="1">
        <v>3000</v>
      </c>
      <c r="H46999" s="1" t="s">
        <v>79613</v>
      </c>
      <c r="I46999" s="1" t="s">
        <v>16398</v>
      </c>
      <c r="J46999" s="1" t="s">
        <v>16697</v>
      </c>
      <c r="K46999" s="1" t="s">
        <v>89970</v>
      </c>
      <c r="L46999" s="1" t="s">
        <v>84779</v>
      </c>
      <c r="N46999" s="1" t="s">
        <v>84780</v>
      </c>
      <c r="O46999" s="1" t="s">
        <v>16392</v>
      </c>
      <c r="P46999" s="1">
        <v>20260531</v>
      </c>
      <c r="Q46999" s="1" t="s">
        <v>89166</v>
      </c>
      <c r="R46999" s="1" t="s">
        <v>17351</v>
      </c>
      <c r="U46999" s="1" t="s">
        <v>21418</v>
      </c>
      <c r="V46999" s="1">
        <v>20081029</v>
      </c>
      <c r="AA46999" s="1" t="s">
        <v>16396</v>
      </c>
      <c r="AC46999" s="1">
        <v>4562277680256</v>
      </c>
      <c r="AD46999" s="1" t="s">
        <v>90078</v>
      </c>
    </row>
    <row r="47000" spans="1:30" x14ac:dyDescent="0.45">
      <c r="A47000" s="1" t="s">
        <v>84776</v>
      </c>
      <c r="B47000" s="1" t="s">
        <v>90078</v>
      </c>
      <c r="C47000" s="1">
        <v>14580290970243</v>
      </c>
      <c r="D47000" s="1">
        <v>3000</v>
      </c>
      <c r="E47000" s="1" t="s">
        <v>79613</v>
      </c>
      <c r="G47000" s="1">
        <v>3000</v>
      </c>
      <c r="H47000" s="1" t="s">
        <v>79613</v>
      </c>
      <c r="I47000" s="1" t="s">
        <v>16398</v>
      </c>
      <c r="J47000" s="1" t="s">
        <v>16697</v>
      </c>
      <c r="K47000" s="1" t="s">
        <v>89970</v>
      </c>
      <c r="L47000" s="1" t="s">
        <v>84779</v>
      </c>
      <c r="N47000" s="1" t="s">
        <v>84780</v>
      </c>
      <c r="O47000" s="1" t="s">
        <v>16392</v>
      </c>
      <c r="P47000" s="1">
        <v>20260531</v>
      </c>
      <c r="Q47000" s="1" t="s">
        <v>88747</v>
      </c>
      <c r="R47000" s="1" t="s">
        <v>17351</v>
      </c>
      <c r="U47000" s="1" t="s">
        <v>21418</v>
      </c>
      <c r="AA47000" s="1" t="s">
        <v>16396</v>
      </c>
      <c r="AC47000" s="1">
        <v>4580290960247</v>
      </c>
      <c r="AD47000" s="1" t="s">
        <v>90078</v>
      </c>
    </row>
    <row r="47001" spans="1:30" x14ac:dyDescent="0.45">
      <c r="A47001" s="1" t="s">
        <v>84776</v>
      </c>
      <c r="B47001" s="1" t="s">
        <v>90078</v>
      </c>
      <c r="C47001" s="1">
        <v>14580292550245</v>
      </c>
      <c r="D47001" s="1">
        <v>3000</v>
      </c>
      <c r="E47001" s="1" t="s">
        <v>79613</v>
      </c>
      <c r="G47001" s="1">
        <v>3000</v>
      </c>
      <c r="H47001" s="1" t="s">
        <v>79613</v>
      </c>
      <c r="I47001" s="1" t="s">
        <v>16398</v>
      </c>
      <c r="J47001" s="1" t="s">
        <v>16697</v>
      </c>
      <c r="K47001" s="1" t="s">
        <v>89970</v>
      </c>
      <c r="L47001" s="1" t="s">
        <v>84779</v>
      </c>
      <c r="N47001" s="1" t="s">
        <v>84780</v>
      </c>
      <c r="O47001" s="1" t="s">
        <v>16392</v>
      </c>
      <c r="P47001" s="1">
        <v>20260531</v>
      </c>
      <c r="Q47001" s="1" t="s">
        <v>88853</v>
      </c>
      <c r="R47001" s="1" t="s">
        <v>17351</v>
      </c>
      <c r="U47001" s="1" t="s">
        <v>21418</v>
      </c>
      <c r="AA47001" s="1" t="s">
        <v>16396</v>
      </c>
      <c r="AC47001" s="1">
        <v>4580292540249</v>
      </c>
      <c r="AD47001" s="1" t="s">
        <v>90078</v>
      </c>
    </row>
    <row r="47002" spans="1:30" x14ac:dyDescent="0.45">
      <c r="A47002" s="1" t="s">
        <v>84776</v>
      </c>
      <c r="B47002" s="1" t="s">
        <v>90078</v>
      </c>
      <c r="C47002" s="1">
        <v>14580250570247</v>
      </c>
      <c r="D47002" s="1">
        <v>3000</v>
      </c>
      <c r="E47002" s="1" t="s">
        <v>79613</v>
      </c>
      <c r="G47002" s="1">
        <v>3000</v>
      </c>
      <c r="H47002" s="1" t="s">
        <v>79613</v>
      </c>
      <c r="I47002" s="1" t="s">
        <v>16398</v>
      </c>
      <c r="J47002" s="1" t="s">
        <v>16697</v>
      </c>
      <c r="K47002" s="1" t="s">
        <v>89970</v>
      </c>
      <c r="L47002" s="1" t="s">
        <v>84779</v>
      </c>
      <c r="N47002" s="1" t="s">
        <v>84780</v>
      </c>
      <c r="O47002" s="1" t="s">
        <v>16392</v>
      </c>
      <c r="P47002" s="1">
        <v>20260531</v>
      </c>
      <c r="Q47002" s="1" t="s">
        <v>88769</v>
      </c>
      <c r="R47002" s="1" t="s">
        <v>16403</v>
      </c>
      <c r="S47002" s="1" t="s">
        <v>16565</v>
      </c>
      <c r="T47002" s="1" t="s">
        <v>17351</v>
      </c>
      <c r="U47002" s="1" t="s">
        <v>21418</v>
      </c>
      <c r="V47002" s="1">
        <v>20080807</v>
      </c>
      <c r="AA47002" s="1" t="s">
        <v>16396</v>
      </c>
      <c r="AC47002" s="1">
        <v>4562205850249</v>
      </c>
      <c r="AD47002" s="1" t="s">
        <v>90078</v>
      </c>
    </row>
    <row r="47003" spans="1:30" x14ac:dyDescent="0.45">
      <c r="A47003" s="1" t="s">
        <v>84776</v>
      </c>
      <c r="B47003" s="1" t="s">
        <v>90078</v>
      </c>
      <c r="C47003" s="1">
        <v>14580273480240</v>
      </c>
      <c r="D47003" s="1">
        <v>3000</v>
      </c>
      <c r="E47003" s="1" t="s">
        <v>79613</v>
      </c>
      <c r="G47003" s="1">
        <v>3000</v>
      </c>
      <c r="H47003" s="1" t="s">
        <v>79613</v>
      </c>
      <c r="I47003" s="1" t="s">
        <v>16398</v>
      </c>
      <c r="J47003" s="1" t="s">
        <v>16697</v>
      </c>
      <c r="K47003" s="1" t="s">
        <v>89970</v>
      </c>
      <c r="L47003" s="1" t="s">
        <v>84779</v>
      </c>
      <c r="N47003" s="1" t="s">
        <v>84780</v>
      </c>
      <c r="O47003" s="1" t="s">
        <v>16392</v>
      </c>
      <c r="P47003" s="1">
        <v>20260531</v>
      </c>
      <c r="Q47003" s="1" t="s">
        <v>88919</v>
      </c>
      <c r="R47003" s="1" t="s">
        <v>17351</v>
      </c>
      <c r="U47003" s="1" t="s">
        <v>21418</v>
      </c>
      <c r="AA47003" s="1" t="s">
        <v>16396</v>
      </c>
      <c r="AC47003" s="1">
        <v>4580273470244</v>
      </c>
      <c r="AD47003" s="1" t="s">
        <v>90078</v>
      </c>
    </row>
    <row r="47004" spans="1:30" x14ac:dyDescent="0.45">
      <c r="A47004" s="1" t="s">
        <v>84776</v>
      </c>
      <c r="B47004" s="1" t="s">
        <v>90078</v>
      </c>
      <c r="C47004" s="1">
        <v>14562227390249</v>
      </c>
      <c r="D47004" s="1">
        <v>3000</v>
      </c>
      <c r="E47004" s="1" t="s">
        <v>79613</v>
      </c>
      <c r="G47004" s="1">
        <v>3000</v>
      </c>
      <c r="H47004" s="1" t="s">
        <v>79613</v>
      </c>
      <c r="I47004" s="1" t="s">
        <v>16398</v>
      </c>
      <c r="J47004" s="1" t="s">
        <v>16697</v>
      </c>
      <c r="K47004" s="1" t="s">
        <v>89970</v>
      </c>
      <c r="L47004" s="1" t="s">
        <v>84779</v>
      </c>
      <c r="N47004" s="1" t="s">
        <v>84780</v>
      </c>
      <c r="O47004" s="1" t="s">
        <v>16392</v>
      </c>
      <c r="P47004" s="1">
        <v>20260531</v>
      </c>
      <c r="Q47004" s="1" t="s">
        <v>88920</v>
      </c>
      <c r="R47004" s="1" t="s">
        <v>17351</v>
      </c>
      <c r="U47004" s="1" t="s">
        <v>21418</v>
      </c>
      <c r="AA47004" s="1" t="s">
        <v>16396</v>
      </c>
      <c r="AC47004" s="1">
        <v>4562227380243</v>
      </c>
      <c r="AD47004" s="1" t="s">
        <v>90078</v>
      </c>
    </row>
    <row r="47005" spans="1:30" x14ac:dyDescent="0.45">
      <c r="A47005" s="1" t="s">
        <v>84776</v>
      </c>
      <c r="B47005" s="1" t="s">
        <v>90078</v>
      </c>
      <c r="C47005" s="1">
        <v>14580295710240</v>
      </c>
      <c r="D47005" s="1">
        <v>3000</v>
      </c>
      <c r="E47005" s="1" t="s">
        <v>79613</v>
      </c>
      <c r="G47005" s="1">
        <v>3000</v>
      </c>
      <c r="H47005" s="1" t="s">
        <v>79613</v>
      </c>
      <c r="I47005" s="1" t="s">
        <v>16398</v>
      </c>
      <c r="J47005" s="1" t="s">
        <v>16697</v>
      </c>
      <c r="K47005" s="1" t="s">
        <v>89970</v>
      </c>
      <c r="L47005" s="1" t="s">
        <v>84779</v>
      </c>
      <c r="N47005" s="1" t="s">
        <v>84780</v>
      </c>
      <c r="O47005" s="1" t="s">
        <v>16392</v>
      </c>
      <c r="P47005" s="1">
        <v>20260531</v>
      </c>
      <c r="Q47005" s="1" t="s">
        <v>88921</v>
      </c>
      <c r="R47005" s="1" t="s">
        <v>17351</v>
      </c>
      <c r="U47005" s="1" t="s">
        <v>21418</v>
      </c>
      <c r="AA47005" s="1" t="s">
        <v>16396</v>
      </c>
      <c r="AC47005" s="1">
        <v>4580295700244</v>
      </c>
      <c r="AD47005" s="1" t="s">
        <v>90078</v>
      </c>
    </row>
    <row r="47006" spans="1:30" x14ac:dyDescent="0.45">
      <c r="A47006" s="1" t="s">
        <v>84776</v>
      </c>
      <c r="B47006" s="1" t="s">
        <v>90078</v>
      </c>
      <c r="C47006" s="1">
        <v>14580291030243</v>
      </c>
      <c r="D47006" s="1">
        <v>3000</v>
      </c>
      <c r="E47006" s="1" t="s">
        <v>79613</v>
      </c>
      <c r="G47006" s="1">
        <v>3000</v>
      </c>
      <c r="H47006" s="1" t="s">
        <v>79613</v>
      </c>
      <c r="I47006" s="1" t="s">
        <v>16398</v>
      </c>
      <c r="J47006" s="1" t="s">
        <v>16697</v>
      </c>
      <c r="K47006" s="1" t="s">
        <v>89970</v>
      </c>
      <c r="L47006" s="1" t="s">
        <v>84779</v>
      </c>
      <c r="N47006" s="1" t="s">
        <v>84780</v>
      </c>
      <c r="O47006" s="1" t="s">
        <v>16392</v>
      </c>
      <c r="P47006" s="1">
        <v>20260531</v>
      </c>
      <c r="Q47006" s="1" t="s">
        <v>88922</v>
      </c>
      <c r="R47006" s="1" t="s">
        <v>16403</v>
      </c>
      <c r="S47006" s="1" t="s">
        <v>16565</v>
      </c>
      <c r="T47006" s="1" t="s">
        <v>17351</v>
      </c>
      <c r="U47006" s="1" t="s">
        <v>21418</v>
      </c>
      <c r="AA47006" s="1" t="s">
        <v>16396</v>
      </c>
      <c r="AC47006" s="1">
        <v>4580291020247</v>
      </c>
      <c r="AD47006" s="1" t="s">
        <v>90078</v>
      </c>
    </row>
    <row r="47007" spans="1:30" x14ac:dyDescent="0.45">
      <c r="A47007" s="1" t="s">
        <v>84776</v>
      </c>
      <c r="B47007" s="1" t="s">
        <v>90078</v>
      </c>
      <c r="C47007" s="1">
        <v>14580284760249</v>
      </c>
      <c r="D47007" s="1">
        <v>3000</v>
      </c>
      <c r="E47007" s="1" t="s">
        <v>79613</v>
      </c>
      <c r="G47007" s="1">
        <v>3000</v>
      </c>
      <c r="H47007" s="1" t="s">
        <v>79613</v>
      </c>
      <c r="I47007" s="1" t="s">
        <v>16398</v>
      </c>
      <c r="J47007" s="1" t="s">
        <v>16697</v>
      </c>
      <c r="K47007" s="1" t="s">
        <v>89970</v>
      </c>
      <c r="L47007" s="1" t="s">
        <v>84779</v>
      </c>
      <c r="N47007" s="1" t="s">
        <v>84780</v>
      </c>
      <c r="O47007" s="1" t="s">
        <v>16392</v>
      </c>
      <c r="P47007" s="1">
        <v>20260531</v>
      </c>
      <c r="Q47007" s="1" t="s">
        <v>88743</v>
      </c>
      <c r="R47007" s="1" t="s">
        <v>17351</v>
      </c>
      <c r="U47007" s="1" t="s">
        <v>21418</v>
      </c>
      <c r="AA47007" s="1" t="s">
        <v>16396</v>
      </c>
      <c r="AC47007" s="1">
        <v>4580284750243</v>
      </c>
      <c r="AD47007" s="1" t="s">
        <v>90078</v>
      </c>
    </row>
    <row r="47008" spans="1:30" x14ac:dyDescent="0.45">
      <c r="A47008" s="1" t="s">
        <v>84776</v>
      </c>
      <c r="B47008" s="1" t="s">
        <v>90078</v>
      </c>
      <c r="C47008" s="1">
        <v>14562279300241</v>
      </c>
      <c r="D47008" s="1">
        <v>3000</v>
      </c>
      <c r="E47008" s="1" t="s">
        <v>79613</v>
      </c>
      <c r="G47008" s="1">
        <v>3000</v>
      </c>
      <c r="H47008" s="1" t="s">
        <v>79613</v>
      </c>
      <c r="I47008" s="1" t="s">
        <v>16398</v>
      </c>
      <c r="J47008" s="1" t="s">
        <v>16697</v>
      </c>
      <c r="K47008" s="1" t="s">
        <v>89970</v>
      </c>
      <c r="L47008" s="1" t="s">
        <v>84779</v>
      </c>
      <c r="N47008" s="1" t="s">
        <v>84780</v>
      </c>
      <c r="O47008" s="1" t="s">
        <v>16392</v>
      </c>
      <c r="P47008" s="1">
        <v>20260531</v>
      </c>
      <c r="Q47008" s="1" t="s">
        <v>89176</v>
      </c>
      <c r="R47008" s="1" t="s">
        <v>17351</v>
      </c>
      <c r="U47008" s="1" t="s">
        <v>21418</v>
      </c>
      <c r="AA47008" s="1" t="s">
        <v>16396</v>
      </c>
      <c r="AC47008" s="1">
        <v>4562279300244</v>
      </c>
      <c r="AD47008" s="1" t="s">
        <v>90078</v>
      </c>
    </row>
    <row r="47009" spans="1:30" x14ac:dyDescent="0.45">
      <c r="A47009" s="1" t="s">
        <v>84776</v>
      </c>
      <c r="B47009" s="1" t="s">
        <v>90078</v>
      </c>
      <c r="C47009" s="1">
        <v>14562286140243</v>
      </c>
      <c r="D47009" s="1">
        <v>3000</v>
      </c>
      <c r="E47009" s="1" t="s">
        <v>79613</v>
      </c>
      <c r="G47009" s="1">
        <v>3000</v>
      </c>
      <c r="H47009" s="1" t="s">
        <v>79613</v>
      </c>
      <c r="I47009" s="1" t="s">
        <v>16398</v>
      </c>
      <c r="J47009" s="1" t="s">
        <v>16697</v>
      </c>
      <c r="K47009" s="1" t="s">
        <v>89970</v>
      </c>
      <c r="L47009" s="1" t="s">
        <v>84779</v>
      </c>
      <c r="N47009" s="1" t="s">
        <v>84780</v>
      </c>
      <c r="O47009" s="1" t="s">
        <v>16392</v>
      </c>
      <c r="P47009" s="1">
        <v>20260531</v>
      </c>
      <c r="Q47009" s="1" t="s">
        <v>89134</v>
      </c>
      <c r="R47009" s="1" t="s">
        <v>17351</v>
      </c>
      <c r="U47009" s="1" t="s">
        <v>21418</v>
      </c>
      <c r="AA47009" s="1" t="s">
        <v>16396</v>
      </c>
      <c r="AC47009" s="1">
        <v>4562286130247</v>
      </c>
      <c r="AD47009" s="1" t="s">
        <v>90078</v>
      </c>
    </row>
    <row r="47010" spans="1:30" x14ac:dyDescent="0.45">
      <c r="A47010" s="1" t="s">
        <v>84776</v>
      </c>
      <c r="B47010" s="1" t="s">
        <v>90078</v>
      </c>
      <c r="C47010" s="1">
        <v>14562204270243</v>
      </c>
      <c r="D47010" s="1">
        <v>3000</v>
      </c>
      <c r="E47010" s="1" t="s">
        <v>79613</v>
      </c>
      <c r="G47010" s="1">
        <v>3000</v>
      </c>
      <c r="H47010" s="1" t="s">
        <v>79613</v>
      </c>
      <c r="I47010" s="1" t="s">
        <v>16398</v>
      </c>
      <c r="J47010" s="1" t="s">
        <v>16697</v>
      </c>
      <c r="K47010" s="1" t="s">
        <v>89970</v>
      </c>
      <c r="L47010" s="1" t="s">
        <v>84779</v>
      </c>
      <c r="N47010" s="1" t="s">
        <v>84780</v>
      </c>
      <c r="O47010" s="1" t="s">
        <v>16392</v>
      </c>
      <c r="P47010" s="1">
        <v>20260531</v>
      </c>
      <c r="Q47010" s="1" t="s">
        <v>89044</v>
      </c>
      <c r="R47010" s="1" t="s">
        <v>17351</v>
      </c>
      <c r="U47010" s="1" t="s">
        <v>21418</v>
      </c>
      <c r="AA47010" s="1" t="s">
        <v>16396</v>
      </c>
      <c r="AC47010" s="1">
        <v>4562204260247</v>
      </c>
      <c r="AD47010" s="1" t="s">
        <v>90078</v>
      </c>
    </row>
    <row r="47011" spans="1:30" x14ac:dyDescent="0.45">
      <c r="A47011" s="1" t="s">
        <v>84776</v>
      </c>
      <c r="B47011" s="1" t="s">
        <v>90078</v>
      </c>
      <c r="C47011" s="1">
        <v>14562274640243</v>
      </c>
      <c r="D47011" s="1">
        <v>3000</v>
      </c>
      <c r="E47011" s="1" t="s">
        <v>79613</v>
      </c>
      <c r="G47011" s="1">
        <v>3000</v>
      </c>
      <c r="H47011" s="1" t="s">
        <v>79613</v>
      </c>
      <c r="I47011" s="1" t="s">
        <v>16398</v>
      </c>
      <c r="J47011" s="1" t="s">
        <v>16697</v>
      </c>
      <c r="K47011" s="1" t="s">
        <v>89970</v>
      </c>
      <c r="L47011" s="1" t="s">
        <v>84779</v>
      </c>
      <c r="N47011" s="1" t="s">
        <v>84780</v>
      </c>
      <c r="O47011" s="1" t="s">
        <v>16392</v>
      </c>
      <c r="P47011" s="1">
        <v>20260531</v>
      </c>
      <c r="Q47011" s="1" t="s">
        <v>88897</v>
      </c>
      <c r="R47011" s="1" t="s">
        <v>16565</v>
      </c>
      <c r="U47011" s="1" t="s">
        <v>21418</v>
      </c>
      <c r="V47011" s="1">
        <v>20080911</v>
      </c>
      <c r="AA47011" s="1" t="s">
        <v>16396</v>
      </c>
      <c r="AC47011" s="1">
        <v>4562274630247</v>
      </c>
      <c r="AD47011" s="1" t="s">
        <v>90078</v>
      </c>
    </row>
    <row r="47012" spans="1:30" x14ac:dyDescent="0.45">
      <c r="A47012" s="1" t="s">
        <v>84776</v>
      </c>
      <c r="B47012" s="1" t="s">
        <v>90078</v>
      </c>
      <c r="C47012" s="1">
        <v>14580294030240</v>
      </c>
      <c r="D47012" s="1">
        <v>3000</v>
      </c>
      <c r="E47012" s="1" t="s">
        <v>79613</v>
      </c>
      <c r="G47012" s="1">
        <v>3000</v>
      </c>
      <c r="H47012" s="1" t="s">
        <v>79613</v>
      </c>
      <c r="I47012" s="1" t="s">
        <v>16398</v>
      </c>
      <c r="J47012" s="1" t="s">
        <v>16697</v>
      </c>
      <c r="K47012" s="1" t="s">
        <v>89970</v>
      </c>
      <c r="L47012" s="1" t="s">
        <v>84779</v>
      </c>
      <c r="N47012" s="1" t="s">
        <v>84780</v>
      </c>
      <c r="O47012" s="1" t="s">
        <v>16392</v>
      </c>
      <c r="P47012" s="1">
        <v>20260531</v>
      </c>
      <c r="Q47012" s="1" t="s">
        <v>85287</v>
      </c>
      <c r="R47012" s="1" t="s">
        <v>17351</v>
      </c>
      <c r="U47012" s="1" t="s">
        <v>21418</v>
      </c>
      <c r="AA47012" s="1" t="s">
        <v>16396</v>
      </c>
      <c r="AC47012" s="1">
        <v>4580294020244</v>
      </c>
      <c r="AD47012" s="1" t="s">
        <v>90078</v>
      </c>
    </row>
    <row r="47013" spans="1:30" x14ac:dyDescent="0.45">
      <c r="A47013" s="1" t="s">
        <v>84776</v>
      </c>
      <c r="B47013" s="1" t="s">
        <v>90078</v>
      </c>
      <c r="C47013" s="1">
        <v>14580288780243</v>
      </c>
      <c r="D47013" s="1">
        <v>3000</v>
      </c>
      <c r="E47013" s="1" t="s">
        <v>79613</v>
      </c>
      <c r="G47013" s="1">
        <v>3000</v>
      </c>
      <c r="H47013" s="1" t="s">
        <v>79613</v>
      </c>
      <c r="I47013" s="1" t="s">
        <v>16398</v>
      </c>
      <c r="J47013" s="1" t="s">
        <v>16697</v>
      </c>
      <c r="K47013" s="1" t="s">
        <v>89970</v>
      </c>
      <c r="L47013" s="1" t="s">
        <v>84779</v>
      </c>
      <c r="N47013" s="1" t="s">
        <v>84780</v>
      </c>
      <c r="O47013" s="1" t="s">
        <v>16392</v>
      </c>
      <c r="P47013" s="1">
        <v>20260531</v>
      </c>
      <c r="Q47013" s="1" t="s">
        <v>89177</v>
      </c>
      <c r="R47013" s="1" t="s">
        <v>17351</v>
      </c>
      <c r="U47013" s="1" t="s">
        <v>21418</v>
      </c>
      <c r="V47013" s="1">
        <v>20080818</v>
      </c>
      <c r="AA47013" s="1" t="s">
        <v>16396</v>
      </c>
      <c r="AC47013" s="1">
        <v>4580288770247</v>
      </c>
      <c r="AD47013" s="1" t="s">
        <v>90078</v>
      </c>
    </row>
    <row r="47014" spans="1:30" x14ac:dyDescent="0.45">
      <c r="A47014" s="1" t="s">
        <v>84776</v>
      </c>
      <c r="B47014" s="1" t="s">
        <v>90078</v>
      </c>
      <c r="C47014" s="1">
        <v>14562286050245</v>
      </c>
      <c r="D47014" s="1">
        <v>3000</v>
      </c>
      <c r="E47014" s="1" t="s">
        <v>79613</v>
      </c>
      <c r="G47014" s="1">
        <v>3000</v>
      </c>
      <c r="H47014" s="1" t="s">
        <v>79613</v>
      </c>
      <c r="I47014" s="1" t="s">
        <v>16398</v>
      </c>
      <c r="J47014" s="1" t="s">
        <v>16697</v>
      </c>
      <c r="K47014" s="1" t="s">
        <v>89970</v>
      </c>
      <c r="L47014" s="1" t="s">
        <v>84779</v>
      </c>
      <c r="N47014" s="1" t="s">
        <v>84780</v>
      </c>
      <c r="O47014" s="1" t="s">
        <v>16392</v>
      </c>
      <c r="P47014" s="1">
        <v>20260531</v>
      </c>
      <c r="Q47014" s="1" t="s">
        <v>89179</v>
      </c>
      <c r="R47014" s="1" t="s">
        <v>17351</v>
      </c>
      <c r="U47014" s="1" t="s">
        <v>21418</v>
      </c>
      <c r="V47014" s="1">
        <v>20080904</v>
      </c>
      <c r="AA47014" s="1" t="s">
        <v>16396</v>
      </c>
      <c r="AC47014" s="1">
        <v>4562286060247</v>
      </c>
      <c r="AD47014" s="1" t="s">
        <v>90078</v>
      </c>
    </row>
    <row r="47015" spans="1:30" x14ac:dyDescent="0.45">
      <c r="A47015" s="1" t="s">
        <v>84776</v>
      </c>
      <c r="B47015" s="1" t="s">
        <v>90078</v>
      </c>
      <c r="C47015" s="1">
        <v>14562234540248</v>
      </c>
      <c r="D47015" s="1">
        <v>3000</v>
      </c>
      <c r="E47015" s="1" t="s">
        <v>79613</v>
      </c>
      <c r="G47015" s="1">
        <v>3000</v>
      </c>
      <c r="H47015" s="1" t="s">
        <v>79613</v>
      </c>
      <c r="I47015" s="1" t="s">
        <v>16398</v>
      </c>
      <c r="J47015" s="1" t="s">
        <v>16697</v>
      </c>
      <c r="K47015" s="1" t="s">
        <v>89970</v>
      </c>
      <c r="L47015" s="1" t="s">
        <v>84779</v>
      </c>
      <c r="N47015" s="1" t="s">
        <v>84780</v>
      </c>
      <c r="O47015" s="1" t="s">
        <v>16392</v>
      </c>
      <c r="P47015" s="1">
        <v>20260531</v>
      </c>
      <c r="Q47015" s="1" t="s">
        <v>88927</v>
      </c>
      <c r="R47015" s="1" t="s">
        <v>16403</v>
      </c>
      <c r="S47015" s="1" t="s">
        <v>16565</v>
      </c>
      <c r="T47015" s="1" t="s">
        <v>17351</v>
      </c>
      <c r="U47015" s="1" t="s">
        <v>21418</v>
      </c>
      <c r="V47015" s="1">
        <v>20080528</v>
      </c>
      <c r="AA47015" s="1" t="s">
        <v>16396</v>
      </c>
      <c r="AC47015" s="1">
        <v>4562234530242</v>
      </c>
      <c r="AD47015" s="1" t="s">
        <v>90078</v>
      </c>
    </row>
    <row r="47016" spans="1:30" x14ac:dyDescent="0.45">
      <c r="A47016" s="1" t="s">
        <v>84776</v>
      </c>
      <c r="B47016" s="1" t="s">
        <v>90078</v>
      </c>
      <c r="C47016" s="1">
        <v>14580270920244</v>
      </c>
      <c r="D47016" s="1">
        <v>3000</v>
      </c>
      <c r="E47016" s="1" t="s">
        <v>79613</v>
      </c>
      <c r="G47016" s="1">
        <v>3000</v>
      </c>
      <c r="H47016" s="1" t="s">
        <v>79613</v>
      </c>
      <c r="I47016" s="1" t="s">
        <v>16398</v>
      </c>
      <c r="J47016" s="1" t="s">
        <v>16697</v>
      </c>
      <c r="K47016" s="1" t="s">
        <v>89970</v>
      </c>
      <c r="L47016" s="1" t="s">
        <v>84779</v>
      </c>
      <c r="N47016" s="1" t="s">
        <v>84780</v>
      </c>
      <c r="O47016" s="1" t="s">
        <v>16392</v>
      </c>
      <c r="P47016" s="1">
        <v>20260531</v>
      </c>
      <c r="Q47016" s="1" t="s">
        <v>88863</v>
      </c>
      <c r="R47016" s="1" t="s">
        <v>17351</v>
      </c>
      <c r="U47016" s="1" t="s">
        <v>21418</v>
      </c>
      <c r="AA47016" s="1" t="s">
        <v>16396</v>
      </c>
      <c r="AC47016" s="1">
        <v>4580270910248</v>
      </c>
      <c r="AD47016" s="1" t="s">
        <v>90078</v>
      </c>
    </row>
    <row r="47017" spans="1:30" x14ac:dyDescent="0.45">
      <c r="A47017" s="1" t="s">
        <v>84776</v>
      </c>
      <c r="B47017" s="1" t="s">
        <v>90078</v>
      </c>
      <c r="C47017" s="1">
        <v>14580270360248</v>
      </c>
      <c r="D47017" s="1">
        <v>3000</v>
      </c>
      <c r="E47017" s="1" t="s">
        <v>79613</v>
      </c>
      <c r="G47017" s="1">
        <v>3000</v>
      </c>
      <c r="H47017" s="1" t="s">
        <v>79613</v>
      </c>
      <c r="I47017" s="1" t="s">
        <v>16398</v>
      </c>
      <c r="J47017" s="1" t="s">
        <v>16697</v>
      </c>
      <c r="K47017" s="1" t="s">
        <v>89970</v>
      </c>
      <c r="L47017" s="1" t="s">
        <v>84779</v>
      </c>
      <c r="N47017" s="1" t="s">
        <v>84780</v>
      </c>
      <c r="O47017" s="1" t="s">
        <v>16392</v>
      </c>
      <c r="P47017" s="1">
        <v>20260531</v>
      </c>
      <c r="Q47017" s="1" t="s">
        <v>88885</v>
      </c>
      <c r="R47017" s="1" t="s">
        <v>17351</v>
      </c>
      <c r="U47017" s="1" t="s">
        <v>21418</v>
      </c>
      <c r="AA47017" s="1" t="s">
        <v>16396</v>
      </c>
      <c r="AC47017" s="1">
        <v>4580270350242</v>
      </c>
      <c r="AD47017" s="1" t="s">
        <v>90078</v>
      </c>
    </row>
    <row r="47018" spans="1:30" x14ac:dyDescent="0.45">
      <c r="A47018" s="1" t="s">
        <v>84776</v>
      </c>
      <c r="B47018" s="1" t="s">
        <v>90078</v>
      </c>
      <c r="C47018" s="1">
        <v>14580281430244</v>
      </c>
      <c r="D47018" s="1">
        <v>3000</v>
      </c>
      <c r="E47018" s="1" t="s">
        <v>79613</v>
      </c>
      <c r="G47018" s="1">
        <v>3000</v>
      </c>
      <c r="H47018" s="1" t="s">
        <v>79613</v>
      </c>
      <c r="I47018" s="1" t="s">
        <v>16398</v>
      </c>
      <c r="J47018" s="1" t="s">
        <v>16697</v>
      </c>
      <c r="K47018" s="1" t="s">
        <v>89970</v>
      </c>
      <c r="L47018" s="1" t="s">
        <v>84779</v>
      </c>
      <c r="N47018" s="1" t="s">
        <v>84780</v>
      </c>
      <c r="O47018" s="1" t="s">
        <v>16392</v>
      </c>
      <c r="P47018" s="1">
        <v>20260531</v>
      </c>
      <c r="Q47018" s="1" t="s">
        <v>89180</v>
      </c>
      <c r="R47018" s="1" t="s">
        <v>16565</v>
      </c>
      <c r="S47018" s="1" t="s">
        <v>17351</v>
      </c>
      <c r="U47018" s="1" t="s">
        <v>21418</v>
      </c>
      <c r="V47018" s="1">
        <v>20080602</v>
      </c>
      <c r="AA47018" s="1" t="s">
        <v>16396</v>
      </c>
      <c r="AC47018" s="1">
        <v>4580281420248</v>
      </c>
      <c r="AD47018" s="1" t="s">
        <v>90078</v>
      </c>
    </row>
    <row r="47019" spans="1:30" x14ac:dyDescent="0.45">
      <c r="A47019" s="1" t="s">
        <v>84776</v>
      </c>
      <c r="B47019" s="1" t="s">
        <v>90078</v>
      </c>
      <c r="C47019" s="1">
        <v>14562229610246</v>
      </c>
      <c r="D47019" s="1">
        <v>3000</v>
      </c>
      <c r="E47019" s="1" t="s">
        <v>79613</v>
      </c>
      <c r="G47019" s="1">
        <v>3000</v>
      </c>
      <c r="H47019" s="1" t="s">
        <v>79613</v>
      </c>
      <c r="I47019" s="1" t="s">
        <v>16398</v>
      </c>
      <c r="J47019" s="1" t="s">
        <v>16697</v>
      </c>
      <c r="K47019" s="1" t="s">
        <v>89970</v>
      </c>
      <c r="L47019" s="1" t="s">
        <v>84779</v>
      </c>
      <c r="N47019" s="1" t="s">
        <v>84780</v>
      </c>
      <c r="O47019" s="1" t="s">
        <v>16392</v>
      </c>
      <c r="P47019" s="1">
        <v>20260531</v>
      </c>
      <c r="Q47019" s="1" t="s">
        <v>89181</v>
      </c>
      <c r="R47019" s="1" t="s">
        <v>17351</v>
      </c>
      <c r="U47019" s="1" t="s">
        <v>21418</v>
      </c>
      <c r="AA47019" s="1" t="s">
        <v>16396</v>
      </c>
      <c r="AC47019" s="1">
        <v>4562229600240</v>
      </c>
      <c r="AD47019" s="1" t="s">
        <v>90078</v>
      </c>
    </row>
    <row r="47020" spans="1:30" x14ac:dyDescent="0.45">
      <c r="A47020" s="1" t="s">
        <v>84776</v>
      </c>
      <c r="B47020" s="1" t="s">
        <v>90078</v>
      </c>
      <c r="C47020" s="1">
        <v>14580291730242</v>
      </c>
      <c r="D47020" s="1">
        <v>3000</v>
      </c>
      <c r="E47020" s="1" t="s">
        <v>79613</v>
      </c>
      <c r="G47020" s="1">
        <v>3000</v>
      </c>
      <c r="H47020" s="1" t="s">
        <v>79613</v>
      </c>
      <c r="I47020" s="1" t="s">
        <v>16398</v>
      </c>
      <c r="J47020" s="1" t="s">
        <v>16697</v>
      </c>
      <c r="K47020" s="1" t="s">
        <v>89970</v>
      </c>
      <c r="L47020" s="1" t="s">
        <v>84779</v>
      </c>
      <c r="N47020" s="1" t="s">
        <v>84780</v>
      </c>
      <c r="O47020" s="1" t="s">
        <v>16392</v>
      </c>
      <c r="P47020" s="1">
        <v>20260531</v>
      </c>
      <c r="Q47020" s="1" t="s">
        <v>89946</v>
      </c>
      <c r="R47020" s="1" t="s">
        <v>17351</v>
      </c>
      <c r="U47020" s="1" t="s">
        <v>21418</v>
      </c>
      <c r="AA47020" s="1" t="s">
        <v>16396</v>
      </c>
      <c r="AC47020" s="1">
        <v>4580291720246</v>
      </c>
      <c r="AD47020" s="1" t="s">
        <v>90078</v>
      </c>
    </row>
    <row r="47021" spans="1:30" x14ac:dyDescent="0.45">
      <c r="A47021" s="1" t="s">
        <v>84776</v>
      </c>
      <c r="B47021" s="1" t="s">
        <v>90078</v>
      </c>
      <c r="C47021" s="1">
        <v>14562287670244</v>
      </c>
      <c r="D47021" s="1">
        <v>3000</v>
      </c>
      <c r="E47021" s="1" t="s">
        <v>79613</v>
      </c>
      <c r="G47021" s="1">
        <v>3000</v>
      </c>
      <c r="H47021" s="1" t="s">
        <v>79613</v>
      </c>
      <c r="I47021" s="1" t="s">
        <v>16398</v>
      </c>
      <c r="J47021" s="1" t="s">
        <v>16697</v>
      </c>
      <c r="K47021" s="1" t="s">
        <v>89970</v>
      </c>
      <c r="L47021" s="1" t="s">
        <v>84779</v>
      </c>
      <c r="N47021" s="1" t="s">
        <v>84780</v>
      </c>
      <c r="O47021" s="1" t="s">
        <v>16392</v>
      </c>
      <c r="P47021" s="1">
        <v>20260531</v>
      </c>
      <c r="Q47021" s="1" t="s">
        <v>89183</v>
      </c>
      <c r="R47021" s="1" t="s">
        <v>16565</v>
      </c>
      <c r="S47021" s="1" t="s">
        <v>17351</v>
      </c>
      <c r="U47021" s="1" t="s">
        <v>21418</v>
      </c>
      <c r="AA47021" s="1" t="s">
        <v>16396</v>
      </c>
      <c r="AC47021" s="1">
        <v>4562287660248</v>
      </c>
      <c r="AD47021" s="1" t="s">
        <v>90078</v>
      </c>
    </row>
    <row r="47022" spans="1:30" x14ac:dyDescent="0.45">
      <c r="A47022" s="1" t="s">
        <v>84776</v>
      </c>
      <c r="B47022" s="1" t="s">
        <v>90078</v>
      </c>
      <c r="C47022" s="1">
        <v>14562263900105</v>
      </c>
      <c r="D47022" s="1">
        <v>3000</v>
      </c>
      <c r="E47022" s="1" t="s">
        <v>79613</v>
      </c>
      <c r="G47022" s="1">
        <v>3000</v>
      </c>
      <c r="H47022" s="1" t="s">
        <v>79613</v>
      </c>
      <c r="I47022" s="1" t="s">
        <v>16398</v>
      </c>
      <c r="J47022" s="1" t="s">
        <v>16697</v>
      </c>
      <c r="K47022" s="1" t="s">
        <v>89970</v>
      </c>
      <c r="L47022" s="1" t="s">
        <v>84779</v>
      </c>
      <c r="N47022" s="1" t="s">
        <v>84780</v>
      </c>
      <c r="O47022" s="1" t="s">
        <v>16392</v>
      </c>
      <c r="P47022" s="1">
        <v>20260531</v>
      </c>
      <c r="Q47022" s="1" t="s">
        <v>89184</v>
      </c>
      <c r="R47022" s="1" t="s">
        <v>17351</v>
      </c>
      <c r="U47022" s="1" t="s">
        <v>21418</v>
      </c>
      <c r="AA47022" s="1" t="s">
        <v>16396</v>
      </c>
      <c r="AC47022" s="1">
        <v>4562263890102</v>
      </c>
      <c r="AD47022" s="1" t="s">
        <v>90078</v>
      </c>
    </row>
    <row r="47023" spans="1:30" x14ac:dyDescent="0.45">
      <c r="A47023" s="1" t="s">
        <v>84776</v>
      </c>
      <c r="B47023" s="1" t="s">
        <v>90078</v>
      </c>
      <c r="C47023" s="1">
        <v>14562215710240</v>
      </c>
      <c r="D47023" s="1">
        <v>3000</v>
      </c>
      <c r="E47023" s="1" t="s">
        <v>79613</v>
      </c>
      <c r="G47023" s="1">
        <v>3000</v>
      </c>
      <c r="H47023" s="1" t="s">
        <v>79613</v>
      </c>
      <c r="I47023" s="1" t="s">
        <v>16398</v>
      </c>
      <c r="J47023" s="1" t="s">
        <v>16697</v>
      </c>
      <c r="K47023" s="1" t="s">
        <v>89970</v>
      </c>
      <c r="L47023" s="1" t="s">
        <v>84779</v>
      </c>
      <c r="N47023" s="1" t="s">
        <v>84780</v>
      </c>
      <c r="O47023" s="1" t="s">
        <v>16392</v>
      </c>
      <c r="P47023" s="1">
        <v>20260531</v>
      </c>
      <c r="Q47023" s="1" t="s">
        <v>89168</v>
      </c>
      <c r="R47023" s="1" t="s">
        <v>16403</v>
      </c>
      <c r="S47023" s="1" t="s">
        <v>16565</v>
      </c>
      <c r="T47023" s="1" t="s">
        <v>17351</v>
      </c>
      <c r="U47023" s="1" t="s">
        <v>21418</v>
      </c>
      <c r="V47023" s="1">
        <v>20080609</v>
      </c>
      <c r="AA47023" s="1" t="s">
        <v>16396</v>
      </c>
      <c r="AC47023" s="1">
        <v>4562215700244</v>
      </c>
      <c r="AD47023" s="1" t="s">
        <v>90078</v>
      </c>
    </row>
    <row r="47024" spans="1:30" x14ac:dyDescent="0.45">
      <c r="A47024" s="1" t="s">
        <v>84776</v>
      </c>
      <c r="B47024" s="1" t="s">
        <v>90078</v>
      </c>
      <c r="C47024" s="1">
        <v>14580292860245</v>
      </c>
      <c r="D47024" s="1">
        <v>3000</v>
      </c>
      <c r="E47024" s="1" t="s">
        <v>79613</v>
      </c>
      <c r="G47024" s="1">
        <v>3000</v>
      </c>
      <c r="H47024" s="1" t="s">
        <v>79613</v>
      </c>
      <c r="I47024" s="1" t="s">
        <v>16398</v>
      </c>
      <c r="J47024" s="1" t="s">
        <v>16697</v>
      </c>
      <c r="K47024" s="1" t="s">
        <v>89970</v>
      </c>
      <c r="L47024" s="1" t="s">
        <v>84779</v>
      </c>
      <c r="N47024" s="1" t="s">
        <v>84780</v>
      </c>
      <c r="O47024" s="1" t="s">
        <v>16392</v>
      </c>
      <c r="P47024" s="1">
        <v>20260531</v>
      </c>
      <c r="Q47024" s="1" t="s">
        <v>89162</v>
      </c>
      <c r="R47024" s="1" t="s">
        <v>16565</v>
      </c>
      <c r="U47024" s="1" t="s">
        <v>21418</v>
      </c>
      <c r="AA47024" s="1" t="s">
        <v>16396</v>
      </c>
      <c r="AC47024" s="1">
        <v>4580292850249</v>
      </c>
      <c r="AD47024" s="1" t="s">
        <v>90078</v>
      </c>
    </row>
    <row r="47025" spans="1:30" x14ac:dyDescent="0.45">
      <c r="A47025" s="1" t="s">
        <v>84776</v>
      </c>
      <c r="B47025" s="1" t="s">
        <v>90078</v>
      </c>
      <c r="C47025" s="1">
        <v>14562260770244</v>
      </c>
      <c r="D47025" s="1">
        <v>3000</v>
      </c>
      <c r="E47025" s="1" t="s">
        <v>79613</v>
      </c>
      <c r="G47025" s="1">
        <v>3000</v>
      </c>
      <c r="H47025" s="1" t="s">
        <v>79613</v>
      </c>
      <c r="I47025" s="1" t="s">
        <v>16398</v>
      </c>
      <c r="J47025" s="1" t="s">
        <v>16697</v>
      </c>
      <c r="K47025" s="1" t="s">
        <v>89970</v>
      </c>
      <c r="L47025" s="1" t="s">
        <v>84779</v>
      </c>
      <c r="N47025" s="1" t="s">
        <v>84780</v>
      </c>
      <c r="O47025" s="1" t="s">
        <v>16392</v>
      </c>
      <c r="P47025" s="1">
        <v>20260531</v>
      </c>
      <c r="Q47025" s="1" t="s">
        <v>88774</v>
      </c>
      <c r="R47025" s="1" t="s">
        <v>17351</v>
      </c>
      <c r="U47025" s="1" t="s">
        <v>21418</v>
      </c>
      <c r="AA47025" s="1" t="s">
        <v>16396</v>
      </c>
      <c r="AC47025" s="1">
        <v>4562260760248</v>
      </c>
      <c r="AD47025" s="1" t="s">
        <v>90078</v>
      </c>
    </row>
    <row r="47026" spans="1:30" x14ac:dyDescent="0.45">
      <c r="A47026" s="1" t="s">
        <v>84776</v>
      </c>
      <c r="B47026" s="1" t="s">
        <v>90078</v>
      </c>
      <c r="C47026" s="1">
        <v>14571637220244</v>
      </c>
      <c r="D47026" s="1">
        <v>3000</v>
      </c>
      <c r="E47026" s="1" t="s">
        <v>79613</v>
      </c>
      <c r="G47026" s="1">
        <v>3000</v>
      </c>
      <c r="H47026" s="1" t="s">
        <v>79613</v>
      </c>
      <c r="I47026" s="1" t="s">
        <v>16398</v>
      </c>
      <c r="J47026" s="1" t="s">
        <v>16697</v>
      </c>
      <c r="K47026" s="1" t="s">
        <v>89970</v>
      </c>
      <c r="L47026" s="1" t="s">
        <v>84779</v>
      </c>
      <c r="N47026" s="1" t="s">
        <v>84780</v>
      </c>
      <c r="O47026" s="1" t="s">
        <v>16392</v>
      </c>
      <c r="P47026" s="1">
        <v>20260531</v>
      </c>
      <c r="Q47026" s="1" t="s">
        <v>88906</v>
      </c>
      <c r="R47026" s="1" t="s">
        <v>16565</v>
      </c>
      <c r="U47026" s="1" t="s">
        <v>21418</v>
      </c>
      <c r="AA47026" s="1" t="s">
        <v>16396</v>
      </c>
      <c r="AC47026" s="1">
        <v>4573229400242</v>
      </c>
      <c r="AD47026" s="1" t="s">
        <v>90078</v>
      </c>
    </row>
    <row r="47027" spans="1:30" x14ac:dyDescent="0.45">
      <c r="A47027" s="1" t="s">
        <v>84776</v>
      </c>
      <c r="B47027" s="1" t="s">
        <v>90078</v>
      </c>
      <c r="C47027" s="1">
        <v>14580291800242</v>
      </c>
      <c r="D47027" s="1">
        <v>3000</v>
      </c>
      <c r="E47027" s="1" t="s">
        <v>79613</v>
      </c>
      <c r="G47027" s="1">
        <v>3000</v>
      </c>
      <c r="H47027" s="1" t="s">
        <v>79613</v>
      </c>
      <c r="I47027" s="1" t="s">
        <v>16398</v>
      </c>
      <c r="J47027" s="1" t="s">
        <v>16697</v>
      </c>
      <c r="K47027" s="1" t="s">
        <v>89970</v>
      </c>
      <c r="L47027" s="1" t="s">
        <v>84779</v>
      </c>
      <c r="N47027" s="1" t="s">
        <v>84780</v>
      </c>
      <c r="O47027" s="1" t="s">
        <v>16392</v>
      </c>
      <c r="P47027" s="1">
        <v>20260531</v>
      </c>
      <c r="Q47027" s="1" t="s">
        <v>89169</v>
      </c>
      <c r="R47027" s="1" t="s">
        <v>16403</v>
      </c>
      <c r="S47027" s="1" t="s">
        <v>16565</v>
      </c>
      <c r="T47027" s="1" t="s">
        <v>17351</v>
      </c>
      <c r="U47027" s="1" t="s">
        <v>21418</v>
      </c>
      <c r="V47027" s="1">
        <v>20080529</v>
      </c>
      <c r="AA47027" s="1" t="s">
        <v>16396</v>
      </c>
      <c r="AC47027" s="1">
        <v>4580291790249</v>
      </c>
      <c r="AD47027" s="1" t="s">
        <v>90078</v>
      </c>
    </row>
    <row r="47028" spans="1:30" x14ac:dyDescent="0.45">
      <c r="A47028" s="1" t="s">
        <v>84776</v>
      </c>
      <c r="B47028" s="1" t="s">
        <v>90078</v>
      </c>
      <c r="C47028" s="1">
        <v>14580281610257</v>
      </c>
      <c r="D47028" s="1">
        <v>3000</v>
      </c>
      <c r="E47028" s="1" t="s">
        <v>79613</v>
      </c>
      <c r="G47028" s="1">
        <v>3000</v>
      </c>
      <c r="H47028" s="1" t="s">
        <v>79613</v>
      </c>
      <c r="I47028" s="1" t="s">
        <v>16398</v>
      </c>
      <c r="J47028" s="1" t="s">
        <v>16697</v>
      </c>
      <c r="K47028" s="1" t="s">
        <v>89970</v>
      </c>
      <c r="L47028" s="1" t="s">
        <v>84779</v>
      </c>
      <c r="N47028" s="1" t="s">
        <v>84780</v>
      </c>
      <c r="O47028" s="1" t="s">
        <v>16392</v>
      </c>
      <c r="P47028" s="1">
        <v>20260531</v>
      </c>
      <c r="Q47028" s="1" t="s">
        <v>88766</v>
      </c>
      <c r="R47028" s="1" t="s">
        <v>16403</v>
      </c>
      <c r="S47028" s="1" t="s">
        <v>16565</v>
      </c>
      <c r="T47028" s="1" t="s">
        <v>17351</v>
      </c>
      <c r="U47028" s="1" t="s">
        <v>21418</v>
      </c>
      <c r="AA47028" s="1" t="s">
        <v>16396</v>
      </c>
      <c r="AC47028" s="1">
        <v>4580281600251</v>
      </c>
      <c r="AD47028" s="1" t="s">
        <v>90078</v>
      </c>
    </row>
    <row r="47029" spans="1:30" x14ac:dyDescent="0.45">
      <c r="A47029" s="1" t="s">
        <v>84776</v>
      </c>
      <c r="B47029" s="1" t="s">
        <v>90078</v>
      </c>
      <c r="C47029" s="1">
        <v>14580280050245</v>
      </c>
      <c r="D47029" s="1">
        <v>3000</v>
      </c>
      <c r="E47029" s="1" t="s">
        <v>79613</v>
      </c>
      <c r="G47029" s="1">
        <v>3000</v>
      </c>
      <c r="H47029" s="1" t="s">
        <v>79613</v>
      </c>
      <c r="I47029" s="1" t="s">
        <v>16398</v>
      </c>
      <c r="J47029" s="1" t="s">
        <v>16697</v>
      </c>
      <c r="K47029" s="1" t="s">
        <v>89970</v>
      </c>
      <c r="L47029" s="1" t="s">
        <v>84779</v>
      </c>
      <c r="N47029" s="1" t="s">
        <v>84780</v>
      </c>
      <c r="O47029" s="1" t="s">
        <v>16392</v>
      </c>
      <c r="P47029" s="1">
        <v>20260531</v>
      </c>
      <c r="Q47029" s="1" t="s">
        <v>89062</v>
      </c>
      <c r="R47029" s="1" t="s">
        <v>17351</v>
      </c>
      <c r="U47029" s="1" t="s">
        <v>21418</v>
      </c>
      <c r="V47029" s="1">
        <v>20081017</v>
      </c>
      <c r="AA47029" s="1" t="s">
        <v>16396</v>
      </c>
      <c r="AC47029" s="1">
        <v>4580280060247</v>
      </c>
      <c r="AD47029" s="1" t="s">
        <v>90078</v>
      </c>
    </row>
    <row r="47030" spans="1:30" x14ac:dyDescent="0.45">
      <c r="A47030" s="1" t="s">
        <v>84776</v>
      </c>
      <c r="B47030" s="1" t="s">
        <v>90078</v>
      </c>
      <c r="C47030" s="1">
        <v>14562237280189</v>
      </c>
      <c r="D47030" s="1">
        <v>3000</v>
      </c>
      <c r="E47030" s="1" t="s">
        <v>79613</v>
      </c>
      <c r="G47030" s="1">
        <v>3000</v>
      </c>
      <c r="H47030" s="1" t="s">
        <v>79613</v>
      </c>
      <c r="I47030" s="1" t="s">
        <v>16398</v>
      </c>
      <c r="J47030" s="1" t="s">
        <v>16697</v>
      </c>
      <c r="K47030" s="1" t="s">
        <v>89970</v>
      </c>
      <c r="L47030" s="1" t="s">
        <v>84779</v>
      </c>
      <c r="N47030" s="1" t="s">
        <v>84780</v>
      </c>
      <c r="O47030" s="1" t="s">
        <v>16392</v>
      </c>
      <c r="P47030" s="1">
        <v>20260531</v>
      </c>
      <c r="Q47030" s="1" t="s">
        <v>88893</v>
      </c>
      <c r="R47030" s="1" t="s">
        <v>17351</v>
      </c>
      <c r="U47030" s="1" t="s">
        <v>21418</v>
      </c>
      <c r="AA47030" s="1" t="s">
        <v>16396</v>
      </c>
      <c r="AC47030" s="1">
        <v>4562237290181</v>
      </c>
      <c r="AD47030" s="1" t="s">
        <v>90078</v>
      </c>
    </row>
    <row r="47031" spans="1:30" x14ac:dyDescent="0.45">
      <c r="A47031" s="1" t="s">
        <v>84776</v>
      </c>
      <c r="B47031" s="1" t="s">
        <v>90078</v>
      </c>
      <c r="C47031" s="1">
        <v>14580292620245</v>
      </c>
      <c r="D47031" s="1">
        <v>3000</v>
      </c>
      <c r="E47031" s="1" t="s">
        <v>79613</v>
      </c>
      <c r="G47031" s="1">
        <v>3000</v>
      </c>
      <c r="H47031" s="1" t="s">
        <v>79613</v>
      </c>
      <c r="I47031" s="1" t="s">
        <v>16398</v>
      </c>
      <c r="J47031" s="1" t="s">
        <v>16697</v>
      </c>
      <c r="K47031" s="1" t="s">
        <v>89970</v>
      </c>
      <c r="L47031" s="1" t="s">
        <v>84779</v>
      </c>
      <c r="N47031" s="1" t="s">
        <v>84780</v>
      </c>
      <c r="O47031" s="1" t="s">
        <v>16392</v>
      </c>
      <c r="P47031" s="1">
        <v>20260531</v>
      </c>
      <c r="Q47031" s="1" t="s">
        <v>89170</v>
      </c>
      <c r="R47031" s="1" t="s">
        <v>16565</v>
      </c>
      <c r="S47031" s="1" t="s">
        <v>17351</v>
      </c>
      <c r="U47031" s="1" t="s">
        <v>21418</v>
      </c>
      <c r="AA47031" s="1" t="s">
        <v>16396</v>
      </c>
      <c r="AC47031" s="1">
        <v>4580292610249</v>
      </c>
      <c r="AD47031" s="1" t="s">
        <v>90078</v>
      </c>
    </row>
    <row r="47032" spans="1:30" x14ac:dyDescent="0.45">
      <c r="A47032" s="1" t="s">
        <v>84776</v>
      </c>
      <c r="B47032" s="1" t="s">
        <v>90078</v>
      </c>
      <c r="C47032" s="1">
        <v>14562239720249</v>
      </c>
      <c r="D47032" s="1">
        <v>3000</v>
      </c>
      <c r="E47032" s="1" t="s">
        <v>79613</v>
      </c>
      <c r="G47032" s="1">
        <v>3000</v>
      </c>
      <c r="H47032" s="1" t="s">
        <v>79613</v>
      </c>
      <c r="I47032" s="1" t="s">
        <v>16398</v>
      </c>
      <c r="J47032" s="1" t="s">
        <v>16697</v>
      </c>
      <c r="K47032" s="1" t="s">
        <v>89970</v>
      </c>
      <c r="L47032" s="1" t="s">
        <v>84779</v>
      </c>
      <c r="N47032" s="1" t="s">
        <v>84780</v>
      </c>
      <c r="O47032" s="1" t="s">
        <v>16392</v>
      </c>
      <c r="P47032" s="1">
        <v>20260531</v>
      </c>
      <c r="Q47032" s="1" t="s">
        <v>88836</v>
      </c>
      <c r="R47032" s="1" t="s">
        <v>17351</v>
      </c>
      <c r="U47032" s="1" t="s">
        <v>21418</v>
      </c>
      <c r="AA47032" s="1" t="s">
        <v>16396</v>
      </c>
      <c r="AC47032" s="1">
        <v>4562239710243</v>
      </c>
      <c r="AD47032" s="1" t="s">
        <v>90078</v>
      </c>
    </row>
    <row r="47033" spans="1:30" x14ac:dyDescent="0.45">
      <c r="A47033" s="1" t="s">
        <v>84776</v>
      </c>
      <c r="B47033" s="1" t="s">
        <v>90078</v>
      </c>
      <c r="C47033" s="1">
        <v>14562256350245</v>
      </c>
      <c r="D47033" s="1">
        <v>3000</v>
      </c>
      <c r="E47033" s="1" t="s">
        <v>79613</v>
      </c>
      <c r="G47033" s="1">
        <v>3000</v>
      </c>
      <c r="H47033" s="1" t="s">
        <v>79613</v>
      </c>
      <c r="I47033" s="1" t="s">
        <v>16398</v>
      </c>
      <c r="J47033" s="1" t="s">
        <v>16697</v>
      </c>
      <c r="K47033" s="1" t="s">
        <v>89970</v>
      </c>
      <c r="L47033" s="1" t="s">
        <v>84779</v>
      </c>
      <c r="N47033" s="1" t="s">
        <v>84780</v>
      </c>
      <c r="O47033" s="1" t="s">
        <v>16392</v>
      </c>
      <c r="P47033" s="1">
        <v>20260531</v>
      </c>
      <c r="Q47033" s="1" t="s">
        <v>89146</v>
      </c>
      <c r="R47033" s="1" t="s">
        <v>17351</v>
      </c>
      <c r="U47033" s="1" t="s">
        <v>21418</v>
      </c>
      <c r="AA47033" s="1" t="s">
        <v>16396</v>
      </c>
      <c r="AC47033" s="1">
        <v>4562244980242</v>
      </c>
      <c r="AD47033" s="1" t="s">
        <v>90078</v>
      </c>
    </row>
    <row r="47034" spans="1:30" x14ac:dyDescent="0.45">
      <c r="A47034" s="1" t="s">
        <v>84776</v>
      </c>
      <c r="B47034" s="1" t="s">
        <v>90078</v>
      </c>
      <c r="C47034" s="1">
        <v>14987722200242</v>
      </c>
      <c r="D47034" s="1">
        <v>3000</v>
      </c>
      <c r="E47034" s="1" t="s">
        <v>79613</v>
      </c>
      <c r="G47034" s="1">
        <v>3000</v>
      </c>
      <c r="H47034" s="1" t="s">
        <v>79613</v>
      </c>
      <c r="I47034" s="1" t="s">
        <v>16398</v>
      </c>
      <c r="J47034" s="1" t="s">
        <v>16697</v>
      </c>
      <c r="K47034" s="1" t="s">
        <v>89970</v>
      </c>
      <c r="L47034" s="1" t="s">
        <v>84779</v>
      </c>
      <c r="N47034" s="1" t="s">
        <v>84780</v>
      </c>
      <c r="O47034" s="1" t="s">
        <v>16392</v>
      </c>
      <c r="P47034" s="1">
        <v>20260531</v>
      </c>
      <c r="Q47034" s="1" t="s">
        <v>88299</v>
      </c>
      <c r="R47034" s="1" t="s">
        <v>17351</v>
      </c>
      <c r="U47034" s="1" t="s">
        <v>21418</v>
      </c>
      <c r="AA47034" s="1" t="s">
        <v>16396</v>
      </c>
      <c r="AC47034" s="1">
        <v>4987722100248</v>
      </c>
      <c r="AD47034" s="1" t="s">
        <v>90078</v>
      </c>
    </row>
    <row r="47035" spans="1:30" x14ac:dyDescent="0.45">
      <c r="A47035" s="1" t="s">
        <v>84776</v>
      </c>
      <c r="B47035" s="1" t="s">
        <v>90078</v>
      </c>
      <c r="C47035" s="1">
        <v>14562227590236</v>
      </c>
      <c r="D47035" s="1">
        <v>3000</v>
      </c>
      <c r="E47035" s="1" t="s">
        <v>79613</v>
      </c>
      <c r="G47035" s="1">
        <v>3000</v>
      </c>
      <c r="H47035" s="1" t="s">
        <v>79613</v>
      </c>
      <c r="I47035" s="1" t="s">
        <v>16398</v>
      </c>
      <c r="J47035" s="1" t="s">
        <v>16697</v>
      </c>
      <c r="K47035" s="1" t="s">
        <v>89970</v>
      </c>
      <c r="L47035" s="1" t="s">
        <v>84779</v>
      </c>
      <c r="N47035" s="1" t="s">
        <v>84780</v>
      </c>
      <c r="O47035" s="1" t="s">
        <v>16392</v>
      </c>
      <c r="P47035" s="1">
        <v>20260531</v>
      </c>
      <c r="Q47035" s="1" t="s">
        <v>88929</v>
      </c>
      <c r="R47035" s="1" t="s">
        <v>16403</v>
      </c>
      <c r="S47035" s="1" t="s">
        <v>16565</v>
      </c>
      <c r="T47035" s="1" t="s">
        <v>17351</v>
      </c>
      <c r="U47035" s="1" t="s">
        <v>21418</v>
      </c>
      <c r="V47035" s="1">
        <v>20080616</v>
      </c>
      <c r="AA47035" s="1" t="s">
        <v>16396</v>
      </c>
      <c r="AC47035" s="1">
        <v>4562227600235</v>
      </c>
      <c r="AD47035" s="1" t="s">
        <v>90078</v>
      </c>
    </row>
    <row r="47036" spans="1:30" x14ac:dyDescent="0.45">
      <c r="A47036" s="1" t="s">
        <v>84776</v>
      </c>
      <c r="B47036" s="1" t="s">
        <v>90078</v>
      </c>
      <c r="C47036" s="1">
        <v>14562264300249</v>
      </c>
      <c r="D47036" s="1">
        <v>3000</v>
      </c>
      <c r="E47036" s="1" t="s">
        <v>79613</v>
      </c>
      <c r="G47036" s="1">
        <v>3000</v>
      </c>
      <c r="H47036" s="1" t="s">
        <v>79613</v>
      </c>
      <c r="I47036" s="1" t="s">
        <v>16398</v>
      </c>
      <c r="J47036" s="1" t="s">
        <v>16697</v>
      </c>
      <c r="K47036" s="1" t="s">
        <v>89970</v>
      </c>
      <c r="L47036" s="1" t="s">
        <v>84779</v>
      </c>
      <c r="N47036" s="1" t="s">
        <v>84780</v>
      </c>
      <c r="O47036" s="1" t="s">
        <v>16392</v>
      </c>
      <c r="P47036" s="1">
        <v>20260531</v>
      </c>
      <c r="Q47036" s="1" t="s">
        <v>89121</v>
      </c>
      <c r="R47036" s="1" t="s">
        <v>17351</v>
      </c>
      <c r="U47036" s="1" t="s">
        <v>21418</v>
      </c>
      <c r="AA47036" s="1" t="s">
        <v>16396</v>
      </c>
      <c r="AC47036" s="1">
        <v>4562264290246</v>
      </c>
      <c r="AD47036" s="1" t="s">
        <v>90078</v>
      </c>
    </row>
    <row r="47037" spans="1:30" x14ac:dyDescent="0.45">
      <c r="A47037" s="1" t="s">
        <v>84776</v>
      </c>
      <c r="B47037" s="1" t="s">
        <v>90078</v>
      </c>
      <c r="C47037" s="1">
        <v>14580294340240</v>
      </c>
      <c r="D47037" s="1">
        <v>3000</v>
      </c>
      <c r="E47037" s="1" t="s">
        <v>79613</v>
      </c>
      <c r="G47037" s="1">
        <v>3000</v>
      </c>
      <c r="H47037" s="1" t="s">
        <v>79613</v>
      </c>
      <c r="I47037" s="1" t="s">
        <v>16398</v>
      </c>
      <c r="J47037" s="1" t="s">
        <v>16697</v>
      </c>
      <c r="K47037" s="1" t="s">
        <v>89970</v>
      </c>
      <c r="L47037" s="1" t="s">
        <v>84779</v>
      </c>
      <c r="N47037" s="1" t="s">
        <v>84780</v>
      </c>
      <c r="O47037" s="1" t="s">
        <v>16392</v>
      </c>
      <c r="P47037" s="1">
        <v>20260531</v>
      </c>
      <c r="Q47037" s="1" t="s">
        <v>88772</v>
      </c>
      <c r="R47037" s="1" t="s">
        <v>17351</v>
      </c>
      <c r="U47037" s="1" t="s">
        <v>21418</v>
      </c>
      <c r="AA47037" s="1" t="s">
        <v>16396</v>
      </c>
      <c r="AC47037" s="1">
        <v>4580294330244</v>
      </c>
      <c r="AD47037" s="1" t="s">
        <v>90078</v>
      </c>
    </row>
    <row r="47038" spans="1:30" x14ac:dyDescent="0.45">
      <c r="A47038" s="1" t="s">
        <v>84776</v>
      </c>
      <c r="B47038" s="1" t="s">
        <v>90078</v>
      </c>
      <c r="C47038" s="1">
        <v>14580239730242</v>
      </c>
      <c r="D47038" s="1">
        <v>3000</v>
      </c>
      <c r="E47038" s="1" t="s">
        <v>79613</v>
      </c>
      <c r="G47038" s="1">
        <v>3000</v>
      </c>
      <c r="H47038" s="1" t="s">
        <v>79613</v>
      </c>
      <c r="I47038" s="1" t="s">
        <v>16398</v>
      </c>
      <c r="J47038" s="1" t="s">
        <v>16697</v>
      </c>
      <c r="K47038" s="1" t="s">
        <v>89970</v>
      </c>
      <c r="L47038" s="1" t="s">
        <v>84779</v>
      </c>
      <c r="N47038" s="1" t="s">
        <v>84780</v>
      </c>
      <c r="O47038" s="1" t="s">
        <v>16392</v>
      </c>
      <c r="P47038" s="1">
        <v>20260531</v>
      </c>
      <c r="Q47038" s="1" t="s">
        <v>88776</v>
      </c>
      <c r="R47038" s="1" t="s">
        <v>17351</v>
      </c>
      <c r="U47038" s="1" t="s">
        <v>21418</v>
      </c>
      <c r="AA47038" s="1" t="s">
        <v>16396</v>
      </c>
      <c r="AC47038" s="1">
        <v>4580239720246</v>
      </c>
      <c r="AD47038" s="1" t="s">
        <v>90078</v>
      </c>
    </row>
    <row r="47039" spans="1:30" x14ac:dyDescent="0.45">
      <c r="A47039" s="1" t="s">
        <v>84776</v>
      </c>
      <c r="B47039" s="1" t="s">
        <v>90078</v>
      </c>
      <c r="C47039" s="1">
        <v>14562274620245</v>
      </c>
      <c r="D47039" s="1">
        <v>3000</v>
      </c>
      <c r="E47039" s="1" t="s">
        <v>79613</v>
      </c>
      <c r="G47039" s="1">
        <v>3000</v>
      </c>
      <c r="H47039" s="1" t="s">
        <v>79613</v>
      </c>
      <c r="I47039" s="1" t="s">
        <v>16398</v>
      </c>
      <c r="J47039" s="1" t="s">
        <v>16697</v>
      </c>
      <c r="K47039" s="1" t="s">
        <v>89970</v>
      </c>
      <c r="L47039" s="1" t="s">
        <v>84779</v>
      </c>
      <c r="N47039" s="1" t="s">
        <v>84780</v>
      </c>
      <c r="O47039" s="1" t="s">
        <v>16392</v>
      </c>
      <c r="P47039" s="1">
        <v>20260531</v>
      </c>
      <c r="Q47039" s="1" t="s">
        <v>89163</v>
      </c>
      <c r="R47039" s="1" t="s">
        <v>16403</v>
      </c>
      <c r="S47039" s="1" t="s">
        <v>16565</v>
      </c>
      <c r="T47039" s="1" t="s">
        <v>17351</v>
      </c>
      <c r="U47039" s="1" t="s">
        <v>21418</v>
      </c>
      <c r="V47039" s="1">
        <v>20080801</v>
      </c>
      <c r="AA47039" s="1" t="s">
        <v>16396</v>
      </c>
      <c r="AC47039" s="1">
        <v>4562274610249</v>
      </c>
      <c r="AD47039" s="1" t="s">
        <v>90078</v>
      </c>
    </row>
    <row r="47040" spans="1:30" x14ac:dyDescent="0.45">
      <c r="A47040" s="1" t="s">
        <v>84776</v>
      </c>
      <c r="B47040" s="1" t="s">
        <v>90078</v>
      </c>
      <c r="C47040" s="1">
        <v>14580265770243</v>
      </c>
      <c r="D47040" s="1">
        <v>3000</v>
      </c>
      <c r="E47040" s="1" t="s">
        <v>79613</v>
      </c>
      <c r="G47040" s="1">
        <v>3000</v>
      </c>
      <c r="H47040" s="1" t="s">
        <v>79613</v>
      </c>
      <c r="I47040" s="1" t="s">
        <v>16398</v>
      </c>
      <c r="J47040" s="1" t="s">
        <v>16697</v>
      </c>
      <c r="K47040" s="1" t="s">
        <v>89970</v>
      </c>
      <c r="L47040" s="1" t="s">
        <v>84779</v>
      </c>
      <c r="N47040" s="1" t="s">
        <v>84780</v>
      </c>
      <c r="O47040" s="1" t="s">
        <v>16392</v>
      </c>
      <c r="P47040" s="1">
        <v>20260531</v>
      </c>
      <c r="Q47040" s="1" t="s">
        <v>89164</v>
      </c>
      <c r="R47040" s="1" t="s">
        <v>17351</v>
      </c>
      <c r="U47040" s="1" t="s">
        <v>21418</v>
      </c>
      <c r="AA47040" s="1" t="s">
        <v>16396</v>
      </c>
      <c r="AC47040" s="1">
        <v>4580265760247</v>
      </c>
      <c r="AD47040" s="1" t="s">
        <v>90078</v>
      </c>
    </row>
    <row r="47041" spans="1:30" x14ac:dyDescent="0.45">
      <c r="A47041" s="1" t="s">
        <v>84776</v>
      </c>
      <c r="B47041" s="1" t="s">
        <v>90078</v>
      </c>
      <c r="C47041" s="1">
        <v>14580291910248</v>
      </c>
      <c r="D47041" s="1">
        <v>3000</v>
      </c>
      <c r="E47041" s="1" t="s">
        <v>79613</v>
      </c>
      <c r="G47041" s="1">
        <v>3000</v>
      </c>
      <c r="H47041" s="1" t="s">
        <v>79613</v>
      </c>
      <c r="I47041" s="1" t="s">
        <v>16398</v>
      </c>
      <c r="J47041" s="1" t="s">
        <v>16697</v>
      </c>
      <c r="K47041" s="1" t="s">
        <v>89970</v>
      </c>
      <c r="L47041" s="1" t="s">
        <v>84779</v>
      </c>
      <c r="N47041" s="1" t="s">
        <v>84780</v>
      </c>
      <c r="O47041" s="1" t="s">
        <v>16392</v>
      </c>
      <c r="P47041" s="1">
        <v>20260531</v>
      </c>
      <c r="Q47041" s="1" t="s">
        <v>88864</v>
      </c>
      <c r="R47041" s="1" t="s">
        <v>17351</v>
      </c>
      <c r="U47041" s="1" t="s">
        <v>21418</v>
      </c>
      <c r="AA47041" s="1" t="s">
        <v>16396</v>
      </c>
      <c r="AC47041" s="1">
        <v>4580291900242</v>
      </c>
      <c r="AD47041" s="1" t="s">
        <v>90078</v>
      </c>
    </row>
    <row r="47042" spans="1:30" x14ac:dyDescent="0.45">
      <c r="A47042" s="1" t="s">
        <v>84776</v>
      </c>
      <c r="B47042" s="1" t="s">
        <v>90078</v>
      </c>
      <c r="C47042" s="1">
        <v>14580288810247</v>
      </c>
      <c r="D47042" s="1">
        <v>3000</v>
      </c>
      <c r="E47042" s="1" t="s">
        <v>79613</v>
      </c>
      <c r="G47042" s="1">
        <v>3000</v>
      </c>
      <c r="H47042" s="1" t="s">
        <v>79613</v>
      </c>
      <c r="I47042" s="1" t="s">
        <v>16398</v>
      </c>
      <c r="J47042" s="1" t="s">
        <v>16697</v>
      </c>
      <c r="K47042" s="1" t="s">
        <v>89970</v>
      </c>
      <c r="L47042" s="1" t="s">
        <v>84779</v>
      </c>
      <c r="N47042" s="1" t="s">
        <v>84780</v>
      </c>
      <c r="O47042" s="1" t="s">
        <v>16392</v>
      </c>
      <c r="P47042" s="1">
        <v>20260531</v>
      </c>
      <c r="Q47042" s="1" t="s">
        <v>88886</v>
      </c>
      <c r="R47042" s="1" t="s">
        <v>17351</v>
      </c>
      <c r="U47042" s="1" t="s">
        <v>21418</v>
      </c>
      <c r="AA47042" s="1" t="s">
        <v>16396</v>
      </c>
      <c r="AC47042" s="1">
        <v>4580288800241</v>
      </c>
      <c r="AD47042" s="1" t="s">
        <v>90078</v>
      </c>
    </row>
    <row r="47043" spans="1:30" x14ac:dyDescent="0.45">
      <c r="A47043" s="1" t="s">
        <v>84776</v>
      </c>
      <c r="B47043" s="1" t="s">
        <v>90078</v>
      </c>
      <c r="C47043" s="1">
        <v>14580278330243</v>
      </c>
      <c r="D47043" s="1">
        <v>3000</v>
      </c>
      <c r="E47043" s="1" t="s">
        <v>79613</v>
      </c>
      <c r="G47043" s="1">
        <v>3000</v>
      </c>
      <c r="H47043" s="1" t="s">
        <v>79613</v>
      </c>
      <c r="I47043" s="1" t="s">
        <v>16398</v>
      </c>
      <c r="J47043" s="1" t="s">
        <v>16697</v>
      </c>
      <c r="K47043" s="1" t="s">
        <v>89970</v>
      </c>
      <c r="L47043" s="1" t="s">
        <v>84779</v>
      </c>
      <c r="N47043" s="1" t="s">
        <v>84780</v>
      </c>
      <c r="O47043" s="1" t="s">
        <v>16392</v>
      </c>
      <c r="P47043" s="1">
        <v>20260531</v>
      </c>
      <c r="Q47043" s="1" t="s">
        <v>88869</v>
      </c>
      <c r="R47043" s="1" t="s">
        <v>16403</v>
      </c>
      <c r="S47043" s="1" t="s">
        <v>16565</v>
      </c>
      <c r="T47043" s="1" t="s">
        <v>17351</v>
      </c>
      <c r="U47043" s="1" t="s">
        <v>21418</v>
      </c>
      <c r="AA47043" s="1" t="s">
        <v>16396</v>
      </c>
      <c r="AC47043" s="1">
        <v>4580278320247</v>
      </c>
      <c r="AD47043" s="1" t="s">
        <v>90078</v>
      </c>
    </row>
    <row r="47044" spans="1:30" x14ac:dyDescent="0.45">
      <c r="A47044" s="1" t="s">
        <v>84776</v>
      </c>
      <c r="B47044" s="1" t="s">
        <v>90078</v>
      </c>
      <c r="C47044" s="1">
        <v>14580293460246</v>
      </c>
      <c r="D47044" s="1">
        <v>3000</v>
      </c>
      <c r="E47044" s="1" t="s">
        <v>79613</v>
      </c>
      <c r="G47044" s="1">
        <v>3000</v>
      </c>
      <c r="H47044" s="1" t="s">
        <v>79613</v>
      </c>
      <c r="I47044" s="1" t="s">
        <v>16398</v>
      </c>
      <c r="J47044" s="1" t="s">
        <v>16697</v>
      </c>
      <c r="K47044" s="1" t="s">
        <v>89970</v>
      </c>
      <c r="L47044" s="1" t="s">
        <v>84779</v>
      </c>
      <c r="N47044" s="1" t="s">
        <v>84780</v>
      </c>
      <c r="O47044" s="1" t="s">
        <v>16392</v>
      </c>
      <c r="P47044" s="1">
        <v>20260531</v>
      </c>
      <c r="Q47044" s="1" t="s">
        <v>88865</v>
      </c>
      <c r="R47044" s="1" t="s">
        <v>16542</v>
      </c>
      <c r="U47044" s="1" t="s">
        <v>21418</v>
      </c>
      <c r="AA47044" s="1" t="s">
        <v>16396</v>
      </c>
      <c r="AC47044" s="1">
        <v>4580293450240</v>
      </c>
      <c r="AD47044" s="1" t="s">
        <v>90078</v>
      </c>
    </row>
    <row r="47045" spans="1:30" x14ac:dyDescent="0.45">
      <c r="A47045" s="1" t="s">
        <v>84776</v>
      </c>
      <c r="B47045" s="1" t="s">
        <v>90078</v>
      </c>
      <c r="C47045" s="1">
        <v>14562257040244</v>
      </c>
      <c r="D47045" s="1">
        <v>3000</v>
      </c>
      <c r="E47045" s="1" t="s">
        <v>79613</v>
      </c>
      <c r="G47045" s="1">
        <v>3000</v>
      </c>
      <c r="H47045" s="1" t="s">
        <v>79613</v>
      </c>
      <c r="I47045" s="1" t="s">
        <v>16398</v>
      </c>
      <c r="J47045" s="1" t="s">
        <v>16697</v>
      </c>
      <c r="K47045" s="1" t="s">
        <v>89970</v>
      </c>
      <c r="L47045" s="1" t="s">
        <v>84779</v>
      </c>
      <c r="N47045" s="1" t="s">
        <v>84780</v>
      </c>
      <c r="O47045" s="1" t="s">
        <v>16392</v>
      </c>
      <c r="P47045" s="1">
        <v>20260531</v>
      </c>
      <c r="Q47045" s="1" t="s">
        <v>89187</v>
      </c>
      <c r="R47045" s="1" t="s">
        <v>16403</v>
      </c>
      <c r="S47045" s="1" t="s">
        <v>16565</v>
      </c>
      <c r="T47045" s="1" t="s">
        <v>17351</v>
      </c>
      <c r="U47045" s="1" t="s">
        <v>21418</v>
      </c>
      <c r="V47045" s="1">
        <v>20080730</v>
      </c>
      <c r="AA47045" s="1" t="s">
        <v>16396</v>
      </c>
      <c r="AD47045" s="1" t="s">
        <v>90078</v>
      </c>
    </row>
    <row r="47046" spans="1:30" x14ac:dyDescent="0.45">
      <c r="A47046" s="1" t="s">
        <v>84776</v>
      </c>
      <c r="B47046" s="1" t="s">
        <v>90078</v>
      </c>
      <c r="C47046" s="1">
        <v>14580257090243</v>
      </c>
      <c r="D47046" s="1">
        <v>3000</v>
      </c>
      <c r="E47046" s="1" t="s">
        <v>79613</v>
      </c>
      <c r="G47046" s="1">
        <v>3000</v>
      </c>
      <c r="H47046" s="1" t="s">
        <v>79613</v>
      </c>
      <c r="I47046" s="1" t="s">
        <v>16398</v>
      </c>
      <c r="J47046" s="1" t="s">
        <v>16697</v>
      </c>
      <c r="K47046" s="1" t="s">
        <v>89970</v>
      </c>
      <c r="L47046" s="1" t="s">
        <v>84779</v>
      </c>
      <c r="N47046" s="1" t="s">
        <v>84780</v>
      </c>
      <c r="O47046" s="1" t="s">
        <v>16392</v>
      </c>
      <c r="P47046" s="1">
        <v>20260531</v>
      </c>
      <c r="Q47046" s="1" t="s">
        <v>89998</v>
      </c>
      <c r="R47046" s="1" t="s">
        <v>16403</v>
      </c>
      <c r="S47046" s="1" t="s">
        <v>16565</v>
      </c>
      <c r="T47046" s="1" t="s">
        <v>17351</v>
      </c>
      <c r="U47046" s="1" t="s">
        <v>21418</v>
      </c>
      <c r="V47046" s="1">
        <v>20071101</v>
      </c>
      <c r="AA47046" s="1" t="s">
        <v>16396</v>
      </c>
      <c r="AC47046" s="1">
        <v>4580257080247</v>
      </c>
      <c r="AD47046" s="1" t="s">
        <v>90078</v>
      </c>
    </row>
    <row r="47047" spans="1:30" x14ac:dyDescent="0.45">
      <c r="A47047" s="1" t="s">
        <v>84776</v>
      </c>
      <c r="B47047" s="1" t="s">
        <v>90078</v>
      </c>
      <c r="C47047" s="1">
        <v>14562276070246</v>
      </c>
      <c r="D47047" s="1">
        <v>3000</v>
      </c>
      <c r="E47047" s="1" t="s">
        <v>79613</v>
      </c>
      <c r="G47047" s="1">
        <v>3000</v>
      </c>
      <c r="H47047" s="1" t="s">
        <v>79613</v>
      </c>
      <c r="I47047" s="1" t="s">
        <v>16398</v>
      </c>
      <c r="J47047" s="1" t="s">
        <v>16697</v>
      </c>
      <c r="K47047" s="1" t="s">
        <v>89970</v>
      </c>
      <c r="L47047" s="1" t="s">
        <v>84779</v>
      </c>
      <c r="N47047" s="1" t="s">
        <v>84780</v>
      </c>
      <c r="O47047" s="1" t="s">
        <v>16392</v>
      </c>
      <c r="P47047" s="1">
        <v>20260531</v>
      </c>
      <c r="Q47047" s="1" t="s">
        <v>89188</v>
      </c>
      <c r="R47047" s="1" t="s">
        <v>16565</v>
      </c>
      <c r="U47047" s="1" t="s">
        <v>21418</v>
      </c>
      <c r="AA47047" s="1" t="s">
        <v>16396</v>
      </c>
      <c r="AC47047" s="1">
        <v>4562276060240</v>
      </c>
      <c r="AD47047" s="1" t="s">
        <v>90078</v>
      </c>
    </row>
    <row r="47048" spans="1:30" x14ac:dyDescent="0.45">
      <c r="A47048" s="1" t="s">
        <v>84776</v>
      </c>
      <c r="B47048" s="1" t="s">
        <v>90078</v>
      </c>
      <c r="C47048" s="1">
        <v>14580292660241</v>
      </c>
      <c r="D47048" s="1">
        <v>3000</v>
      </c>
      <c r="E47048" s="1" t="s">
        <v>79613</v>
      </c>
      <c r="G47048" s="1">
        <v>3000</v>
      </c>
      <c r="H47048" s="1" t="s">
        <v>79613</v>
      </c>
      <c r="I47048" s="1" t="s">
        <v>16398</v>
      </c>
      <c r="J47048" s="1" t="s">
        <v>16697</v>
      </c>
      <c r="K47048" s="1" t="s">
        <v>89970</v>
      </c>
      <c r="L47048" s="1" t="s">
        <v>84779</v>
      </c>
      <c r="N47048" s="1" t="s">
        <v>84780</v>
      </c>
      <c r="O47048" s="1" t="s">
        <v>16392</v>
      </c>
      <c r="P47048" s="1">
        <v>20260531</v>
      </c>
      <c r="Q47048" s="1" t="s">
        <v>89190</v>
      </c>
      <c r="R47048" s="1" t="s">
        <v>16565</v>
      </c>
      <c r="S47048" s="1" t="s">
        <v>17351</v>
      </c>
      <c r="U47048" s="1" t="s">
        <v>21418</v>
      </c>
      <c r="V47048" s="1">
        <v>20080829</v>
      </c>
      <c r="AA47048" s="1" t="s">
        <v>16396</v>
      </c>
      <c r="AC47048" s="1">
        <v>4580292650245</v>
      </c>
      <c r="AD47048" s="1" t="s">
        <v>90078</v>
      </c>
    </row>
    <row r="47049" spans="1:30" x14ac:dyDescent="0.45">
      <c r="A47049" s="1" t="s">
        <v>84776</v>
      </c>
      <c r="B47049" s="1" t="s">
        <v>90078</v>
      </c>
      <c r="C47049" s="1">
        <v>14580281150241</v>
      </c>
      <c r="D47049" s="1">
        <v>3000</v>
      </c>
      <c r="E47049" s="1" t="s">
        <v>79613</v>
      </c>
      <c r="G47049" s="1">
        <v>3000</v>
      </c>
      <c r="H47049" s="1" t="s">
        <v>79613</v>
      </c>
      <c r="I47049" s="1" t="s">
        <v>16398</v>
      </c>
      <c r="J47049" s="1" t="s">
        <v>16697</v>
      </c>
      <c r="K47049" s="1" t="s">
        <v>89970</v>
      </c>
      <c r="L47049" s="1" t="s">
        <v>84779</v>
      </c>
      <c r="N47049" s="1" t="s">
        <v>84780</v>
      </c>
      <c r="O47049" s="1" t="s">
        <v>16392</v>
      </c>
      <c r="P47049" s="1">
        <v>20260531</v>
      </c>
      <c r="Q47049" s="1" t="s">
        <v>89192</v>
      </c>
      <c r="R47049" s="1" t="s">
        <v>17351</v>
      </c>
      <c r="U47049" s="1" t="s">
        <v>21418</v>
      </c>
      <c r="AA47049" s="1" t="s">
        <v>16396</v>
      </c>
      <c r="AC47049" s="1">
        <v>4580281140245</v>
      </c>
      <c r="AD47049" s="1" t="s">
        <v>90078</v>
      </c>
    </row>
    <row r="47050" spans="1:30" x14ac:dyDescent="0.45">
      <c r="A47050" s="1" t="s">
        <v>84776</v>
      </c>
      <c r="B47050" s="1" t="s">
        <v>90078</v>
      </c>
      <c r="C47050" s="1">
        <v>14562221540244</v>
      </c>
      <c r="D47050" s="1">
        <v>3000</v>
      </c>
      <c r="E47050" s="1" t="s">
        <v>79613</v>
      </c>
      <c r="G47050" s="1">
        <v>3000</v>
      </c>
      <c r="H47050" s="1" t="s">
        <v>79613</v>
      </c>
      <c r="I47050" s="1" t="s">
        <v>16398</v>
      </c>
      <c r="J47050" s="1" t="s">
        <v>16697</v>
      </c>
      <c r="K47050" s="1" t="s">
        <v>89970</v>
      </c>
      <c r="L47050" s="1" t="s">
        <v>84779</v>
      </c>
      <c r="N47050" s="1" t="s">
        <v>84780</v>
      </c>
      <c r="O47050" s="1" t="s">
        <v>16392</v>
      </c>
      <c r="P47050" s="1">
        <v>20260531</v>
      </c>
      <c r="Q47050" s="1" t="s">
        <v>89982</v>
      </c>
      <c r="R47050" s="1" t="s">
        <v>17351</v>
      </c>
      <c r="U47050" s="1" t="s">
        <v>21418</v>
      </c>
      <c r="V47050" s="1">
        <v>20080904</v>
      </c>
      <c r="AA47050" s="1" t="s">
        <v>16396</v>
      </c>
      <c r="AC47050" s="1">
        <v>4562221530248</v>
      </c>
      <c r="AD47050" s="1" t="s">
        <v>90078</v>
      </c>
    </row>
    <row r="47051" spans="1:30" x14ac:dyDescent="0.45">
      <c r="A47051" s="1" t="s">
        <v>84776</v>
      </c>
      <c r="B47051" s="1" t="s">
        <v>90078</v>
      </c>
      <c r="C47051" s="1">
        <v>14562234700130</v>
      </c>
      <c r="D47051" s="1">
        <v>3000</v>
      </c>
      <c r="E47051" s="1" t="s">
        <v>79613</v>
      </c>
      <c r="G47051" s="1">
        <v>3000</v>
      </c>
      <c r="H47051" s="1" t="s">
        <v>79613</v>
      </c>
      <c r="I47051" s="1" t="s">
        <v>16398</v>
      </c>
      <c r="J47051" s="1" t="s">
        <v>16697</v>
      </c>
      <c r="K47051" s="1" t="s">
        <v>89970</v>
      </c>
      <c r="L47051" s="1" t="s">
        <v>84779</v>
      </c>
      <c r="N47051" s="1" t="s">
        <v>84780</v>
      </c>
      <c r="O47051" s="1" t="s">
        <v>16392</v>
      </c>
      <c r="P47051" s="1">
        <v>20260531</v>
      </c>
      <c r="Q47051" s="1" t="s">
        <v>89138</v>
      </c>
      <c r="R47051" s="1" t="s">
        <v>17351</v>
      </c>
      <c r="U47051" s="1" t="s">
        <v>21418</v>
      </c>
      <c r="AA47051" s="1" t="s">
        <v>16396</v>
      </c>
      <c r="AC47051" s="1">
        <v>4562234692650</v>
      </c>
      <c r="AD47051" s="1" t="s">
        <v>90078</v>
      </c>
    </row>
    <row r="47052" spans="1:30" x14ac:dyDescent="0.45">
      <c r="A47052" s="1" t="s">
        <v>84776</v>
      </c>
      <c r="B47052" s="1" t="s">
        <v>90079</v>
      </c>
      <c r="C47052" s="1">
        <v>14589430460149</v>
      </c>
      <c r="D47052" s="1">
        <v>300</v>
      </c>
      <c r="E47052" s="1" t="s">
        <v>79613</v>
      </c>
      <c r="G47052" s="1">
        <v>300</v>
      </c>
      <c r="H47052" s="1" t="s">
        <v>79613</v>
      </c>
      <c r="I47052" s="1" t="s">
        <v>16398</v>
      </c>
      <c r="J47052" s="1" t="s">
        <v>16697</v>
      </c>
      <c r="K47052" s="1" t="s">
        <v>89970</v>
      </c>
      <c r="L47052" s="1" t="s">
        <v>84779</v>
      </c>
      <c r="N47052" s="1" t="s">
        <v>84780</v>
      </c>
      <c r="O47052" s="1" t="s">
        <v>16392</v>
      </c>
      <c r="P47052" s="1">
        <v>20260531</v>
      </c>
      <c r="Q47052" s="1" t="s">
        <v>88878</v>
      </c>
      <c r="R47052" s="1" t="s">
        <v>17351</v>
      </c>
      <c r="U47052" s="1" t="s">
        <v>21418</v>
      </c>
      <c r="AA47052" s="1" t="s">
        <v>16396</v>
      </c>
      <c r="AC47052" s="1">
        <v>4589430450143</v>
      </c>
      <c r="AD47052" s="1" t="s">
        <v>90079</v>
      </c>
    </row>
    <row r="47053" spans="1:30" x14ac:dyDescent="0.45">
      <c r="A47053" s="1" t="s">
        <v>84776</v>
      </c>
      <c r="B47053" s="1" t="s">
        <v>90079</v>
      </c>
      <c r="C47053" s="1">
        <v>14562248370145</v>
      </c>
      <c r="D47053" s="1">
        <v>300</v>
      </c>
      <c r="E47053" s="1" t="s">
        <v>79613</v>
      </c>
      <c r="G47053" s="1">
        <v>300</v>
      </c>
      <c r="H47053" s="1" t="s">
        <v>79613</v>
      </c>
      <c r="I47053" s="1" t="s">
        <v>16398</v>
      </c>
      <c r="J47053" s="1" t="s">
        <v>16697</v>
      </c>
      <c r="K47053" s="1" t="s">
        <v>89970</v>
      </c>
      <c r="L47053" s="1" t="s">
        <v>84779</v>
      </c>
      <c r="N47053" s="1" t="s">
        <v>84780</v>
      </c>
      <c r="O47053" s="1" t="s">
        <v>16392</v>
      </c>
      <c r="P47053" s="1">
        <v>20260531</v>
      </c>
      <c r="Q47053" s="1" t="s">
        <v>89129</v>
      </c>
      <c r="R47053" s="1" t="s">
        <v>17351</v>
      </c>
      <c r="U47053" s="1" t="s">
        <v>21418</v>
      </c>
      <c r="AA47053" s="1" t="s">
        <v>16396</v>
      </c>
      <c r="AD47053" s="1" t="s">
        <v>90079</v>
      </c>
    </row>
    <row r="47054" spans="1:30" x14ac:dyDescent="0.45">
      <c r="A47054" s="1" t="s">
        <v>84776</v>
      </c>
      <c r="B47054" s="1" t="s">
        <v>90079</v>
      </c>
      <c r="C47054" s="1">
        <v>14580255690148</v>
      </c>
      <c r="D47054" s="1">
        <v>300</v>
      </c>
      <c r="E47054" s="1" t="s">
        <v>79613</v>
      </c>
      <c r="G47054" s="1">
        <v>300</v>
      </c>
      <c r="H47054" s="1" t="s">
        <v>79613</v>
      </c>
      <c r="I47054" s="1" t="s">
        <v>16398</v>
      </c>
      <c r="J47054" s="1" t="s">
        <v>16697</v>
      </c>
      <c r="K47054" s="1" t="s">
        <v>89970</v>
      </c>
      <c r="L47054" s="1" t="s">
        <v>84779</v>
      </c>
      <c r="N47054" s="1" t="s">
        <v>84780</v>
      </c>
      <c r="O47054" s="1" t="s">
        <v>16392</v>
      </c>
      <c r="P47054" s="1">
        <v>20260531</v>
      </c>
      <c r="Q47054" s="1" t="s">
        <v>88856</v>
      </c>
      <c r="R47054" s="1" t="s">
        <v>17351</v>
      </c>
      <c r="U47054" s="1" t="s">
        <v>21418</v>
      </c>
      <c r="AA47054" s="1" t="s">
        <v>16396</v>
      </c>
      <c r="AC47054" s="1">
        <v>4580255680142</v>
      </c>
      <c r="AD47054" s="1" t="s">
        <v>90079</v>
      </c>
    </row>
    <row r="47055" spans="1:30" x14ac:dyDescent="0.45">
      <c r="A47055" s="1" t="s">
        <v>84776</v>
      </c>
      <c r="B47055" s="1" t="s">
        <v>90079</v>
      </c>
      <c r="C47055" s="1">
        <v>14580255690445</v>
      </c>
      <c r="D47055" s="1">
        <v>300</v>
      </c>
      <c r="E47055" s="1" t="s">
        <v>79613</v>
      </c>
      <c r="G47055" s="1">
        <v>300</v>
      </c>
      <c r="H47055" s="1" t="s">
        <v>79613</v>
      </c>
      <c r="I47055" s="1" t="s">
        <v>16398</v>
      </c>
      <c r="J47055" s="1" t="s">
        <v>16697</v>
      </c>
      <c r="K47055" s="1" t="s">
        <v>89970</v>
      </c>
      <c r="L47055" s="1" t="s">
        <v>84779</v>
      </c>
      <c r="N47055" s="1" t="s">
        <v>84780</v>
      </c>
      <c r="O47055" s="1" t="s">
        <v>16392</v>
      </c>
      <c r="P47055" s="1">
        <v>20260531</v>
      </c>
      <c r="Q47055" s="1" t="s">
        <v>88856</v>
      </c>
      <c r="R47055" s="1" t="s">
        <v>17351</v>
      </c>
      <c r="U47055" s="1" t="s">
        <v>21418</v>
      </c>
      <c r="AA47055" s="1" t="s">
        <v>16396</v>
      </c>
      <c r="AC47055" s="1">
        <v>4580255680449</v>
      </c>
      <c r="AD47055" s="1" t="s">
        <v>90079</v>
      </c>
    </row>
    <row r="47056" spans="1:30" x14ac:dyDescent="0.45">
      <c r="A47056" s="1" t="s">
        <v>84776</v>
      </c>
      <c r="B47056" s="1" t="s">
        <v>90079</v>
      </c>
      <c r="C47056" s="1">
        <v>14977343120142</v>
      </c>
      <c r="D47056" s="1">
        <v>300</v>
      </c>
      <c r="E47056" s="1" t="s">
        <v>79613</v>
      </c>
      <c r="G47056" s="1">
        <v>300</v>
      </c>
      <c r="H47056" s="1" t="s">
        <v>79613</v>
      </c>
      <c r="I47056" s="1" t="s">
        <v>16398</v>
      </c>
      <c r="J47056" s="1" t="s">
        <v>16697</v>
      </c>
      <c r="K47056" s="1" t="s">
        <v>89970</v>
      </c>
      <c r="L47056" s="1" t="s">
        <v>84779</v>
      </c>
      <c r="N47056" s="1" t="s">
        <v>84780</v>
      </c>
      <c r="O47056" s="1" t="s">
        <v>16392</v>
      </c>
      <c r="P47056" s="1">
        <v>20260531</v>
      </c>
      <c r="Q47056" s="1" t="s">
        <v>85165</v>
      </c>
      <c r="R47056" s="1" t="s">
        <v>17351</v>
      </c>
      <c r="U47056" s="1" t="s">
        <v>21418</v>
      </c>
      <c r="V47056" s="1">
        <v>20080821</v>
      </c>
      <c r="AA47056" s="1" t="s">
        <v>16396</v>
      </c>
      <c r="AC47056" s="1">
        <v>4977343110146</v>
      </c>
      <c r="AD47056" s="1" t="s">
        <v>90079</v>
      </c>
    </row>
    <row r="47057" spans="1:30" x14ac:dyDescent="0.45">
      <c r="A47057" s="1" t="s">
        <v>84776</v>
      </c>
      <c r="B47057" s="1" t="s">
        <v>90079</v>
      </c>
      <c r="C47057" s="1">
        <v>14977343120449</v>
      </c>
      <c r="D47057" s="1">
        <v>300</v>
      </c>
      <c r="E47057" s="1" t="s">
        <v>79613</v>
      </c>
      <c r="G47057" s="1">
        <v>300</v>
      </c>
      <c r="H47057" s="1" t="s">
        <v>79613</v>
      </c>
      <c r="I47057" s="1" t="s">
        <v>16398</v>
      </c>
      <c r="J47057" s="1" t="s">
        <v>16697</v>
      </c>
      <c r="K47057" s="1" t="s">
        <v>89970</v>
      </c>
      <c r="L47057" s="1" t="s">
        <v>84779</v>
      </c>
      <c r="N47057" s="1" t="s">
        <v>84780</v>
      </c>
      <c r="O47057" s="1" t="s">
        <v>16392</v>
      </c>
      <c r="P47057" s="1">
        <v>20260531</v>
      </c>
      <c r="Q47057" s="1" t="s">
        <v>85165</v>
      </c>
      <c r="R47057" s="1" t="s">
        <v>17351</v>
      </c>
      <c r="U47057" s="1" t="s">
        <v>21418</v>
      </c>
      <c r="V47057" s="1">
        <v>20080821</v>
      </c>
      <c r="AA47057" s="1" t="s">
        <v>16396</v>
      </c>
      <c r="AC47057" s="1">
        <v>4977343110443</v>
      </c>
      <c r="AD47057" s="1" t="s">
        <v>90079</v>
      </c>
    </row>
    <row r="47058" spans="1:30" x14ac:dyDescent="0.45">
      <c r="A47058" s="1" t="s">
        <v>84776</v>
      </c>
      <c r="B47058" s="1" t="s">
        <v>90079</v>
      </c>
      <c r="C47058" s="1">
        <v>14562243700145</v>
      </c>
      <c r="D47058" s="1">
        <v>300</v>
      </c>
      <c r="E47058" s="1" t="s">
        <v>79613</v>
      </c>
      <c r="G47058" s="1">
        <v>300</v>
      </c>
      <c r="H47058" s="1" t="s">
        <v>79613</v>
      </c>
      <c r="I47058" s="1" t="s">
        <v>16398</v>
      </c>
      <c r="J47058" s="1" t="s">
        <v>16697</v>
      </c>
      <c r="K47058" s="1" t="s">
        <v>89970</v>
      </c>
      <c r="L47058" s="1" t="s">
        <v>84779</v>
      </c>
      <c r="N47058" s="1" t="s">
        <v>84780</v>
      </c>
      <c r="O47058" s="1" t="s">
        <v>16392</v>
      </c>
      <c r="P47058" s="1">
        <v>20260531</v>
      </c>
      <c r="Q47058" s="1" t="s">
        <v>89132</v>
      </c>
      <c r="R47058" s="1" t="s">
        <v>17351</v>
      </c>
      <c r="U47058" s="1" t="s">
        <v>21418</v>
      </c>
      <c r="AA47058" s="1" t="s">
        <v>16396</v>
      </c>
      <c r="AC47058" s="1">
        <v>4562243690142</v>
      </c>
      <c r="AD47058" s="1" t="s">
        <v>90079</v>
      </c>
    </row>
    <row r="47059" spans="1:30" x14ac:dyDescent="0.45">
      <c r="A47059" s="1" t="s">
        <v>84776</v>
      </c>
      <c r="B47059" s="1" t="s">
        <v>90079</v>
      </c>
      <c r="C47059" s="1">
        <v>14562226650146</v>
      </c>
      <c r="D47059" s="1">
        <v>300</v>
      </c>
      <c r="E47059" s="1" t="s">
        <v>79613</v>
      </c>
      <c r="G47059" s="1">
        <v>300</v>
      </c>
      <c r="H47059" s="1" t="s">
        <v>79613</v>
      </c>
      <c r="I47059" s="1" t="s">
        <v>16398</v>
      </c>
      <c r="J47059" s="1" t="s">
        <v>16697</v>
      </c>
      <c r="K47059" s="1" t="s">
        <v>89970</v>
      </c>
      <c r="L47059" s="1" t="s">
        <v>84779</v>
      </c>
      <c r="N47059" s="1" t="s">
        <v>84780</v>
      </c>
      <c r="O47059" s="1" t="s">
        <v>16392</v>
      </c>
      <c r="P47059" s="1">
        <v>20260531</v>
      </c>
      <c r="Q47059" s="1" t="s">
        <v>88857</v>
      </c>
      <c r="R47059" s="1" t="s">
        <v>16403</v>
      </c>
      <c r="S47059" s="1" t="s">
        <v>16565</v>
      </c>
      <c r="T47059" s="1" t="s">
        <v>17351</v>
      </c>
      <c r="U47059" s="1" t="s">
        <v>21418</v>
      </c>
      <c r="V47059" s="1">
        <v>20080609</v>
      </c>
      <c r="AA47059" s="1" t="s">
        <v>16396</v>
      </c>
      <c r="AC47059" s="1">
        <v>4562226640140</v>
      </c>
      <c r="AD47059" s="1" t="s">
        <v>90079</v>
      </c>
    </row>
    <row r="47060" spans="1:30" x14ac:dyDescent="0.45">
      <c r="A47060" s="1" t="s">
        <v>84776</v>
      </c>
      <c r="B47060" s="1" t="s">
        <v>90079</v>
      </c>
      <c r="C47060" s="1">
        <v>14562266740142</v>
      </c>
      <c r="D47060" s="1">
        <v>300</v>
      </c>
      <c r="E47060" s="1" t="s">
        <v>79613</v>
      </c>
      <c r="G47060" s="1">
        <v>300</v>
      </c>
      <c r="H47060" s="1" t="s">
        <v>79613</v>
      </c>
      <c r="I47060" s="1" t="s">
        <v>16398</v>
      </c>
      <c r="J47060" s="1" t="s">
        <v>16697</v>
      </c>
      <c r="K47060" s="1" t="s">
        <v>89970</v>
      </c>
      <c r="L47060" s="1" t="s">
        <v>84779</v>
      </c>
      <c r="N47060" s="1" t="s">
        <v>84780</v>
      </c>
      <c r="O47060" s="1" t="s">
        <v>16392</v>
      </c>
      <c r="P47060" s="1">
        <v>20260531</v>
      </c>
      <c r="Q47060" s="1" t="s">
        <v>88858</v>
      </c>
      <c r="R47060" s="1" t="s">
        <v>16565</v>
      </c>
      <c r="S47060" s="1" t="s">
        <v>17351</v>
      </c>
      <c r="U47060" s="1" t="s">
        <v>21418</v>
      </c>
      <c r="AA47060" s="1" t="s">
        <v>16396</v>
      </c>
      <c r="AC47060" s="1">
        <v>4562266730146</v>
      </c>
      <c r="AD47060" s="1" t="s">
        <v>90079</v>
      </c>
    </row>
    <row r="47061" spans="1:30" x14ac:dyDescent="0.45">
      <c r="A47061" s="1" t="s">
        <v>84776</v>
      </c>
      <c r="B47061" s="1" t="s">
        <v>90079</v>
      </c>
      <c r="C47061" s="1">
        <v>14562266740630</v>
      </c>
      <c r="D47061" s="1">
        <v>300</v>
      </c>
      <c r="E47061" s="1" t="s">
        <v>79613</v>
      </c>
      <c r="G47061" s="1">
        <v>300</v>
      </c>
      <c r="H47061" s="1" t="s">
        <v>79613</v>
      </c>
      <c r="I47061" s="1" t="s">
        <v>16398</v>
      </c>
      <c r="J47061" s="1" t="s">
        <v>16697</v>
      </c>
      <c r="K47061" s="1" t="s">
        <v>89970</v>
      </c>
      <c r="L47061" s="1" t="s">
        <v>84779</v>
      </c>
      <c r="N47061" s="1" t="s">
        <v>84780</v>
      </c>
      <c r="O47061" s="1" t="s">
        <v>16392</v>
      </c>
      <c r="P47061" s="1">
        <v>20260531</v>
      </c>
      <c r="Q47061" s="1" t="s">
        <v>88858</v>
      </c>
      <c r="R47061" s="1" t="s">
        <v>16565</v>
      </c>
      <c r="S47061" s="1" t="s">
        <v>17351</v>
      </c>
      <c r="U47061" s="1" t="s">
        <v>21418</v>
      </c>
      <c r="AA47061" s="1" t="s">
        <v>16396</v>
      </c>
      <c r="AC47061" s="1">
        <v>4562266730634</v>
      </c>
      <c r="AD47061" s="1" t="s">
        <v>90079</v>
      </c>
    </row>
    <row r="47062" spans="1:30" x14ac:dyDescent="0.45">
      <c r="A47062" s="1" t="s">
        <v>84776</v>
      </c>
      <c r="B47062" s="1" t="s">
        <v>90079</v>
      </c>
      <c r="C47062" s="1">
        <v>14580275090140</v>
      </c>
      <c r="D47062" s="1">
        <v>300</v>
      </c>
      <c r="E47062" s="1" t="s">
        <v>79613</v>
      </c>
      <c r="G47062" s="1">
        <v>300</v>
      </c>
      <c r="H47062" s="1" t="s">
        <v>79613</v>
      </c>
      <c r="I47062" s="1" t="s">
        <v>16398</v>
      </c>
      <c r="J47062" s="1" t="s">
        <v>16697</v>
      </c>
      <c r="K47062" s="1" t="s">
        <v>89970</v>
      </c>
      <c r="L47062" s="1" t="s">
        <v>84779</v>
      </c>
      <c r="N47062" s="1" t="s">
        <v>84780</v>
      </c>
      <c r="O47062" s="1" t="s">
        <v>16392</v>
      </c>
      <c r="P47062" s="1">
        <v>20260531</v>
      </c>
      <c r="Q47062" s="1" t="s">
        <v>89978</v>
      </c>
      <c r="R47062" s="1" t="s">
        <v>17351</v>
      </c>
      <c r="U47062" s="1" t="s">
        <v>21418</v>
      </c>
      <c r="AA47062" s="1" t="s">
        <v>16396</v>
      </c>
      <c r="AC47062" s="1">
        <v>4580275100149</v>
      </c>
      <c r="AD47062" s="1" t="s">
        <v>90079</v>
      </c>
    </row>
    <row r="47063" spans="1:30" x14ac:dyDescent="0.45">
      <c r="A47063" s="1" t="s">
        <v>84776</v>
      </c>
      <c r="B47063" s="1" t="s">
        <v>90079</v>
      </c>
      <c r="C47063" s="1">
        <v>14562258570306</v>
      </c>
      <c r="D47063" s="1">
        <v>300</v>
      </c>
      <c r="E47063" s="1" t="s">
        <v>79613</v>
      </c>
      <c r="G47063" s="1">
        <v>300</v>
      </c>
      <c r="H47063" s="1" t="s">
        <v>79613</v>
      </c>
      <c r="I47063" s="1" t="s">
        <v>16398</v>
      </c>
      <c r="J47063" s="1" t="s">
        <v>16697</v>
      </c>
      <c r="K47063" s="1" t="s">
        <v>89970</v>
      </c>
      <c r="L47063" s="1" t="s">
        <v>84779</v>
      </c>
      <c r="N47063" s="1" t="s">
        <v>84780</v>
      </c>
      <c r="O47063" s="1" t="s">
        <v>16392</v>
      </c>
      <c r="P47063" s="1">
        <v>20260531</v>
      </c>
      <c r="Q47063" s="1" t="s">
        <v>89114</v>
      </c>
      <c r="R47063" s="1" t="s">
        <v>16542</v>
      </c>
      <c r="U47063" s="1" t="s">
        <v>21418</v>
      </c>
      <c r="V47063" s="1">
        <v>20080701</v>
      </c>
      <c r="AA47063" s="1" t="s">
        <v>16396</v>
      </c>
      <c r="AC47063" s="1">
        <v>4562258560300</v>
      </c>
      <c r="AD47063" s="1" t="s">
        <v>90079</v>
      </c>
    </row>
    <row r="47064" spans="1:30" x14ac:dyDescent="0.45">
      <c r="A47064" s="1" t="s">
        <v>84776</v>
      </c>
      <c r="B47064" s="1" t="s">
        <v>90079</v>
      </c>
      <c r="C47064" s="1">
        <v>14580293330143</v>
      </c>
      <c r="D47064" s="1">
        <v>300</v>
      </c>
      <c r="E47064" s="1" t="s">
        <v>79613</v>
      </c>
      <c r="G47064" s="1">
        <v>300</v>
      </c>
      <c r="H47064" s="1" t="s">
        <v>79613</v>
      </c>
      <c r="I47064" s="1" t="s">
        <v>16398</v>
      </c>
      <c r="J47064" s="1" t="s">
        <v>16697</v>
      </c>
      <c r="K47064" s="1" t="s">
        <v>89970</v>
      </c>
      <c r="L47064" s="1" t="s">
        <v>84779</v>
      </c>
      <c r="N47064" s="1" t="s">
        <v>84780</v>
      </c>
      <c r="O47064" s="1" t="s">
        <v>16392</v>
      </c>
      <c r="P47064" s="1">
        <v>20260531</v>
      </c>
      <c r="Q47064" s="1" t="s">
        <v>88859</v>
      </c>
      <c r="R47064" s="1" t="s">
        <v>16403</v>
      </c>
      <c r="S47064" s="1" t="s">
        <v>16565</v>
      </c>
      <c r="T47064" s="1" t="s">
        <v>17351</v>
      </c>
      <c r="U47064" s="1" t="s">
        <v>21418</v>
      </c>
      <c r="V47064" s="1">
        <v>20080722</v>
      </c>
      <c r="AA47064" s="1" t="s">
        <v>16396</v>
      </c>
      <c r="AC47064" s="1">
        <v>4580293320147</v>
      </c>
      <c r="AD47064" s="1" t="s">
        <v>90079</v>
      </c>
    </row>
    <row r="47065" spans="1:30" x14ac:dyDescent="0.45">
      <c r="A47065" s="1" t="s">
        <v>84776</v>
      </c>
      <c r="B47065" s="1" t="s">
        <v>90079</v>
      </c>
      <c r="C47065" s="1">
        <v>14562214430149</v>
      </c>
      <c r="D47065" s="1">
        <v>300</v>
      </c>
      <c r="E47065" s="1" t="s">
        <v>79613</v>
      </c>
      <c r="G47065" s="1">
        <v>300</v>
      </c>
      <c r="H47065" s="1" t="s">
        <v>79613</v>
      </c>
      <c r="I47065" s="1" t="s">
        <v>16398</v>
      </c>
      <c r="J47065" s="1" t="s">
        <v>16697</v>
      </c>
      <c r="K47065" s="1" t="s">
        <v>89970</v>
      </c>
      <c r="L47065" s="1" t="s">
        <v>84779</v>
      </c>
      <c r="N47065" s="1" t="s">
        <v>84780</v>
      </c>
      <c r="O47065" s="1" t="s">
        <v>16392</v>
      </c>
      <c r="P47065" s="1">
        <v>20260531</v>
      </c>
      <c r="Q47065" s="1" t="s">
        <v>88913</v>
      </c>
      <c r="R47065" s="1" t="s">
        <v>17351</v>
      </c>
      <c r="U47065" s="1" t="s">
        <v>21418</v>
      </c>
      <c r="V47065" s="1">
        <v>20080805</v>
      </c>
      <c r="AA47065" s="1" t="s">
        <v>16396</v>
      </c>
      <c r="AC47065" s="1">
        <v>4562214420143</v>
      </c>
      <c r="AD47065" s="1" t="s">
        <v>90079</v>
      </c>
    </row>
    <row r="47066" spans="1:30" x14ac:dyDescent="0.45">
      <c r="A47066" s="1" t="s">
        <v>84776</v>
      </c>
      <c r="B47066" s="1" t="s">
        <v>90079</v>
      </c>
      <c r="C47066" s="1">
        <v>14580287770146</v>
      </c>
      <c r="D47066" s="1">
        <v>300</v>
      </c>
      <c r="E47066" s="1" t="s">
        <v>79613</v>
      </c>
      <c r="G47066" s="1">
        <v>300</v>
      </c>
      <c r="H47066" s="1" t="s">
        <v>79613</v>
      </c>
      <c r="I47066" s="1" t="s">
        <v>16398</v>
      </c>
      <c r="J47066" s="1" t="s">
        <v>16697</v>
      </c>
      <c r="K47066" s="1" t="s">
        <v>89970</v>
      </c>
      <c r="L47066" s="1" t="s">
        <v>84779</v>
      </c>
      <c r="N47066" s="1" t="s">
        <v>84780</v>
      </c>
      <c r="O47066" s="1" t="s">
        <v>16392</v>
      </c>
      <c r="P47066" s="1">
        <v>20260531</v>
      </c>
      <c r="Q47066" s="1" t="s">
        <v>86053</v>
      </c>
      <c r="R47066" s="1" t="s">
        <v>16403</v>
      </c>
      <c r="S47066" s="1" t="s">
        <v>16565</v>
      </c>
      <c r="T47066" s="1" t="s">
        <v>17351</v>
      </c>
      <c r="U47066" s="1" t="s">
        <v>21418</v>
      </c>
      <c r="V47066" s="1">
        <v>20080317</v>
      </c>
      <c r="AA47066" s="1" t="s">
        <v>16396</v>
      </c>
      <c r="AC47066" s="1">
        <v>4580287760140</v>
      </c>
      <c r="AD47066" s="1" t="s">
        <v>90079</v>
      </c>
    </row>
    <row r="47067" spans="1:30" x14ac:dyDescent="0.45">
      <c r="A47067" s="1" t="s">
        <v>84776</v>
      </c>
      <c r="B47067" s="1" t="s">
        <v>90079</v>
      </c>
      <c r="C47067" s="1">
        <v>14580276150140</v>
      </c>
      <c r="D47067" s="1">
        <v>300</v>
      </c>
      <c r="E47067" s="1" t="s">
        <v>79613</v>
      </c>
      <c r="G47067" s="1">
        <v>300</v>
      </c>
      <c r="H47067" s="1" t="s">
        <v>79613</v>
      </c>
      <c r="I47067" s="1" t="s">
        <v>16398</v>
      </c>
      <c r="J47067" s="1" t="s">
        <v>16697</v>
      </c>
      <c r="K47067" s="1" t="s">
        <v>89970</v>
      </c>
      <c r="L47067" s="1" t="s">
        <v>84779</v>
      </c>
      <c r="N47067" s="1" t="s">
        <v>84780</v>
      </c>
      <c r="O47067" s="1" t="s">
        <v>16392</v>
      </c>
      <c r="P47067" s="1">
        <v>20260531</v>
      </c>
      <c r="Q47067" s="1" t="s">
        <v>89133</v>
      </c>
      <c r="R47067" s="1" t="s">
        <v>17351</v>
      </c>
      <c r="U47067" s="1" t="s">
        <v>21418</v>
      </c>
      <c r="AA47067" s="1" t="s">
        <v>16396</v>
      </c>
      <c r="AC47067" s="1">
        <v>4580276140144</v>
      </c>
      <c r="AD47067" s="1" t="s">
        <v>90079</v>
      </c>
    </row>
    <row r="47068" spans="1:30" x14ac:dyDescent="0.45">
      <c r="A47068" s="1" t="s">
        <v>84776</v>
      </c>
      <c r="B47068" s="1" t="s">
        <v>90079</v>
      </c>
      <c r="C47068" s="1">
        <v>14562239910145</v>
      </c>
      <c r="D47068" s="1">
        <v>300</v>
      </c>
      <c r="E47068" s="1" t="s">
        <v>79613</v>
      </c>
      <c r="G47068" s="1">
        <v>300</v>
      </c>
      <c r="H47068" s="1" t="s">
        <v>79613</v>
      </c>
      <c r="I47068" s="1" t="s">
        <v>16398</v>
      </c>
      <c r="J47068" s="1" t="s">
        <v>16697</v>
      </c>
      <c r="K47068" s="1" t="s">
        <v>89970</v>
      </c>
      <c r="L47068" s="1" t="s">
        <v>84779</v>
      </c>
      <c r="N47068" s="1" t="s">
        <v>84780</v>
      </c>
      <c r="O47068" s="1" t="s">
        <v>16392</v>
      </c>
      <c r="P47068" s="1">
        <v>20260531</v>
      </c>
      <c r="Q47068" s="1" t="s">
        <v>88879</v>
      </c>
      <c r="R47068" s="1" t="s">
        <v>16565</v>
      </c>
      <c r="S47068" s="1" t="s">
        <v>17351</v>
      </c>
      <c r="U47068" s="1" t="s">
        <v>21418</v>
      </c>
      <c r="AA47068" s="1" t="s">
        <v>16396</v>
      </c>
      <c r="AC47068" s="1">
        <v>4562239900149</v>
      </c>
      <c r="AD47068" s="1" t="s">
        <v>90079</v>
      </c>
    </row>
    <row r="47069" spans="1:30" x14ac:dyDescent="0.45">
      <c r="A47069" s="1" t="s">
        <v>84776</v>
      </c>
      <c r="B47069" s="1" t="s">
        <v>90079</v>
      </c>
      <c r="C47069" s="1">
        <v>14580280760144</v>
      </c>
      <c r="D47069" s="1">
        <v>300</v>
      </c>
      <c r="E47069" s="1" t="s">
        <v>79613</v>
      </c>
      <c r="G47069" s="1">
        <v>300</v>
      </c>
      <c r="H47069" s="1" t="s">
        <v>79613</v>
      </c>
      <c r="I47069" s="1" t="s">
        <v>16398</v>
      </c>
      <c r="J47069" s="1" t="s">
        <v>16697</v>
      </c>
      <c r="K47069" s="1" t="s">
        <v>89970</v>
      </c>
      <c r="L47069" s="1" t="s">
        <v>84779</v>
      </c>
      <c r="N47069" s="1" t="s">
        <v>84780</v>
      </c>
      <c r="O47069" s="1" t="s">
        <v>16392</v>
      </c>
      <c r="P47069" s="1">
        <v>20260531</v>
      </c>
      <c r="Q47069" s="1" t="s">
        <v>89145</v>
      </c>
      <c r="R47069" s="1" t="s">
        <v>16565</v>
      </c>
      <c r="U47069" s="1" t="s">
        <v>21418</v>
      </c>
      <c r="AA47069" s="1" t="s">
        <v>16396</v>
      </c>
      <c r="AC47069" s="1">
        <v>4580280750148</v>
      </c>
      <c r="AD47069" s="1" t="s">
        <v>90079</v>
      </c>
    </row>
    <row r="47070" spans="1:30" x14ac:dyDescent="0.45">
      <c r="A47070" s="1" t="s">
        <v>84776</v>
      </c>
      <c r="B47070" s="1" t="s">
        <v>90079</v>
      </c>
      <c r="C47070" s="1">
        <v>14562271610140</v>
      </c>
      <c r="D47070" s="1">
        <v>300</v>
      </c>
      <c r="E47070" s="1" t="s">
        <v>79613</v>
      </c>
      <c r="G47070" s="1">
        <v>300</v>
      </c>
      <c r="H47070" s="1" t="s">
        <v>79613</v>
      </c>
      <c r="I47070" s="1" t="s">
        <v>16398</v>
      </c>
      <c r="J47070" s="1" t="s">
        <v>16697</v>
      </c>
      <c r="K47070" s="1" t="s">
        <v>89970</v>
      </c>
      <c r="L47070" s="1" t="s">
        <v>84779</v>
      </c>
      <c r="N47070" s="1" t="s">
        <v>84780</v>
      </c>
      <c r="O47070" s="1" t="s">
        <v>16392</v>
      </c>
      <c r="P47070" s="1">
        <v>20260531</v>
      </c>
      <c r="Q47070" s="1" t="s">
        <v>89060</v>
      </c>
      <c r="R47070" s="1" t="s">
        <v>16565</v>
      </c>
      <c r="U47070" s="1" t="s">
        <v>21418</v>
      </c>
      <c r="AA47070" s="1" t="s">
        <v>16396</v>
      </c>
      <c r="AC47070" s="1">
        <v>4562271600144</v>
      </c>
      <c r="AD47070" s="1" t="s">
        <v>90079</v>
      </c>
    </row>
    <row r="47071" spans="1:30" x14ac:dyDescent="0.45">
      <c r="A47071" s="1" t="s">
        <v>84776</v>
      </c>
      <c r="B47071" s="1" t="s">
        <v>90079</v>
      </c>
      <c r="C47071" s="1">
        <v>14580299700148</v>
      </c>
      <c r="D47071" s="1">
        <v>300</v>
      </c>
      <c r="E47071" s="1" t="s">
        <v>79613</v>
      </c>
      <c r="G47071" s="1">
        <v>300</v>
      </c>
      <c r="H47071" s="1" t="s">
        <v>79613</v>
      </c>
      <c r="I47071" s="1" t="s">
        <v>16398</v>
      </c>
      <c r="J47071" s="1" t="s">
        <v>16697</v>
      </c>
      <c r="K47071" s="1" t="s">
        <v>89970</v>
      </c>
      <c r="L47071" s="1" t="s">
        <v>84779</v>
      </c>
      <c r="N47071" s="1" t="s">
        <v>84780</v>
      </c>
      <c r="O47071" s="1" t="s">
        <v>16392</v>
      </c>
      <c r="P47071" s="1">
        <v>20260531</v>
      </c>
      <c r="Q47071" s="1" t="s">
        <v>88914</v>
      </c>
      <c r="R47071" s="1" t="s">
        <v>16403</v>
      </c>
      <c r="S47071" s="1" t="s">
        <v>16565</v>
      </c>
      <c r="T47071" s="1" t="s">
        <v>17351</v>
      </c>
      <c r="U47071" s="1" t="s">
        <v>21418</v>
      </c>
      <c r="V47071" s="1">
        <v>20080616</v>
      </c>
      <c r="AA47071" s="1" t="s">
        <v>16396</v>
      </c>
      <c r="AD47071" s="1" t="s">
        <v>90079</v>
      </c>
    </row>
    <row r="47072" spans="1:30" x14ac:dyDescent="0.45">
      <c r="A47072" s="1" t="s">
        <v>84776</v>
      </c>
      <c r="B47072" s="1" t="s">
        <v>90079</v>
      </c>
      <c r="C47072" s="1">
        <v>14580290540149</v>
      </c>
      <c r="D47072" s="1">
        <v>300</v>
      </c>
      <c r="E47072" s="1" t="s">
        <v>79613</v>
      </c>
      <c r="G47072" s="1">
        <v>300</v>
      </c>
      <c r="H47072" s="1" t="s">
        <v>79613</v>
      </c>
      <c r="I47072" s="1" t="s">
        <v>16398</v>
      </c>
      <c r="J47072" s="1" t="s">
        <v>16697</v>
      </c>
      <c r="K47072" s="1" t="s">
        <v>89970</v>
      </c>
      <c r="L47072" s="1" t="s">
        <v>84779</v>
      </c>
      <c r="N47072" s="1" t="s">
        <v>84780</v>
      </c>
      <c r="O47072" s="1" t="s">
        <v>16392</v>
      </c>
      <c r="P47072" s="1">
        <v>20260531</v>
      </c>
      <c r="Q47072" s="1" t="s">
        <v>88840</v>
      </c>
      <c r="R47072" s="1" t="s">
        <v>17351</v>
      </c>
      <c r="U47072" s="1" t="s">
        <v>21418</v>
      </c>
      <c r="AA47072" s="1" t="s">
        <v>16396</v>
      </c>
      <c r="AC47072" s="1">
        <v>4580290530143</v>
      </c>
      <c r="AD47072" s="1" t="s">
        <v>90079</v>
      </c>
    </row>
    <row r="47073" spans="1:30" x14ac:dyDescent="0.45">
      <c r="A47073" s="1" t="s">
        <v>84776</v>
      </c>
      <c r="B47073" s="1" t="s">
        <v>90079</v>
      </c>
      <c r="C47073" s="1">
        <v>14562286930141</v>
      </c>
      <c r="D47073" s="1">
        <v>300</v>
      </c>
      <c r="E47073" s="1" t="s">
        <v>79613</v>
      </c>
      <c r="G47073" s="1">
        <v>300</v>
      </c>
      <c r="H47073" s="1" t="s">
        <v>79613</v>
      </c>
      <c r="I47073" s="1" t="s">
        <v>16398</v>
      </c>
      <c r="J47073" s="1" t="s">
        <v>16697</v>
      </c>
      <c r="K47073" s="1" t="s">
        <v>89970</v>
      </c>
      <c r="L47073" s="1" t="s">
        <v>84779</v>
      </c>
      <c r="N47073" s="1" t="s">
        <v>84780</v>
      </c>
      <c r="O47073" s="1" t="s">
        <v>16392</v>
      </c>
      <c r="P47073" s="1">
        <v>20260531</v>
      </c>
      <c r="Q47073" s="1" t="s">
        <v>89127</v>
      </c>
      <c r="R47073" s="1" t="s">
        <v>17351</v>
      </c>
      <c r="U47073" s="1" t="s">
        <v>21418</v>
      </c>
      <c r="AA47073" s="1" t="s">
        <v>16396</v>
      </c>
      <c r="AC47073" s="1">
        <v>4562286920145</v>
      </c>
      <c r="AD47073" s="1" t="s">
        <v>90079</v>
      </c>
    </row>
    <row r="47074" spans="1:30" x14ac:dyDescent="0.45">
      <c r="A47074" s="1" t="s">
        <v>84776</v>
      </c>
      <c r="B47074" s="1" t="s">
        <v>90079</v>
      </c>
      <c r="C47074" s="1">
        <v>14580213740144</v>
      </c>
      <c r="D47074" s="1">
        <v>300</v>
      </c>
      <c r="E47074" s="1" t="s">
        <v>79613</v>
      </c>
      <c r="G47074" s="1">
        <v>300</v>
      </c>
      <c r="H47074" s="1" t="s">
        <v>79613</v>
      </c>
      <c r="I47074" s="1" t="s">
        <v>16398</v>
      </c>
      <c r="J47074" s="1" t="s">
        <v>16697</v>
      </c>
      <c r="K47074" s="1" t="s">
        <v>89970</v>
      </c>
      <c r="L47074" s="1" t="s">
        <v>84779</v>
      </c>
      <c r="N47074" s="1" t="s">
        <v>84780</v>
      </c>
      <c r="O47074" s="1" t="s">
        <v>16392</v>
      </c>
      <c r="P47074" s="1">
        <v>20260531</v>
      </c>
      <c r="Q47074" s="1" t="s">
        <v>88904</v>
      </c>
      <c r="R47074" s="1" t="s">
        <v>16403</v>
      </c>
      <c r="S47074" s="1" t="s">
        <v>16565</v>
      </c>
      <c r="T47074" s="1" t="s">
        <v>17351</v>
      </c>
      <c r="U47074" s="1" t="s">
        <v>21418</v>
      </c>
      <c r="V47074" s="1">
        <v>20080718</v>
      </c>
      <c r="AA47074" s="1" t="s">
        <v>16396</v>
      </c>
      <c r="AC47074" s="1">
        <v>4562256580140</v>
      </c>
      <c r="AD47074" s="1" t="s">
        <v>90079</v>
      </c>
    </row>
    <row r="47075" spans="1:30" x14ac:dyDescent="0.45">
      <c r="A47075" s="1" t="s">
        <v>84776</v>
      </c>
      <c r="B47075" s="1" t="s">
        <v>90079</v>
      </c>
      <c r="C47075" s="1">
        <v>14562268210148</v>
      </c>
      <c r="D47075" s="1">
        <v>300</v>
      </c>
      <c r="E47075" s="1" t="s">
        <v>79613</v>
      </c>
      <c r="G47075" s="1">
        <v>300</v>
      </c>
      <c r="H47075" s="1" t="s">
        <v>79613</v>
      </c>
      <c r="I47075" s="1" t="s">
        <v>16398</v>
      </c>
      <c r="J47075" s="1" t="s">
        <v>16697</v>
      </c>
      <c r="K47075" s="1" t="s">
        <v>89970</v>
      </c>
      <c r="L47075" s="1" t="s">
        <v>84779</v>
      </c>
      <c r="N47075" s="1" t="s">
        <v>84780</v>
      </c>
      <c r="O47075" s="1" t="s">
        <v>16392</v>
      </c>
      <c r="P47075" s="1">
        <v>20260531</v>
      </c>
      <c r="Q47075" s="1" t="s">
        <v>89172</v>
      </c>
      <c r="R47075" s="1" t="s">
        <v>17351</v>
      </c>
      <c r="U47075" s="1" t="s">
        <v>21418</v>
      </c>
      <c r="AA47075" s="1" t="s">
        <v>16396</v>
      </c>
      <c r="AC47075" s="1">
        <v>4562268200142</v>
      </c>
      <c r="AD47075" s="1" t="s">
        <v>90079</v>
      </c>
    </row>
    <row r="47076" spans="1:30" x14ac:dyDescent="0.45">
      <c r="A47076" s="1" t="s">
        <v>84776</v>
      </c>
      <c r="B47076" s="1" t="s">
        <v>90079</v>
      </c>
      <c r="C47076" s="1">
        <v>14580293440149</v>
      </c>
      <c r="D47076" s="1">
        <v>300</v>
      </c>
      <c r="E47076" s="1" t="s">
        <v>79613</v>
      </c>
      <c r="G47076" s="1">
        <v>300</v>
      </c>
      <c r="H47076" s="1" t="s">
        <v>79613</v>
      </c>
      <c r="I47076" s="1" t="s">
        <v>16398</v>
      </c>
      <c r="J47076" s="1" t="s">
        <v>16697</v>
      </c>
      <c r="K47076" s="1" t="s">
        <v>89970</v>
      </c>
      <c r="L47076" s="1" t="s">
        <v>84779</v>
      </c>
      <c r="N47076" s="1" t="s">
        <v>84780</v>
      </c>
      <c r="O47076" s="1" t="s">
        <v>16392</v>
      </c>
      <c r="P47076" s="1">
        <v>20260531</v>
      </c>
      <c r="Q47076" s="1" t="s">
        <v>88915</v>
      </c>
      <c r="R47076" s="1" t="s">
        <v>17351</v>
      </c>
      <c r="U47076" s="1" t="s">
        <v>21418</v>
      </c>
      <c r="AA47076" s="1" t="s">
        <v>16396</v>
      </c>
      <c r="AC47076" s="1">
        <v>4580293430143</v>
      </c>
      <c r="AD47076" s="1" t="s">
        <v>90079</v>
      </c>
    </row>
    <row r="47077" spans="1:30" x14ac:dyDescent="0.45">
      <c r="A47077" s="1" t="s">
        <v>84776</v>
      </c>
      <c r="B47077" s="1" t="s">
        <v>90079</v>
      </c>
      <c r="C47077" s="1">
        <v>14580267840142</v>
      </c>
      <c r="D47077" s="1">
        <v>300</v>
      </c>
      <c r="E47077" s="1" t="s">
        <v>79613</v>
      </c>
      <c r="G47077" s="1">
        <v>300</v>
      </c>
      <c r="H47077" s="1" t="s">
        <v>79613</v>
      </c>
      <c r="I47077" s="1" t="s">
        <v>16398</v>
      </c>
      <c r="J47077" s="1" t="s">
        <v>16697</v>
      </c>
      <c r="K47077" s="1" t="s">
        <v>89970</v>
      </c>
      <c r="L47077" s="1" t="s">
        <v>84779</v>
      </c>
      <c r="N47077" s="1" t="s">
        <v>84780</v>
      </c>
      <c r="O47077" s="1" t="s">
        <v>16392</v>
      </c>
      <c r="P47077" s="1">
        <v>20260531</v>
      </c>
      <c r="Q47077" s="1" t="s">
        <v>88842</v>
      </c>
      <c r="R47077" s="1" t="s">
        <v>17351</v>
      </c>
      <c r="U47077" s="1" t="s">
        <v>21418</v>
      </c>
      <c r="AA47077" s="1" t="s">
        <v>16396</v>
      </c>
      <c r="AC47077" s="1">
        <v>4580267830146</v>
      </c>
      <c r="AD47077" s="1" t="s">
        <v>90079</v>
      </c>
    </row>
    <row r="47078" spans="1:30" x14ac:dyDescent="0.45">
      <c r="A47078" s="1" t="s">
        <v>84776</v>
      </c>
      <c r="B47078" s="1" t="s">
        <v>90079</v>
      </c>
      <c r="C47078" s="1">
        <v>14562205390148</v>
      </c>
      <c r="D47078" s="1">
        <v>300</v>
      </c>
      <c r="E47078" s="1" t="s">
        <v>79613</v>
      </c>
      <c r="G47078" s="1">
        <v>300</v>
      </c>
      <c r="H47078" s="1" t="s">
        <v>79613</v>
      </c>
      <c r="I47078" s="1" t="s">
        <v>16398</v>
      </c>
      <c r="J47078" s="1" t="s">
        <v>16697</v>
      </c>
      <c r="K47078" s="1" t="s">
        <v>89970</v>
      </c>
      <c r="L47078" s="1" t="s">
        <v>84779</v>
      </c>
      <c r="N47078" s="1" t="s">
        <v>84780</v>
      </c>
      <c r="O47078" s="1" t="s">
        <v>16392</v>
      </c>
      <c r="P47078" s="1">
        <v>20260531</v>
      </c>
      <c r="Q47078" s="1" t="s">
        <v>88860</v>
      </c>
      <c r="R47078" s="1" t="s">
        <v>17351</v>
      </c>
      <c r="U47078" s="1" t="s">
        <v>21418</v>
      </c>
      <c r="AA47078" s="1" t="s">
        <v>16396</v>
      </c>
      <c r="AC47078" s="1">
        <v>4562205380142</v>
      </c>
      <c r="AD47078" s="1" t="s">
        <v>90079</v>
      </c>
    </row>
    <row r="47079" spans="1:30" x14ac:dyDescent="0.45">
      <c r="A47079" s="1" t="s">
        <v>84776</v>
      </c>
      <c r="B47079" s="1" t="s">
        <v>90079</v>
      </c>
      <c r="C47079" s="1">
        <v>14580280840143</v>
      </c>
      <c r="D47079" s="1">
        <v>300</v>
      </c>
      <c r="E47079" s="1" t="s">
        <v>79613</v>
      </c>
      <c r="G47079" s="1">
        <v>300</v>
      </c>
      <c r="H47079" s="1" t="s">
        <v>79613</v>
      </c>
      <c r="I47079" s="1" t="s">
        <v>16398</v>
      </c>
      <c r="J47079" s="1" t="s">
        <v>16697</v>
      </c>
      <c r="K47079" s="1" t="s">
        <v>89970</v>
      </c>
      <c r="L47079" s="1" t="s">
        <v>84779</v>
      </c>
      <c r="N47079" s="1" t="s">
        <v>84780</v>
      </c>
      <c r="O47079" s="1" t="s">
        <v>16392</v>
      </c>
      <c r="P47079" s="1">
        <v>20260531</v>
      </c>
      <c r="Q47079" s="1" t="s">
        <v>88880</v>
      </c>
      <c r="R47079" s="1" t="s">
        <v>16403</v>
      </c>
      <c r="S47079" s="1" t="s">
        <v>16565</v>
      </c>
      <c r="T47079" s="1" t="s">
        <v>17351</v>
      </c>
      <c r="U47079" s="1" t="s">
        <v>21418</v>
      </c>
      <c r="V47079" s="1">
        <v>20080328</v>
      </c>
      <c r="AA47079" s="1" t="s">
        <v>16396</v>
      </c>
      <c r="AC47079" s="1">
        <v>4580280830147</v>
      </c>
      <c r="AD47079" s="1" t="s">
        <v>90079</v>
      </c>
    </row>
    <row r="47080" spans="1:30" x14ac:dyDescent="0.45">
      <c r="A47080" s="1" t="s">
        <v>84776</v>
      </c>
      <c r="B47080" s="1" t="s">
        <v>90079</v>
      </c>
      <c r="C47080" s="1">
        <v>14580255800141</v>
      </c>
      <c r="D47080" s="1">
        <v>300</v>
      </c>
      <c r="E47080" s="1" t="s">
        <v>79613</v>
      </c>
      <c r="G47080" s="1">
        <v>300</v>
      </c>
      <c r="H47080" s="1" t="s">
        <v>79613</v>
      </c>
      <c r="I47080" s="1" t="s">
        <v>16398</v>
      </c>
      <c r="J47080" s="1" t="s">
        <v>16697</v>
      </c>
      <c r="K47080" s="1" t="s">
        <v>89970</v>
      </c>
      <c r="L47080" s="1" t="s">
        <v>84779</v>
      </c>
      <c r="N47080" s="1" t="s">
        <v>84780</v>
      </c>
      <c r="O47080" s="1" t="s">
        <v>16392</v>
      </c>
      <c r="P47080" s="1">
        <v>20260531</v>
      </c>
      <c r="Q47080" s="1" t="s">
        <v>88881</v>
      </c>
      <c r="R47080" s="1" t="s">
        <v>17351</v>
      </c>
      <c r="U47080" s="1" t="s">
        <v>21418</v>
      </c>
      <c r="AA47080" s="1" t="s">
        <v>16396</v>
      </c>
      <c r="AC47080" s="1">
        <v>4580248730144</v>
      </c>
      <c r="AD47080" s="1" t="s">
        <v>90079</v>
      </c>
    </row>
    <row r="47081" spans="1:30" x14ac:dyDescent="0.45">
      <c r="A47081" s="1" t="s">
        <v>84776</v>
      </c>
      <c r="B47081" s="1" t="s">
        <v>90079</v>
      </c>
      <c r="C47081" s="1">
        <v>14562271730145</v>
      </c>
      <c r="D47081" s="1">
        <v>300</v>
      </c>
      <c r="E47081" s="1" t="s">
        <v>79613</v>
      </c>
      <c r="G47081" s="1">
        <v>300</v>
      </c>
      <c r="H47081" s="1" t="s">
        <v>79613</v>
      </c>
      <c r="I47081" s="1" t="s">
        <v>16398</v>
      </c>
      <c r="J47081" s="1" t="s">
        <v>16697</v>
      </c>
      <c r="K47081" s="1" t="s">
        <v>89970</v>
      </c>
      <c r="L47081" s="1" t="s">
        <v>84779</v>
      </c>
      <c r="N47081" s="1" t="s">
        <v>84780</v>
      </c>
      <c r="O47081" s="1" t="s">
        <v>16392</v>
      </c>
      <c r="P47081" s="1">
        <v>20260531</v>
      </c>
      <c r="Q47081" s="1" t="s">
        <v>89173</v>
      </c>
      <c r="R47081" s="1" t="s">
        <v>16403</v>
      </c>
      <c r="S47081" s="1" t="s">
        <v>16565</v>
      </c>
      <c r="T47081" s="1" t="s">
        <v>17351</v>
      </c>
      <c r="U47081" s="1" t="s">
        <v>21418</v>
      </c>
      <c r="V47081" s="1">
        <v>20080722</v>
      </c>
      <c r="AA47081" s="1" t="s">
        <v>16396</v>
      </c>
      <c r="AC47081" s="1">
        <v>4562271720149</v>
      </c>
      <c r="AD47081" s="1" t="s">
        <v>90079</v>
      </c>
    </row>
    <row r="47082" spans="1:30" x14ac:dyDescent="0.45">
      <c r="A47082" s="1" t="s">
        <v>84776</v>
      </c>
      <c r="B47082" s="1" t="s">
        <v>90079</v>
      </c>
      <c r="C47082" s="1">
        <v>14562268680149</v>
      </c>
      <c r="D47082" s="1">
        <v>300</v>
      </c>
      <c r="E47082" s="1" t="s">
        <v>79613</v>
      </c>
      <c r="G47082" s="1">
        <v>300</v>
      </c>
      <c r="H47082" s="1" t="s">
        <v>79613</v>
      </c>
      <c r="I47082" s="1" t="s">
        <v>16398</v>
      </c>
      <c r="J47082" s="1" t="s">
        <v>16697</v>
      </c>
      <c r="K47082" s="1" t="s">
        <v>89970</v>
      </c>
      <c r="L47082" s="1" t="s">
        <v>84779</v>
      </c>
      <c r="N47082" s="1" t="s">
        <v>84780</v>
      </c>
      <c r="O47082" s="1" t="s">
        <v>16392</v>
      </c>
      <c r="P47082" s="1">
        <v>20260531</v>
      </c>
      <c r="Q47082" s="1" t="s">
        <v>89061</v>
      </c>
      <c r="R47082" s="1" t="s">
        <v>17351</v>
      </c>
      <c r="U47082" s="1" t="s">
        <v>21418</v>
      </c>
      <c r="AA47082" s="1" t="s">
        <v>16396</v>
      </c>
      <c r="AC47082" s="1">
        <v>4562268670143</v>
      </c>
      <c r="AD47082" s="1" t="s">
        <v>90079</v>
      </c>
    </row>
    <row r="47083" spans="1:30" x14ac:dyDescent="0.45">
      <c r="A47083" s="1" t="s">
        <v>84776</v>
      </c>
      <c r="B47083" s="1" t="s">
        <v>90079</v>
      </c>
      <c r="C47083" s="1">
        <v>14580290570146</v>
      </c>
      <c r="D47083" s="1">
        <v>300</v>
      </c>
      <c r="E47083" s="1" t="s">
        <v>79613</v>
      </c>
      <c r="G47083" s="1">
        <v>300</v>
      </c>
      <c r="H47083" s="1" t="s">
        <v>79613</v>
      </c>
      <c r="I47083" s="1" t="s">
        <v>16398</v>
      </c>
      <c r="J47083" s="1" t="s">
        <v>16697</v>
      </c>
      <c r="K47083" s="1" t="s">
        <v>89970</v>
      </c>
      <c r="L47083" s="1" t="s">
        <v>84779</v>
      </c>
      <c r="N47083" s="1" t="s">
        <v>84780</v>
      </c>
      <c r="O47083" s="1" t="s">
        <v>16392</v>
      </c>
      <c r="P47083" s="1">
        <v>20260531</v>
      </c>
      <c r="Q47083" s="1" t="s">
        <v>89979</v>
      </c>
      <c r="R47083" s="1" t="s">
        <v>17351</v>
      </c>
      <c r="U47083" s="1" t="s">
        <v>21418</v>
      </c>
      <c r="AA47083" s="1" t="s">
        <v>16396</v>
      </c>
      <c r="AC47083" s="1">
        <v>4580290560140</v>
      </c>
      <c r="AD47083" s="1" t="s">
        <v>90079</v>
      </c>
    </row>
    <row r="47084" spans="1:30" x14ac:dyDescent="0.45">
      <c r="A47084" s="1" t="s">
        <v>84776</v>
      </c>
      <c r="B47084" s="1" t="s">
        <v>90079</v>
      </c>
      <c r="C47084" s="1">
        <v>14562203010147</v>
      </c>
      <c r="D47084" s="1">
        <v>300</v>
      </c>
      <c r="E47084" s="1" t="s">
        <v>79613</v>
      </c>
      <c r="G47084" s="1">
        <v>300</v>
      </c>
      <c r="H47084" s="1" t="s">
        <v>79613</v>
      </c>
      <c r="I47084" s="1" t="s">
        <v>16398</v>
      </c>
      <c r="J47084" s="1" t="s">
        <v>16697</v>
      </c>
      <c r="K47084" s="1" t="s">
        <v>89970</v>
      </c>
      <c r="L47084" s="1" t="s">
        <v>84779</v>
      </c>
      <c r="N47084" s="1" t="s">
        <v>84780</v>
      </c>
      <c r="O47084" s="1" t="s">
        <v>16392</v>
      </c>
      <c r="P47084" s="1">
        <v>20260531</v>
      </c>
      <c r="Q47084" s="1" t="s">
        <v>89150</v>
      </c>
      <c r="R47084" s="1" t="s">
        <v>17351</v>
      </c>
      <c r="U47084" s="1" t="s">
        <v>21418</v>
      </c>
      <c r="V47084" s="1">
        <v>20080829</v>
      </c>
      <c r="AA47084" s="1" t="s">
        <v>16396</v>
      </c>
      <c r="AC47084" s="1">
        <v>4562203000141</v>
      </c>
      <c r="AD47084" s="1" t="s">
        <v>90079</v>
      </c>
    </row>
    <row r="47085" spans="1:30" x14ac:dyDescent="0.45">
      <c r="A47085" s="1" t="s">
        <v>84776</v>
      </c>
      <c r="B47085" s="1" t="s">
        <v>90079</v>
      </c>
      <c r="C47085" s="1">
        <v>14562257740144</v>
      </c>
      <c r="D47085" s="1">
        <v>300</v>
      </c>
      <c r="E47085" s="1" t="s">
        <v>79613</v>
      </c>
      <c r="G47085" s="1">
        <v>300</v>
      </c>
      <c r="H47085" s="1" t="s">
        <v>79613</v>
      </c>
      <c r="I47085" s="1" t="s">
        <v>16398</v>
      </c>
      <c r="J47085" s="1" t="s">
        <v>16697</v>
      </c>
      <c r="K47085" s="1" t="s">
        <v>89970</v>
      </c>
      <c r="L47085" s="1" t="s">
        <v>84779</v>
      </c>
      <c r="N47085" s="1" t="s">
        <v>84780</v>
      </c>
      <c r="O47085" s="1" t="s">
        <v>16392</v>
      </c>
      <c r="P47085" s="1">
        <v>20260531</v>
      </c>
      <c r="Q47085" s="1" t="s">
        <v>89156</v>
      </c>
      <c r="R47085" s="1" t="s">
        <v>17351</v>
      </c>
      <c r="U47085" s="1" t="s">
        <v>21418</v>
      </c>
      <c r="V47085" s="1">
        <v>20080819</v>
      </c>
      <c r="AA47085" s="1" t="s">
        <v>16396</v>
      </c>
      <c r="AC47085" s="1">
        <v>4562257750146</v>
      </c>
      <c r="AD47085" s="1" t="s">
        <v>90079</v>
      </c>
    </row>
    <row r="47086" spans="1:30" x14ac:dyDescent="0.45">
      <c r="A47086" s="1" t="s">
        <v>84776</v>
      </c>
      <c r="B47086" s="1" t="s">
        <v>90079</v>
      </c>
      <c r="C47086" s="1">
        <v>14580298890147</v>
      </c>
      <c r="D47086" s="1">
        <v>300</v>
      </c>
      <c r="E47086" s="1" t="s">
        <v>79613</v>
      </c>
      <c r="G47086" s="1">
        <v>300</v>
      </c>
      <c r="H47086" s="1" t="s">
        <v>79613</v>
      </c>
      <c r="I47086" s="1" t="s">
        <v>16398</v>
      </c>
      <c r="J47086" s="1" t="s">
        <v>16697</v>
      </c>
      <c r="K47086" s="1" t="s">
        <v>89970</v>
      </c>
      <c r="L47086" s="1" t="s">
        <v>84779</v>
      </c>
      <c r="N47086" s="1" t="s">
        <v>84780</v>
      </c>
      <c r="O47086" s="1" t="s">
        <v>16392</v>
      </c>
      <c r="P47086" s="1">
        <v>20260531</v>
      </c>
      <c r="Q47086" s="1" t="s">
        <v>88814</v>
      </c>
      <c r="R47086" s="1" t="s">
        <v>17351</v>
      </c>
      <c r="U47086" s="1" t="s">
        <v>21418</v>
      </c>
      <c r="AA47086" s="1" t="s">
        <v>16396</v>
      </c>
      <c r="AC47086" s="1">
        <v>4571241720140</v>
      </c>
      <c r="AD47086" s="1" t="s">
        <v>90079</v>
      </c>
    </row>
    <row r="47087" spans="1:30" x14ac:dyDescent="0.45">
      <c r="A47087" s="1" t="s">
        <v>84776</v>
      </c>
      <c r="B47087" s="1" t="s">
        <v>90079</v>
      </c>
      <c r="C47087" s="1">
        <v>14580298890444</v>
      </c>
      <c r="D47087" s="1">
        <v>300</v>
      </c>
      <c r="E47087" s="1" t="s">
        <v>79613</v>
      </c>
      <c r="G47087" s="1">
        <v>300</v>
      </c>
      <c r="H47087" s="1" t="s">
        <v>79613</v>
      </c>
      <c r="I47087" s="1" t="s">
        <v>16398</v>
      </c>
      <c r="J47087" s="1" t="s">
        <v>16697</v>
      </c>
      <c r="K47087" s="1" t="s">
        <v>89970</v>
      </c>
      <c r="L47087" s="1" t="s">
        <v>84779</v>
      </c>
      <c r="N47087" s="1" t="s">
        <v>84780</v>
      </c>
      <c r="O47087" s="1" t="s">
        <v>16392</v>
      </c>
      <c r="P47087" s="1">
        <v>20260531</v>
      </c>
      <c r="Q47087" s="1" t="s">
        <v>88814</v>
      </c>
      <c r="R47087" s="1" t="s">
        <v>17351</v>
      </c>
      <c r="U47087" s="1" t="s">
        <v>21418</v>
      </c>
      <c r="AA47087" s="1" t="s">
        <v>16396</v>
      </c>
      <c r="AC47087" s="1">
        <v>4571241720447</v>
      </c>
      <c r="AD47087" s="1" t="s">
        <v>90079</v>
      </c>
    </row>
    <row r="47088" spans="1:30" x14ac:dyDescent="0.45">
      <c r="A47088" s="1" t="s">
        <v>84776</v>
      </c>
      <c r="B47088" s="1" t="s">
        <v>90079</v>
      </c>
      <c r="C47088" s="1">
        <v>14562259260145</v>
      </c>
      <c r="D47088" s="1">
        <v>300</v>
      </c>
      <c r="E47088" s="1" t="s">
        <v>79613</v>
      </c>
      <c r="G47088" s="1">
        <v>300</v>
      </c>
      <c r="H47088" s="1" t="s">
        <v>79613</v>
      </c>
      <c r="I47088" s="1" t="s">
        <v>16398</v>
      </c>
      <c r="J47088" s="1" t="s">
        <v>16697</v>
      </c>
      <c r="K47088" s="1" t="s">
        <v>89970</v>
      </c>
      <c r="L47088" s="1" t="s">
        <v>84779</v>
      </c>
      <c r="N47088" s="1" t="s">
        <v>84780</v>
      </c>
      <c r="O47088" s="1" t="s">
        <v>16392</v>
      </c>
      <c r="P47088" s="1">
        <v>20260531</v>
      </c>
      <c r="Q47088" s="1" t="s">
        <v>89159</v>
      </c>
      <c r="R47088" s="1" t="s">
        <v>17351</v>
      </c>
      <c r="U47088" s="1" t="s">
        <v>21418</v>
      </c>
      <c r="AA47088" s="1" t="s">
        <v>16396</v>
      </c>
      <c r="AC47088" s="1">
        <v>4562246650143</v>
      </c>
      <c r="AD47088" s="1" t="s">
        <v>90079</v>
      </c>
    </row>
    <row r="47089" spans="1:30" x14ac:dyDescent="0.45">
      <c r="A47089" s="1" t="s">
        <v>84776</v>
      </c>
      <c r="B47089" s="1" t="s">
        <v>90079</v>
      </c>
      <c r="C47089" s="1">
        <v>14562249860140</v>
      </c>
      <c r="D47089" s="1">
        <v>300</v>
      </c>
      <c r="E47089" s="1" t="s">
        <v>79613</v>
      </c>
      <c r="G47089" s="1">
        <v>300</v>
      </c>
      <c r="H47089" s="1" t="s">
        <v>79613</v>
      </c>
      <c r="I47089" s="1" t="s">
        <v>16398</v>
      </c>
      <c r="J47089" s="1" t="s">
        <v>16697</v>
      </c>
      <c r="K47089" s="1" t="s">
        <v>89970</v>
      </c>
      <c r="L47089" s="1" t="s">
        <v>84779</v>
      </c>
      <c r="N47089" s="1" t="s">
        <v>84780</v>
      </c>
      <c r="O47089" s="1" t="s">
        <v>16392</v>
      </c>
      <c r="P47089" s="1">
        <v>20260531</v>
      </c>
      <c r="Q47089" s="1" t="s">
        <v>88934</v>
      </c>
      <c r="R47089" s="1" t="s">
        <v>17351</v>
      </c>
      <c r="U47089" s="1" t="s">
        <v>21418</v>
      </c>
      <c r="AA47089" s="1" t="s">
        <v>16396</v>
      </c>
      <c r="AC47089" s="1">
        <v>4562249850144</v>
      </c>
      <c r="AD47089" s="1" t="s">
        <v>90079</v>
      </c>
    </row>
    <row r="47090" spans="1:30" x14ac:dyDescent="0.45">
      <c r="A47090" s="1" t="s">
        <v>84776</v>
      </c>
      <c r="B47090" s="1" t="s">
        <v>90079</v>
      </c>
      <c r="C47090" s="1">
        <v>14562224170141</v>
      </c>
      <c r="D47090" s="1">
        <v>300</v>
      </c>
      <c r="E47090" s="1" t="s">
        <v>79613</v>
      </c>
      <c r="G47090" s="1">
        <v>300</v>
      </c>
      <c r="H47090" s="1" t="s">
        <v>79613</v>
      </c>
      <c r="I47090" s="1" t="s">
        <v>16398</v>
      </c>
      <c r="J47090" s="1" t="s">
        <v>16697</v>
      </c>
      <c r="K47090" s="1" t="s">
        <v>89970</v>
      </c>
      <c r="L47090" s="1" t="s">
        <v>84779</v>
      </c>
      <c r="N47090" s="1" t="s">
        <v>84780</v>
      </c>
      <c r="O47090" s="1" t="s">
        <v>16392</v>
      </c>
      <c r="P47090" s="1">
        <v>20260531</v>
      </c>
      <c r="Q47090" s="1" t="s">
        <v>84823</v>
      </c>
      <c r="R47090" s="1" t="s">
        <v>17351</v>
      </c>
      <c r="U47090" s="1" t="s">
        <v>21418</v>
      </c>
      <c r="AA47090" s="1" t="s">
        <v>16396</v>
      </c>
      <c r="AC47090" s="1">
        <v>4562224160145</v>
      </c>
      <c r="AD47090" s="1" t="s">
        <v>90079</v>
      </c>
    </row>
    <row r="47091" spans="1:30" x14ac:dyDescent="0.45">
      <c r="A47091" s="1" t="s">
        <v>84776</v>
      </c>
      <c r="B47091" s="1" t="s">
        <v>90079</v>
      </c>
      <c r="C47091" s="1">
        <v>14562299660141</v>
      </c>
      <c r="D47091" s="1">
        <v>300</v>
      </c>
      <c r="E47091" s="1" t="s">
        <v>79613</v>
      </c>
      <c r="G47091" s="1">
        <v>300</v>
      </c>
      <c r="H47091" s="1" t="s">
        <v>79613</v>
      </c>
      <c r="I47091" s="1" t="s">
        <v>16398</v>
      </c>
      <c r="J47091" s="1" t="s">
        <v>16697</v>
      </c>
      <c r="K47091" s="1" t="s">
        <v>89970</v>
      </c>
      <c r="L47091" s="1" t="s">
        <v>84779</v>
      </c>
      <c r="N47091" s="1" t="s">
        <v>84780</v>
      </c>
      <c r="O47091" s="1" t="s">
        <v>16392</v>
      </c>
      <c r="P47091" s="1">
        <v>20260531</v>
      </c>
      <c r="Q47091" s="1" t="s">
        <v>89174</v>
      </c>
      <c r="R47091" s="1" t="s">
        <v>17351</v>
      </c>
      <c r="U47091" s="1" t="s">
        <v>21418</v>
      </c>
      <c r="AA47091" s="1" t="s">
        <v>16396</v>
      </c>
      <c r="AC47091" s="1">
        <v>4562299650145</v>
      </c>
      <c r="AD47091" s="1" t="s">
        <v>90079</v>
      </c>
    </row>
    <row r="47092" spans="1:30" x14ac:dyDescent="0.45">
      <c r="A47092" s="1" t="s">
        <v>84776</v>
      </c>
      <c r="B47092" s="1" t="s">
        <v>90079</v>
      </c>
      <c r="C47092" s="1">
        <v>14562244200149</v>
      </c>
      <c r="D47092" s="1">
        <v>300</v>
      </c>
      <c r="E47092" s="1" t="s">
        <v>79613</v>
      </c>
      <c r="G47092" s="1">
        <v>300</v>
      </c>
      <c r="H47092" s="1" t="s">
        <v>79613</v>
      </c>
      <c r="I47092" s="1" t="s">
        <v>16398</v>
      </c>
      <c r="J47092" s="1" t="s">
        <v>16697</v>
      </c>
      <c r="K47092" s="1" t="s">
        <v>89970</v>
      </c>
      <c r="L47092" s="1" t="s">
        <v>84779</v>
      </c>
      <c r="N47092" s="1" t="s">
        <v>84780</v>
      </c>
      <c r="O47092" s="1" t="s">
        <v>16392</v>
      </c>
      <c r="P47092" s="1">
        <v>20260531</v>
      </c>
      <c r="Q47092" s="1" t="s">
        <v>88852</v>
      </c>
      <c r="R47092" s="1" t="s">
        <v>17351</v>
      </c>
      <c r="U47092" s="1" t="s">
        <v>21418</v>
      </c>
      <c r="AA47092" s="1" t="s">
        <v>16396</v>
      </c>
      <c r="AC47092" s="1">
        <v>4568844190142</v>
      </c>
      <c r="AD47092" s="1" t="s">
        <v>90079</v>
      </c>
    </row>
    <row r="47093" spans="1:30" x14ac:dyDescent="0.45">
      <c r="A47093" s="1" t="s">
        <v>84776</v>
      </c>
      <c r="B47093" s="1" t="s">
        <v>90079</v>
      </c>
      <c r="C47093" s="1">
        <v>14523116110140</v>
      </c>
      <c r="D47093" s="1">
        <v>300</v>
      </c>
      <c r="E47093" s="1" t="s">
        <v>79613</v>
      </c>
      <c r="G47093" s="1">
        <v>300</v>
      </c>
      <c r="H47093" s="1" t="s">
        <v>79613</v>
      </c>
      <c r="I47093" s="1" t="s">
        <v>16398</v>
      </c>
      <c r="J47093" s="1" t="s">
        <v>16697</v>
      </c>
      <c r="K47093" s="1" t="s">
        <v>89970</v>
      </c>
      <c r="L47093" s="1" t="s">
        <v>84779</v>
      </c>
      <c r="N47093" s="1" t="s">
        <v>84780</v>
      </c>
      <c r="O47093" s="1" t="s">
        <v>16392</v>
      </c>
      <c r="P47093" s="1">
        <v>20260531</v>
      </c>
      <c r="Q47093" s="1" t="s">
        <v>88816</v>
      </c>
      <c r="R47093" s="1" t="s">
        <v>17351</v>
      </c>
      <c r="U47093" s="1" t="s">
        <v>21418</v>
      </c>
      <c r="AA47093" s="1" t="s">
        <v>16396</v>
      </c>
      <c r="AC47093" s="1">
        <v>4523116100144</v>
      </c>
      <c r="AD47093" s="1" t="s">
        <v>90079</v>
      </c>
    </row>
    <row r="47094" spans="1:30" x14ac:dyDescent="0.45">
      <c r="A47094" s="1" t="s">
        <v>84776</v>
      </c>
      <c r="B47094" s="1" t="s">
        <v>90079</v>
      </c>
      <c r="C47094" s="1">
        <v>14901140110143</v>
      </c>
      <c r="D47094" s="1">
        <v>300</v>
      </c>
      <c r="E47094" s="1" t="s">
        <v>79613</v>
      </c>
      <c r="G47094" s="1">
        <v>300</v>
      </c>
      <c r="H47094" s="1" t="s">
        <v>79613</v>
      </c>
      <c r="I47094" s="1" t="s">
        <v>16398</v>
      </c>
      <c r="J47094" s="1" t="s">
        <v>16697</v>
      </c>
      <c r="K47094" s="1" t="s">
        <v>89970</v>
      </c>
      <c r="L47094" s="1" t="s">
        <v>84779</v>
      </c>
      <c r="N47094" s="1" t="s">
        <v>84780</v>
      </c>
      <c r="O47094" s="1" t="s">
        <v>16392</v>
      </c>
      <c r="P47094" s="1">
        <v>20260531</v>
      </c>
      <c r="Q47094" s="1" t="s">
        <v>88833</v>
      </c>
      <c r="R47094" s="1" t="s">
        <v>17351</v>
      </c>
      <c r="U47094" s="1" t="s">
        <v>21418</v>
      </c>
      <c r="AA47094" s="1" t="s">
        <v>16396</v>
      </c>
      <c r="AC47094" s="1">
        <v>4901140100147</v>
      </c>
      <c r="AD47094" s="1" t="s">
        <v>90079</v>
      </c>
    </row>
    <row r="47095" spans="1:30" x14ac:dyDescent="0.45">
      <c r="A47095" s="1" t="s">
        <v>84776</v>
      </c>
      <c r="B47095" s="1" t="s">
        <v>90079</v>
      </c>
      <c r="C47095" s="1">
        <v>14580267070143</v>
      </c>
      <c r="D47095" s="1">
        <v>300</v>
      </c>
      <c r="E47095" s="1" t="s">
        <v>79613</v>
      </c>
      <c r="G47095" s="1">
        <v>300</v>
      </c>
      <c r="H47095" s="1" t="s">
        <v>79613</v>
      </c>
      <c r="I47095" s="1" t="s">
        <v>16398</v>
      </c>
      <c r="J47095" s="1" t="s">
        <v>16697</v>
      </c>
      <c r="K47095" s="1" t="s">
        <v>89970</v>
      </c>
      <c r="L47095" s="1" t="s">
        <v>84779</v>
      </c>
      <c r="N47095" s="1" t="s">
        <v>84780</v>
      </c>
      <c r="O47095" s="1" t="s">
        <v>16392</v>
      </c>
      <c r="P47095" s="1">
        <v>20260531</v>
      </c>
      <c r="Q47095" s="1" t="s">
        <v>88861</v>
      </c>
      <c r="R47095" s="1" t="s">
        <v>17351</v>
      </c>
      <c r="U47095" s="1" t="s">
        <v>21418</v>
      </c>
      <c r="AA47095" s="1" t="s">
        <v>16396</v>
      </c>
      <c r="AC47095" s="1">
        <v>4580267060147</v>
      </c>
      <c r="AD47095" s="1" t="s">
        <v>90079</v>
      </c>
    </row>
    <row r="47096" spans="1:30" x14ac:dyDescent="0.45">
      <c r="A47096" s="1" t="s">
        <v>84776</v>
      </c>
      <c r="B47096" s="1" t="s">
        <v>90079</v>
      </c>
      <c r="C47096" s="1">
        <v>14580290300149</v>
      </c>
      <c r="D47096" s="1">
        <v>300</v>
      </c>
      <c r="E47096" s="1" t="s">
        <v>79613</v>
      </c>
      <c r="G47096" s="1">
        <v>300</v>
      </c>
      <c r="H47096" s="1" t="s">
        <v>79613</v>
      </c>
      <c r="I47096" s="1" t="s">
        <v>16398</v>
      </c>
      <c r="J47096" s="1" t="s">
        <v>16697</v>
      </c>
      <c r="K47096" s="1" t="s">
        <v>89970</v>
      </c>
      <c r="L47096" s="1" t="s">
        <v>84779</v>
      </c>
      <c r="N47096" s="1" t="s">
        <v>84780</v>
      </c>
      <c r="O47096" s="1" t="s">
        <v>16392</v>
      </c>
      <c r="P47096" s="1">
        <v>20260531</v>
      </c>
      <c r="Q47096" s="1" t="s">
        <v>89153</v>
      </c>
      <c r="R47096" s="1" t="s">
        <v>16403</v>
      </c>
      <c r="S47096" s="1" t="s">
        <v>16565</v>
      </c>
      <c r="T47096" s="1" t="s">
        <v>17351</v>
      </c>
      <c r="U47096" s="1" t="s">
        <v>21418</v>
      </c>
      <c r="V47096" s="1">
        <v>20080616</v>
      </c>
      <c r="AA47096" s="1" t="s">
        <v>16396</v>
      </c>
      <c r="AC47096" s="1">
        <v>4580290290146</v>
      </c>
      <c r="AD47096" s="1" t="s">
        <v>90079</v>
      </c>
    </row>
    <row r="47097" spans="1:30" x14ac:dyDescent="0.45">
      <c r="A47097" s="1" t="s">
        <v>84776</v>
      </c>
      <c r="B47097" s="1" t="s">
        <v>90079</v>
      </c>
      <c r="C47097" s="1">
        <v>14562216430147</v>
      </c>
      <c r="D47097" s="1">
        <v>300</v>
      </c>
      <c r="E47097" s="1" t="s">
        <v>79613</v>
      </c>
      <c r="G47097" s="1">
        <v>300</v>
      </c>
      <c r="H47097" s="1" t="s">
        <v>79613</v>
      </c>
      <c r="I47097" s="1" t="s">
        <v>16398</v>
      </c>
      <c r="J47097" s="1" t="s">
        <v>16697</v>
      </c>
      <c r="K47097" s="1" t="s">
        <v>89970</v>
      </c>
      <c r="L47097" s="1" t="s">
        <v>84779</v>
      </c>
      <c r="N47097" s="1" t="s">
        <v>84780</v>
      </c>
      <c r="O47097" s="1" t="s">
        <v>16392</v>
      </c>
      <c r="P47097" s="1">
        <v>20260531</v>
      </c>
      <c r="Q47097" s="1" t="s">
        <v>89160</v>
      </c>
      <c r="R47097" s="1" t="s">
        <v>17351</v>
      </c>
      <c r="U47097" s="1" t="s">
        <v>21418</v>
      </c>
      <c r="AA47097" s="1" t="s">
        <v>16396</v>
      </c>
      <c r="AC47097" s="1">
        <v>4562216420141</v>
      </c>
      <c r="AD47097" s="1" t="s">
        <v>90079</v>
      </c>
    </row>
    <row r="47098" spans="1:30" x14ac:dyDescent="0.45">
      <c r="A47098" s="1" t="s">
        <v>84776</v>
      </c>
      <c r="B47098" s="1" t="s">
        <v>90079</v>
      </c>
      <c r="C47098" s="1">
        <v>14562216430444</v>
      </c>
      <c r="D47098" s="1">
        <v>300</v>
      </c>
      <c r="E47098" s="1" t="s">
        <v>79613</v>
      </c>
      <c r="G47098" s="1">
        <v>300</v>
      </c>
      <c r="H47098" s="1" t="s">
        <v>79613</v>
      </c>
      <c r="I47098" s="1" t="s">
        <v>16398</v>
      </c>
      <c r="J47098" s="1" t="s">
        <v>16697</v>
      </c>
      <c r="K47098" s="1" t="s">
        <v>89970</v>
      </c>
      <c r="L47098" s="1" t="s">
        <v>84779</v>
      </c>
      <c r="N47098" s="1" t="s">
        <v>84780</v>
      </c>
      <c r="O47098" s="1" t="s">
        <v>16392</v>
      </c>
      <c r="P47098" s="1">
        <v>20260531</v>
      </c>
      <c r="Q47098" s="1" t="s">
        <v>89160</v>
      </c>
      <c r="R47098" s="1" t="s">
        <v>17351</v>
      </c>
      <c r="U47098" s="1" t="s">
        <v>21418</v>
      </c>
      <c r="AA47098" s="1" t="s">
        <v>16396</v>
      </c>
      <c r="AC47098" s="1">
        <v>4562216420448</v>
      </c>
      <c r="AD47098" s="1" t="s">
        <v>90079</v>
      </c>
    </row>
    <row r="47099" spans="1:30" x14ac:dyDescent="0.45">
      <c r="A47099" s="1" t="s">
        <v>84776</v>
      </c>
      <c r="B47099" s="1" t="s">
        <v>90079</v>
      </c>
      <c r="C47099" s="1">
        <v>14580291750141</v>
      </c>
      <c r="D47099" s="1">
        <v>300</v>
      </c>
      <c r="E47099" s="1" t="s">
        <v>79613</v>
      </c>
      <c r="G47099" s="1">
        <v>300</v>
      </c>
      <c r="H47099" s="1" t="s">
        <v>79613</v>
      </c>
      <c r="I47099" s="1" t="s">
        <v>16398</v>
      </c>
      <c r="J47099" s="1" t="s">
        <v>16697</v>
      </c>
      <c r="K47099" s="1" t="s">
        <v>89970</v>
      </c>
      <c r="L47099" s="1" t="s">
        <v>84779</v>
      </c>
      <c r="N47099" s="1" t="s">
        <v>84780</v>
      </c>
      <c r="O47099" s="1" t="s">
        <v>16392</v>
      </c>
      <c r="P47099" s="1">
        <v>20260531</v>
      </c>
      <c r="Q47099" s="1" t="s">
        <v>88882</v>
      </c>
      <c r="R47099" s="1" t="s">
        <v>17351</v>
      </c>
      <c r="U47099" s="1" t="s">
        <v>21418</v>
      </c>
      <c r="AA47099" s="1" t="s">
        <v>16396</v>
      </c>
      <c r="AC47099" s="1">
        <v>4580291760143</v>
      </c>
      <c r="AD47099" s="1" t="s">
        <v>90079</v>
      </c>
    </row>
    <row r="47100" spans="1:30" x14ac:dyDescent="0.45">
      <c r="A47100" s="1" t="s">
        <v>84776</v>
      </c>
      <c r="B47100" s="1" t="s">
        <v>90079</v>
      </c>
      <c r="C47100" s="1">
        <v>14562272390157</v>
      </c>
      <c r="D47100" s="1">
        <v>300</v>
      </c>
      <c r="E47100" s="1" t="s">
        <v>79613</v>
      </c>
      <c r="G47100" s="1">
        <v>300</v>
      </c>
      <c r="H47100" s="1" t="s">
        <v>79613</v>
      </c>
      <c r="I47100" s="1" t="s">
        <v>16398</v>
      </c>
      <c r="J47100" s="1" t="s">
        <v>16697</v>
      </c>
      <c r="K47100" s="1" t="s">
        <v>89970</v>
      </c>
      <c r="L47100" s="1" t="s">
        <v>84779</v>
      </c>
      <c r="N47100" s="1" t="s">
        <v>84780</v>
      </c>
      <c r="O47100" s="1" t="s">
        <v>16392</v>
      </c>
      <c r="P47100" s="1">
        <v>20260531</v>
      </c>
      <c r="Q47100" s="1" t="s">
        <v>88838</v>
      </c>
      <c r="R47100" s="1" t="s">
        <v>17351</v>
      </c>
      <c r="U47100" s="1" t="s">
        <v>21418</v>
      </c>
      <c r="V47100" s="1">
        <v>20080819</v>
      </c>
      <c r="AA47100" s="1" t="s">
        <v>16396</v>
      </c>
      <c r="AC47100" s="1">
        <v>4562272380151</v>
      </c>
      <c r="AD47100" s="1" t="s">
        <v>90079</v>
      </c>
    </row>
    <row r="47101" spans="1:30" x14ac:dyDescent="0.45">
      <c r="A47101" s="1" t="s">
        <v>84776</v>
      </c>
      <c r="B47101" s="1" t="s">
        <v>90079</v>
      </c>
      <c r="C47101" s="1">
        <v>14562229340143</v>
      </c>
      <c r="D47101" s="1">
        <v>300</v>
      </c>
      <c r="E47101" s="1" t="s">
        <v>79613</v>
      </c>
      <c r="G47101" s="1">
        <v>300</v>
      </c>
      <c r="H47101" s="1" t="s">
        <v>79613</v>
      </c>
      <c r="I47101" s="1" t="s">
        <v>16398</v>
      </c>
      <c r="J47101" s="1" t="s">
        <v>16697</v>
      </c>
      <c r="K47101" s="1" t="s">
        <v>89970</v>
      </c>
      <c r="L47101" s="1" t="s">
        <v>84779</v>
      </c>
      <c r="N47101" s="1" t="s">
        <v>84780</v>
      </c>
      <c r="O47101" s="1" t="s">
        <v>16392</v>
      </c>
      <c r="P47101" s="1">
        <v>20260531</v>
      </c>
      <c r="Q47101" s="1" t="s">
        <v>88916</v>
      </c>
      <c r="R47101" s="1" t="s">
        <v>17351</v>
      </c>
      <c r="U47101" s="1" t="s">
        <v>21418</v>
      </c>
      <c r="V47101" s="1">
        <v>20081119</v>
      </c>
      <c r="AA47101" s="1" t="s">
        <v>16396</v>
      </c>
      <c r="AC47101" s="1">
        <v>4562229330147</v>
      </c>
      <c r="AD47101" s="1" t="s">
        <v>90079</v>
      </c>
    </row>
    <row r="47102" spans="1:30" x14ac:dyDescent="0.45">
      <c r="A47102" s="1" t="s">
        <v>84776</v>
      </c>
      <c r="B47102" s="1" t="s">
        <v>90079</v>
      </c>
      <c r="C47102" s="1">
        <v>14580276220140</v>
      </c>
      <c r="D47102" s="1">
        <v>300</v>
      </c>
      <c r="E47102" s="1" t="s">
        <v>79613</v>
      </c>
      <c r="G47102" s="1">
        <v>300</v>
      </c>
      <c r="H47102" s="1" t="s">
        <v>79613</v>
      </c>
      <c r="I47102" s="1" t="s">
        <v>16398</v>
      </c>
      <c r="J47102" s="1" t="s">
        <v>16697</v>
      </c>
      <c r="K47102" s="1" t="s">
        <v>89970</v>
      </c>
      <c r="L47102" s="1" t="s">
        <v>84779</v>
      </c>
      <c r="N47102" s="1" t="s">
        <v>84780</v>
      </c>
      <c r="O47102" s="1" t="s">
        <v>16392</v>
      </c>
      <c r="P47102" s="1">
        <v>20260531</v>
      </c>
      <c r="Q47102" s="1" t="s">
        <v>89119</v>
      </c>
      <c r="R47102" s="1" t="s">
        <v>17351</v>
      </c>
      <c r="U47102" s="1" t="s">
        <v>21418</v>
      </c>
      <c r="AA47102" s="1" t="s">
        <v>16396</v>
      </c>
      <c r="AC47102" s="1">
        <v>4580276230142</v>
      </c>
      <c r="AD47102" s="1" t="s">
        <v>90079</v>
      </c>
    </row>
    <row r="47103" spans="1:30" x14ac:dyDescent="0.45">
      <c r="A47103" s="1" t="s">
        <v>84776</v>
      </c>
      <c r="B47103" s="1" t="s">
        <v>90079</v>
      </c>
      <c r="C47103" s="1">
        <v>14562259170147</v>
      </c>
      <c r="D47103" s="1">
        <v>300</v>
      </c>
      <c r="E47103" s="1" t="s">
        <v>79613</v>
      </c>
      <c r="G47103" s="1">
        <v>300</v>
      </c>
      <c r="H47103" s="1" t="s">
        <v>79613</v>
      </c>
      <c r="I47103" s="1" t="s">
        <v>16398</v>
      </c>
      <c r="J47103" s="1" t="s">
        <v>16697</v>
      </c>
      <c r="K47103" s="1" t="s">
        <v>89970</v>
      </c>
      <c r="L47103" s="1" t="s">
        <v>84779</v>
      </c>
      <c r="N47103" s="1" t="s">
        <v>84780</v>
      </c>
      <c r="O47103" s="1" t="s">
        <v>16392</v>
      </c>
      <c r="P47103" s="1">
        <v>20260531</v>
      </c>
      <c r="Q47103" s="1" t="s">
        <v>89175</v>
      </c>
      <c r="R47103" s="1" t="s">
        <v>17351</v>
      </c>
      <c r="U47103" s="1" t="s">
        <v>21418</v>
      </c>
      <c r="AA47103" s="1" t="s">
        <v>16396</v>
      </c>
      <c r="AC47103" s="1">
        <v>4562259160141</v>
      </c>
      <c r="AD47103" s="1" t="s">
        <v>90079</v>
      </c>
    </row>
    <row r="47104" spans="1:30" x14ac:dyDescent="0.45">
      <c r="A47104" s="1" t="s">
        <v>84776</v>
      </c>
      <c r="B47104" s="1" t="s">
        <v>90079</v>
      </c>
      <c r="C47104" s="1">
        <v>14562269930144</v>
      </c>
      <c r="D47104" s="1">
        <v>300</v>
      </c>
      <c r="E47104" s="1" t="s">
        <v>79613</v>
      </c>
      <c r="G47104" s="1">
        <v>300</v>
      </c>
      <c r="H47104" s="1" t="s">
        <v>79613</v>
      </c>
      <c r="I47104" s="1" t="s">
        <v>16398</v>
      </c>
      <c r="J47104" s="1" t="s">
        <v>16697</v>
      </c>
      <c r="K47104" s="1" t="s">
        <v>89970</v>
      </c>
      <c r="L47104" s="1" t="s">
        <v>84779</v>
      </c>
      <c r="N47104" s="1" t="s">
        <v>84780</v>
      </c>
      <c r="O47104" s="1" t="s">
        <v>16392</v>
      </c>
      <c r="P47104" s="1">
        <v>20260531</v>
      </c>
      <c r="Q47104" s="1" t="s">
        <v>89120</v>
      </c>
      <c r="R47104" s="1" t="s">
        <v>16403</v>
      </c>
      <c r="S47104" s="1" t="s">
        <v>16565</v>
      </c>
      <c r="T47104" s="1" t="s">
        <v>17351</v>
      </c>
      <c r="U47104" s="1" t="s">
        <v>21418</v>
      </c>
      <c r="V47104" s="1">
        <v>20080805</v>
      </c>
      <c r="AA47104" s="1" t="s">
        <v>16396</v>
      </c>
      <c r="AC47104" s="1">
        <v>4562269920148</v>
      </c>
      <c r="AD47104" s="1" t="s">
        <v>90079</v>
      </c>
    </row>
    <row r="47105" spans="1:30" x14ac:dyDescent="0.45">
      <c r="A47105" s="1" t="s">
        <v>84776</v>
      </c>
      <c r="B47105" s="1" t="s">
        <v>90079</v>
      </c>
      <c r="C47105" s="1">
        <v>14562269930441</v>
      </c>
      <c r="D47105" s="1">
        <v>300</v>
      </c>
      <c r="E47105" s="1" t="s">
        <v>79613</v>
      </c>
      <c r="G47105" s="1">
        <v>300</v>
      </c>
      <c r="H47105" s="1" t="s">
        <v>79613</v>
      </c>
      <c r="I47105" s="1" t="s">
        <v>16398</v>
      </c>
      <c r="J47105" s="1" t="s">
        <v>16697</v>
      </c>
      <c r="K47105" s="1" t="s">
        <v>89970</v>
      </c>
      <c r="L47105" s="1" t="s">
        <v>84779</v>
      </c>
      <c r="N47105" s="1" t="s">
        <v>84780</v>
      </c>
      <c r="O47105" s="1" t="s">
        <v>16392</v>
      </c>
      <c r="P47105" s="1">
        <v>20260531</v>
      </c>
      <c r="Q47105" s="1" t="s">
        <v>89120</v>
      </c>
      <c r="R47105" s="1" t="s">
        <v>16403</v>
      </c>
      <c r="S47105" s="1" t="s">
        <v>16565</v>
      </c>
      <c r="T47105" s="1" t="s">
        <v>17351</v>
      </c>
      <c r="U47105" s="1" t="s">
        <v>21418</v>
      </c>
      <c r="V47105" s="1">
        <v>20080805</v>
      </c>
      <c r="AA47105" s="1" t="s">
        <v>16396</v>
      </c>
      <c r="AC47105" s="1">
        <v>4562269920445</v>
      </c>
      <c r="AD47105" s="1" t="s">
        <v>90079</v>
      </c>
    </row>
    <row r="47106" spans="1:30" x14ac:dyDescent="0.45">
      <c r="A47106" s="1" t="s">
        <v>84776</v>
      </c>
      <c r="B47106" s="1" t="s">
        <v>90079</v>
      </c>
      <c r="C47106" s="1">
        <v>14562277690153</v>
      </c>
      <c r="D47106" s="1">
        <v>300</v>
      </c>
      <c r="E47106" s="1" t="s">
        <v>79613</v>
      </c>
      <c r="G47106" s="1">
        <v>300</v>
      </c>
      <c r="H47106" s="1" t="s">
        <v>79613</v>
      </c>
      <c r="I47106" s="1" t="s">
        <v>16398</v>
      </c>
      <c r="J47106" s="1" t="s">
        <v>16697</v>
      </c>
      <c r="K47106" s="1" t="s">
        <v>89970</v>
      </c>
      <c r="L47106" s="1" t="s">
        <v>84779</v>
      </c>
      <c r="N47106" s="1" t="s">
        <v>84780</v>
      </c>
      <c r="O47106" s="1" t="s">
        <v>16392</v>
      </c>
      <c r="P47106" s="1">
        <v>20260531</v>
      </c>
      <c r="Q47106" s="1" t="s">
        <v>89166</v>
      </c>
      <c r="R47106" s="1" t="s">
        <v>17351</v>
      </c>
      <c r="U47106" s="1" t="s">
        <v>21418</v>
      </c>
      <c r="V47106" s="1">
        <v>20081029</v>
      </c>
      <c r="AA47106" s="1" t="s">
        <v>16396</v>
      </c>
      <c r="AC47106" s="1">
        <v>4562277680157</v>
      </c>
      <c r="AD47106" s="1" t="s">
        <v>90079</v>
      </c>
    </row>
    <row r="47107" spans="1:30" x14ac:dyDescent="0.45">
      <c r="A47107" s="1" t="s">
        <v>84776</v>
      </c>
      <c r="B47107" s="1" t="s">
        <v>90079</v>
      </c>
      <c r="C47107" s="1">
        <v>14562277690443</v>
      </c>
      <c r="D47107" s="1">
        <v>300</v>
      </c>
      <c r="E47107" s="1" t="s">
        <v>79613</v>
      </c>
      <c r="G47107" s="1">
        <v>300</v>
      </c>
      <c r="H47107" s="1" t="s">
        <v>79613</v>
      </c>
      <c r="I47107" s="1" t="s">
        <v>16398</v>
      </c>
      <c r="J47107" s="1" t="s">
        <v>16697</v>
      </c>
      <c r="K47107" s="1" t="s">
        <v>89970</v>
      </c>
      <c r="L47107" s="1" t="s">
        <v>84779</v>
      </c>
      <c r="N47107" s="1" t="s">
        <v>84780</v>
      </c>
      <c r="O47107" s="1" t="s">
        <v>16392</v>
      </c>
      <c r="P47107" s="1">
        <v>20260531</v>
      </c>
      <c r="Q47107" s="1" t="s">
        <v>89166</v>
      </c>
      <c r="R47107" s="1" t="s">
        <v>17351</v>
      </c>
      <c r="U47107" s="1" t="s">
        <v>21418</v>
      </c>
      <c r="V47107" s="1">
        <v>20081029</v>
      </c>
      <c r="AA47107" s="1" t="s">
        <v>16396</v>
      </c>
      <c r="AC47107" s="1">
        <v>4562277680447</v>
      </c>
      <c r="AD47107" s="1" t="s">
        <v>90079</v>
      </c>
    </row>
    <row r="47108" spans="1:30" x14ac:dyDescent="0.45">
      <c r="A47108" s="1" t="s">
        <v>84776</v>
      </c>
      <c r="B47108" s="1" t="s">
        <v>90079</v>
      </c>
      <c r="C47108" s="1">
        <v>14580251870148</v>
      </c>
      <c r="D47108" s="1">
        <v>300</v>
      </c>
      <c r="E47108" s="1" t="s">
        <v>79613</v>
      </c>
      <c r="G47108" s="1">
        <v>300</v>
      </c>
      <c r="H47108" s="1" t="s">
        <v>79613</v>
      </c>
      <c r="I47108" s="1" t="s">
        <v>16398</v>
      </c>
      <c r="J47108" s="1" t="s">
        <v>16697</v>
      </c>
      <c r="K47108" s="1" t="s">
        <v>89970</v>
      </c>
      <c r="L47108" s="1" t="s">
        <v>84779</v>
      </c>
      <c r="N47108" s="1" t="s">
        <v>84780</v>
      </c>
      <c r="O47108" s="1" t="s">
        <v>16392</v>
      </c>
      <c r="P47108" s="1">
        <v>20260531</v>
      </c>
      <c r="Q47108" s="1" t="s">
        <v>88917</v>
      </c>
      <c r="R47108" s="1" t="s">
        <v>16403</v>
      </c>
      <c r="S47108" s="1" t="s">
        <v>16565</v>
      </c>
      <c r="T47108" s="1" t="s">
        <v>17351</v>
      </c>
      <c r="U47108" s="1" t="s">
        <v>21418</v>
      </c>
      <c r="V47108" s="1">
        <v>20071112</v>
      </c>
      <c r="AA47108" s="1" t="s">
        <v>16396</v>
      </c>
      <c r="AC47108" s="1">
        <v>4580251860142</v>
      </c>
      <c r="AD47108" s="1" t="s">
        <v>90079</v>
      </c>
    </row>
    <row r="47109" spans="1:30" x14ac:dyDescent="0.45">
      <c r="A47109" s="1" t="s">
        <v>84776</v>
      </c>
      <c r="B47109" s="1" t="s">
        <v>90079</v>
      </c>
      <c r="C47109" s="1">
        <v>14562248460143</v>
      </c>
      <c r="D47109" s="1">
        <v>300</v>
      </c>
      <c r="E47109" s="1" t="s">
        <v>79613</v>
      </c>
      <c r="G47109" s="1">
        <v>300</v>
      </c>
      <c r="H47109" s="1" t="s">
        <v>79613</v>
      </c>
      <c r="I47109" s="1" t="s">
        <v>16398</v>
      </c>
      <c r="J47109" s="1" t="s">
        <v>16697</v>
      </c>
      <c r="K47109" s="1" t="s">
        <v>89970</v>
      </c>
      <c r="L47109" s="1" t="s">
        <v>84779</v>
      </c>
      <c r="N47109" s="1" t="s">
        <v>84780</v>
      </c>
      <c r="O47109" s="1" t="s">
        <v>16392</v>
      </c>
      <c r="P47109" s="1">
        <v>20260531</v>
      </c>
      <c r="Q47109" s="1" t="s">
        <v>88883</v>
      </c>
      <c r="R47109" s="1" t="s">
        <v>17351</v>
      </c>
      <c r="U47109" s="1" t="s">
        <v>21418</v>
      </c>
      <c r="AA47109" s="1" t="s">
        <v>16396</v>
      </c>
      <c r="AC47109" s="1">
        <v>4562248450147</v>
      </c>
      <c r="AD47109" s="1" t="s">
        <v>90079</v>
      </c>
    </row>
    <row r="47110" spans="1:30" x14ac:dyDescent="0.45">
      <c r="A47110" s="1" t="s">
        <v>84776</v>
      </c>
      <c r="B47110" s="1" t="s">
        <v>90079</v>
      </c>
      <c r="C47110" s="1">
        <v>14580294090145</v>
      </c>
      <c r="D47110" s="1">
        <v>300</v>
      </c>
      <c r="E47110" s="1" t="s">
        <v>79613</v>
      </c>
      <c r="G47110" s="1">
        <v>300</v>
      </c>
      <c r="H47110" s="1" t="s">
        <v>79613</v>
      </c>
      <c r="I47110" s="1" t="s">
        <v>16398</v>
      </c>
      <c r="J47110" s="1" t="s">
        <v>16697</v>
      </c>
      <c r="K47110" s="1" t="s">
        <v>89970</v>
      </c>
      <c r="L47110" s="1" t="s">
        <v>84779</v>
      </c>
      <c r="N47110" s="1" t="s">
        <v>84780</v>
      </c>
      <c r="O47110" s="1" t="s">
        <v>16392</v>
      </c>
      <c r="P47110" s="1">
        <v>20260531</v>
      </c>
      <c r="Q47110" s="1" t="s">
        <v>89125</v>
      </c>
      <c r="R47110" s="1" t="s">
        <v>16403</v>
      </c>
      <c r="S47110" s="1" t="s">
        <v>16565</v>
      </c>
      <c r="T47110" s="1" t="s">
        <v>17351</v>
      </c>
      <c r="U47110" s="1" t="s">
        <v>21418</v>
      </c>
      <c r="V47110" s="1">
        <v>20080501</v>
      </c>
      <c r="AA47110" s="1" t="s">
        <v>16396</v>
      </c>
      <c r="AC47110" s="1">
        <v>4580294080149</v>
      </c>
      <c r="AD47110" s="1" t="s">
        <v>90079</v>
      </c>
    </row>
    <row r="47111" spans="1:30" x14ac:dyDescent="0.45">
      <c r="A47111" s="1" t="s">
        <v>84776</v>
      </c>
      <c r="B47111" s="1" t="s">
        <v>90079</v>
      </c>
      <c r="C47111" s="1">
        <v>14580290970144</v>
      </c>
      <c r="D47111" s="1">
        <v>300</v>
      </c>
      <c r="E47111" s="1" t="s">
        <v>79613</v>
      </c>
      <c r="G47111" s="1">
        <v>300</v>
      </c>
      <c r="H47111" s="1" t="s">
        <v>79613</v>
      </c>
      <c r="I47111" s="1" t="s">
        <v>16398</v>
      </c>
      <c r="J47111" s="1" t="s">
        <v>16697</v>
      </c>
      <c r="K47111" s="1" t="s">
        <v>89970</v>
      </c>
      <c r="L47111" s="1" t="s">
        <v>84779</v>
      </c>
      <c r="N47111" s="1" t="s">
        <v>84780</v>
      </c>
      <c r="O47111" s="1" t="s">
        <v>16392</v>
      </c>
      <c r="P47111" s="1">
        <v>20260531</v>
      </c>
      <c r="Q47111" s="1" t="s">
        <v>88747</v>
      </c>
      <c r="R47111" s="1" t="s">
        <v>17351</v>
      </c>
      <c r="U47111" s="1" t="s">
        <v>21418</v>
      </c>
      <c r="AA47111" s="1" t="s">
        <v>16396</v>
      </c>
      <c r="AC47111" s="1">
        <v>4580290960148</v>
      </c>
      <c r="AD47111" s="1" t="s">
        <v>90079</v>
      </c>
    </row>
    <row r="47112" spans="1:30" x14ac:dyDescent="0.45">
      <c r="A47112" s="1" t="s">
        <v>84776</v>
      </c>
      <c r="B47112" s="1" t="s">
        <v>90079</v>
      </c>
      <c r="C47112" s="1">
        <v>14562271840141</v>
      </c>
      <c r="D47112" s="1">
        <v>300</v>
      </c>
      <c r="E47112" s="1" t="s">
        <v>79613</v>
      </c>
      <c r="G47112" s="1">
        <v>300</v>
      </c>
      <c r="H47112" s="1" t="s">
        <v>79613</v>
      </c>
      <c r="I47112" s="1" t="s">
        <v>16398</v>
      </c>
      <c r="J47112" s="1" t="s">
        <v>16697</v>
      </c>
      <c r="K47112" s="1" t="s">
        <v>89970</v>
      </c>
      <c r="L47112" s="1" t="s">
        <v>84779</v>
      </c>
      <c r="N47112" s="1" t="s">
        <v>84780</v>
      </c>
      <c r="O47112" s="1" t="s">
        <v>16392</v>
      </c>
      <c r="P47112" s="1">
        <v>20260531</v>
      </c>
      <c r="Q47112" s="1" t="s">
        <v>88862</v>
      </c>
      <c r="R47112" s="1" t="s">
        <v>17351</v>
      </c>
      <c r="U47112" s="1" t="s">
        <v>21418</v>
      </c>
      <c r="AA47112" s="1" t="s">
        <v>16396</v>
      </c>
      <c r="AC47112" s="1">
        <v>4562271830145</v>
      </c>
      <c r="AD47112" s="1" t="s">
        <v>90079</v>
      </c>
    </row>
    <row r="47113" spans="1:30" x14ac:dyDescent="0.45">
      <c r="A47113" s="1" t="s">
        <v>84776</v>
      </c>
      <c r="B47113" s="1" t="s">
        <v>90079</v>
      </c>
      <c r="C47113" s="1">
        <v>14580254200140</v>
      </c>
      <c r="D47113" s="1">
        <v>300</v>
      </c>
      <c r="E47113" s="1" t="s">
        <v>79613</v>
      </c>
      <c r="G47113" s="1">
        <v>300</v>
      </c>
      <c r="H47113" s="1" t="s">
        <v>79613</v>
      </c>
      <c r="I47113" s="1" t="s">
        <v>16398</v>
      </c>
      <c r="J47113" s="1" t="s">
        <v>16697</v>
      </c>
      <c r="K47113" s="1" t="s">
        <v>89970</v>
      </c>
      <c r="L47113" s="1" t="s">
        <v>84779</v>
      </c>
      <c r="N47113" s="1" t="s">
        <v>84780</v>
      </c>
      <c r="O47113" s="1" t="s">
        <v>16392</v>
      </c>
      <c r="P47113" s="1">
        <v>20260531</v>
      </c>
      <c r="Q47113" s="1" t="s">
        <v>88884</v>
      </c>
      <c r="R47113" s="1" t="s">
        <v>17351</v>
      </c>
      <c r="U47113" s="1" t="s">
        <v>21418</v>
      </c>
      <c r="AA47113" s="1" t="s">
        <v>16396</v>
      </c>
      <c r="AC47113" s="1">
        <v>4580254190147</v>
      </c>
      <c r="AD47113" s="1" t="s">
        <v>90079</v>
      </c>
    </row>
    <row r="47114" spans="1:30" x14ac:dyDescent="0.45">
      <c r="A47114" s="1" t="s">
        <v>84776</v>
      </c>
      <c r="B47114" s="1" t="s">
        <v>90079</v>
      </c>
      <c r="C47114" s="1">
        <v>14580292550146</v>
      </c>
      <c r="D47114" s="1">
        <v>300</v>
      </c>
      <c r="E47114" s="1" t="s">
        <v>79613</v>
      </c>
      <c r="G47114" s="1">
        <v>300</v>
      </c>
      <c r="H47114" s="1" t="s">
        <v>79613</v>
      </c>
      <c r="I47114" s="1" t="s">
        <v>16398</v>
      </c>
      <c r="J47114" s="1" t="s">
        <v>16697</v>
      </c>
      <c r="K47114" s="1" t="s">
        <v>89970</v>
      </c>
      <c r="L47114" s="1" t="s">
        <v>84779</v>
      </c>
      <c r="N47114" s="1" t="s">
        <v>84780</v>
      </c>
      <c r="O47114" s="1" t="s">
        <v>16392</v>
      </c>
      <c r="P47114" s="1">
        <v>20260531</v>
      </c>
      <c r="Q47114" s="1" t="s">
        <v>88853</v>
      </c>
      <c r="R47114" s="1" t="s">
        <v>17351</v>
      </c>
      <c r="U47114" s="1" t="s">
        <v>21418</v>
      </c>
      <c r="AA47114" s="1" t="s">
        <v>16396</v>
      </c>
      <c r="AC47114" s="1">
        <v>4580292540140</v>
      </c>
      <c r="AD47114" s="1" t="s">
        <v>90079</v>
      </c>
    </row>
    <row r="47115" spans="1:30" x14ac:dyDescent="0.45">
      <c r="A47115" s="1" t="s">
        <v>84776</v>
      </c>
      <c r="B47115" s="1" t="s">
        <v>90079</v>
      </c>
      <c r="C47115" s="1">
        <v>14580296410149</v>
      </c>
      <c r="D47115" s="1">
        <v>300</v>
      </c>
      <c r="E47115" s="1" t="s">
        <v>79613</v>
      </c>
      <c r="G47115" s="1">
        <v>300</v>
      </c>
      <c r="H47115" s="1" t="s">
        <v>79613</v>
      </c>
      <c r="I47115" s="1" t="s">
        <v>16398</v>
      </c>
      <c r="J47115" s="1" t="s">
        <v>16697</v>
      </c>
      <c r="K47115" s="1" t="s">
        <v>89970</v>
      </c>
      <c r="L47115" s="1" t="s">
        <v>84779</v>
      </c>
      <c r="N47115" s="1" t="s">
        <v>84780</v>
      </c>
      <c r="O47115" s="1" t="s">
        <v>16392</v>
      </c>
      <c r="P47115" s="1">
        <v>20260531</v>
      </c>
      <c r="Q47115" s="1" t="s">
        <v>89167</v>
      </c>
      <c r="R47115" s="1" t="s">
        <v>17351</v>
      </c>
      <c r="U47115" s="1" t="s">
        <v>21418</v>
      </c>
      <c r="V47115" s="1">
        <v>20080828</v>
      </c>
      <c r="AA47115" s="1" t="s">
        <v>16396</v>
      </c>
      <c r="AC47115" s="1">
        <v>4580296400143</v>
      </c>
      <c r="AD47115" s="1" t="s">
        <v>90079</v>
      </c>
    </row>
    <row r="47116" spans="1:30" x14ac:dyDescent="0.45">
      <c r="A47116" s="1" t="s">
        <v>84776</v>
      </c>
      <c r="B47116" s="1" t="s">
        <v>90079</v>
      </c>
      <c r="C47116" s="1">
        <v>14562266880145</v>
      </c>
      <c r="D47116" s="1">
        <v>300</v>
      </c>
      <c r="E47116" s="1" t="s">
        <v>79613</v>
      </c>
      <c r="G47116" s="1">
        <v>300</v>
      </c>
      <c r="H47116" s="1" t="s">
        <v>79613</v>
      </c>
      <c r="I47116" s="1" t="s">
        <v>16398</v>
      </c>
      <c r="J47116" s="1" t="s">
        <v>16697</v>
      </c>
      <c r="K47116" s="1" t="s">
        <v>89970</v>
      </c>
      <c r="L47116" s="1" t="s">
        <v>84779</v>
      </c>
      <c r="N47116" s="1" t="s">
        <v>84780</v>
      </c>
      <c r="O47116" s="1" t="s">
        <v>16392</v>
      </c>
      <c r="P47116" s="1">
        <v>20260531</v>
      </c>
      <c r="Q47116" s="1" t="s">
        <v>88890</v>
      </c>
      <c r="R47116" s="1" t="s">
        <v>16565</v>
      </c>
      <c r="S47116" s="1" t="s">
        <v>17351</v>
      </c>
      <c r="U47116" s="1" t="s">
        <v>21418</v>
      </c>
      <c r="AA47116" s="1" t="s">
        <v>16396</v>
      </c>
      <c r="AC47116" s="1">
        <v>4562266870149</v>
      </c>
      <c r="AD47116" s="1" t="s">
        <v>90079</v>
      </c>
    </row>
    <row r="47117" spans="1:30" x14ac:dyDescent="0.45">
      <c r="A47117" s="1" t="s">
        <v>84776</v>
      </c>
      <c r="B47117" s="1" t="s">
        <v>90079</v>
      </c>
      <c r="C47117" s="1">
        <v>14580250570148</v>
      </c>
      <c r="D47117" s="1">
        <v>300</v>
      </c>
      <c r="E47117" s="1" t="s">
        <v>79613</v>
      </c>
      <c r="G47117" s="1">
        <v>300</v>
      </c>
      <c r="H47117" s="1" t="s">
        <v>79613</v>
      </c>
      <c r="I47117" s="1" t="s">
        <v>16398</v>
      </c>
      <c r="J47117" s="1" t="s">
        <v>16697</v>
      </c>
      <c r="K47117" s="1" t="s">
        <v>89970</v>
      </c>
      <c r="L47117" s="1" t="s">
        <v>84779</v>
      </c>
      <c r="N47117" s="1" t="s">
        <v>84780</v>
      </c>
      <c r="O47117" s="1" t="s">
        <v>16392</v>
      </c>
      <c r="P47117" s="1">
        <v>20260531</v>
      </c>
      <c r="Q47117" s="1" t="s">
        <v>88769</v>
      </c>
      <c r="R47117" s="1" t="s">
        <v>16403</v>
      </c>
      <c r="S47117" s="1" t="s">
        <v>16565</v>
      </c>
      <c r="T47117" s="1" t="s">
        <v>17351</v>
      </c>
      <c r="U47117" s="1" t="s">
        <v>21418</v>
      </c>
      <c r="V47117" s="1">
        <v>20080807</v>
      </c>
      <c r="AA47117" s="1" t="s">
        <v>16396</v>
      </c>
      <c r="AC47117" s="1">
        <v>4562205850140</v>
      </c>
      <c r="AD47117" s="1" t="s">
        <v>90079</v>
      </c>
    </row>
    <row r="47118" spans="1:30" x14ac:dyDescent="0.45">
      <c r="A47118" s="1" t="s">
        <v>84776</v>
      </c>
      <c r="B47118" s="1" t="s">
        <v>90079</v>
      </c>
      <c r="C47118" s="1">
        <v>14562208550020</v>
      </c>
      <c r="D47118" s="1">
        <v>300</v>
      </c>
      <c r="E47118" s="1" t="s">
        <v>79613</v>
      </c>
      <c r="G47118" s="1">
        <v>300</v>
      </c>
      <c r="H47118" s="1" t="s">
        <v>79613</v>
      </c>
      <c r="I47118" s="1" t="s">
        <v>16398</v>
      </c>
      <c r="J47118" s="1" t="s">
        <v>16697</v>
      </c>
      <c r="K47118" s="1" t="s">
        <v>89970</v>
      </c>
      <c r="L47118" s="1" t="s">
        <v>84779</v>
      </c>
      <c r="N47118" s="1" t="s">
        <v>84780</v>
      </c>
      <c r="O47118" s="1" t="s">
        <v>16392</v>
      </c>
      <c r="P47118" s="1">
        <v>20260531</v>
      </c>
      <c r="Q47118" s="1" t="s">
        <v>88918</v>
      </c>
      <c r="R47118" s="1" t="s">
        <v>17351</v>
      </c>
      <c r="U47118" s="1" t="s">
        <v>21418</v>
      </c>
      <c r="AA47118" s="1" t="s">
        <v>16396</v>
      </c>
      <c r="AC47118" s="1">
        <v>4562208540024</v>
      </c>
      <c r="AD47118" s="1" t="s">
        <v>90079</v>
      </c>
    </row>
    <row r="47119" spans="1:30" x14ac:dyDescent="0.45">
      <c r="A47119" s="1" t="s">
        <v>84776</v>
      </c>
      <c r="B47119" s="1" t="s">
        <v>90079</v>
      </c>
      <c r="C47119" s="1">
        <v>14580288730149</v>
      </c>
      <c r="D47119" s="1">
        <v>300</v>
      </c>
      <c r="E47119" s="1" t="s">
        <v>79613</v>
      </c>
      <c r="G47119" s="1">
        <v>300</v>
      </c>
      <c r="H47119" s="1" t="s">
        <v>79613</v>
      </c>
      <c r="I47119" s="1" t="s">
        <v>16398</v>
      </c>
      <c r="J47119" s="1" t="s">
        <v>16697</v>
      </c>
      <c r="K47119" s="1" t="s">
        <v>89970</v>
      </c>
      <c r="L47119" s="1" t="s">
        <v>84779</v>
      </c>
      <c r="N47119" s="1" t="s">
        <v>84780</v>
      </c>
      <c r="O47119" s="1" t="s">
        <v>16392</v>
      </c>
      <c r="P47119" s="1">
        <v>20260531</v>
      </c>
      <c r="Q47119" s="1" t="s">
        <v>89161</v>
      </c>
      <c r="R47119" s="1" t="s">
        <v>17351</v>
      </c>
      <c r="U47119" s="1" t="s">
        <v>21418</v>
      </c>
      <c r="AA47119" s="1" t="s">
        <v>16396</v>
      </c>
      <c r="AC47119" s="1">
        <v>4580288720143</v>
      </c>
      <c r="AD47119" s="1" t="s">
        <v>90079</v>
      </c>
    </row>
    <row r="47120" spans="1:30" x14ac:dyDescent="0.45">
      <c r="A47120" s="1" t="s">
        <v>84776</v>
      </c>
      <c r="B47120" s="1" t="s">
        <v>90079</v>
      </c>
      <c r="C47120" s="1">
        <v>14580273480141</v>
      </c>
      <c r="D47120" s="1">
        <v>300</v>
      </c>
      <c r="E47120" s="1" t="s">
        <v>79613</v>
      </c>
      <c r="G47120" s="1">
        <v>300</v>
      </c>
      <c r="H47120" s="1" t="s">
        <v>79613</v>
      </c>
      <c r="I47120" s="1" t="s">
        <v>16398</v>
      </c>
      <c r="J47120" s="1" t="s">
        <v>16697</v>
      </c>
      <c r="K47120" s="1" t="s">
        <v>89970</v>
      </c>
      <c r="L47120" s="1" t="s">
        <v>84779</v>
      </c>
      <c r="N47120" s="1" t="s">
        <v>84780</v>
      </c>
      <c r="O47120" s="1" t="s">
        <v>16392</v>
      </c>
      <c r="P47120" s="1">
        <v>20260531</v>
      </c>
      <c r="Q47120" s="1" t="s">
        <v>88919</v>
      </c>
      <c r="R47120" s="1" t="s">
        <v>17351</v>
      </c>
      <c r="U47120" s="1" t="s">
        <v>21418</v>
      </c>
      <c r="AA47120" s="1" t="s">
        <v>16396</v>
      </c>
      <c r="AC47120" s="1">
        <v>4580273470145</v>
      </c>
      <c r="AD47120" s="1" t="s">
        <v>90079</v>
      </c>
    </row>
    <row r="47121" spans="1:30" x14ac:dyDescent="0.45">
      <c r="A47121" s="1" t="s">
        <v>84776</v>
      </c>
      <c r="B47121" s="1" t="s">
        <v>90079</v>
      </c>
      <c r="C47121" s="1">
        <v>14562227390140</v>
      </c>
      <c r="D47121" s="1">
        <v>300</v>
      </c>
      <c r="E47121" s="1" t="s">
        <v>79613</v>
      </c>
      <c r="G47121" s="1">
        <v>300</v>
      </c>
      <c r="H47121" s="1" t="s">
        <v>79613</v>
      </c>
      <c r="I47121" s="1" t="s">
        <v>16398</v>
      </c>
      <c r="J47121" s="1" t="s">
        <v>16697</v>
      </c>
      <c r="K47121" s="1" t="s">
        <v>89970</v>
      </c>
      <c r="L47121" s="1" t="s">
        <v>84779</v>
      </c>
      <c r="N47121" s="1" t="s">
        <v>84780</v>
      </c>
      <c r="O47121" s="1" t="s">
        <v>16392</v>
      </c>
      <c r="P47121" s="1">
        <v>20260531</v>
      </c>
      <c r="Q47121" s="1" t="s">
        <v>88920</v>
      </c>
      <c r="R47121" s="1" t="s">
        <v>17351</v>
      </c>
      <c r="U47121" s="1" t="s">
        <v>21418</v>
      </c>
      <c r="AA47121" s="1" t="s">
        <v>16396</v>
      </c>
      <c r="AC47121" s="1">
        <v>4562227380144</v>
      </c>
      <c r="AD47121" s="1" t="s">
        <v>90079</v>
      </c>
    </row>
    <row r="47122" spans="1:30" x14ac:dyDescent="0.45">
      <c r="A47122" s="1" t="s">
        <v>84776</v>
      </c>
      <c r="B47122" s="1" t="s">
        <v>90079</v>
      </c>
      <c r="C47122" s="1">
        <v>14580295710141</v>
      </c>
      <c r="D47122" s="1">
        <v>300</v>
      </c>
      <c r="E47122" s="1" t="s">
        <v>79613</v>
      </c>
      <c r="G47122" s="1">
        <v>300</v>
      </c>
      <c r="H47122" s="1" t="s">
        <v>79613</v>
      </c>
      <c r="I47122" s="1" t="s">
        <v>16398</v>
      </c>
      <c r="J47122" s="1" t="s">
        <v>16697</v>
      </c>
      <c r="K47122" s="1" t="s">
        <v>89970</v>
      </c>
      <c r="L47122" s="1" t="s">
        <v>84779</v>
      </c>
      <c r="N47122" s="1" t="s">
        <v>84780</v>
      </c>
      <c r="O47122" s="1" t="s">
        <v>16392</v>
      </c>
      <c r="P47122" s="1">
        <v>20260531</v>
      </c>
      <c r="Q47122" s="1" t="s">
        <v>88921</v>
      </c>
      <c r="R47122" s="1" t="s">
        <v>17351</v>
      </c>
      <c r="U47122" s="1" t="s">
        <v>21418</v>
      </c>
      <c r="AA47122" s="1" t="s">
        <v>16396</v>
      </c>
      <c r="AC47122" s="1">
        <v>4580295700145</v>
      </c>
      <c r="AD47122" s="1" t="s">
        <v>90079</v>
      </c>
    </row>
    <row r="47123" spans="1:30" x14ac:dyDescent="0.45">
      <c r="A47123" s="1" t="s">
        <v>84776</v>
      </c>
      <c r="B47123" s="1" t="s">
        <v>90079</v>
      </c>
      <c r="C47123" s="1">
        <v>14580291030144</v>
      </c>
      <c r="D47123" s="1">
        <v>300</v>
      </c>
      <c r="E47123" s="1" t="s">
        <v>79613</v>
      </c>
      <c r="G47123" s="1">
        <v>300</v>
      </c>
      <c r="H47123" s="1" t="s">
        <v>79613</v>
      </c>
      <c r="I47123" s="1" t="s">
        <v>16398</v>
      </c>
      <c r="J47123" s="1" t="s">
        <v>16697</v>
      </c>
      <c r="K47123" s="1" t="s">
        <v>89970</v>
      </c>
      <c r="L47123" s="1" t="s">
        <v>84779</v>
      </c>
      <c r="N47123" s="1" t="s">
        <v>84780</v>
      </c>
      <c r="O47123" s="1" t="s">
        <v>16392</v>
      </c>
      <c r="P47123" s="1">
        <v>20260531</v>
      </c>
      <c r="Q47123" s="1" t="s">
        <v>88922</v>
      </c>
      <c r="R47123" s="1" t="s">
        <v>16403</v>
      </c>
      <c r="S47123" s="1" t="s">
        <v>16565</v>
      </c>
      <c r="T47123" s="1" t="s">
        <v>17351</v>
      </c>
      <c r="U47123" s="1" t="s">
        <v>21418</v>
      </c>
      <c r="AA47123" s="1" t="s">
        <v>16396</v>
      </c>
      <c r="AC47123" s="1">
        <v>4580291020148</v>
      </c>
      <c r="AD47123" s="1" t="s">
        <v>90079</v>
      </c>
    </row>
    <row r="47124" spans="1:30" x14ac:dyDescent="0.45">
      <c r="A47124" s="1" t="s">
        <v>84776</v>
      </c>
      <c r="B47124" s="1" t="s">
        <v>90079</v>
      </c>
      <c r="C47124" s="1">
        <v>14562223911554</v>
      </c>
      <c r="D47124" s="1">
        <v>300</v>
      </c>
      <c r="E47124" s="1" t="s">
        <v>79613</v>
      </c>
      <c r="G47124" s="1">
        <v>300</v>
      </c>
      <c r="H47124" s="1" t="s">
        <v>79613</v>
      </c>
      <c r="I47124" s="1" t="s">
        <v>16398</v>
      </c>
      <c r="J47124" s="1" t="s">
        <v>16697</v>
      </c>
      <c r="K47124" s="1" t="s">
        <v>89970</v>
      </c>
      <c r="L47124" s="1" t="s">
        <v>84779</v>
      </c>
      <c r="N47124" s="1" t="s">
        <v>84780</v>
      </c>
      <c r="O47124" s="1" t="s">
        <v>16392</v>
      </c>
      <c r="P47124" s="1">
        <v>20260531</v>
      </c>
      <c r="Q47124" s="1" t="s">
        <v>88923</v>
      </c>
      <c r="R47124" s="1" t="s">
        <v>17351</v>
      </c>
      <c r="U47124" s="1" t="s">
        <v>21418</v>
      </c>
      <c r="AA47124" s="1" t="s">
        <v>16396</v>
      </c>
      <c r="AC47124" s="1">
        <v>4562223901558</v>
      </c>
      <c r="AD47124" s="1" t="s">
        <v>90079</v>
      </c>
    </row>
    <row r="47125" spans="1:30" x14ac:dyDescent="0.45">
      <c r="A47125" s="1" t="s">
        <v>84776</v>
      </c>
      <c r="B47125" s="1" t="s">
        <v>90079</v>
      </c>
      <c r="C47125" s="1">
        <v>14987586360144</v>
      </c>
      <c r="D47125" s="1">
        <v>300</v>
      </c>
      <c r="E47125" s="1" t="s">
        <v>79613</v>
      </c>
      <c r="G47125" s="1">
        <v>300</v>
      </c>
      <c r="H47125" s="1" t="s">
        <v>79613</v>
      </c>
      <c r="I47125" s="1" t="s">
        <v>16398</v>
      </c>
      <c r="J47125" s="1" t="s">
        <v>16697</v>
      </c>
      <c r="K47125" s="1" t="s">
        <v>89970</v>
      </c>
      <c r="L47125" s="1" t="s">
        <v>84779</v>
      </c>
      <c r="N47125" s="1" t="s">
        <v>84780</v>
      </c>
      <c r="O47125" s="1" t="s">
        <v>16392</v>
      </c>
      <c r="P47125" s="1">
        <v>20260531</v>
      </c>
      <c r="Q47125" s="1" t="s">
        <v>88901</v>
      </c>
      <c r="R47125" s="1" t="s">
        <v>17351</v>
      </c>
      <c r="U47125" s="1" t="s">
        <v>21418</v>
      </c>
      <c r="AA47125" s="1" t="s">
        <v>16396</v>
      </c>
      <c r="AD47125" s="1" t="s">
        <v>90079</v>
      </c>
    </row>
    <row r="47126" spans="1:30" x14ac:dyDescent="0.45">
      <c r="A47126" s="1" t="s">
        <v>84776</v>
      </c>
      <c r="B47126" s="1" t="s">
        <v>90079</v>
      </c>
      <c r="C47126" s="1">
        <v>14580284760140</v>
      </c>
      <c r="D47126" s="1">
        <v>300</v>
      </c>
      <c r="E47126" s="1" t="s">
        <v>79613</v>
      </c>
      <c r="G47126" s="1">
        <v>300</v>
      </c>
      <c r="H47126" s="1" t="s">
        <v>79613</v>
      </c>
      <c r="I47126" s="1" t="s">
        <v>16398</v>
      </c>
      <c r="J47126" s="1" t="s">
        <v>16697</v>
      </c>
      <c r="K47126" s="1" t="s">
        <v>89970</v>
      </c>
      <c r="L47126" s="1" t="s">
        <v>84779</v>
      </c>
      <c r="N47126" s="1" t="s">
        <v>84780</v>
      </c>
      <c r="O47126" s="1" t="s">
        <v>16392</v>
      </c>
      <c r="P47126" s="1">
        <v>20260531</v>
      </c>
      <c r="Q47126" s="1" t="s">
        <v>88743</v>
      </c>
      <c r="R47126" s="1" t="s">
        <v>17351</v>
      </c>
      <c r="U47126" s="1" t="s">
        <v>21418</v>
      </c>
      <c r="AA47126" s="1" t="s">
        <v>16396</v>
      </c>
      <c r="AC47126" s="1">
        <v>4580284750144</v>
      </c>
      <c r="AD47126" s="1" t="s">
        <v>90079</v>
      </c>
    </row>
    <row r="47127" spans="1:30" x14ac:dyDescent="0.45">
      <c r="A47127" s="1" t="s">
        <v>84776</v>
      </c>
      <c r="B47127" s="1" t="s">
        <v>90079</v>
      </c>
      <c r="C47127" s="1">
        <v>14562288400079</v>
      </c>
      <c r="D47127" s="1">
        <v>300</v>
      </c>
      <c r="E47127" s="1" t="s">
        <v>79613</v>
      </c>
      <c r="G47127" s="1">
        <v>300</v>
      </c>
      <c r="H47127" s="1" t="s">
        <v>79613</v>
      </c>
      <c r="I47127" s="1" t="s">
        <v>16398</v>
      </c>
      <c r="J47127" s="1" t="s">
        <v>16697</v>
      </c>
      <c r="K47127" s="1" t="s">
        <v>89970</v>
      </c>
      <c r="L47127" s="1" t="s">
        <v>84779</v>
      </c>
      <c r="N47127" s="1" t="s">
        <v>84780</v>
      </c>
      <c r="O47127" s="1" t="s">
        <v>16392</v>
      </c>
      <c r="P47127" s="1">
        <v>20260531</v>
      </c>
      <c r="Q47127" s="1" t="s">
        <v>88924</v>
      </c>
      <c r="R47127" s="1" t="s">
        <v>16565</v>
      </c>
      <c r="U47127" s="1" t="s">
        <v>21418</v>
      </c>
      <c r="AA47127" s="1" t="s">
        <v>16396</v>
      </c>
      <c r="AC47127" s="1">
        <v>4562288410071</v>
      </c>
      <c r="AD47127" s="1" t="s">
        <v>90079</v>
      </c>
    </row>
    <row r="47128" spans="1:30" x14ac:dyDescent="0.45">
      <c r="A47128" s="1" t="s">
        <v>84776</v>
      </c>
      <c r="B47128" s="1" t="s">
        <v>90079</v>
      </c>
      <c r="C47128" s="1">
        <v>14562288405074</v>
      </c>
      <c r="D47128" s="1">
        <v>300</v>
      </c>
      <c r="E47128" s="1" t="s">
        <v>79613</v>
      </c>
      <c r="G47128" s="1">
        <v>300</v>
      </c>
      <c r="H47128" s="1" t="s">
        <v>79613</v>
      </c>
      <c r="I47128" s="1" t="s">
        <v>16398</v>
      </c>
      <c r="J47128" s="1" t="s">
        <v>16697</v>
      </c>
      <c r="K47128" s="1" t="s">
        <v>89970</v>
      </c>
      <c r="L47128" s="1" t="s">
        <v>84779</v>
      </c>
      <c r="N47128" s="1" t="s">
        <v>84780</v>
      </c>
      <c r="O47128" s="1" t="s">
        <v>16392</v>
      </c>
      <c r="P47128" s="1">
        <v>20260531</v>
      </c>
      <c r="Q47128" s="1" t="s">
        <v>88924</v>
      </c>
      <c r="R47128" s="1" t="s">
        <v>16565</v>
      </c>
      <c r="U47128" s="1" t="s">
        <v>21418</v>
      </c>
      <c r="AA47128" s="1" t="s">
        <v>16396</v>
      </c>
      <c r="AC47128" s="1">
        <v>4562288415076</v>
      </c>
      <c r="AD47128" s="1" t="s">
        <v>90079</v>
      </c>
    </row>
    <row r="47129" spans="1:30" x14ac:dyDescent="0.45">
      <c r="A47129" s="1" t="s">
        <v>84776</v>
      </c>
      <c r="B47129" s="1" t="s">
        <v>90079</v>
      </c>
      <c r="C47129" s="1">
        <v>14580275550149</v>
      </c>
      <c r="D47129" s="1">
        <v>300</v>
      </c>
      <c r="E47129" s="1" t="s">
        <v>79613</v>
      </c>
      <c r="G47129" s="1">
        <v>300</v>
      </c>
      <c r="H47129" s="1" t="s">
        <v>79613</v>
      </c>
      <c r="I47129" s="1" t="s">
        <v>16398</v>
      </c>
      <c r="J47129" s="1" t="s">
        <v>16697</v>
      </c>
      <c r="K47129" s="1" t="s">
        <v>89970</v>
      </c>
      <c r="L47129" s="1" t="s">
        <v>84779</v>
      </c>
      <c r="N47129" s="1" t="s">
        <v>84780</v>
      </c>
      <c r="O47129" s="1" t="s">
        <v>16392</v>
      </c>
      <c r="P47129" s="1">
        <v>20260531</v>
      </c>
      <c r="Q47129" s="1" t="s">
        <v>88925</v>
      </c>
      <c r="R47129" s="1" t="s">
        <v>16403</v>
      </c>
      <c r="S47129" s="1" t="s">
        <v>16565</v>
      </c>
      <c r="T47129" s="1" t="s">
        <v>17351</v>
      </c>
      <c r="U47129" s="1" t="s">
        <v>21418</v>
      </c>
      <c r="V47129" s="1">
        <v>20080523</v>
      </c>
      <c r="AA47129" s="1" t="s">
        <v>16396</v>
      </c>
      <c r="AC47129" s="1">
        <v>4580275540143</v>
      </c>
      <c r="AD47129" s="1" t="s">
        <v>90079</v>
      </c>
    </row>
    <row r="47130" spans="1:30" x14ac:dyDescent="0.45">
      <c r="A47130" s="1" t="s">
        <v>84776</v>
      </c>
      <c r="B47130" s="1" t="s">
        <v>90079</v>
      </c>
      <c r="C47130" s="1">
        <v>14562279300142</v>
      </c>
      <c r="D47130" s="1">
        <v>300</v>
      </c>
      <c r="E47130" s="1" t="s">
        <v>79613</v>
      </c>
      <c r="G47130" s="1">
        <v>300</v>
      </c>
      <c r="H47130" s="1" t="s">
        <v>79613</v>
      </c>
      <c r="I47130" s="1" t="s">
        <v>16398</v>
      </c>
      <c r="J47130" s="1" t="s">
        <v>16697</v>
      </c>
      <c r="K47130" s="1" t="s">
        <v>89970</v>
      </c>
      <c r="L47130" s="1" t="s">
        <v>84779</v>
      </c>
      <c r="N47130" s="1" t="s">
        <v>84780</v>
      </c>
      <c r="O47130" s="1" t="s">
        <v>16392</v>
      </c>
      <c r="P47130" s="1">
        <v>20260531</v>
      </c>
      <c r="Q47130" s="1" t="s">
        <v>89176</v>
      </c>
      <c r="R47130" s="1" t="s">
        <v>17351</v>
      </c>
      <c r="U47130" s="1" t="s">
        <v>21418</v>
      </c>
      <c r="AA47130" s="1" t="s">
        <v>16396</v>
      </c>
      <c r="AC47130" s="1">
        <v>4562279290149</v>
      </c>
      <c r="AD47130" s="1" t="s">
        <v>90079</v>
      </c>
    </row>
    <row r="47131" spans="1:30" x14ac:dyDescent="0.45">
      <c r="A47131" s="1" t="s">
        <v>84776</v>
      </c>
      <c r="B47131" s="1" t="s">
        <v>90079</v>
      </c>
      <c r="C47131" s="1">
        <v>14562252870143</v>
      </c>
      <c r="D47131" s="1">
        <v>300</v>
      </c>
      <c r="E47131" s="1" t="s">
        <v>79613</v>
      </c>
      <c r="G47131" s="1">
        <v>300</v>
      </c>
      <c r="H47131" s="1" t="s">
        <v>79613</v>
      </c>
      <c r="I47131" s="1" t="s">
        <v>16398</v>
      </c>
      <c r="J47131" s="1" t="s">
        <v>16697</v>
      </c>
      <c r="K47131" s="1" t="s">
        <v>89970</v>
      </c>
      <c r="L47131" s="1" t="s">
        <v>84779</v>
      </c>
      <c r="N47131" s="1" t="s">
        <v>84780</v>
      </c>
      <c r="O47131" s="1" t="s">
        <v>16392</v>
      </c>
      <c r="P47131" s="1">
        <v>20260531</v>
      </c>
      <c r="Q47131" s="1" t="s">
        <v>88926</v>
      </c>
      <c r="R47131" s="1" t="s">
        <v>17351</v>
      </c>
      <c r="U47131" s="1" t="s">
        <v>21418</v>
      </c>
      <c r="AA47131" s="1" t="s">
        <v>16396</v>
      </c>
      <c r="AC47131" s="1">
        <v>4562252860147</v>
      </c>
      <c r="AD47131" s="1" t="s">
        <v>90079</v>
      </c>
    </row>
    <row r="47132" spans="1:30" x14ac:dyDescent="0.45">
      <c r="A47132" s="1" t="s">
        <v>84776</v>
      </c>
      <c r="B47132" s="1" t="s">
        <v>90079</v>
      </c>
      <c r="C47132" s="1">
        <v>14562286140144</v>
      </c>
      <c r="D47132" s="1">
        <v>300</v>
      </c>
      <c r="E47132" s="1" t="s">
        <v>79613</v>
      </c>
      <c r="G47132" s="1">
        <v>300</v>
      </c>
      <c r="H47132" s="1" t="s">
        <v>79613</v>
      </c>
      <c r="I47132" s="1" t="s">
        <v>16398</v>
      </c>
      <c r="J47132" s="1" t="s">
        <v>16697</v>
      </c>
      <c r="K47132" s="1" t="s">
        <v>89970</v>
      </c>
      <c r="L47132" s="1" t="s">
        <v>84779</v>
      </c>
      <c r="N47132" s="1" t="s">
        <v>84780</v>
      </c>
      <c r="O47132" s="1" t="s">
        <v>16392</v>
      </c>
      <c r="P47132" s="1">
        <v>20260531</v>
      </c>
      <c r="Q47132" s="1" t="s">
        <v>89134</v>
      </c>
      <c r="R47132" s="1" t="s">
        <v>17351</v>
      </c>
      <c r="U47132" s="1" t="s">
        <v>21418</v>
      </c>
      <c r="AA47132" s="1" t="s">
        <v>16396</v>
      </c>
      <c r="AC47132" s="1">
        <v>4562286130148</v>
      </c>
      <c r="AD47132" s="1" t="s">
        <v>90079</v>
      </c>
    </row>
    <row r="47133" spans="1:30" x14ac:dyDescent="0.45">
      <c r="A47133" s="1" t="s">
        <v>84776</v>
      </c>
      <c r="B47133" s="1" t="s">
        <v>90079</v>
      </c>
      <c r="C47133" s="1">
        <v>14580687310140</v>
      </c>
      <c r="D47133" s="1">
        <v>300</v>
      </c>
      <c r="E47133" s="1" t="s">
        <v>79613</v>
      </c>
      <c r="G47133" s="1">
        <v>300</v>
      </c>
      <c r="H47133" s="1" t="s">
        <v>79613</v>
      </c>
      <c r="I47133" s="1" t="s">
        <v>16398</v>
      </c>
      <c r="J47133" s="1" t="s">
        <v>16697</v>
      </c>
      <c r="K47133" s="1" t="s">
        <v>89970</v>
      </c>
      <c r="L47133" s="1" t="s">
        <v>84779</v>
      </c>
      <c r="N47133" s="1" t="s">
        <v>84780</v>
      </c>
      <c r="O47133" s="1" t="s">
        <v>16392</v>
      </c>
      <c r="P47133" s="1">
        <v>20260531</v>
      </c>
      <c r="Q47133" s="1" t="s">
        <v>89135</v>
      </c>
      <c r="R47133" s="1" t="s">
        <v>16565</v>
      </c>
      <c r="U47133" s="1" t="s">
        <v>21418</v>
      </c>
      <c r="AA47133" s="1" t="s">
        <v>16396</v>
      </c>
      <c r="AC47133" s="1">
        <v>4580681610140</v>
      </c>
      <c r="AD47133" s="1" t="s">
        <v>90079</v>
      </c>
    </row>
    <row r="47134" spans="1:30" x14ac:dyDescent="0.45">
      <c r="A47134" s="1" t="s">
        <v>84776</v>
      </c>
      <c r="B47134" s="1" t="s">
        <v>90079</v>
      </c>
      <c r="C47134" s="1">
        <v>14562204270144</v>
      </c>
      <c r="D47134" s="1">
        <v>300</v>
      </c>
      <c r="E47134" s="1" t="s">
        <v>79613</v>
      </c>
      <c r="G47134" s="1">
        <v>300</v>
      </c>
      <c r="H47134" s="1" t="s">
        <v>79613</v>
      </c>
      <c r="I47134" s="1" t="s">
        <v>16398</v>
      </c>
      <c r="J47134" s="1" t="s">
        <v>16697</v>
      </c>
      <c r="K47134" s="1" t="s">
        <v>89970</v>
      </c>
      <c r="L47134" s="1" t="s">
        <v>84779</v>
      </c>
      <c r="N47134" s="1" t="s">
        <v>84780</v>
      </c>
      <c r="O47134" s="1" t="s">
        <v>16392</v>
      </c>
      <c r="P47134" s="1">
        <v>20260531</v>
      </c>
      <c r="Q47134" s="1" t="s">
        <v>89044</v>
      </c>
      <c r="R47134" s="1" t="s">
        <v>17351</v>
      </c>
      <c r="U47134" s="1" t="s">
        <v>21418</v>
      </c>
      <c r="AA47134" s="1" t="s">
        <v>16396</v>
      </c>
      <c r="AC47134" s="1">
        <v>4562204260148</v>
      </c>
      <c r="AD47134" s="1" t="s">
        <v>90079</v>
      </c>
    </row>
    <row r="47135" spans="1:30" x14ac:dyDescent="0.45">
      <c r="A47135" s="1" t="s">
        <v>84776</v>
      </c>
      <c r="B47135" s="1" t="s">
        <v>90079</v>
      </c>
      <c r="C47135" s="1">
        <v>14562274640144</v>
      </c>
      <c r="D47135" s="1">
        <v>300</v>
      </c>
      <c r="E47135" s="1" t="s">
        <v>79613</v>
      </c>
      <c r="G47135" s="1">
        <v>300</v>
      </c>
      <c r="H47135" s="1" t="s">
        <v>79613</v>
      </c>
      <c r="I47135" s="1" t="s">
        <v>16398</v>
      </c>
      <c r="J47135" s="1" t="s">
        <v>16697</v>
      </c>
      <c r="K47135" s="1" t="s">
        <v>89970</v>
      </c>
      <c r="L47135" s="1" t="s">
        <v>84779</v>
      </c>
      <c r="N47135" s="1" t="s">
        <v>84780</v>
      </c>
      <c r="O47135" s="1" t="s">
        <v>16392</v>
      </c>
      <c r="P47135" s="1">
        <v>20260531</v>
      </c>
      <c r="Q47135" s="1" t="s">
        <v>88897</v>
      </c>
      <c r="R47135" s="1" t="s">
        <v>16565</v>
      </c>
      <c r="U47135" s="1" t="s">
        <v>21418</v>
      </c>
      <c r="V47135" s="1">
        <v>20080911</v>
      </c>
      <c r="AA47135" s="1" t="s">
        <v>16396</v>
      </c>
      <c r="AC47135" s="1">
        <v>4562274630148</v>
      </c>
      <c r="AD47135" s="1" t="s">
        <v>90079</v>
      </c>
    </row>
    <row r="47136" spans="1:30" x14ac:dyDescent="0.45">
      <c r="A47136" s="1" t="s">
        <v>84776</v>
      </c>
      <c r="B47136" s="1" t="s">
        <v>90079</v>
      </c>
      <c r="C47136" s="1">
        <v>14580294030141</v>
      </c>
      <c r="D47136" s="1">
        <v>300</v>
      </c>
      <c r="E47136" s="1" t="s">
        <v>79613</v>
      </c>
      <c r="G47136" s="1">
        <v>300</v>
      </c>
      <c r="H47136" s="1" t="s">
        <v>79613</v>
      </c>
      <c r="I47136" s="1" t="s">
        <v>16398</v>
      </c>
      <c r="J47136" s="1" t="s">
        <v>16697</v>
      </c>
      <c r="K47136" s="1" t="s">
        <v>89970</v>
      </c>
      <c r="L47136" s="1" t="s">
        <v>84779</v>
      </c>
      <c r="N47136" s="1" t="s">
        <v>84780</v>
      </c>
      <c r="O47136" s="1" t="s">
        <v>16392</v>
      </c>
      <c r="P47136" s="1">
        <v>20260531</v>
      </c>
      <c r="Q47136" s="1" t="s">
        <v>85287</v>
      </c>
      <c r="R47136" s="1" t="s">
        <v>17351</v>
      </c>
      <c r="U47136" s="1" t="s">
        <v>21418</v>
      </c>
      <c r="AA47136" s="1" t="s">
        <v>16396</v>
      </c>
      <c r="AC47136" s="1">
        <v>4580294020145</v>
      </c>
      <c r="AD47136" s="1" t="s">
        <v>90079</v>
      </c>
    </row>
    <row r="47137" spans="1:30" x14ac:dyDescent="0.45">
      <c r="A47137" s="1" t="s">
        <v>84776</v>
      </c>
      <c r="B47137" s="1" t="s">
        <v>90079</v>
      </c>
      <c r="C47137" s="1">
        <v>14580272310142</v>
      </c>
      <c r="D47137" s="1">
        <v>300</v>
      </c>
      <c r="E47137" s="1" t="s">
        <v>79613</v>
      </c>
      <c r="G47137" s="1">
        <v>300</v>
      </c>
      <c r="H47137" s="1" t="s">
        <v>79613</v>
      </c>
      <c r="I47137" s="1" t="s">
        <v>16398</v>
      </c>
      <c r="J47137" s="1" t="s">
        <v>16697</v>
      </c>
      <c r="K47137" s="1" t="s">
        <v>89970</v>
      </c>
      <c r="L47137" s="1" t="s">
        <v>84779</v>
      </c>
      <c r="N47137" s="1" t="s">
        <v>84780</v>
      </c>
      <c r="O47137" s="1" t="s">
        <v>16392</v>
      </c>
      <c r="P47137" s="1">
        <v>20260531</v>
      </c>
      <c r="Q47137" s="1" t="s">
        <v>89117</v>
      </c>
      <c r="R47137" s="1" t="s">
        <v>17351</v>
      </c>
      <c r="U47137" s="1" t="s">
        <v>21418</v>
      </c>
      <c r="AA47137" s="1" t="s">
        <v>16396</v>
      </c>
      <c r="AC47137" s="1">
        <v>4580272320144</v>
      </c>
      <c r="AD47137" s="1" t="s">
        <v>90079</v>
      </c>
    </row>
    <row r="47138" spans="1:30" x14ac:dyDescent="0.45">
      <c r="A47138" s="1" t="s">
        <v>84776</v>
      </c>
      <c r="B47138" s="1" t="s">
        <v>90079</v>
      </c>
      <c r="C47138" s="1">
        <v>14580288780144</v>
      </c>
      <c r="D47138" s="1">
        <v>300</v>
      </c>
      <c r="E47138" s="1" t="s">
        <v>79613</v>
      </c>
      <c r="G47138" s="1">
        <v>300</v>
      </c>
      <c r="H47138" s="1" t="s">
        <v>79613</v>
      </c>
      <c r="I47138" s="1" t="s">
        <v>16398</v>
      </c>
      <c r="J47138" s="1" t="s">
        <v>16697</v>
      </c>
      <c r="K47138" s="1" t="s">
        <v>89970</v>
      </c>
      <c r="L47138" s="1" t="s">
        <v>84779</v>
      </c>
      <c r="N47138" s="1" t="s">
        <v>84780</v>
      </c>
      <c r="O47138" s="1" t="s">
        <v>16392</v>
      </c>
      <c r="P47138" s="1">
        <v>20260531</v>
      </c>
      <c r="Q47138" s="1" t="s">
        <v>89177</v>
      </c>
      <c r="R47138" s="1" t="s">
        <v>17351</v>
      </c>
      <c r="U47138" s="1" t="s">
        <v>21418</v>
      </c>
      <c r="V47138" s="1">
        <v>20080818</v>
      </c>
      <c r="AA47138" s="1" t="s">
        <v>16396</v>
      </c>
      <c r="AC47138" s="1">
        <v>4580288770148</v>
      </c>
      <c r="AD47138" s="1" t="s">
        <v>90079</v>
      </c>
    </row>
    <row r="47139" spans="1:30" x14ac:dyDescent="0.45">
      <c r="A47139" s="1" t="s">
        <v>84776</v>
      </c>
      <c r="B47139" s="1" t="s">
        <v>90079</v>
      </c>
      <c r="C47139" s="1">
        <v>14562243940145</v>
      </c>
      <c r="D47139" s="1">
        <v>300</v>
      </c>
      <c r="E47139" s="1" t="s">
        <v>79613</v>
      </c>
      <c r="G47139" s="1">
        <v>300</v>
      </c>
      <c r="H47139" s="1" t="s">
        <v>79613</v>
      </c>
      <c r="I47139" s="1" t="s">
        <v>16398</v>
      </c>
      <c r="J47139" s="1" t="s">
        <v>16697</v>
      </c>
      <c r="K47139" s="1" t="s">
        <v>89970</v>
      </c>
      <c r="L47139" s="1" t="s">
        <v>84779</v>
      </c>
      <c r="N47139" s="1" t="s">
        <v>84780</v>
      </c>
      <c r="O47139" s="1" t="s">
        <v>16392</v>
      </c>
      <c r="P47139" s="1">
        <v>20260531</v>
      </c>
      <c r="Q47139" s="1" t="s">
        <v>89178</v>
      </c>
      <c r="R47139" s="1" t="s">
        <v>17351</v>
      </c>
      <c r="U47139" s="1" t="s">
        <v>21418</v>
      </c>
      <c r="AA47139" s="1" t="s">
        <v>16396</v>
      </c>
      <c r="AC47139" s="1">
        <v>4562243930149</v>
      </c>
      <c r="AD47139" s="1" t="s">
        <v>90079</v>
      </c>
    </row>
    <row r="47140" spans="1:30" x14ac:dyDescent="0.45">
      <c r="A47140" s="1" t="s">
        <v>84776</v>
      </c>
      <c r="B47140" s="1" t="s">
        <v>90079</v>
      </c>
      <c r="C47140" s="1">
        <v>14562234510142</v>
      </c>
      <c r="D47140" s="1">
        <v>300</v>
      </c>
      <c r="E47140" s="1" t="s">
        <v>79613</v>
      </c>
      <c r="G47140" s="1">
        <v>300</v>
      </c>
      <c r="H47140" s="1" t="s">
        <v>79613</v>
      </c>
      <c r="I47140" s="1" t="s">
        <v>16398</v>
      </c>
      <c r="J47140" s="1" t="s">
        <v>16697</v>
      </c>
      <c r="K47140" s="1" t="s">
        <v>89970</v>
      </c>
      <c r="L47140" s="1" t="s">
        <v>84779</v>
      </c>
      <c r="N47140" s="1" t="s">
        <v>84780</v>
      </c>
      <c r="O47140" s="1" t="s">
        <v>16392</v>
      </c>
      <c r="P47140" s="1">
        <v>20260531</v>
      </c>
      <c r="Q47140" s="1" t="s">
        <v>89136</v>
      </c>
      <c r="R47140" s="1" t="s">
        <v>16565</v>
      </c>
      <c r="U47140" s="1" t="s">
        <v>21418</v>
      </c>
      <c r="AA47140" s="1" t="s">
        <v>16396</v>
      </c>
      <c r="AC47140" s="1">
        <v>4562234500146</v>
      </c>
      <c r="AD47140" s="1" t="s">
        <v>90079</v>
      </c>
    </row>
    <row r="47141" spans="1:30" x14ac:dyDescent="0.45">
      <c r="A47141" s="1" t="s">
        <v>84776</v>
      </c>
      <c r="B47141" s="1" t="s">
        <v>90079</v>
      </c>
      <c r="C47141" s="1">
        <v>14562286050146</v>
      </c>
      <c r="D47141" s="1">
        <v>300</v>
      </c>
      <c r="E47141" s="1" t="s">
        <v>79613</v>
      </c>
      <c r="G47141" s="1">
        <v>300</v>
      </c>
      <c r="H47141" s="1" t="s">
        <v>79613</v>
      </c>
      <c r="I47141" s="1" t="s">
        <v>16398</v>
      </c>
      <c r="J47141" s="1" t="s">
        <v>16697</v>
      </c>
      <c r="K47141" s="1" t="s">
        <v>89970</v>
      </c>
      <c r="L47141" s="1" t="s">
        <v>84779</v>
      </c>
      <c r="N47141" s="1" t="s">
        <v>84780</v>
      </c>
      <c r="O47141" s="1" t="s">
        <v>16392</v>
      </c>
      <c r="P47141" s="1">
        <v>20260531</v>
      </c>
      <c r="Q47141" s="1" t="s">
        <v>89179</v>
      </c>
      <c r="R47141" s="1" t="s">
        <v>17351</v>
      </c>
      <c r="U47141" s="1" t="s">
        <v>21418</v>
      </c>
      <c r="V47141" s="1">
        <v>20080904</v>
      </c>
      <c r="AA47141" s="1" t="s">
        <v>16396</v>
      </c>
      <c r="AC47141" s="1">
        <v>4562286060148</v>
      </c>
      <c r="AD47141" s="1" t="s">
        <v>90079</v>
      </c>
    </row>
    <row r="47142" spans="1:30" x14ac:dyDescent="0.45">
      <c r="A47142" s="1" t="s">
        <v>84776</v>
      </c>
      <c r="B47142" s="1" t="s">
        <v>90079</v>
      </c>
      <c r="C47142" s="1">
        <v>14562234540149</v>
      </c>
      <c r="D47142" s="1">
        <v>300</v>
      </c>
      <c r="E47142" s="1" t="s">
        <v>79613</v>
      </c>
      <c r="G47142" s="1">
        <v>300</v>
      </c>
      <c r="H47142" s="1" t="s">
        <v>79613</v>
      </c>
      <c r="I47142" s="1" t="s">
        <v>16398</v>
      </c>
      <c r="J47142" s="1" t="s">
        <v>16697</v>
      </c>
      <c r="K47142" s="1" t="s">
        <v>89970</v>
      </c>
      <c r="L47142" s="1" t="s">
        <v>84779</v>
      </c>
      <c r="N47142" s="1" t="s">
        <v>84780</v>
      </c>
      <c r="O47142" s="1" t="s">
        <v>16392</v>
      </c>
      <c r="P47142" s="1">
        <v>20260531</v>
      </c>
      <c r="Q47142" s="1" t="s">
        <v>88927</v>
      </c>
      <c r="R47142" s="1" t="s">
        <v>16403</v>
      </c>
      <c r="S47142" s="1" t="s">
        <v>16565</v>
      </c>
      <c r="T47142" s="1" t="s">
        <v>17351</v>
      </c>
      <c r="U47142" s="1" t="s">
        <v>21418</v>
      </c>
      <c r="V47142" s="1">
        <v>20080528</v>
      </c>
      <c r="AA47142" s="1" t="s">
        <v>16396</v>
      </c>
      <c r="AC47142" s="1">
        <v>4562234530143</v>
      </c>
      <c r="AD47142" s="1" t="s">
        <v>90079</v>
      </c>
    </row>
    <row r="47143" spans="1:30" x14ac:dyDescent="0.45">
      <c r="A47143" s="1" t="s">
        <v>84776</v>
      </c>
      <c r="B47143" s="1" t="s">
        <v>90079</v>
      </c>
      <c r="C47143" s="1">
        <v>14580270920145</v>
      </c>
      <c r="D47143" s="1">
        <v>300</v>
      </c>
      <c r="E47143" s="1" t="s">
        <v>79613</v>
      </c>
      <c r="G47143" s="1">
        <v>300</v>
      </c>
      <c r="H47143" s="1" t="s">
        <v>79613</v>
      </c>
      <c r="I47143" s="1" t="s">
        <v>16398</v>
      </c>
      <c r="J47143" s="1" t="s">
        <v>16697</v>
      </c>
      <c r="K47143" s="1" t="s">
        <v>89970</v>
      </c>
      <c r="L47143" s="1" t="s">
        <v>84779</v>
      </c>
      <c r="N47143" s="1" t="s">
        <v>84780</v>
      </c>
      <c r="O47143" s="1" t="s">
        <v>16392</v>
      </c>
      <c r="P47143" s="1">
        <v>20260531</v>
      </c>
      <c r="Q47143" s="1" t="s">
        <v>88863</v>
      </c>
      <c r="R47143" s="1" t="s">
        <v>17351</v>
      </c>
      <c r="U47143" s="1" t="s">
        <v>21418</v>
      </c>
      <c r="AA47143" s="1" t="s">
        <v>16396</v>
      </c>
      <c r="AC47143" s="1">
        <v>4580270910149</v>
      </c>
      <c r="AD47143" s="1" t="s">
        <v>90079</v>
      </c>
    </row>
    <row r="47144" spans="1:30" x14ac:dyDescent="0.45">
      <c r="A47144" s="1" t="s">
        <v>84776</v>
      </c>
      <c r="B47144" s="1" t="s">
        <v>90079</v>
      </c>
      <c r="C47144" s="1">
        <v>14580270360149</v>
      </c>
      <c r="D47144" s="1">
        <v>300</v>
      </c>
      <c r="E47144" s="1" t="s">
        <v>79613</v>
      </c>
      <c r="G47144" s="1">
        <v>300</v>
      </c>
      <c r="H47144" s="1" t="s">
        <v>79613</v>
      </c>
      <c r="I47144" s="1" t="s">
        <v>16398</v>
      </c>
      <c r="J47144" s="1" t="s">
        <v>16697</v>
      </c>
      <c r="K47144" s="1" t="s">
        <v>89970</v>
      </c>
      <c r="L47144" s="1" t="s">
        <v>84779</v>
      </c>
      <c r="N47144" s="1" t="s">
        <v>84780</v>
      </c>
      <c r="O47144" s="1" t="s">
        <v>16392</v>
      </c>
      <c r="P47144" s="1">
        <v>20260531</v>
      </c>
      <c r="Q47144" s="1" t="s">
        <v>88885</v>
      </c>
      <c r="R47144" s="1" t="s">
        <v>17351</v>
      </c>
      <c r="U47144" s="1" t="s">
        <v>21418</v>
      </c>
      <c r="AA47144" s="1" t="s">
        <v>16396</v>
      </c>
      <c r="AC47144" s="1">
        <v>4580270350143</v>
      </c>
      <c r="AD47144" s="1" t="s">
        <v>90079</v>
      </c>
    </row>
    <row r="47145" spans="1:30" x14ac:dyDescent="0.45">
      <c r="A47145" s="1" t="s">
        <v>84776</v>
      </c>
      <c r="B47145" s="1" t="s">
        <v>90079</v>
      </c>
      <c r="C47145" s="1">
        <v>14580294250143</v>
      </c>
      <c r="D47145" s="1">
        <v>300</v>
      </c>
      <c r="E47145" s="1" t="s">
        <v>79613</v>
      </c>
      <c r="G47145" s="1">
        <v>300</v>
      </c>
      <c r="H47145" s="1" t="s">
        <v>79613</v>
      </c>
      <c r="I47145" s="1" t="s">
        <v>16398</v>
      </c>
      <c r="J47145" s="1" t="s">
        <v>16697</v>
      </c>
      <c r="K47145" s="1" t="s">
        <v>89970</v>
      </c>
      <c r="L47145" s="1" t="s">
        <v>84779</v>
      </c>
      <c r="N47145" s="1" t="s">
        <v>84780</v>
      </c>
      <c r="O47145" s="1" t="s">
        <v>16392</v>
      </c>
      <c r="P47145" s="1">
        <v>20260531</v>
      </c>
      <c r="Q47145" s="1" t="s">
        <v>88845</v>
      </c>
      <c r="R47145" s="1" t="s">
        <v>16403</v>
      </c>
      <c r="S47145" s="1" t="s">
        <v>16565</v>
      </c>
      <c r="T47145" s="1" t="s">
        <v>17351</v>
      </c>
      <c r="U47145" s="1" t="s">
        <v>21418</v>
      </c>
      <c r="V47145" s="1">
        <v>20080421</v>
      </c>
      <c r="AA47145" s="1" t="s">
        <v>16396</v>
      </c>
      <c r="AC47145" s="1">
        <v>4580294240147</v>
      </c>
      <c r="AD47145" s="1" t="s">
        <v>90079</v>
      </c>
    </row>
    <row r="47146" spans="1:30" x14ac:dyDescent="0.45">
      <c r="A47146" s="1" t="s">
        <v>84776</v>
      </c>
      <c r="B47146" s="1" t="s">
        <v>90079</v>
      </c>
      <c r="C47146" s="1">
        <v>14580294250440</v>
      </c>
      <c r="D47146" s="1">
        <v>300</v>
      </c>
      <c r="E47146" s="1" t="s">
        <v>79613</v>
      </c>
      <c r="G47146" s="1">
        <v>300</v>
      </c>
      <c r="H47146" s="1" t="s">
        <v>79613</v>
      </c>
      <c r="I47146" s="1" t="s">
        <v>16398</v>
      </c>
      <c r="J47146" s="1" t="s">
        <v>16697</v>
      </c>
      <c r="K47146" s="1" t="s">
        <v>89970</v>
      </c>
      <c r="L47146" s="1" t="s">
        <v>84779</v>
      </c>
      <c r="N47146" s="1" t="s">
        <v>84780</v>
      </c>
      <c r="O47146" s="1" t="s">
        <v>16392</v>
      </c>
      <c r="P47146" s="1">
        <v>20260531</v>
      </c>
      <c r="Q47146" s="1" t="s">
        <v>88845</v>
      </c>
      <c r="R47146" s="1" t="s">
        <v>16403</v>
      </c>
      <c r="S47146" s="1" t="s">
        <v>16565</v>
      </c>
      <c r="T47146" s="1" t="s">
        <v>17351</v>
      </c>
      <c r="U47146" s="1" t="s">
        <v>21418</v>
      </c>
      <c r="V47146" s="1">
        <v>20080421</v>
      </c>
      <c r="AA47146" s="1" t="s">
        <v>16396</v>
      </c>
      <c r="AC47146" s="1">
        <v>4580294240444</v>
      </c>
      <c r="AD47146" s="1" t="s">
        <v>90079</v>
      </c>
    </row>
    <row r="47147" spans="1:30" x14ac:dyDescent="0.45">
      <c r="A47147" s="1" t="s">
        <v>84776</v>
      </c>
      <c r="B47147" s="1" t="s">
        <v>90079</v>
      </c>
      <c r="C47147" s="1">
        <v>14562279410148</v>
      </c>
      <c r="D47147" s="1">
        <v>300</v>
      </c>
      <c r="E47147" s="1" t="s">
        <v>79613</v>
      </c>
      <c r="G47147" s="1">
        <v>300</v>
      </c>
      <c r="H47147" s="1" t="s">
        <v>79613</v>
      </c>
      <c r="I47147" s="1" t="s">
        <v>16398</v>
      </c>
      <c r="J47147" s="1" t="s">
        <v>16697</v>
      </c>
      <c r="K47147" s="1" t="s">
        <v>89970</v>
      </c>
      <c r="L47147" s="1" t="s">
        <v>84779</v>
      </c>
      <c r="N47147" s="1" t="s">
        <v>84780</v>
      </c>
      <c r="O47147" s="1" t="s">
        <v>16392</v>
      </c>
      <c r="P47147" s="1">
        <v>20260531</v>
      </c>
      <c r="Q47147" s="1" t="s">
        <v>89137</v>
      </c>
      <c r="R47147" s="1" t="s">
        <v>17351</v>
      </c>
      <c r="U47147" s="1" t="s">
        <v>21418</v>
      </c>
      <c r="V47147" s="1">
        <v>20080827</v>
      </c>
      <c r="AA47147" s="1" t="s">
        <v>16396</v>
      </c>
      <c r="AC47147" s="1">
        <v>4562279400142</v>
      </c>
      <c r="AD47147" s="1" t="s">
        <v>90079</v>
      </c>
    </row>
    <row r="47148" spans="1:30" x14ac:dyDescent="0.45">
      <c r="A47148" s="1" t="s">
        <v>84776</v>
      </c>
      <c r="B47148" s="1" t="s">
        <v>90079</v>
      </c>
      <c r="C47148" s="1">
        <v>14580281430145</v>
      </c>
      <c r="D47148" s="1">
        <v>300</v>
      </c>
      <c r="E47148" s="1" t="s">
        <v>79613</v>
      </c>
      <c r="G47148" s="1">
        <v>300</v>
      </c>
      <c r="H47148" s="1" t="s">
        <v>79613</v>
      </c>
      <c r="I47148" s="1" t="s">
        <v>16398</v>
      </c>
      <c r="J47148" s="1" t="s">
        <v>16697</v>
      </c>
      <c r="K47148" s="1" t="s">
        <v>89970</v>
      </c>
      <c r="L47148" s="1" t="s">
        <v>84779</v>
      </c>
      <c r="N47148" s="1" t="s">
        <v>84780</v>
      </c>
      <c r="O47148" s="1" t="s">
        <v>16392</v>
      </c>
      <c r="P47148" s="1">
        <v>20260531</v>
      </c>
      <c r="Q47148" s="1" t="s">
        <v>89180</v>
      </c>
      <c r="R47148" s="1" t="s">
        <v>16565</v>
      </c>
      <c r="S47148" s="1" t="s">
        <v>17351</v>
      </c>
      <c r="U47148" s="1" t="s">
        <v>21418</v>
      </c>
      <c r="V47148" s="1">
        <v>20080602</v>
      </c>
      <c r="AA47148" s="1" t="s">
        <v>16396</v>
      </c>
      <c r="AC47148" s="1">
        <v>4580281420149</v>
      </c>
      <c r="AD47148" s="1" t="s">
        <v>90079</v>
      </c>
    </row>
    <row r="47149" spans="1:30" x14ac:dyDescent="0.45">
      <c r="A47149" s="1" t="s">
        <v>84776</v>
      </c>
      <c r="B47149" s="1" t="s">
        <v>90079</v>
      </c>
      <c r="C47149" s="1">
        <v>14562229610147</v>
      </c>
      <c r="D47149" s="1">
        <v>300</v>
      </c>
      <c r="E47149" s="1" t="s">
        <v>79613</v>
      </c>
      <c r="G47149" s="1">
        <v>300</v>
      </c>
      <c r="H47149" s="1" t="s">
        <v>79613</v>
      </c>
      <c r="I47149" s="1" t="s">
        <v>16398</v>
      </c>
      <c r="J47149" s="1" t="s">
        <v>16697</v>
      </c>
      <c r="K47149" s="1" t="s">
        <v>89970</v>
      </c>
      <c r="L47149" s="1" t="s">
        <v>84779</v>
      </c>
      <c r="N47149" s="1" t="s">
        <v>84780</v>
      </c>
      <c r="O47149" s="1" t="s">
        <v>16392</v>
      </c>
      <c r="P47149" s="1">
        <v>20260531</v>
      </c>
      <c r="Q47149" s="1" t="s">
        <v>89181</v>
      </c>
      <c r="R47149" s="1" t="s">
        <v>17351</v>
      </c>
      <c r="U47149" s="1" t="s">
        <v>21418</v>
      </c>
      <c r="AA47149" s="1" t="s">
        <v>16396</v>
      </c>
      <c r="AC47149" s="1">
        <v>4562229600141</v>
      </c>
      <c r="AD47149" s="1" t="s">
        <v>90079</v>
      </c>
    </row>
    <row r="47150" spans="1:30" x14ac:dyDescent="0.45">
      <c r="A47150" s="1" t="s">
        <v>84776</v>
      </c>
      <c r="B47150" s="1" t="s">
        <v>90079</v>
      </c>
      <c r="C47150" s="1">
        <v>14580291730143</v>
      </c>
      <c r="D47150" s="1">
        <v>300</v>
      </c>
      <c r="E47150" s="1" t="s">
        <v>79613</v>
      </c>
      <c r="G47150" s="1">
        <v>300</v>
      </c>
      <c r="H47150" s="1" t="s">
        <v>79613</v>
      </c>
      <c r="I47150" s="1" t="s">
        <v>16398</v>
      </c>
      <c r="J47150" s="1" t="s">
        <v>16697</v>
      </c>
      <c r="K47150" s="1" t="s">
        <v>89970</v>
      </c>
      <c r="L47150" s="1" t="s">
        <v>84779</v>
      </c>
      <c r="N47150" s="1" t="s">
        <v>84780</v>
      </c>
      <c r="O47150" s="1" t="s">
        <v>16392</v>
      </c>
      <c r="P47150" s="1">
        <v>20260531</v>
      </c>
      <c r="Q47150" s="1" t="s">
        <v>89946</v>
      </c>
      <c r="R47150" s="1" t="s">
        <v>17351</v>
      </c>
      <c r="U47150" s="1" t="s">
        <v>21418</v>
      </c>
      <c r="AA47150" s="1" t="s">
        <v>16396</v>
      </c>
      <c r="AC47150" s="1">
        <v>4580291720147</v>
      </c>
      <c r="AD47150" s="1" t="s">
        <v>90079</v>
      </c>
    </row>
    <row r="47151" spans="1:30" x14ac:dyDescent="0.45">
      <c r="A47151" s="1" t="s">
        <v>84776</v>
      </c>
      <c r="B47151" s="1" t="s">
        <v>90079</v>
      </c>
      <c r="C47151" s="1">
        <v>14562267620146</v>
      </c>
      <c r="D47151" s="1">
        <v>300</v>
      </c>
      <c r="E47151" s="1" t="s">
        <v>79613</v>
      </c>
      <c r="G47151" s="1">
        <v>300</v>
      </c>
      <c r="H47151" s="1" t="s">
        <v>79613</v>
      </c>
      <c r="I47151" s="1" t="s">
        <v>16398</v>
      </c>
      <c r="J47151" s="1" t="s">
        <v>16697</v>
      </c>
      <c r="K47151" s="1" t="s">
        <v>89970</v>
      </c>
      <c r="L47151" s="1" t="s">
        <v>84779</v>
      </c>
      <c r="N47151" s="1" t="s">
        <v>84780</v>
      </c>
      <c r="O47151" s="1" t="s">
        <v>16392</v>
      </c>
      <c r="P47151" s="1">
        <v>20260531</v>
      </c>
      <c r="Q47151" s="1" t="s">
        <v>89182</v>
      </c>
      <c r="R47151" s="1" t="s">
        <v>17351</v>
      </c>
      <c r="U47151" s="1" t="s">
        <v>21418</v>
      </c>
      <c r="AA47151" s="1" t="s">
        <v>16396</v>
      </c>
      <c r="AC47151" s="1">
        <v>4562267610140</v>
      </c>
      <c r="AD47151" s="1" t="s">
        <v>90079</v>
      </c>
    </row>
    <row r="47152" spans="1:30" x14ac:dyDescent="0.45">
      <c r="A47152" s="1" t="s">
        <v>84776</v>
      </c>
      <c r="B47152" s="1" t="s">
        <v>90079</v>
      </c>
      <c r="C47152" s="1">
        <v>14562287670305</v>
      </c>
      <c r="D47152" s="1">
        <v>300</v>
      </c>
      <c r="E47152" s="1" t="s">
        <v>79613</v>
      </c>
      <c r="G47152" s="1">
        <v>300</v>
      </c>
      <c r="H47152" s="1" t="s">
        <v>79613</v>
      </c>
      <c r="I47152" s="1" t="s">
        <v>16398</v>
      </c>
      <c r="J47152" s="1" t="s">
        <v>16697</v>
      </c>
      <c r="K47152" s="1" t="s">
        <v>89970</v>
      </c>
      <c r="L47152" s="1" t="s">
        <v>84779</v>
      </c>
      <c r="N47152" s="1" t="s">
        <v>84780</v>
      </c>
      <c r="O47152" s="1" t="s">
        <v>16392</v>
      </c>
      <c r="P47152" s="1">
        <v>20260531</v>
      </c>
      <c r="Q47152" s="1" t="s">
        <v>89183</v>
      </c>
      <c r="R47152" s="1" t="s">
        <v>16565</v>
      </c>
      <c r="S47152" s="1" t="s">
        <v>17351</v>
      </c>
      <c r="U47152" s="1" t="s">
        <v>21418</v>
      </c>
      <c r="AA47152" s="1" t="s">
        <v>16396</v>
      </c>
      <c r="AC47152" s="1">
        <v>4562287660309</v>
      </c>
      <c r="AD47152" s="1" t="s">
        <v>90079</v>
      </c>
    </row>
    <row r="47153" spans="1:30" x14ac:dyDescent="0.45">
      <c r="A47153" s="1" t="s">
        <v>84776</v>
      </c>
      <c r="B47153" s="1" t="s">
        <v>90079</v>
      </c>
      <c r="C47153" s="1">
        <v>14562278190140</v>
      </c>
      <c r="D47153" s="1">
        <v>300</v>
      </c>
      <c r="E47153" s="1" t="s">
        <v>79613</v>
      </c>
      <c r="G47153" s="1">
        <v>300</v>
      </c>
      <c r="H47153" s="1" t="s">
        <v>79613</v>
      </c>
      <c r="I47153" s="1" t="s">
        <v>16398</v>
      </c>
      <c r="J47153" s="1" t="s">
        <v>16697</v>
      </c>
      <c r="K47153" s="1" t="s">
        <v>89970</v>
      </c>
      <c r="L47153" s="1" t="s">
        <v>84779</v>
      </c>
      <c r="N47153" s="1" t="s">
        <v>84780</v>
      </c>
      <c r="O47153" s="1" t="s">
        <v>16392</v>
      </c>
      <c r="P47153" s="1">
        <v>20260531</v>
      </c>
      <c r="Q47153" s="1" t="s">
        <v>89148</v>
      </c>
      <c r="R47153" s="1" t="s">
        <v>16565</v>
      </c>
      <c r="S47153" s="1" t="s">
        <v>17351</v>
      </c>
      <c r="U47153" s="1" t="s">
        <v>21418</v>
      </c>
      <c r="AA47153" s="1" t="s">
        <v>16396</v>
      </c>
      <c r="AC47153" s="1">
        <v>4562278180144</v>
      </c>
      <c r="AD47153" s="1" t="s">
        <v>90079</v>
      </c>
    </row>
    <row r="47154" spans="1:30" x14ac:dyDescent="0.45">
      <c r="A47154" s="1" t="s">
        <v>84776</v>
      </c>
      <c r="B47154" s="1" t="s">
        <v>90079</v>
      </c>
      <c r="C47154" s="1">
        <v>14580286890142</v>
      </c>
      <c r="D47154" s="1">
        <v>300</v>
      </c>
      <c r="E47154" s="1" t="s">
        <v>79613</v>
      </c>
      <c r="G47154" s="1">
        <v>300</v>
      </c>
      <c r="H47154" s="1" t="s">
        <v>79613</v>
      </c>
      <c r="I47154" s="1" t="s">
        <v>16398</v>
      </c>
      <c r="J47154" s="1" t="s">
        <v>16697</v>
      </c>
      <c r="K47154" s="1" t="s">
        <v>89970</v>
      </c>
      <c r="L47154" s="1" t="s">
        <v>84779</v>
      </c>
      <c r="N47154" s="1" t="s">
        <v>84780</v>
      </c>
      <c r="O47154" s="1" t="s">
        <v>16392</v>
      </c>
      <c r="P47154" s="1">
        <v>20260531</v>
      </c>
      <c r="Q47154" s="1" t="s">
        <v>89951</v>
      </c>
      <c r="R47154" s="1" t="s">
        <v>17351</v>
      </c>
      <c r="U47154" s="1" t="s">
        <v>21418</v>
      </c>
      <c r="AA47154" s="1" t="s">
        <v>16396</v>
      </c>
      <c r="AC47154" s="1">
        <v>4580286880146</v>
      </c>
      <c r="AD47154" s="1" t="s">
        <v>90079</v>
      </c>
    </row>
    <row r="47155" spans="1:30" x14ac:dyDescent="0.45">
      <c r="A47155" s="1" t="s">
        <v>84776</v>
      </c>
      <c r="B47155" s="1" t="s">
        <v>90079</v>
      </c>
      <c r="C47155" s="1">
        <v>14562263900037</v>
      </c>
      <c r="D47155" s="1">
        <v>300</v>
      </c>
      <c r="E47155" s="1" t="s">
        <v>79613</v>
      </c>
      <c r="G47155" s="1">
        <v>300</v>
      </c>
      <c r="H47155" s="1" t="s">
        <v>79613</v>
      </c>
      <c r="I47155" s="1" t="s">
        <v>16398</v>
      </c>
      <c r="J47155" s="1" t="s">
        <v>16697</v>
      </c>
      <c r="K47155" s="1" t="s">
        <v>89970</v>
      </c>
      <c r="L47155" s="1" t="s">
        <v>84779</v>
      </c>
      <c r="N47155" s="1" t="s">
        <v>84780</v>
      </c>
      <c r="O47155" s="1" t="s">
        <v>16392</v>
      </c>
      <c r="P47155" s="1">
        <v>20260531</v>
      </c>
      <c r="Q47155" s="1" t="s">
        <v>89184</v>
      </c>
      <c r="R47155" s="1" t="s">
        <v>17351</v>
      </c>
      <c r="U47155" s="1" t="s">
        <v>21418</v>
      </c>
      <c r="AA47155" s="1" t="s">
        <v>16396</v>
      </c>
      <c r="AC47155" s="1">
        <v>4562263890034</v>
      </c>
      <c r="AD47155" s="1" t="s">
        <v>90079</v>
      </c>
    </row>
    <row r="47156" spans="1:30" x14ac:dyDescent="0.45">
      <c r="A47156" s="1" t="s">
        <v>84776</v>
      </c>
      <c r="B47156" s="1" t="s">
        <v>90079</v>
      </c>
      <c r="C47156" s="1">
        <v>14562263900150</v>
      </c>
      <c r="D47156" s="1">
        <v>300</v>
      </c>
      <c r="E47156" s="1" t="s">
        <v>79613</v>
      </c>
      <c r="G47156" s="1">
        <v>300</v>
      </c>
      <c r="H47156" s="1" t="s">
        <v>79613</v>
      </c>
      <c r="I47156" s="1" t="s">
        <v>16398</v>
      </c>
      <c r="J47156" s="1" t="s">
        <v>16697</v>
      </c>
      <c r="K47156" s="1" t="s">
        <v>89970</v>
      </c>
      <c r="L47156" s="1" t="s">
        <v>84779</v>
      </c>
      <c r="N47156" s="1" t="s">
        <v>84780</v>
      </c>
      <c r="O47156" s="1" t="s">
        <v>16392</v>
      </c>
      <c r="P47156" s="1">
        <v>20260531</v>
      </c>
      <c r="Q47156" s="1" t="s">
        <v>89184</v>
      </c>
      <c r="R47156" s="1" t="s">
        <v>17351</v>
      </c>
      <c r="U47156" s="1" t="s">
        <v>21418</v>
      </c>
      <c r="AA47156" s="1" t="s">
        <v>16396</v>
      </c>
      <c r="AC47156" s="1">
        <v>4562263890157</v>
      </c>
      <c r="AD47156" s="1" t="s">
        <v>90079</v>
      </c>
    </row>
    <row r="47157" spans="1:30" x14ac:dyDescent="0.45">
      <c r="A47157" s="1" t="s">
        <v>84776</v>
      </c>
      <c r="B47157" s="1" t="s">
        <v>90079</v>
      </c>
      <c r="C47157" s="1">
        <v>14562287210143</v>
      </c>
      <c r="D47157" s="1">
        <v>300</v>
      </c>
      <c r="E47157" s="1" t="s">
        <v>79613</v>
      </c>
      <c r="G47157" s="1">
        <v>300</v>
      </c>
      <c r="H47157" s="1" t="s">
        <v>79613</v>
      </c>
      <c r="I47157" s="1" t="s">
        <v>16398</v>
      </c>
      <c r="J47157" s="1" t="s">
        <v>16697</v>
      </c>
      <c r="K47157" s="1" t="s">
        <v>89970</v>
      </c>
      <c r="L47157" s="1" t="s">
        <v>84779</v>
      </c>
      <c r="N47157" s="1" t="s">
        <v>84780</v>
      </c>
      <c r="O47157" s="1" t="s">
        <v>16392</v>
      </c>
      <c r="P47157" s="1">
        <v>20260531</v>
      </c>
      <c r="Q47157" s="1" t="s">
        <v>89185</v>
      </c>
      <c r="R47157" s="1" t="s">
        <v>17351</v>
      </c>
      <c r="U47157" s="1" t="s">
        <v>21418</v>
      </c>
      <c r="AA47157" s="1" t="s">
        <v>16396</v>
      </c>
      <c r="AC47157" s="1">
        <v>4562287200147</v>
      </c>
      <c r="AD47157" s="1" t="s">
        <v>90079</v>
      </c>
    </row>
    <row r="47158" spans="1:30" x14ac:dyDescent="0.45">
      <c r="A47158" s="1" t="s">
        <v>84776</v>
      </c>
      <c r="B47158" s="1" t="s">
        <v>90079</v>
      </c>
      <c r="C47158" s="1">
        <v>14562287210440</v>
      </c>
      <c r="D47158" s="1">
        <v>300</v>
      </c>
      <c r="E47158" s="1" t="s">
        <v>79613</v>
      </c>
      <c r="G47158" s="1">
        <v>300</v>
      </c>
      <c r="H47158" s="1" t="s">
        <v>79613</v>
      </c>
      <c r="I47158" s="1" t="s">
        <v>16398</v>
      </c>
      <c r="J47158" s="1" t="s">
        <v>16697</v>
      </c>
      <c r="K47158" s="1" t="s">
        <v>89970</v>
      </c>
      <c r="L47158" s="1" t="s">
        <v>84779</v>
      </c>
      <c r="N47158" s="1" t="s">
        <v>84780</v>
      </c>
      <c r="O47158" s="1" t="s">
        <v>16392</v>
      </c>
      <c r="P47158" s="1">
        <v>20260531</v>
      </c>
      <c r="Q47158" s="1" t="s">
        <v>89185</v>
      </c>
      <c r="R47158" s="1" t="s">
        <v>17351</v>
      </c>
      <c r="U47158" s="1" t="s">
        <v>21418</v>
      </c>
      <c r="AA47158" s="1" t="s">
        <v>16396</v>
      </c>
      <c r="AC47158" s="1">
        <v>4562287200444</v>
      </c>
      <c r="AD47158" s="1" t="s">
        <v>90079</v>
      </c>
    </row>
    <row r="47159" spans="1:30" x14ac:dyDescent="0.45">
      <c r="A47159" s="1" t="s">
        <v>84776</v>
      </c>
      <c r="B47159" s="1" t="s">
        <v>90079</v>
      </c>
      <c r="C47159" s="1">
        <v>14562215710141</v>
      </c>
      <c r="D47159" s="1">
        <v>300</v>
      </c>
      <c r="E47159" s="1" t="s">
        <v>79613</v>
      </c>
      <c r="G47159" s="1">
        <v>300</v>
      </c>
      <c r="H47159" s="1" t="s">
        <v>79613</v>
      </c>
      <c r="I47159" s="1" t="s">
        <v>16398</v>
      </c>
      <c r="J47159" s="1" t="s">
        <v>16697</v>
      </c>
      <c r="K47159" s="1" t="s">
        <v>89970</v>
      </c>
      <c r="L47159" s="1" t="s">
        <v>84779</v>
      </c>
      <c r="N47159" s="1" t="s">
        <v>84780</v>
      </c>
      <c r="O47159" s="1" t="s">
        <v>16392</v>
      </c>
      <c r="P47159" s="1">
        <v>20260531</v>
      </c>
      <c r="Q47159" s="1" t="s">
        <v>89168</v>
      </c>
      <c r="R47159" s="1" t="s">
        <v>16403</v>
      </c>
      <c r="S47159" s="1" t="s">
        <v>16565</v>
      </c>
      <c r="T47159" s="1" t="s">
        <v>17351</v>
      </c>
      <c r="U47159" s="1" t="s">
        <v>21418</v>
      </c>
      <c r="V47159" s="1">
        <v>20080609</v>
      </c>
      <c r="AA47159" s="1" t="s">
        <v>16396</v>
      </c>
      <c r="AC47159" s="1">
        <v>4562215700145</v>
      </c>
      <c r="AD47159" s="1" t="s">
        <v>90079</v>
      </c>
    </row>
    <row r="47160" spans="1:30" x14ac:dyDescent="0.45">
      <c r="A47160" s="1" t="s">
        <v>84776</v>
      </c>
      <c r="B47160" s="1" t="s">
        <v>90079</v>
      </c>
      <c r="C47160" s="1">
        <v>14580292860146</v>
      </c>
      <c r="D47160" s="1">
        <v>300</v>
      </c>
      <c r="E47160" s="1" t="s">
        <v>79613</v>
      </c>
      <c r="G47160" s="1">
        <v>300</v>
      </c>
      <c r="H47160" s="1" t="s">
        <v>79613</v>
      </c>
      <c r="I47160" s="1" t="s">
        <v>16398</v>
      </c>
      <c r="J47160" s="1" t="s">
        <v>16697</v>
      </c>
      <c r="K47160" s="1" t="s">
        <v>89970</v>
      </c>
      <c r="L47160" s="1" t="s">
        <v>84779</v>
      </c>
      <c r="N47160" s="1" t="s">
        <v>84780</v>
      </c>
      <c r="O47160" s="1" t="s">
        <v>16392</v>
      </c>
      <c r="P47160" s="1">
        <v>20260531</v>
      </c>
      <c r="Q47160" s="1" t="s">
        <v>89162</v>
      </c>
      <c r="R47160" s="1" t="s">
        <v>16565</v>
      </c>
      <c r="U47160" s="1" t="s">
        <v>21418</v>
      </c>
      <c r="AA47160" s="1" t="s">
        <v>16396</v>
      </c>
      <c r="AC47160" s="1">
        <v>4580292850140</v>
      </c>
      <c r="AD47160" s="1" t="s">
        <v>90079</v>
      </c>
    </row>
    <row r="47161" spans="1:30" x14ac:dyDescent="0.45">
      <c r="A47161" s="1" t="s">
        <v>84776</v>
      </c>
      <c r="B47161" s="1" t="s">
        <v>90079</v>
      </c>
      <c r="C47161" s="1">
        <v>14580292860443</v>
      </c>
      <c r="D47161" s="1">
        <v>300</v>
      </c>
      <c r="E47161" s="1" t="s">
        <v>79613</v>
      </c>
      <c r="G47161" s="1">
        <v>300</v>
      </c>
      <c r="H47161" s="1" t="s">
        <v>79613</v>
      </c>
      <c r="I47161" s="1" t="s">
        <v>16398</v>
      </c>
      <c r="J47161" s="1" t="s">
        <v>16697</v>
      </c>
      <c r="K47161" s="1" t="s">
        <v>89970</v>
      </c>
      <c r="L47161" s="1" t="s">
        <v>84779</v>
      </c>
      <c r="N47161" s="1" t="s">
        <v>84780</v>
      </c>
      <c r="O47161" s="1" t="s">
        <v>16392</v>
      </c>
      <c r="P47161" s="1">
        <v>20260531</v>
      </c>
      <c r="Q47161" s="1" t="s">
        <v>89162</v>
      </c>
      <c r="R47161" s="1" t="s">
        <v>16565</v>
      </c>
      <c r="U47161" s="1" t="s">
        <v>21418</v>
      </c>
      <c r="AA47161" s="1" t="s">
        <v>16396</v>
      </c>
      <c r="AC47161" s="1">
        <v>4580292850447</v>
      </c>
      <c r="AD47161" s="1" t="s">
        <v>90079</v>
      </c>
    </row>
    <row r="47162" spans="1:30" x14ac:dyDescent="0.45">
      <c r="A47162" s="1" t="s">
        <v>84776</v>
      </c>
      <c r="B47162" s="1" t="s">
        <v>90079</v>
      </c>
      <c r="C47162" s="1">
        <v>14562260770145</v>
      </c>
      <c r="D47162" s="1">
        <v>300</v>
      </c>
      <c r="E47162" s="1" t="s">
        <v>79613</v>
      </c>
      <c r="G47162" s="1">
        <v>300</v>
      </c>
      <c r="H47162" s="1" t="s">
        <v>79613</v>
      </c>
      <c r="I47162" s="1" t="s">
        <v>16398</v>
      </c>
      <c r="J47162" s="1" t="s">
        <v>16697</v>
      </c>
      <c r="K47162" s="1" t="s">
        <v>89970</v>
      </c>
      <c r="L47162" s="1" t="s">
        <v>84779</v>
      </c>
      <c r="N47162" s="1" t="s">
        <v>84780</v>
      </c>
      <c r="O47162" s="1" t="s">
        <v>16392</v>
      </c>
      <c r="P47162" s="1">
        <v>20260531</v>
      </c>
      <c r="Q47162" s="1" t="s">
        <v>88774</v>
      </c>
      <c r="R47162" s="1" t="s">
        <v>17351</v>
      </c>
      <c r="U47162" s="1" t="s">
        <v>21418</v>
      </c>
      <c r="AA47162" s="1" t="s">
        <v>16396</v>
      </c>
      <c r="AC47162" s="1">
        <v>4562260760149</v>
      </c>
      <c r="AD47162" s="1" t="s">
        <v>90079</v>
      </c>
    </row>
    <row r="47163" spans="1:30" x14ac:dyDescent="0.45">
      <c r="A47163" s="1" t="s">
        <v>84776</v>
      </c>
      <c r="B47163" s="1" t="s">
        <v>90079</v>
      </c>
      <c r="C47163" s="1">
        <v>14562260771036</v>
      </c>
      <c r="D47163" s="1">
        <v>300</v>
      </c>
      <c r="E47163" s="1" t="s">
        <v>79613</v>
      </c>
      <c r="G47163" s="1">
        <v>300</v>
      </c>
      <c r="H47163" s="1" t="s">
        <v>79613</v>
      </c>
      <c r="I47163" s="1" t="s">
        <v>16398</v>
      </c>
      <c r="J47163" s="1" t="s">
        <v>16697</v>
      </c>
      <c r="K47163" s="1" t="s">
        <v>89970</v>
      </c>
      <c r="L47163" s="1" t="s">
        <v>84779</v>
      </c>
      <c r="N47163" s="1" t="s">
        <v>84780</v>
      </c>
      <c r="O47163" s="1" t="s">
        <v>16392</v>
      </c>
      <c r="P47163" s="1">
        <v>20260531</v>
      </c>
      <c r="Q47163" s="1" t="s">
        <v>88774</v>
      </c>
      <c r="R47163" s="1" t="s">
        <v>17351</v>
      </c>
      <c r="U47163" s="1" t="s">
        <v>21418</v>
      </c>
      <c r="AA47163" s="1" t="s">
        <v>16396</v>
      </c>
      <c r="AC47163" s="1">
        <v>4562260761030</v>
      </c>
      <c r="AD47163" s="1" t="s">
        <v>90079</v>
      </c>
    </row>
    <row r="47164" spans="1:30" x14ac:dyDescent="0.45">
      <c r="A47164" s="1" t="s">
        <v>84776</v>
      </c>
      <c r="B47164" s="1" t="s">
        <v>90079</v>
      </c>
      <c r="C47164" s="1">
        <v>14571637220145</v>
      </c>
      <c r="D47164" s="1">
        <v>300</v>
      </c>
      <c r="E47164" s="1" t="s">
        <v>79613</v>
      </c>
      <c r="G47164" s="1">
        <v>300</v>
      </c>
      <c r="H47164" s="1" t="s">
        <v>79613</v>
      </c>
      <c r="I47164" s="1" t="s">
        <v>16398</v>
      </c>
      <c r="J47164" s="1" t="s">
        <v>16697</v>
      </c>
      <c r="K47164" s="1" t="s">
        <v>89970</v>
      </c>
      <c r="L47164" s="1" t="s">
        <v>84779</v>
      </c>
      <c r="N47164" s="1" t="s">
        <v>84780</v>
      </c>
      <c r="O47164" s="1" t="s">
        <v>16392</v>
      </c>
      <c r="P47164" s="1">
        <v>20260531</v>
      </c>
      <c r="Q47164" s="1" t="s">
        <v>88906</v>
      </c>
      <c r="R47164" s="1" t="s">
        <v>16565</v>
      </c>
      <c r="U47164" s="1" t="s">
        <v>21418</v>
      </c>
      <c r="AA47164" s="1" t="s">
        <v>16396</v>
      </c>
      <c r="AC47164" s="1">
        <v>4573229400143</v>
      </c>
      <c r="AD47164" s="1" t="s">
        <v>90079</v>
      </c>
    </row>
    <row r="47165" spans="1:30" x14ac:dyDescent="0.45">
      <c r="A47165" s="1" t="s">
        <v>84776</v>
      </c>
      <c r="B47165" s="1" t="s">
        <v>90079</v>
      </c>
      <c r="C47165" s="1">
        <v>14580291800143</v>
      </c>
      <c r="D47165" s="1">
        <v>300</v>
      </c>
      <c r="E47165" s="1" t="s">
        <v>79613</v>
      </c>
      <c r="G47165" s="1">
        <v>300</v>
      </c>
      <c r="H47165" s="1" t="s">
        <v>79613</v>
      </c>
      <c r="I47165" s="1" t="s">
        <v>16398</v>
      </c>
      <c r="J47165" s="1" t="s">
        <v>16697</v>
      </c>
      <c r="K47165" s="1" t="s">
        <v>89970</v>
      </c>
      <c r="L47165" s="1" t="s">
        <v>84779</v>
      </c>
      <c r="N47165" s="1" t="s">
        <v>84780</v>
      </c>
      <c r="O47165" s="1" t="s">
        <v>16392</v>
      </c>
      <c r="P47165" s="1">
        <v>20260531</v>
      </c>
      <c r="Q47165" s="1" t="s">
        <v>89169</v>
      </c>
      <c r="R47165" s="1" t="s">
        <v>16403</v>
      </c>
      <c r="S47165" s="1" t="s">
        <v>16565</v>
      </c>
      <c r="T47165" s="1" t="s">
        <v>17351</v>
      </c>
      <c r="U47165" s="1" t="s">
        <v>21418</v>
      </c>
      <c r="V47165" s="1">
        <v>20080529</v>
      </c>
      <c r="AA47165" s="1" t="s">
        <v>16396</v>
      </c>
      <c r="AC47165" s="1">
        <v>4580291790140</v>
      </c>
      <c r="AD47165" s="1" t="s">
        <v>90079</v>
      </c>
    </row>
    <row r="47166" spans="1:30" x14ac:dyDescent="0.45">
      <c r="A47166" s="1" t="s">
        <v>84776</v>
      </c>
      <c r="B47166" s="1" t="s">
        <v>90079</v>
      </c>
      <c r="C47166" s="1">
        <v>14580291800440</v>
      </c>
      <c r="D47166" s="1">
        <v>300</v>
      </c>
      <c r="E47166" s="1" t="s">
        <v>79613</v>
      </c>
      <c r="G47166" s="1">
        <v>300</v>
      </c>
      <c r="H47166" s="1" t="s">
        <v>79613</v>
      </c>
      <c r="I47166" s="1" t="s">
        <v>16398</v>
      </c>
      <c r="J47166" s="1" t="s">
        <v>16697</v>
      </c>
      <c r="K47166" s="1" t="s">
        <v>89970</v>
      </c>
      <c r="L47166" s="1" t="s">
        <v>84779</v>
      </c>
      <c r="N47166" s="1" t="s">
        <v>84780</v>
      </c>
      <c r="O47166" s="1" t="s">
        <v>16392</v>
      </c>
      <c r="P47166" s="1">
        <v>20260531</v>
      </c>
      <c r="Q47166" s="1" t="s">
        <v>89169</v>
      </c>
      <c r="R47166" s="1" t="s">
        <v>16403</v>
      </c>
      <c r="S47166" s="1" t="s">
        <v>16565</v>
      </c>
      <c r="T47166" s="1" t="s">
        <v>17351</v>
      </c>
      <c r="U47166" s="1" t="s">
        <v>21418</v>
      </c>
      <c r="V47166" s="1">
        <v>20080529</v>
      </c>
      <c r="AA47166" s="1" t="s">
        <v>16396</v>
      </c>
      <c r="AC47166" s="1">
        <v>4580291790447</v>
      </c>
      <c r="AD47166" s="1" t="s">
        <v>90079</v>
      </c>
    </row>
    <row r="47167" spans="1:30" x14ac:dyDescent="0.45">
      <c r="A47167" s="1" t="s">
        <v>84776</v>
      </c>
      <c r="B47167" s="1" t="s">
        <v>90079</v>
      </c>
      <c r="C47167" s="1">
        <v>14580281610158</v>
      </c>
      <c r="D47167" s="1">
        <v>300</v>
      </c>
      <c r="E47167" s="1" t="s">
        <v>79613</v>
      </c>
      <c r="G47167" s="1">
        <v>300</v>
      </c>
      <c r="H47167" s="1" t="s">
        <v>79613</v>
      </c>
      <c r="I47167" s="1" t="s">
        <v>16398</v>
      </c>
      <c r="J47167" s="1" t="s">
        <v>16697</v>
      </c>
      <c r="K47167" s="1" t="s">
        <v>89970</v>
      </c>
      <c r="L47167" s="1" t="s">
        <v>84779</v>
      </c>
      <c r="N47167" s="1" t="s">
        <v>84780</v>
      </c>
      <c r="O47167" s="1" t="s">
        <v>16392</v>
      </c>
      <c r="P47167" s="1">
        <v>20260531</v>
      </c>
      <c r="Q47167" s="1" t="s">
        <v>88766</v>
      </c>
      <c r="R47167" s="1" t="s">
        <v>16403</v>
      </c>
      <c r="S47167" s="1" t="s">
        <v>16565</v>
      </c>
      <c r="T47167" s="1" t="s">
        <v>17351</v>
      </c>
      <c r="U47167" s="1" t="s">
        <v>21418</v>
      </c>
      <c r="AA47167" s="1" t="s">
        <v>16396</v>
      </c>
      <c r="AC47167" s="1">
        <v>4580281600152</v>
      </c>
      <c r="AD47167" s="1" t="s">
        <v>90079</v>
      </c>
    </row>
    <row r="47168" spans="1:30" x14ac:dyDescent="0.45">
      <c r="A47168" s="1" t="s">
        <v>84776</v>
      </c>
      <c r="B47168" s="1" t="s">
        <v>90079</v>
      </c>
      <c r="C47168" s="1">
        <v>14580281610431</v>
      </c>
      <c r="D47168" s="1">
        <v>300</v>
      </c>
      <c r="E47168" s="1" t="s">
        <v>79613</v>
      </c>
      <c r="G47168" s="1">
        <v>300</v>
      </c>
      <c r="H47168" s="1" t="s">
        <v>79613</v>
      </c>
      <c r="I47168" s="1" t="s">
        <v>16398</v>
      </c>
      <c r="J47168" s="1" t="s">
        <v>16697</v>
      </c>
      <c r="K47168" s="1" t="s">
        <v>89970</v>
      </c>
      <c r="L47168" s="1" t="s">
        <v>84779</v>
      </c>
      <c r="N47168" s="1" t="s">
        <v>84780</v>
      </c>
      <c r="O47168" s="1" t="s">
        <v>16392</v>
      </c>
      <c r="P47168" s="1">
        <v>20260531</v>
      </c>
      <c r="Q47168" s="1" t="s">
        <v>88766</v>
      </c>
      <c r="R47168" s="1" t="s">
        <v>16403</v>
      </c>
      <c r="S47168" s="1" t="s">
        <v>16565</v>
      </c>
      <c r="T47168" s="1" t="s">
        <v>17351</v>
      </c>
      <c r="U47168" s="1" t="s">
        <v>21418</v>
      </c>
      <c r="AA47168" s="1" t="s">
        <v>16396</v>
      </c>
      <c r="AC47168" s="1">
        <v>4580281600435</v>
      </c>
      <c r="AD47168" s="1" t="s">
        <v>90079</v>
      </c>
    </row>
    <row r="47169" spans="1:30" x14ac:dyDescent="0.45">
      <c r="A47169" s="1" t="s">
        <v>84776</v>
      </c>
      <c r="B47169" s="1" t="s">
        <v>90079</v>
      </c>
      <c r="C47169" s="1">
        <v>14580280050146</v>
      </c>
      <c r="D47169" s="1">
        <v>300</v>
      </c>
      <c r="E47169" s="1" t="s">
        <v>79613</v>
      </c>
      <c r="G47169" s="1">
        <v>300</v>
      </c>
      <c r="H47169" s="1" t="s">
        <v>79613</v>
      </c>
      <c r="I47169" s="1" t="s">
        <v>16398</v>
      </c>
      <c r="J47169" s="1" t="s">
        <v>16697</v>
      </c>
      <c r="K47169" s="1" t="s">
        <v>89970</v>
      </c>
      <c r="L47169" s="1" t="s">
        <v>84779</v>
      </c>
      <c r="N47169" s="1" t="s">
        <v>84780</v>
      </c>
      <c r="O47169" s="1" t="s">
        <v>16392</v>
      </c>
      <c r="P47169" s="1">
        <v>20260531</v>
      </c>
      <c r="Q47169" s="1" t="s">
        <v>89062</v>
      </c>
      <c r="R47169" s="1" t="s">
        <v>17351</v>
      </c>
      <c r="U47169" s="1" t="s">
        <v>21418</v>
      </c>
      <c r="V47169" s="1">
        <v>20081017</v>
      </c>
      <c r="AA47169" s="1" t="s">
        <v>16396</v>
      </c>
      <c r="AC47169" s="1">
        <v>4580280060148</v>
      </c>
      <c r="AD47169" s="1" t="s">
        <v>90079</v>
      </c>
    </row>
    <row r="47170" spans="1:30" x14ac:dyDescent="0.45">
      <c r="A47170" s="1" t="s">
        <v>84776</v>
      </c>
      <c r="B47170" s="1" t="s">
        <v>90079</v>
      </c>
      <c r="C47170" s="1">
        <v>14580280050443</v>
      </c>
      <c r="D47170" s="1">
        <v>300</v>
      </c>
      <c r="E47170" s="1" t="s">
        <v>79613</v>
      </c>
      <c r="G47170" s="1">
        <v>300</v>
      </c>
      <c r="H47170" s="1" t="s">
        <v>79613</v>
      </c>
      <c r="I47170" s="1" t="s">
        <v>16398</v>
      </c>
      <c r="J47170" s="1" t="s">
        <v>16697</v>
      </c>
      <c r="K47170" s="1" t="s">
        <v>89970</v>
      </c>
      <c r="L47170" s="1" t="s">
        <v>84779</v>
      </c>
      <c r="N47170" s="1" t="s">
        <v>84780</v>
      </c>
      <c r="O47170" s="1" t="s">
        <v>16392</v>
      </c>
      <c r="P47170" s="1">
        <v>20260531</v>
      </c>
      <c r="Q47170" s="1" t="s">
        <v>89062</v>
      </c>
      <c r="R47170" s="1" t="s">
        <v>17351</v>
      </c>
      <c r="U47170" s="1" t="s">
        <v>21418</v>
      </c>
      <c r="V47170" s="1">
        <v>20081017</v>
      </c>
      <c r="AA47170" s="1" t="s">
        <v>16396</v>
      </c>
      <c r="AC47170" s="1">
        <v>4580280060445</v>
      </c>
      <c r="AD47170" s="1" t="s">
        <v>90079</v>
      </c>
    </row>
    <row r="47171" spans="1:30" x14ac:dyDescent="0.45">
      <c r="A47171" s="1" t="s">
        <v>84776</v>
      </c>
      <c r="B47171" s="1" t="s">
        <v>90079</v>
      </c>
      <c r="C47171" s="1">
        <v>14562237280127</v>
      </c>
      <c r="D47171" s="1">
        <v>300</v>
      </c>
      <c r="E47171" s="1" t="s">
        <v>79613</v>
      </c>
      <c r="G47171" s="1">
        <v>300</v>
      </c>
      <c r="H47171" s="1" t="s">
        <v>79613</v>
      </c>
      <c r="I47171" s="1" t="s">
        <v>16398</v>
      </c>
      <c r="J47171" s="1" t="s">
        <v>16697</v>
      </c>
      <c r="K47171" s="1" t="s">
        <v>89970</v>
      </c>
      <c r="L47171" s="1" t="s">
        <v>84779</v>
      </c>
      <c r="N47171" s="1" t="s">
        <v>84780</v>
      </c>
      <c r="O47171" s="1" t="s">
        <v>16392</v>
      </c>
      <c r="P47171" s="1">
        <v>20260531</v>
      </c>
      <c r="Q47171" s="1" t="s">
        <v>88893</v>
      </c>
      <c r="R47171" s="1" t="s">
        <v>17351</v>
      </c>
      <c r="U47171" s="1" t="s">
        <v>21418</v>
      </c>
      <c r="AA47171" s="1" t="s">
        <v>16396</v>
      </c>
      <c r="AC47171" s="1">
        <v>4562237290129</v>
      </c>
      <c r="AD47171" s="1" t="s">
        <v>90079</v>
      </c>
    </row>
    <row r="47172" spans="1:30" x14ac:dyDescent="0.45">
      <c r="A47172" s="1" t="s">
        <v>84776</v>
      </c>
      <c r="B47172" s="1" t="s">
        <v>90079</v>
      </c>
      <c r="C47172" s="1">
        <v>14580292620146</v>
      </c>
      <c r="D47172" s="1">
        <v>300</v>
      </c>
      <c r="E47172" s="1" t="s">
        <v>79613</v>
      </c>
      <c r="G47172" s="1">
        <v>300</v>
      </c>
      <c r="H47172" s="1" t="s">
        <v>79613</v>
      </c>
      <c r="I47172" s="1" t="s">
        <v>16398</v>
      </c>
      <c r="J47172" s="1" t="s">
        <v>16697</v>
      </c>
      <c r="K47172" s="1" t="s">
        <v>89970</v>
      </c>
      <c r="L47172" s="1" t="s">
        <v>84779</v>
      </c>
      <c r="N47172" s="1" t="s">
        <v>84780</v>
      </c>
      <c r="O47172" s="1" t="s">
        <v>16392</v>
      </c>
      <c r="P47172" s="1">
        <v>20260531</v>
      </c>
      <c r="Q47172" s="1" t="s">
        <v>89170</v>
      </c>
      <c r="R47172" s="1" t="s">
        <v>16565</v>
      </c>
      <c r="S47172" s="1" t="s">
        <v>17351</v>
      </c>
      <c r="U47172" s="1" t="s">
        <v>21418</v>
      </c>
      <c r="AA47172" s="1" t="s">
        <v>16396</v>
      </c>
      <c r="AC47172" s="1">
        <v>4580292610140</v>
      </c>
      <c r="AD47172" s="1" t="s">
        <v>90079</v>
      </c>
    </row>
    <row r="47173" spans="1:30" x14ac:dyDescent="0.45">
      <c r="A47173" s="1" t="s">
        <v>84776</v>
      </c>
      <c r="B47173" s="1" t="s">
        <v>90079</v>
      </c>
      <c r="C47173" s="1">
        <v>14562239720140</v>
      </c>
      <c r="D47173" s="1">
        <v>300</v>
      </c>
      <c r="E47173" s="1" t="s">
        <v>79613</v>
      </c>
      <c r="G47173" s="1">
        <v>300</v>
      </c>
      <c r="H47173" s="1" t="s">
        <v>79613</v>
      </c>
      <c r="I47173" s="1" t="s">
        <v>16398</v>
      </c>
      <c r="J47173" s="1" t="s">
        <v>16697</v>
      </c>
      <c r="K47173" s="1" t="s">
        <v>89970</v>
      </c>
      <c r="L47173" s="1" t="s">
        <v>84779</v>
      </c>
      <c r="N47173" s="1" t="s">
        <v>84780</v>
      </c>
      <c r="O47173" s="1" t="s">
        <v>16392</v>
      </c>
      <c r="P47173" s="1">
        <v>20260531</v>
      </c>
      <c r="Q47173" s="1" t="s">
        <v>88836</v>
      </c>
      <c r="R47173" s="1" t="s">
        <v>17351</v>
      </c>
      <c r="U47173" s="1" t="s">
        <v>21418</v>
      </c>
      <c r="AA47173" s="1" t="s">
        <v>16396</v>
      </c>
      <c r="AC47173" s="1">
        <v>4562239710144</v>
      </c>
      <c r="AD47173" s="1" t="s">
        <v>90079</v>
      </c>
    </row>
    <row r="47174" spans="1:30" x14ac:dyDescent="0.45">
      <c r="A47174" s="1" t="s">
        <v>84776</v>
      </c>
      <c r="B47174" s="1" t="s">
        <v>90079</v>
      </c>
      <c r="C47174" s="1">
        <v>14562239720447</v>
      </c>
      <c r="D47174" s="1">
        <v>300</v>
      </c>
      <c r="E47174" s="1" t="s">
        <v>79613</v>
      </c>
      <c r="G47174" s="1">
        <v>300</v>
      </c>
      <c r="H47174" s="1" t="s">
        <v>79613</v>
      </c>
      <c r="I47174" s="1" t="s">
        <v>16398</v>
      </c>
      <c r="J47174" s="1" t="s">
        <v>16697</v>
      </c>
      <c r="K47174" s="1" t="s">
        <v>89970</v>
      </c>
      <c r="L47174" s="1" t="s">
        <v>84779</v>
      </c>
      <c r="N47174" s="1" t="s">
        <v>84780</v>
      </c>
      <c r="O47174" s="1" t="s">
        <v>16392</v>
      </c>
      <c r="P47174" s="1">
        <v>20260531</v>
      </c>
      <c r="Q47174" s="1" t="s">
        <v>88836</v>
      </c>
      <c r="R47174" s="1" t="s">
        <v>17351</v>
      </c>
      <c r="U47174" s="1" t="s">
        <v>21418</v>
      </c>
      <c r="AA47174" s="1" t="s">
        <v>16396</v>
      </c>
      <c r="AC47174" s="1">
        <v>4562239710441</v>
      </c>
      <c r="AD47174" s="1" t="s">
        <v>90079</v>
      </c>
    </row>
    <row r="47175" spans="1:30" x14ac:dyDescent="0.45">
      <c r="A47175" s="1" t="s">
        <v>84776</v>
      </c>
      <c r="B47175" s="1" t="s">
        <v>90079</v>
      </c>
      <c r="C47175" s="1">
        <v>14562220070148</v>
      </c>
      <c r="D47175" s="1">
        <v>300</v>
      </c>
      <c r="E47175" s="1" t="s">
        <v>79613</v>
      </c>
      <c r="G47175" s="1">
        <v>300</v>
      </c>
      <c r="H47175" s="1" t="s">
        <v>79613</v>
      </c>
      <c r="I47175" s="1" t="s">
        <v>16398</v>
      </c>
      <c r="J47175" s="1" t="s">
        <v>16697</v>
      </c>
      <c r="K47175" s="1" t="s">
        <v>89970</v>
      </c>
      <c r="L47175" s="1" t="s">
        <v>84779</v>
      </c>
      <c r="N47175" s="1" t="s">
        <v>84780</v>
      </c>
      <c r="O47175" s="1" t="s">
        <v>16392</v>
      </c>
      <c r="P47175" s="1">
        <v>20260531</v>
      </c>
      <c r="Q47175" s="1" t="s">
        <v>89195</v>
      </c>
      <c r="R47175" s="1" t="s">
        <v>17351</v>
      </c>
      <c r="U47175" s="1" t="s">
        <v>21418</v>
      </c>
      <c r="V47175" s="1">
        <v>20080929</v>
      </c>
      <c r="AA47175" s="1" t="s">
        <v>16396</v>
      </c>
      <c r="AC47175" s="1">
        <v>4562220060142</v>
      </c>
      <c r="AD47175" s="1" t="s">
        <v>90079</v>
      </c>
    </row>
    <row r="47176" spans="1:30" x14ac:dyDescent="0.45">
      <c r="A47176" s="1" t="s">
        <v>84776</v>
      </c>
      <c r="B47176" s="1" t="s">
        <v>90079</v>
      </c>
      <c r="C47176" s="1">
        <v>14562260730149</v>
      </c>
      <c r="D47176" s="1">
        <v>300</v>
      </c>
      <c r="E47176" s="1" t="s">
        <v>79613</v>
      </c>
      <c r="G47176" s="1">
        <v>300</v>
      </c>
      <c r="H47176" s="1" t="s">
        <v>79613</v>
      </c>
      <c r="I47176" s="1" t="s">
        <v>16398</v>
      </c>
      <c r="J47176" s="1" t="s">
        <v>16697</v>
      </c>
      <c r="K47176" s="1" t="s">
        <v>89970</v>
      </c>
      <c r="L47176" s="1" t="s">
        <v>84779</v>
      </c>
      <c r="N47176" s="1" t="s">
        <v>84780</v>
      </c>
      <c r="O47176" s="1" t="s">
        <v>16392</v>
      </c>
      <c r="P47176" s="1">
        <v>20260531</v>
      </c>
      <c r="Q47176" s="1" t="s">
        <v>88928</v>
      </c>
      <c r="R47176" s="1" t="s">
        <v>17351</v>
      </c>
      <c r="U47176" s="1" t="s">
        <v>21418</v>
      </c>
      <c r="AA47176" s="1" t="s">
        <v>16396</v>
      </c>
      <c r="AC47176" s="1">
        <v>4562260720143</v>
      </c>
      <c r="AD47176" s="1" t="s">
        <v>90079</v>
      </c>
    </row>
    <row r="47177" spans="1:30" x14ac:dyDescent="0.45">
      <c r="A47177" s="1" t="s">
        <v>84776</v>
      </c>
      <c r="B47177" s="1" t="s">
        <v>90079</v>
      </c>
      <c r="C47177" s="1">
        <v>14562236850147</v>
      </c>
      <c r="D47177" s="1">
        <v>300</v>
      </c>
      <c r="E47177" s="1" t="s">
        <v>79613</v>
      </c>
      <c r="G47177" s="1">
        <v>300</v>
      </c>
      <c r="H47177" s="1" t="s">
        <v>79613</v>
      </c>
      <c r="I47177" s="1" t="s">
        <v>16398</v>
      </c>
      <c r="J47177" s="1" t="s">
        <v>16697</v>
      </c>
      <c r="K47177" s="1" t="s">
        <v>89970</v>
      </c>
      <c r="L47177" s="1" t="s">
        <v>84779</v>
      </c>
      <c r="N47177" s="1" t="s">
        <v>84780</v>
      </c>
      <c r="O47177" s="1" t="s">
        <v>16392</v>
      </c>
      <c r="P47177" s="1">
        <v>20260531</v>
      </c>
      <c r="Q47177" s="1" t="s">
        <v>89140</v>
      </c>
      <c r="R47177" s="1" t="s">
        <v>17351</v>
      </c>
      <c r="U47177" s="1" t="s">
        <v>21418</v>
      </c>
      <c r="AA47177" s="1" t="s">
        <v>16396</v>
      </c>
      <c r="AC47177" s="1">
        <v>4562236840141</v>
      </c>
      <c r="AD47177" s="1" t="s">
        <v>90079</v>
      </c>
    </row>
    <row r="47178" spans="1:30" x14ac:dyDescent="0.45">
      <c r="A47178" s="1" t="s">
        <v>84776</v>
      </c>
      <c r="B47178" s="1" t="s">
        <v>90079</v>
      </c>
      <c r="C47178" s="1">
        <v>14580282120144</v>
      </c>
      <c r="D47178" s="1">
        <v>300</v>
      </c>
      <c r="E47178" s="1" t="s">
        <v>79613</v>
      </c>
      <c r="G47178" s="1">
        <v>300</v>
      </c>
      <c r="H47178" s="1" t="s">
        <v>79613</v>
      </c>
      <c r="I47178" s="1" t="s">
        <v>16398</v>
      </c>
      <c r="J47178" s="1" t="s">
        <v>16697</v>
      </c>
      <c r="K47178" s="1" t="s">
        <v>89970</v>
      </c>
      <c r="L47178" s="1" t="s">
        <v>84779</v>
      </c>
      <c r="N47178" s="1" t="s">
        <v>84780</v>
      </c>
      <c r="O47178" s="1" t="s">
        <v>16392</v>
      </c>
      <c r="P47178" s="1">
        <v>20260531</v>
      </c>
      <c r="Q47178" s="1" t="s">
        <v>89980</v>
      </c>
      <c r="R47178" s="1" t="s">
        <v>16403</v>
      </c>
      <c r="S47178" s="1" t="s">
        <v>16565</v>
      </c>
      <c r="T47178" s="1" t="s">
        <v>17351</v>
      </c>
      <c r="U47178" s="1" t="s">
        <v>21418</v>
      </c>
      <c r="V47178" s="1">
        <v>20080131</v>
      </c>
      <c r="AA47178" s="1" t="s">
        <v>16396</v>
      </c>
      <c r="AC47178" s="1">
        <v>4580282130146</v>
      </c>
      <c r="AD47178" s="1" t="s">
        <v>90079</v>
      </c>
    </row>
    <row r="47179" spans="1:30" x14ac:dyDescent="0.45">
      <c r="A47179" s="1" t="s">
        <v>84776</v>
      </c>
      <c r="B47179" s="1" t="s">
        <v>90079</v>
      </c>
      <c r="C47179" s="1">
        <v>14562256350146</v>
      </c>
      <c r="D47179" s="1">
        <v>300</v>
      </c>
      <c r="E47179" s="1" t="s">
        <v>79613</v>
      </c>
      <c r="G47179" s="1">
        <v>300</v>
      </c>
      <c r="H47179" s="1" t="s">
        <v>79613</v>
      </c>
      <c r="I47179" s="1" t="s">
        <v>16398</v>
      </c>
      <c r="J47179" s="1" t="s">
        <v>16697</v>
      </c>
      <c r="K47179" s="1" t="s">
        <v>89970</v>
      </c>
      <c r="L47179" s="1" t="s">
        <v>84779</v>
      </c>
      <c r="N47179" s="1" t="s">
        <v>84780</v>
      </c>
      <c r="O47179" s="1" t="s">
        <v>16392</v>
      </c>
      <c r="P47179" s="1">
        <v>20260531</v>
      </c>
      <c r="Q47179" s="1" t="s">
        <v>89146</v>
      </c>
      <c r="R47179" s="1" t="s">
        <v>17351</v>
      </c>
      <c r="U47179" s="1" t="s">
        <v>21418</v>
      </c>
      <c r="AA47179" s="1" t="s">
        <v>16396</v>
      </c>
      <c r="AC47179" s="1">
        <v>4562244980143</v>
      </c>
      <c r="AD47179" s="1" t="s">
        <v>90079</v>
      </c>
    </row>
    <row r="47180" spans="1:30" x14ac:dyDescent="0.45">
      <c r="A47180" s="1" t="s">
        <v>84776</v>
      </c>
      <c r="B47180" s="1" t="s">
        <v>90079</v>
      </c>
      <c r="C47180" s="1">
        <v>14571303110145</v>
      </c>
      <c r="D47180" s="1">
        <v>300</v>
      </c>
      <c r="E47180" s="1" t="s">
        <v>79613</v>
      </c>
      <c r="G47180" s="1">
        <v>300</v>
      </c>
      <c r="H47180" s="1" t="s">
        <v>79613</v>
      </c>
      <c r="I47180" s="1" t="s">
        <v>16398</v>
      </c>
      <c r="J47180" s="1" t="s">
        <v>16697</v>
      </c>
      <c r="K47180" s="1" t="s">
        <v>89970</v>
      </c>
      <c r="L47180" s="1" t="s">
        <v>84779</v>
      </c>
      <c r="N47180" s="1" t="s">
        <v>84780</v>
      </c>
      <c r="O47180" s="1" t="s">
        <v>16392</v>
      </c>
      <c r="P47180" s="1">
        <v>20260531</v>
      </c>
      <c r="Q47180" s="1" t="s">
        <v>89186</v>
      </c>
      <c r="R47180" s="1" t="s">
        <v>16565</v>
      </c>
      <c r="U47180" s="1" t="s">
        <v>21418</v>
      </c>
      <c r="AA47180" s="1" t="s">
        <v>16396</v>
      </c>
      <c r="AC47180" s="1">
        <v>4571303100149</v>
      </c>
      <c r="AD47180" s="1" t="s">
        <v>90079</v>
      </c>
    </row>
    <row r="47181" spans="1:30" x14ac:dyDescent="0.45">
      <c r="A47181" s="1" t="s">
        <v>84776</v>
      </c>
      <c r="B47181" s="1" t="s">
        <v>90079</v>
      </c>
      <c r="C47181" s="1">
        <v>14987722200143</v>
      </c>
      <c r="D47181" s="1">
        <v>300</v>
      </c>
      <c r="E47181" s="1" t="s">
        <v>79613</v>
      </c>
      <c r="G47181" s="1">
        <v>300</v>
      </c>
      <c r="H47181" s="1" t="s">
        <v>79613</v>
      </c>
      <c r="I47181" s="1" t="s">
        <v>16398</v>
      </c>
      <c r="J47181" s="1" t="s">
        <v>16697</v>
      </c>
      <c r="K47181" s="1" t="s">
        <v>89970</v>
      </c>
      <c r="L47181" s="1" t="s">
        <v>84779</v>
      </c>
      <c r="N47181" s="1" t="s">
        <v>84780</v>
      </c>
      <c r="O47181" s="1" t="s">
        <v>16392</v>
      </c>
      <c r="P47181" s="1">
        <v>20260531</v>
      </c>
      <c r="Q47181" s="1" t="s">
        <v>88299</v>
      </c>
      <c r="R47181" s="1" t="s">
        <v>17351</v>
      </c>
      <c r="U47181" s="1" t="s">
        <v>21418</v>
      </c>
      <c r="AA47181" s="1" t="s">
        <v>16396</v>
      </c>
      <c r="AC47181" s="1">
        <v>4987722100149</v>
      </c>
      <c r="AD47181" s="1" t="s">
        <v>90079</v>
      </c>
    </row>
    <row r="47182" spans="1:30" x14ac:dyDescent="0.45">
      <c r="A47182" s="1" t="s">
        <v>84776</v>
      </c>
      <c r="B47182" s="1" t="s">
        <v>90079</v>
      </c>
      <c r="C47182" s="1">
        <v>14562227590144</v>
      </c>
      <c r="D47182" s="1">
        <v>300</v>
      </c>
      <c r="E47182" s="1" t="s">
        <v>79613</v>
      </c>
      <c r="G47182" s="1">
        <v>300</v>
      </c>
      <c r="H47182" s="1" t="s">
        <v>79613</v>
      </c>
      <c r="I47182" s="1" t="s">
        <v>16398</v>
      </c>
      <c r="J47182" s="1" t="s">
        <v>16697</v>
      </c>
      <c r="K47182" s="1" t="s">
        <v>89970</v>
      </c>
      <c r="L47182" s="1" t="s">
        <v>84779</v>
      </c>
      <c r="N47182" s="1" t="s">
        <v>84780</v>
      </c>
      <c r="O47182" s="1" t="s">
        <v>16392</v>
      </c>
      <c r="P47182" s="1">
        <v>20260531</v>
      </c>
      <c r="Q47182" s="1" t="s">
        <v>88929</v>
      </c>
      <c r="R47182" s="1" t="s">
        <v>16403</v>
      </c>
      <c r="S47182" s="1" t="s">
        <v>16565</v>
      </c>
      <c r="T47182" s="1" t="s">
        <v>17351</v>
      </c>
      <c r="U47182" s="1" t="s">
        <v>21418</v>
      </c>
      <c r="V47182" s="1">
        <v>20080616</v>
      </c>
      <c r="AA47182" s="1" t="s">
        <v>16396</v>
      </c>
      <c r="AC47182" s="1">
        <v>4562227600143</v>
      </c>
      <c r="AD47182" s="1" t="s">
        <v>90079</v>
      </c>
    </row>
    <row r="47183" spans="1:30" x14ac:dyDescent="0.45">
      <c r="A47183" s="1" t="s">
        <v>84776</v>
      </c>
      <c r="B47183" s="1" t="s">
        <v>90079</v>
      </c>
      <c r="C47183" s="1">
        <v>14562264300140</v>
      </c>
      <c r="D47183" s="1">
        <v>300</v>
      </c>
      <c r="E47183" s="1" t="s">
        <v>79613</v>
      </c>
      <c r="G47183" s="1">
        <v>300</v>
      </c>
      <c r="H47183" s="1" t="s">
        <v>79613</v>
      </c>
      <c r="I47183" s="1" t="s">
        <v>16398</v>
      </c>
      <c r="J47183" s="1" t="s">
        <v>16697</v>
      </c>
      <c r="K47183" s="1" t="s">
        <v>89970</v>
      </c>
      <c r="L47183" s="1" t="s">
        <v>84779</v>
      </c>
      <c r="N47183" s="1" t="s">
        <v>84780</v>
      </c>
      <c r="O47183" s="1" t="s">
        <v>16392</v>
      </c>
      <c r="P47183" s="1">
        <v>20260531</v>
      </c>
      <c r="Q47183" s="1" t="s">
        <v>89121</v>
      </c>
      <c r="R47183" s="1" t="s">
        <v>17351</v>
      </c>
      <c r="U47183" s="1" t="s">
        <v>21418</v>
      </c>
      <c r="AA47183" s="1" t="s">
        <v>16396</v>
      </c>
      <c r="AC47183" s="1">
        <v>4562264290147</v>
      </c>
      <c r="AD47183" s="1" t="s">
        <v>90079</v>
      </c>
    </row>
    <row r="47184" spans="1:30" x14ac:dyDescent="0.45">
      <c r="A47184" s="1" t="s">
        <v>84776</v>
      </c>
      <c r="B47184" s="1" t="s">
        <v>90079</v>
      </c>
      <c r="C47184" s="1">
        <v>14562264300447</v>
      </c>
      <c r="D47184" s="1">
        <v>300</v>
      </c>
      <c r="E47184" s="1" t="s">
        <v>79613</v>
      </c>
      <c r="G47184" s="1">
        <v>300</v>
      </c>
      <c r="H47184" s="1" t="s">
        <v>79613</v>
      </c>
      <c r="I47184" s="1" t="s">
        <v>16398</v>
      </c>
      <c r="J47184" s="1" t="s">
        <v>16697</v>
      </c>
      <c r="K47184" s="1" t="s">
        <v>89970</v>
      </c>
      <c r="L47184" s="1" t="s">
        <v>84779</v>
      </c>
      <c r="N47184" s="1" t="s">
        <v>84780</v>
      </c>
      <c r="O47184" s="1" t="s">
        <v>16392</v>
      </c>
      <c r="P47184" s="1">
        <v>20260531</v>
      </c>
      <c r="Q47184" s="1" t="s">
        <v>89121</v>
      </c>
      <c r="R47184" s="1" t="s">
        <v>17351</v>
      </c>
      <c r="U47184" s="1" t="s">
        <v>21418</v>
      </c>
      <c r="AA47184" s="1" t="s">
        <v>16396</v>
      </c>
      <c r="AC47184" s="1">
        <v>4562264290444</v>
      </c>
      <c r="AD47184" s="1" t="s">
        <v>90079</v>
      </c>
    </row>
    <row r="47185" spans="1:30" x14ac:dyDescent="0.45">
      <c r="A47185" s="1" t="s">
        <v>84776</v>
      </c>
      <c r="B47185" s="1" t="s">
        <v>90079</v>
      </c>
      <c r="C47185" s="1">
        <v>14580294340141</v>
      </c>
      <c r="D47185" s="1">
        <v>300</v>
      </c>
      <c r="E47185" s="1" t="s">
        <v>79613</v>
      </c>
      <c r="G47185" s="1">
        <v>300</v>
      </c>
      <c r="H47185" s="1" t="s">
        <v>79613</v>
      </c>
      <c r="I47185" s="1" t="s">
        <v>16398</v>
      </c>
      <c r="J47185" s="1" t="s">
        <v>16697</v>
      </c>
      <c r="K47185" s="1" t="s">
        <v>89970</v>
      </c>
      <c r="L47185" s="1" t="s">
        <v>84779</v>
      </c>
      <c r="N47185" s="1" t="s">
        <v>84780</v>
      </c>
      <c r="O47185" s="1" t="s">
        <v>16392</v>
      </c>
      <c r="P47185" s="1">
        <v>20260531</v>
      </c>
      <c r="Q47185" s="1" t="s">
        <v>88772</v>
      </c>
      <c r="R47185" s="1" t="s">
        <v>17351</v>
      </c>
      <c r="U47185" s="1" t="s">
        <v>21418</v>
      </c>
      <c r="AA47185" s="1" t="s">
        <v>16396</v>
      </c>
      <c r="AC47185" s="1">
        <v>4580294330145</v>
      </c>
      <c r="AD47185" s="1" t="s">
        <v>90079</v>
      </c>
    </row>
    <row r="47186" spans="1:30" x14ac:dyDescent="0.45">
      <c r="A47186" s="1" t="s">
        <v>84776</v>
      </c>
      <c r="B47186" s="1" t="s">
        <v>90079</v>
      </c>
      <c r="C47186" s="1">
        <v>14562278250141</v>
      </c>
      <c r="D47186" s="1">
        <v>300</v>
      </c>
      <c r="E47186" s="1" t="s">
        <v>79613</v>
      </c>
      <c r="G47186" s="1">
        <v>300</v>
      </c>
      <c r="H47186" s="1" t="s">
        <v>79613</v>
      </c>
      <c r="I47186" s="1" t="s">
        <v>16398</v>
      </c>
      <c r="J47186" s="1" t="s">
        <v>16697</v>
      </c>
      <c r="K47186" s="1" t="s">
        <v>89970</v>
      </c>
      <c r="L47186" s="1" t="s">
        <v>84779</v>
      </c>
      <c r="N47186" s="1" t="s">
        <v>84780</v>
      </c>
      <c r="O47186" s="1" t="s">
        <v>16392</v>
      </c>
      <c r="P47186" s="1">
        <v>20260531</v>
      </c>
      <c r="Q47186" s="1" t="s">
        <v>89981</v>
      </c>
      <c r="R47186" s="1" t="s">
        <v>16565</v>
      </c>
      <c r="S47186" s="1" t="s">
        <v>17351</v>
      </c>
      <c r="U47186" s="1" t="s">
        <v>21418</v>
      </c>
      <c r="V47186" s="1">
        <v>20080717</v>
      </c>
      <c r="AA47186" s="1" t="s">
        <v>16396</v>
      </c>
      <c r="AC47186" s="1">
        <v>4562278240145</v>
      </c>
      <c r="AD47186" s="1" t="s">
        <v>90079</v>
      </c>
    </row>
    <row r="47187" spans="1:30" x14ac:dyDescent="0.45">
      <c r="A47187" s="1" t="s">
        <v>84776</v>
      </c>
      <c r="B47187" s="1" t="s">
        <v>90079</v>
      </c>
      <c r="C47187" s="1">
        <v>14562274620146</v>
      </c>
      <c r="D47187" s="1">
        <v>300</v>
      </c>
      <c r="E47187" s="1" t="s">
        <v>79613</v>
      </c>
      <c r="G47187" s="1">
        <v>300</v>
      </c>
      <c r="H47187" s="1" t="s">
        <v>79613</v>
      </c>
      <c r="I47187" s="1" t="s">
        <v>16398</v>
      </c>
      <c r="J47187" s="1" t="s">
        <v>16697</v>
      </c>
      <c r="K47187" s="1" t="s">
        <v>89970</v>
      </c>
      <c r="L47187" s="1" t="s">
        <v>84779</v>
      </c>
      <c r="N47187" s="1" t="s">
        <v>84780</v>
      </c>
      <c r="O47187" s="1" t="s">
        <v>16392</v>
      </c>
      <c r="P47187" s="1">
        <v>20260531</v>
      </c>
      <c r="Q47187" s="1" t="s">
        <v>89163</v>
      </c>
      <c r="R47187" s="1" t="s">
        <v>16403</v>
      </c>
      <c r="S47187" s="1" t="s">
        <v>16565</v>
      </c>
      <c r="T47187" s="1" t="s">
        <v>17351</v>
      </c>
      <c r="U47187" s="1" t="s">
        <v>21418</v>
      </c>
      <c r="V47187" s="1">
        <v>20080801</v>
      </c>
      <c r="AA47187" s="1" t="s">
        <v>16396</v>
      </c>
      <c r="AC47187" s="1">
        <v>4562274610140</v>
      </c>
      <c r="AD47187" s="1" t="s">
        <v>90079</v>
      </c>
    </row>
    <row r="47188" spans="1:30" x14ac:dyDescent="0.45">
      <c r="A47188" s="1" t="s">
        <v>84776</v>
      </c>
      <c r="B47188" s="1" t="s">
        <v>90079</v>
      </c>
      <c r="C47188" s="1">
        <v>14580265770144</v>
      </c>
      <c r="D47188" s="1">
        <v>300</v>
      </c>
      <c r="E47188" s="1" t="s">
        <v>79613</v>
      </c>
      <c r="G47188" s="1">
        <v>300</v>
      </c>
      <c r="H47188" s="1" t="s">
        <v>79613</v>
      </c>
      <c r="I47188" s="1" t="s">
        <v>16398</v>
      </c>
      <c r="J47188" s="1" t="s">
        <v>16697</v>
      </c>
      <c r="K47188" s="1" t="s">
        <v>89970</v>
      </c>
      <c r="L47188" s="1" t="s">
        <v>84779</v>
      </c>
      <c r="N47188" s="1" t="s">
        <v>84780</v>
      </c>
      <c r="O47188" s="1" t="s">
        <v>16392</v>
      </c>
      <c r="P47188" s="1">
        <v>20260531</v>
      </c>
      <c r="Q47188" s="1" t="s">
        <v>89164</v>
      </c>
      <c r="R47188" s="1" t="s">
        <v>17351</v>
      </c>
      <c r="U47188" s="1" t="s">
        <v>21418</v>
      </c>
      <c r="AA47188" s="1" t="s">
        <v>16396</v>
      </c>
      <c r="AC47188" s="1">
        <v>4580265760148</v>
      </c>
      <c r="AD47188" s="1" t="s">
        <v>90079</v>
      </c>
    </row>
    <row r="47189" spans="1:30" x14ac:dyDescent="0.45">
      <c r="A47189" s="1" t="s">
        <v>84776</v>
      </c>
      <c r="B47189" s="1" t="s">
        <v>90079</v>
      </c>
      <c r="C47189" s="1">
        <v>14580291910149</v>
      </c>
      <c r="D47189" s="1">
        <v>300</v>
      </c>
      <c r="E47189" s="1" t="s">
        <v>79613</v>
      </c>
      <c r="G47189" s="1">
        <v>300</v>
      </c>
      <c r="H47189" s="1" t="s">
        <v>79613</v>
      </c>
      <c r="I47189" s="1" t="s">
        <v>16398</v>
      </c>
      <c r="J47189" s="1" t="s">
        <v>16697</v>
      </c>
      <c r="K47189" s="1" t="s">
        <v>89970</v>
      </c>
      <c r="L47189" s="1" t="s">
        <v>84779</v>
      </c>
      <c r="N47189" s="1" t="s">
        <v>84780</v>
      </c>
      <c r="O47189" s="1" t="s">
        <v>16392</v>
      </c>
      <c r="P47189" s="1">
        <v>20260531</v>
      </c>
      <c r="Q47189" s="1" t="s">
        <v>88864</v>
      </c>
      <c r="R47189" s="1" t="s">
        <v>17351</v>
      </c>
      <c r="U47189" s="1" t="s">
        <v>21418</v>
      </c>
      <c r="AA47189" s="1" t="s">
        <v>16396</v>
      </c>
      <c r="AC47189" s="1">
        <v>4580291900143</v>
      </c>
      <c r="AD47189" s="1" t="s">
        <v>90079</v>
      </c>
    </row>
    <row r="47190" spans="1:30" x14ac:dyDescent="0.45">
      <c r="A47190" s="1" t="s">
        <v>84776</v>
      </c>
      <c r="B47190" s="1" t="s">
        <v>90079</v>
      </c>
      <c r="C47190" s="1">
        <v>14580292700145</v>
      </c>
      <c r="D47190" s="1">
        <v>300</v>
      </c>
      <c r="E47190" s="1" t="s">
        <v>79613</v>
      </c>
      <c r="G47190" s="1">
        <v>300</v>
      </c>
      <c r="H47190" s="1" t="s">
        <v>79613</v>
      </c>
      <c r="I47190" s="1" t="s">
        <v>16398</v>
      </c>
      <c r="J47190" s="1" t="s">
        <v>16697</v>
      </c>
      <c r="K47190" s="1" t="s">
        <v>89970</v>
      </c>
      <c r="L47190" s="1" t="s">
        <v>84779</v>
      </c>
      <c r="N47190" s="1" t="s">
        <v>84780</v>
      </c>
      <c r="O47190" s="1" t="s">
        <v>16392</v>
      </c>
      <c r="P47190" s="1">
        <v>20260531</v>
      </c>
      <c r="Q47190" s="1" t="s">
        <v>88930</v>
      </c>
      <c r="R47190" s="1" t="s">
        <v>16565</v>
      </c>
      <c r="S47190" s="1" t="s">
        <v>17351</v>
      </c>
      <c r="U47190" s="1" t="s">
        <v>21418</v>
      </c>
      <c r="AA47190" s="1" t="s">
        <v>16396</v>
      </c>
      <c r="AC47190" s="1">
        <v>4580292690142</v>
      </c>
      <c r="AD47190" s="1" t="s">
        <v>90079</v>
      </c>
    </row>
    <row r="47191" spans="1:30" x14ac:dyDescent="0.45">
      <c r="A47191" s="1" t="s">
        <v>84776</v>
      </c>
      <c r="B47191" s="1" t="s">
        <v>90079</v>
      </c>
      <c r="C47191" s="1">
        <v>14580288810148</v>
      </c>
      <c r="D47191" s="1">
        <v>300</v>
      </c>
      <c r="E47191" s="1" t="s">
        <v>79613</v>
      </c>
      <c r="G47191" s="1">
        <v>300</v>
      </c>
      <c r="H47191" s="1" t="s">
        <v>79613</v>
      </c>
      <c r="I47191" s="1" t="s">
        <v>16398</v>
      </c>
      <c r="J47191" s="1" t="s">
        <v>16697</v>
      </c>
      <c r="K47191" s="1" t="s">
        <v>89970</v>
      </c>
      <c r="L47191" s="1" t="s">
        <v>84779</v>
      </c>
      <c r="N47191" s="1" t="s">
        <v>84780</v>
      </c>
      <c r="O47191" s="1" t="s">
        <v>16392</v>
      </c>
      <c r="P47191" s="1">
        <v>20260531</v>
      </c>
      <c r="Q47191" s="1" t="s">
        <v>88886</v>
      </c>
      <c r="R47191" s="1" t="s">
        <v>17351</v>
      </c>
      <c r="U47191" s="1" t="s">
        <v>21418</v>
      </c>
      <c r="AA47191" s="1" t="s">
        <v>16396</v>
      </c>
      <c r="AC47191" s="1">
        <v>4580288800142</v>
      </c>
      <c r="AD47191" s="1" t="s">
        <v>90079</v>
      </c>
    </row>
    <row r="47192" spans="1:30" x14ac:dyDescent="0.45">
      <c r="A47192" s="1" t="s">
        <v>84776</v>
      </c>
      <c r="B47192" s="1" t="s">
        <v>90079</v>
      </c>
      <c r="C47192" s="1">
        <v>14580278330144</v>
      </c>
      <c r="D47192" s="1">
        <v>300</v>
      </c>
      <c r="E47192" s="1" t="s">
        <v>79613</v>
      </c>
      <c r="G47192" s="1">
        <v>300</v>
      </c>
      <c r="H47192" s="1" t="s">
        <v>79613</v>
      </c>
      <c r="I47192" s="1" t="s">
        <v>16398</v>
      </c>
      <c r="J47192" s="1" t="s">
        <v>16697</v>
      </c>
      <c r="K47192" s="1" t="s">
        <v>89970</v>
      </c>
      <c r="L47192" s="1" t="s">
        <v>84779</v>
      </c>
      <c r="N47192" s="1" t="s">
        <v>84780</v>
      </c>
      <c r="O47192" s="1" t="s">
        <v>16392</v>
      </c>
      <c r="P47192" s="1">
        <v>20260531</v>
      </c>
      <c r="Q47192" s="1" t="s">
        <v>88869</v>
      </c>
      <c r="R47192" s="1" t="s">
        <v>16403</v>
      </c>
      <c r="S47192" s="1" t="s">
        <v>16565</v>
      </c>
      <c r="T47192" s="1" t="s">
        <v>17351</v>
      </c>
      <c r="U47192" s="1" t="s">
        <v>21418</v>
      </c>
      <c r="AA47192" s="1" t="s">
        <v>16396</v>
      </c>
      <c r="AC47192" s="1">
        <v>4580278320148</v>
      </c>
      <c r="AD47192" s="1" t="s">
        <v>90079</v>
      </c>
    </row>
    <row r="47193" spans="1:30" x14ac:dyDescent="0.45">
      <c r="A47193" s="1" t="s">
        <v>84776</v>
      </c>
      <c r="B47193" s="1" t="s">
        <v>90079</v>
      </c>
      <c r="C47193" s="1">
        <v>14580278330441</v>
      </c>
      <c r="D47193" s="1">
        <v>300</v>
      </c>
      <c r="E47193" s="1" t="s">
        <v>79613</v>
      </c>
      <c r="G47193" s="1">
        <v>300</v>
      </c>
      <c r="H47193" s="1" t="s">
        <v>79613</v>
      </c>
      <c r="I47193" s="1" t="s">
        <v>16398</v>
      </c>
      <c r="J47193" s="1" t="s">
        <v>16697</v>
      </c>
      <c r="K47193" s="1" t="s">
        <v>89970</v>
      </c>
      <c r="L47193" s="1" t="s">
        <v>84779</v>
      </c>
      <c r="N47193" s="1" t="s">
        <v>84780</v>
      </c>
      <c r="O47193" s="1" t="s">
        <v>16392</v>
      </c>
      <c r="P47193" s="1">
        <v>20260531</v>
      </c>
      <c r="Q47193" s="1" t="s">
        <v>88869</v>
      </c>
      <c r="R47193" s="1" t="s">
        <v>16403</v>
      </c>
      <c r="S47193" s="1" t="s">
        <v>16565</v>
      </c>
      <c r="T47193" s="1" t="s">
        <v>17351</v>
      </c>
      <c r="U47193" s="1" t="s">
        <v>21418</v>
      </c>
      <c r="AA47193" s="1" t="s">
        <v>16396</v>
      </c>
      <c r="AC47193" s="1">
        <v>4580278320445</v>
      </c>
      <c r="AD47193" s="1" t="s">
        <v>90079</v>
      </c>
    </row>
    <row r="47194" spans="1:30" x14ac:dyDescent="0.45">
      <c r="A47194" s="1" t="s">
        <v>84776</v>
      </c>
      <c r="B47194" s="1" t="s">
        <v>90079</v>
      </c>
      <c r="C47194" s="1">
        <v>14582346370144</v>
      </c>
      <c r="D47194" s="1">
        <v>300</v>
      </c>
      <c r="E47194" s="1" t="s">
        <v>79613</v>
      </c>
      <c r="G47194" s="1">
        <v>300</v>
      </c>
      <c r="H47194" s="1" t="s">
        <v>79613</v>
      </c>
      <c r="I47194" s="1" t="s">
        <v>16398</v>
      </c>
      <c r="J47194" s="1" t="s">
        <v>16697</v>
      </c>
      <c r="K47194" s="1" t="s">
        <v>89970</v>
      </c>
      <c r="L47194" s="1" t="s">
        <v>84779</v>
      </c>
      <c r="N47194" s="1" t="s">
        <v>84780</v>
      </c>
      <c r="O47194" s="1" t="s">
        <v>16392</v>
      </c>
      <c r="P47194" s="1">
        <v>20260531</v>
      </c>
      <c r="Q47194" s="1" t="s">
        <v>88907</v>
      </c>
      <c r="R47194" s="1" t="s">
        <v>16565</v>
      </c>
      <c r="S47194" s="1" t="s">
        <v>17351</v>
      </c>
      <c r="U47194" s="1" t="s">
        <v>21418</v>
      </c>
      <c r="AA47194" s="1" t="s">
        <v>16396</v>
      </c>
      <c r="AC47194" s="1">
        <v>4582346360148</v>
      </c>
      <c r="AD47194" s="1" t="s">
        <v>90079</v>
      </c>
    </row>
    <row r="47195" spans="1:30" x14ac:dyDescent="0.45">
      <c r="A47195" s="1" t="s">
        <v>84776</v>
      </c>
      <c r="B47195" s="1" t="s">
        <v>90079</v>
      </c>
      <c r="C47195" s="1">
        <v>14580293460147</v>
      </c>
      <c r="D47195" s="1">
        <v>300</v>
      </c>
      <c r="E47195" s="1" t="s">
        <v>79613</v>
      </c>
      <c r="G47195" s="1">
        <v>300</v>
      </c>
      <c r="H47195" s="1" t="s">
        <v>79613</v>
      </c>
      <c r="I47195" s="1" t="s">
        <v>16398</v>
      </c>
      <c r="J47195" s="1" t="s">
        <v>16697</v>
      </c>
      <c r="K47195" s="1" t="s">
        <v>89970</v>
      </c>
      <c r="L47195" s="1" t="s">
        <v>84779</v>
      </c>
      <c r="N47195" s="1" t="s">
        <v>84780</v>
      </c>
      <c r="O47195" s="1" t="s">
        <v>16392</v>
      </c>
      <c r="P47195" s="1">
        <v>20260531</v>
      </c>
      <c r="Q47195" s="1" t="s">
        <v>88865</v>
      </c>
      <c r="R47195" s="1" t="s">
        <v>16542</v>
      </c>
      <c r="U47195" s="1" t="s">
        <v>21418</v>
      </c>
      <c r="AA47195" s="1" t="s">
        <v>16396</v>
      </c>
      <c r="AC47195" s="1">
        <v>4580293450141</v>
      </c>
      <c r="AD47195" s="1" t="s">
        <v>90079</v>
      </c>
    </row>
    <row r="47196" spans="1:30" x14ac:dyDescent="0.45">
      <c r="A47196" s="1" t="s">
        <v>84776</v>
      </c>
      <c r="B47196" s="1" t="s">
        <v>90079</v>
      </c>
      <c r="C47196" s="1">
        <v>14580293460444</v>
      </c>
      <c r="D47196" s="1">
        <v>300</v>
      </c>
      <c r="E47196" s="1" t="s">
        <v>79613</v>
      </c>
      <c r="G47196" s="1">
        <v>300</v>
      </c>
      <c r="H47196" s="1" t="s">
        <v>79613</v>
      </c>
      <c r="I47196" s="1" t="s">
        <v>16398</v>
      </c>
      <c r="J47196" s="1" t="s">
        <v>16697</v>
      </c>
      <c r="K47196" s="1" t="s">
        <v>89970</v>
      </c>
      <c r="L47196" s="1" t="s">
        <v>84779</v>
      </c>
      <c r="N47196" s="1" t="s">
        <v>84780</v>
      </c>
      <c r="O47196" s="1" t="s">
        <v>16392</v>
      </c>
      <c r="P47196" s="1">
        <v>20260531</v>
      </c>
      <c r="Q47196" s="1" t="s">
        <v>88865</v>
      </c>
      <c r="R47196" s="1" t="s">
        <v>16542</v>
      </c>
      <c r="U47196" s="1" t="s">
        <v>21418</v>
      </c>
      <c r="AA47196" s="1" t="s">
        <v>16396</v>
      </c>
      <c r="AC47196" s="1">
        <v>4580293450448</v>
      </c>
      <c r="AD47196" s="1" t="s">
        <v>90079</v>
      </c>
    </row>
    <row r="47197" spans="1:30" x14ac:dyDescent="0.45">
      <c r="A47197" s="1" t="s">
        <v>84776</v>
      </c>
      <c r="B47197" s="1" t="s">
        <v>90079</v>
      </c>
      <c r="C47197" s="1">
        <v>14562257040145</v>
      </c>
      <c r="D47197" s="1">
        <v>300</v>
      </c>
      <c r="E47197" s="1" t="s">
        <v>79613</v>
      </c>
      <c r="G47197" s="1">
        <v>300</v>
      </c>
      <c r="H47197" s="1" t="s">
        <v>79613</v>
      </c>
      <c r="I47197" s="1" t="s">
        <v>16398</v>
      </c>
      <c r="J47197" s="1" t="s">
        <v>16697</v>
      </c>
      <c r="K47197" s="1" t="s">
        <v>89970</v>
      </c>
      <c r="L47197" s="1" t="s">
        <v>84779</v>
      </c>
      <c r="N47197" s="1" t="s">
        <v>84780</v>
      </c>
      <c r="O47197" s="1" t="s">
        <v>16392</v>
      </c>
      <c r="P47197" s="1">
        <v>20260531</v>
      </c>
      <c r="Q47197" s="1" t="s">
        <v>89187</v>
      </c>
      <c r="R47197" s="1" t="s">
        <v>16403</v>
      </c>
      <c r="S47197" s="1" t="s">
        <v>16565</v>
      </c>
      <c r="T47197" s="1" t="s">
        <v>17351</v>
      </c>
      <c r="U47197" s="1" t="s">
        <v>21418</v>
      </c>
      <c r="V47197" s="1">
        <v>20080730</v>
      </c>
      <c r="AA47197" s="1" t="s">
        <v>16396</v>
      </c>
      <c r="AD47197" s="1" t="s">
        <v>90079</v>
      </c>
    </row>
    <row r="47198" spans="1:30" x14ac:dyDescent="0.45">
      <c r="A47198" s="1" t="s">
        <v>84776</v>
      </c>
      <c r="B47198" s="1" t="s">
        <v>90079</v>
      </c>
      <c r="C47198" s="1">
        <v>14580257090144</v>
      </c>
      <c r="D47198" s="1">
        <v>300</v>
      </c>
      <c r="E47198" s="1" t="s">
        <v>79613</v>
      </c>
      <c r="G47198" s="1">
        <v>300</v>
      </c>
      <c r="H47198" s="1" t="s">
        <v>79613</v>
      </c>
      <c r="I47198" s="1" t="s">
        <v>16398</v>
      </c>
      <c r="J47198" s="1" t="s">
        <v>16697</v>
      </c>
      <c r="K47198" s="1" t="s">
        <v>89970</v>
      </c>
      <c r="L47198" s="1" t="s">
        <v>84779</v>
      </c>
      <c r="N47198" s="1" t="s">
        <v>84780</v>
      </c>
      <c r="O47198" s="1" t="s">
        <v>16392</v>
      </c>
      <c r="P47198" s="1">
        <v>20260531</v>
      </c>
      <c r="Q47198" s="1" t="s">
        <v>89998</v>
      </c>
      <c r="R47198" s="1" t="s">
        <v>16403</v>
      </c>
      <c r="S47198" s="1" t="s">
        <v>16565</v>
      </c>
      <c r="T47198" s="1" t="s">
        <v>17351</v>
      </c>
      <c r="U47198" s="1" t="s">
        <v>21418</v>
      </c>
      <c r="V47198" s="1">
        <v>20071101</v>
      </c>
      <c r="AA47198" s="1" t="s">
        <v>16396</v>
      </c>
      <c r="AC47198" s="1">
        <v>4580257080148</v>
      </c>
      <c r="AD47198" s="1" t="s">
        <v>90079</v>
      </c>
    </row>
    <row r="47199" spans="1:30" x14ac:dyDescent="0.45">
      <c r="A47199" s="1" t="s">
        <v>84776</v>
      </c>
      <c r="B47199" s="1" t="s">
        <v>90079</v>
      </c>
      <c r="C47199" s="1">
        <v>14562276070147</v>
      </c>
      <c r="D47199" s="1">
        <v>300</v>
      </c>
      <c r="E47199" s="1" t="s">
        <v>79613</v>
      </c>
      <c r="G47199" s="1">
        <v>300</v>
      </c>
      <c r="H47199" s="1" t="s">
        <v>79613</v>
      </c>
      <c r="I47199" s="1" t="s">
        <v>16398</v>
      </c>
      <c r="J47199" s="1" t="s">
        <v>16697</v>
      </c>
      <c r="K47199" s="1" t="s">
        <v>89970</v>
      </c>
      <c r="L47199" s="1" t="s">
        <v>84779</v>
      </c>
      <c r="N47199" s="1" t="s">
        <v>84780</v>
      </c>
      <c r="O47199" s="1" t="s">
        <v>16392</v>
      </c>
      <c r="P47199" s="1">
        <v>20260531</v>
      </c>
      <c r="Q47199" s="1" t="s">
        <v>89188</v>
      </c>
      <c r="R47199" s="1" t="s">
        <v>16565</v>
      </c>
      <c r="U47199" s="1" t="s">
        <v>21418</v>
      </c>
      <c r="AA47199" s="1" t="s">
        <v>16396</v>
      </c>
      <c r="AC47199" s="1">
        <v>4562276060141</v>
      </c>
      <c r="AD47199" s="1" t="s">
        <v>90079</v>
      </c>
    </row>
    <row r="47200" spans="1:30" x14ac:dyDescent="0.45">
      <c r="A47200" s="1" t="s">
        <v>84776</v>
      </c>
      <c r="B47200" s="1" t="s">
        <v>90079</v>
      </c>
      <c r="C47200" s="1">
        <v>14580269970144</v>
      </c>
      <c r="D47200" s="1">
        <v>300</v>
      </c>
      <c r="E47200" s="1" t="s">
        <v>79613</v>
      </c>
      <c r="G47200" s="1">
        <v>300</v>
      </c>
      <c r="H47200" s="1" t="s">
        <v>79613</v>
      </c>
      <c r="I47200" s="1" t="s">
        <v>16398</v>
      </c>
      <c r="J47200" s="1" t="s">
        <v>16697</v>
      </c>
      <c r="K47200" s="1" t="s">
        <v>89970</v>
      </c>
      <c r="L47200" s="1" t="s">
        <v>84779</v>
      </c>
      <c r="N47200" s="1" t="s">
        <v>84780</v>
      </c>
      <c r="O47200" s="1" t="s">
        <v>16392</v>
      </c>
      <c r="P47200" s="1">
        <v>20260531</v>
      </c>
      <c r="Q47200" s="1" t="s">
        <v>89053</v>
      </c>
      <c r="R47200" s="1" t="s">
        <v>17351</v>
      </c>
      <c r="U47200" s="1" t="s">
        <v>21418</v>
      </c>
      <c r="AA47200" s="1" t="s">
        <v>16396</v>
      </c>
      <c r="AC47200" s="1">
        <v>4580269960148</v>
      </c>
      <c r="AD47200" s="1" t="s">
        <v>90079</v>
      </c>
    </row>
    <row r="47201" spans="1:31" x14ac:dyDescent="0.45">
      <c r="A47201" s="1" t="s">
        <v>84776</v>
      </c>
      <c r="B47201" s="1" t="s">
        <v>90079</v>
      </c>
      <c r="C47201" s="1">
        <v>14562258680142</v>
      </c>
      <c r="D47201" s="1">
        <v>300</v>
      </c>
      <c r="E47201" s="1" t="s">
        <v>79613</v>
      </c>
      <c r="G47201" s="1">
        <v>300</v>
      </c>
      <c r="H47201" s="1" t="s">
        <v>79613</v>
      </c>
      <c r="I47201" s="1" t="s">
        <v>16398</v>
      </c>
      <c r="J47201" s="1" t="s">
        <v>16697</v>
      </c>
      <c r="K47201" s="1" t="s">
        <v>89970</v>
      </c>
      <c r="L47201" s="1" t="s">
        <v>84779</v>
      </c>
      <c r="N47201" s="1" t="s">
        <v>84780</v>
      </c>
      <c r="O47201" s="1" t="s">
        <v>16392</v>
      </c>
      <c r="P47201" s="1">
        <v>20260531</v>
      </c>
      <c r="Q47201" s="1" t="s">
        <v>89189</v>
      </c>
      <c r="R47201" s="1" t="s">
        <v>16542</v>
      </c>
      <c r="U47201" s="1" t="s">
        <v>21418</v>
      </c>
      <c r="AA47201" s="1" t="s">
        <v>16396</v>
      </c>
      <c r="AC47201" s="1">
        <v>4562258670146</v>
      </c>
      <c r="AD47201" s="1" t="s">
        <v>90079</v>
      </c>
    </row>
    <row r="47202" spans="1:31" x14ac:dyDescent="0.45">
      <c r="A47202" s="1" t="s">
        <v>84776</v>
      </c>
      <c r="B47202" s="1" t="s">
        <v>90079</v>
      </c>
      <c r="C47202" s="1">
        <v>14580292660142</v>
      </c>
      <c r="D47202" s="1">
        <v>300</v>
      </c>
      <c r="E47202" s="1" t="s">
        <v>79613</v>
      </c>
      <c r="G47202" s="1">
        <v>300</v>
      </c>
      <c r="H47202" s="1" t="s">
        <v>79613</v>
      </c>
      <c r="I47202" s="1" t="s">
        <v>16398</v>
      </c>
      <c r="J47202" s="1" t="s">
        <v>16697</v>
      </c>
      <c r="K47202" s="1" t="s">
        <v>89970</v>
      </c>
      <c r="L47202" s="1" t="s">
        <v>84779</v>
      </c>
      <c r="N47202" s="1" t="s">
        <v>84780</v>
      </c>
      <c r="O47202" s="1" t="s">
        <v>16392</v>
      </c>
      <c r="P47202" s="1">
        <v>20260531</v>
      </c>
      <c r="Q47202" s="1" t="s">
        <v>89190</v>
      </c>
      <c r="R47202" s="1" t="s">
        <v>16565</v>
      </c>
      <c r="S47202" s="1" t="s">
        <v>17351</v>
      </c>
      <c r="U47202" s="1" t="s">
        <v>21418</v>
      </c>
      <c r="V47202" s="1">
        <v>20080829</v>
      </c>
      <c r="AA47202" s="1" t="s">
        <v>16396</v>
      </c>
      <c r="AC47202" s="1">
        <v>4580292650146</v>
      </c>
      <c r="AD47202" s="1" t="s">
        <v>90079</v>
      </c>
    </row>
    <row r="47203" spans="1:31" x14ac:dyDescent="0.45">
      <c r="A47203" s="1" t="s">
        <v>84776</v>
      </c>
      <c r="B47203" s="1" t="s">
        <v>90079</v>
      </c>
      <c r="C47203" s="1">
        <v>14562287780141</v>
      </c>
      <c r="D47203" s="1">
        <v>300</v>
      </c>
      <c r="E47203" s="1" t="s">
        <v>79613</v>
      </c>
      <c r="G47203" s="1">
        <v>300</v>
      </c>
      <c r="H47203" s="1" t="s">
        <v>79613</v>
      </c>
      <c r="I47203" s="1" t="s">
        <v>16398</v>
      </c>
      <c r="J47203" s="1" t="s">
        <v>16697</v>
      </c>
      <c r="K47203" s="1" t="s">
        <v>89970</v>
      </c>
      <c r="L47203" s="1" t="s">
        <v>84779</v>
      </c>
      <c r="N47203" s="1" t="s">
        <v>84780</v>
      </c>
      <c r="O47203" s="1" t="s">
        <v>16392</v>
      </c>
      <c r="P47203" s="1">
        <v>20260531</v>
      </c>
      <c r="Q47203" s="1" t="s">
        <v>89191</v>
      </c>
      <c r="R47203" s="1" t="s">
        <v>17351</v>
      </c>
      <c r="U47203" s="1" t="s">
        <v>21418</v>
      </c>
      <c r="AA47203" s="1" t="s">
        <v>16396</v>
      </c>
      <c r="AC47203" s="1">
        <v>4562287780144</v>
      </c>
      <c r="AD47203" s="1" t="s">
        <v>90079</v>
      </c>
    </row>
    <row r="47204" spans="1:31" x14ac:dyDescent="0.45">
      <c r="A47204" s="1" t="s">
        <v>84776</v>
      </c>
      <c r="B47204" s="1" t="s">
        <v>90079</v>
      </c>
      <c r="C47204" s="1">
        <v>14580281150142</v>
      </c>
      <c r="D47204" s="1">
        <v>300</v>
      </c>
      <c r="E47204" s="1" t="s">
        <v>79613</v>
      </c>
      <c r="G47204" s="1">
        <v>300</v>
      </c>
      <c r="H47204" s="1" t="s">
        <v>79613</v>
      </c>
      <c r="I47204" s="1" t="s">
        <v>16398</v>
      </c>
      <c r="J47204" s="1" t="s">
        <v>16697</v>
      </c>
      <c r="K47204" s="1" t="s">
        <v>89970</v>
      </c>
      <c r="L47204" s="1" t="s">
        <v>84779</v>
      </c>
      <c r="N47204" s="1" t="s">
        <v>84780</v>
      </c>
      <c r="O47204" s="1" t="s">
        <v>16392</v>
      </c>
      <c r="P47204" s="1">
        <v>20260531</v>
      </c>
      <c r="Q47204" s="1" t="s">
        <v>89192</v>
      </c>
      <c r="R47204" s="1" t="s">
        <v>17351</v>
      </c>
      <c r="U47204" s="1" t="s">
        <v>21418</v>
      </c>
      <c r="AA47204" s="1" t="s">
        <v>16396</v>
      </c>
      <c r="AC47204" s="1">
        <v>4580281140146</v>
      </c>
      <c r="AD47204" s="1" t="s">
        <v>90079</v>
      </c>
    </row>
    <row r="47205" spans="1:31" x14ac:dyDescent="0.45">
      <c r="A47205" s="1" t="s">
        <v>84776</v>
      </c>
      <c r="B47205" s="1" t="s">
        <v>90079</v>
      </c>
      <c r="C47205" s="1">
        <v>14562221540145</v>
      </c>
      <c r="D47205" s="1">
        <v>300</v>
      </c>
      <c r="E47205" s="1" t="s">
        <v>79613</v>
      </c>
      <c r="G47205" s="1">
        <v>300</v>
      </c>
      <c r="H47205" s="1" t="s">
        <v>79613</v>
      </c>
      <c r="I47205" s="1" t="s">
        <v>16398</v>
      </c>
      <c r="J47205" s="1" t="s">
        <v>16697</v>
      </c>
      <c r="K47205" s="1" t="s">
        <v>89970</v>
      </c>
      <c r="L47205" s="1" t="s">
        <v>84779</v>
      </c>
      <c r="N47205" s="1" t="s">
        <v>84780</v>
      </c>
      <c r="O47205" s="1" t="s">
        <v>16392</v>
      </c>
      <c r="P47205" s="1">
        <v>20260531</v>
      </c>
      <c r="Q47205" s="1" t="s">
        <v>89982</v>
      </c>
      <c r="R47205" s="1" t="s">
        <v>17351</v>
      </c>
      <c r="U47205" s="1" t="s">
        <v>21418</v>
      </c>
      <c r="V47205" s="1">
        <v>20080904</v>
      </c>
      <c r="AA47205" s="1" t="s">
        <v>16396</v>
      </c>
      <c r="AC47205" s="1">
        <v>4562221530149</v>
      </c>
      <c r="AD47205" s="1" t="s">
        <v>90079</v>
      </c>
    </row>
    <row r="47206" spans="1:31" x14ac:dyDescent="0.45">
      <c r="A47206" s="1" t="s">
        <v>84776</v>
      </c>
      <c r="B47206" s="1" t="s">
        <v>90079</v>
      </c>
      <c r="C47206" s="1">
        <v>14562234700147</v>
      </c>
      <c r="D47206" s="1">
        <v>300</v>
      </c>
      <c r="E47206" s="1" t="s">
        <v>79613</v>
      </c>
      <c r="G47206" s="1">
        <v>300</v>
      </c>
      <c r="H47206" s="1" t="s">
        <v>79613</v>
      </c>
      <c r="I47206" s="1" t="s">
        <v>16398</v>
      </c>
      <c r="J47206" s="1" t="s">
        <v>16697</v>
      </c>
      <c r="K47206" s="1" t="s">
        <v>89970</v>
      </c>
      <c r="L47206" s="1" t="s">
        <v>84779</v>
      </c>
      <c r="N47206" s="1" t="s">
        <v>84780</v>
      </c>
      <c r="O47206" s="1" t="s">
        <v>16392</v>
      </c>
      <c r="P47206" s="1">
        <v>20260531</v>
      </c>
      <c r="Q47206" s="1" t="s">
        <v>89138</v>
      </c>
      <c r="R47206" s="1" t="s">
        <v>17351</v>
      </c>
      <c r="U47206" s="1" t="s">
        <v>21418</v>
      </c>
      <c r="AA47206" s="1" t="s">
        <v>16396</v>
      </c>
      <c r="AC47206" s="1">
        <v>4562234692513</v>
      </c>
      <c r="AD47206" s="1" t="s">
        <v>90079</v>
      </c>
    </row>
    <row r="47207" spans="1:31" x14ac:dyDescent="0.45">
      <c r="A47207" s="1" t="s">
        <v>84776</v>
      </c>
      <c r="B47207" s="1" t="s">
        <v>90079</v>
      </c>
      <c r="C47207" s="1">
        <v>14987761110144</v>
      </c>
      <c r="D47207" s="1">
        <v>300</v>
      </c>
      <c r="E47207" s="1" t="s">
        <v>79613</v>
      </c>
      <c r="G47207" s="1">
        <v>300</v>
      </c>
      <c r="H47207" s="1" t="s">
        <v>79613</v>
      </c>
      <c r="I47207" s="1" t="s">
        <v>16398</v>
      </c>
      <c r="J47207" s="1" t="s">
        <v>16697</v>
      </c>
      <c r="K47207" s="1" t="s">
        <v>89970</v>
      </c>
      <c r="L47207" s="1" t="s">
        <v>84779</v>
      </c>
      <c r="N47207" s="1" t="s">
        <v>84780</v>
      </c>
      <c r="O47207" s="1" t="s">
        <v>16392</v>
      </c>
      <c r="P47207" s="1">
        <v>20260531</v>
      </c>
      <c r="Q47207" s="1" t="s">
        <v>85857</v>
      </c>
      <c r="R47207" s="1" t="s">
        <v>16403</v>
      </c>
      <c r="S47207" s="1" t="s">
        <v>16565</v>
      </c>
      <c r="T47207" s="1" t="s">
        <v>17351</v>
      </c>
      <c r="U47207" s="1" t="s">
        <v>21418</v>
      </c>
      <c r="V47207" s="1">
        <v>20080321</v>
      </c>
      <c r="AA47207" s="1" t="s">
        <v>16396</v>
      </c>
      <c r="AC47207" s="1">
        <v>4987761000141</v>
      </c>
      <c r="AD47207" s="1" t="s">
        <v>90079</v>
      </c>
    </row>
    <row r="47208" spans="1:31" x14ac:dyDescent="0.45">
      <c r="A47208" s="1" t="s">
        <v>84776</v>
      </c>
      <c r="B47208" s="1" t="s">
        <v>90080</v>
      </c>
      <c r="C47208" s="1">
        <v>14562224170448</v>
      </c>
      <c r="D47208" s="1">
        <v>300</v>
      </c>
      <c r="E47208" s="1" t="s">
        <v>79613</v>
      </c>
      <c r="G47208" s="1">
        <v>300</v>
      </c>
      <c r="H47208" s="1" t="s">
        <v>79613</v>
      </c>
      <c r="I47208" s="1" t="s">
        <v>16398</v>
      </c>
      <c r="J47208" s="1" t="s">
        <v>16697</v>
      </c>
      <c r="K47208" s="1" t="s">
        <v>89970</v>
      </c>
      <c r="L47208" s="1" t="s">
        <v>84779</v>
      </c>
      <c r="N47208" s="1" t="s">
        <v>84780</v>
      </c>
      <c r="O47208" s="1" t="s">
        <v>16392</v>
      </c>
      <c r="P47208" s="1">
        <v>20260531</v>
      </c>
      <c r="Q47208" s="1" t="s">
        <v>84823</v>
      </c>
      <c r="R47208" s="1" t="s">
        <v>17351</v>
      </c>
      <c r="U47208" s="1" t="s">
        <v>21418</v>
      </c>
      <c r="AA47208" s="1" t="s">
        <v>16396</v>
      </c>
      <c r="AC47208" s="1">
        <v>4562224160442</v>
      </c>
      <c r="AD47208" s="1" t="s">
        <v>90080</v>
      </c>
      <c r="AE47208" s="1">
        <v>1</v>
      </c>
    </row>
    <row r="47209" spans="1:31" x14ac:dyDescent="0.45">
      <c r="A47209" s="1" t="s">
        <v>84776</v>
      </c>
      <c r="B47209" s="1" t="s">
        <v>90081</v>
      </c>
      <c r="C47209" s="1">
        <v>14562282942131</v>
      </c>
      <c r="D47209" s="1">
        <v>35</v>
      </c>
      <c r="E47209" s="1" t="s">
        <v>84820</v>
      </c>
      <c r="G47209" s="1">
        <v>30</v>
      </c>
      <c r="H47209" s="1" t="s">
        <v>84820</v>
      </c>
      <c r="I47209" s="1" t="s">
        <v>16398</v>
      </c>
      <c r="J47209" s="1" t="s">
        <v>16697</v>
      </c>
      <c r="K47209" s="1" t="s">
        <v>89970</v>
      </c>
      <c r="L47209" s="1" t="s">
        <v>84779</v>
      </c>
      <c r="N47209" s="1" t="s">
        <v>84780</v>
      </c>
      <c r="O47209" s="1" t="s">
        <v>16392</v>
      </c>
      <c r="P47209" s="1">
        <v>20260531</v>
      </c>
      <c r="Q47209" s="1" t="s">
        <v>89972</v>
      </c>
      <c r="R47209" s="1" t="s">
        <v>17351</v>
      </c>
      <c r="U47209" s="1" t="s">
        <v>21418</v>
      </c>
      <c r="AA47209" s="1" t="s">
        <v>16396</v>
      </c>
      <c r="AC47209" s="1">
        <v>4562282932135</v>
      </c>
      <c r="AD47209" s="1" t="s">
        <v>90081</v>
      </c>
    </row>
    <row r="47210" spans="1:31" x14ac:dyDescent="0.45">
      <c r="A47210" s="1" t="s">
        <v>84776</v>
      </c>
      <c r="B47210" s="1" t="s">
        <v>90082</v>
      </c>
      <c r="C47210" s="1">
        <v>14562269931066</v>
      </c>
      <c r="D47210" s="1">
        <v>310</v>
      </c>
      <c r="E47210" s="1" t="s">
        <v>79613</v>
      </c>
      <c r="G47210" s="1">
        <v>310</v>
      </c>
      <c r="H47210" s="1" t="s">
        <v>79613</v>
      </c>
      <c r="I47210" s="1" t="s">
        <v>16398</v>
      </c>
      <c r="J47210" s="1" t="s">
        <v>16697</v>
      </c>
      <c r="K47210" s="1" t="s">
        <v>89970</v>
      </c>
      <c r="L47210" s="1" t="s">
        <v>84779</v>
      </c>
      <c r="N47210" s="1" t="s">
        <v>84780</v>
      </c>
      <c r="O47210" s="1" t="s">
        <v>16392</v>
      </c>
      <c r="P47210" s="1">
        <v>20260531</v>
      </c>
      <c r="Q47210" s="1" t="s">
        <v>89120</v>
      </c>
      <c r="R47210" s="1" t="s">
        <v>16403</v>
      </c>
      <c r="S47210" s="1" t="s">
        <v>16565</v>
      </c>
      <c r="T47210" s="1" t="s">
        <v>17351</v>
      </c>
      <c r="U47210" s="1" t="s">
        <v>21418</v>
      </c>
      <c r="V47210" s="1">
        <v>20080805</v>
      </c>
      <c r="AA47210" s="1" t="s">
        <v>16396</v>
      </c>
      <c r="AC47210" s="1">
        <v>4562269921060</v>
      </c>
      <c r="AD47210" s="1" t="s">
        <v>90082</v>
      </c>
    </row>
    <row r="47211" spans="1:31" x14ac:dyDescent="0.45">
      <c r="A47211" s="1" t="s">
        <v>84776</v>
      </c>
      <c r="B47211" s="1" t="s">
        <v>90083</v>
      </c>
      <c r="C47211" s="1">
        <v>14562266740340</v>
      </c>
      <c r="D47211" s="1">
        <v>315</v>
      </c>
      <c r="E47211" s="1" t="s">
        <v>79613</v>
      </c>
      <c r="G47211" s="1">
        <v>315</v>
      </c>
      <c r="H47211" s="1" t="s">
        <v>79613</v>
      </c>
      <c r="I47211" s="1" t="s">
        <v>16398</v>
      </c>
      <c r="J47211" s="1" t="s">
        <v>16697</v>
      </c>
      <c r="K47211" s="1" t="s">
        <v>89970</v>
      </c>
      <c r="L47211" s="1" t="s">
        <v>84779</v>
      </c>
      <c r="N47211" s="1" t="s">
        <v>84780</v>
      </c>
      <c r="O47211" s="1" t="s">
        <v>16392</v>
      </c>
      <c r="P47211" s="1">
        <v>20260531</v>
      </c>
      <c r="Q47211" s="1" t="s">
        <v>88858</v>
      </c>
      <c r="R47211" s="1" t="s">
        <v>16565</v>
      </c>
      <c r="S47211" s="1" t="s">
        <v>17351</v>
      </c>
      <c r="U47211" s="1" t="s">
        <v>21418</v>
      </c>
      <c r="AA47211" s="1" t="s">
        <v>16396</v>
      </c>
      <c r="AC47211" s="1">
        <v>4562266730344</v>
      </c>
      <c r="AD47211" s="1" t="s">
        <v>90083</v>
      </c>
    </row>
    <row r="47212" spans="1:31" x14ac:dyDescent="0.45">
      <c r="A47212" s="1" t="s">
        <v>84776</v>
      </c>
      <c r="B47212" s="1" t="s">
        <v>90083</v>
      </c>
      <c r="C47212" s="1">
        <v>14580291030311</v>
      </c>
      <c r="D47212" s="1">
        <v>315</v>
      </c>
      <c r="E47212" s="1" t="s">
        <v>79613</v>
      </c>
      <c r="G47212" s="1">
        <v>315</v>
      </c>
      <c r="H47212" s="1" t="s">
        <v>79613</v>
      </c>
      <c r="I47212" s="1" t="s">
        <v>16398</v>
      </c>
      <c r="J47212" s="1" t="s">
        <v>16697</v>
      </c>
      <c r="K47212" s="1" t="s">
        <v>89970</v>
      </c>
      <c r="L47212" s="1" t="s">
        <v>84779</v>
      </c>
      <c r="N47212" s="1" t="s">
        <v>84780</v>
      </c>
      <c r="O47212" s="1" t="s">
        <v>16392</v>
      </c>
      <c r="P47212" s="1">
        <v>20260531</v>
      </c>
      <c r="Q47212" s="1" t="s">
        <v>88922</v>
      </c>
      <c r="R47212" s="1" t="s">
        <v>16403</v>
      </c>
      <c r="S47212" s="1" t="s">
        <v>16565</v>
      </c>
      <c r="T47212" s="1" t="s">
        <v>17351</v>
      </c>
      <c r="U47212" s="1" t="s">
        <v>21418</v>
      </c>
      <c r="AA47212" s="1" t="s">
        <v>16396</v>
      </c>
      <c r="AC47212" s="1">
        <v>4580291020315</v>
      </c>
      <c r="AD47212" s="1" t="s">
        <v>90083</v>
      </c>
    </row>
    <row r="47213" spans="1:31" x14ac:dyDescent="0.45">
      <c r="A47213" s="1" t="s">
        <v>84776</v>
      </c>
      <c r="B47213" s="1" t="s">
        <v>90083</v>
      </c>
      <c r="C47213" s="1">
        <v>14987586360335</v>
      </c>
      <c r="D47213" s="1">
        <v>315</v>
      </c>
      <c r="E47213" s="1" t="s">
        <v>79613</v>
      </c>
      <c r="G47213" s="1">
        <v>315</v>
      </c>
      <c r="H47213" s="1" t="s">
        <v>79613</v>
      </c>
      <c r="I47213" s="1" t="s">
        <v>16398</v>
      </c>
      <c r="J47213" s="1" t="s">
        <v>16697</v>
      </c>
      <c r="K47213" s="1" t="s">
        <v>89970</v>
      </c>
      <c r="L47213" s="1" t="s">
        <v>84779</v>
      </c>
      <c r="N47213" s="1" t="s">
        <v>84780</v>
      </c>
      <c r="O47213" s="1" t="s">
        <v>16392</v>
      </c>
      <c r="P47213" s="1">
        <v>20260531</v>
      </c>
      <c r="Q47213" s="1" t="s">
        <v>88901</v>
      </c>
      <c r="R47213" s="1" t="s">
        <v>17351</v>
      </c>
      <c r="U47213" s="1" t="s">
        <v>21418</v>
      </c>
      <c r="AA47213" s="1" t="s">
        <v>16396</v>
      </c>
      <c r="AD47213" s="1" t="s">
        <v>90083</v>
      </c>
    </row>
    <row r="47214" spans="1:31" x14ac:dyDescent="0.45">
      <c r="A47214" s="1" t="s">
        <v>84776</v>
      </c>
      <c r="B47214" s="1" t="s">
        <v>90083</v>
      </c>
      <c r="C47214" s="1">
        <v>14580291730341</v>
      </c>
      <c r="D47214" s="1">
        <v>315</v>
      </c>
      <c r="E47214" s="1" t="s">
        <v>79613</v>
      </c>
      <c r="G47214" s="1">
        <v>315</v>
      </c>
      <c r="H47214" s="1" t="s">
        <v>79613</v>
      </c>
      <c r="I47214" s="1" t="s">
        <v>16398</v>
      </c>
      <c r="J47214" s="1" t="s">
        <v>16697</v>
      </c>
      <c r="K47214" s="1" t="s">
        <v>89970</v>
      </c>
      <c r="L47214" s="1" t="s">
        <v>84779</v>
      </c>
      <c r="N47214" s="1" t="s">
        <v>84780</v>
      </c>
      <c r="O47214" s="1" t="s">
        <v>16392</v>
      </c>
      <c r="P47214" s="1">
        <v>20260531</v>
      </c>
      <c r="Q47214" s="1" t="s">
        <v>89946</v>
      </c>
      <c r="R47214" s="1" t="s">
        <v>17351</v>
      </c>
      <c r="U47214" s="1" t="s">
        <v>21418</v>
      </c>
      <c r="AA47214" s="1" t="s">
        <v>16396</v>
      </c>
      <c r="AC47214" s="1">
        <v>4580291720345</v>
      </c>
      <c r="AD47214" s="1" t="s">
        <v>90083</v>
      </c>
    </row>
    <row r="47215" spans="1:31" x14ac:dyDescent="0.45">
      <c r="A47215" s="1" t="s">
        <v>84776</v>
      </c>
      <c r="B47215" s="1" t="s">
        <v>90083</v>
      </c>
      <c r="C47215" s="1">
        <v>14580280051044</v>
      </c>
      <c r="D47215" s="1">
        <v>315</v>
      </c>
      <c r="E47215" s="1" t="s">
        <v>79613</v>
      </c>
      <c r="G47215" s="1">
        <v>315</v>
      </c>
      <c r="H47215" s="1" t="s">
        <v>79613</v>
      </c>
      <c r="I47215" s="1" t="s">
        <v>16398</v>
      </c>
      <c r="J47215" s="1" t="s">
        <v>16697</v>
      </c>
      <c r="K47215" s="1" t="s">
        <v>89970</v>
      </c>
      <c r="L47215" s="1" t="s">
        <v>84779</v>
      </c>
      <c r="N47215" s="1" t="s">
        <v>84780</v>
      </c>
      <c r="O47215" s="1" t="s">
        <v>16392</v>
      </c>
      <c r="P47215" s="1">
        <v>20260531</v>
      </c>
      <c r="Q47215" s="1" t="s">
        <v>89062</v>
      </c>
      <c r="R47215" s="1" t="s">
        <v>17351</v>
      </c>
      <c r="U47215" s="1" t="s">
        <v>21418</v>
      </c>
      <c r="V47215" s="1">
        <v>20081017</v>
      </c>
      <c r="AA47215" s="1" t="s">
        <v>16396</v>
      </c>
      <c r="AC47215" s="1">
        <v>4580280061046</v>
      </c>
      <c r="AD47215" s="1" t="s">
        <v>90083</v>
      </c>
    </row>
    <row r="47216" spans="1:31" x14ac:dyDescent="0.45">
      <c r="A47216" s="1" t="s">
        <v>84776</v>
      </c>
      <c r="B47216" s="1" t="s">
        <v>90083</v>
      </c>
      <c r="C47216" s="1">
        <v>14987722200389</v>
      </c>
      <c r="D47216" s="1">
        <v>315</v>
      </c>
      <c r="E47216" s="1" t="s">
        <v>79613</v>
      </c>
      <c r="G47216" s="1">
        <v>315</v>
      </c>
      <c r="H47216" s="1" t="s">
        <v>79613</v>
      </c>
      <c r="I47216" s="1" t="s">
        <v>16398</v>
      </c>
      <c r="J47216" s="1" t="s">
        <v>16697</v>
      </c>
      <c r="K47216" s="1" t="s">
        <v>89970</v>
      </c>
      <c r="L47216" s="1" t="s">
        <v>84779</v>
      </c>
      <c r="N47216" s="1" t="s">
        <v>84780</v>
      </c>
      <c r="O47216" s="1" t="s">
        <v>16392</v>
      </c>
      <c r="P47216" s="1">
        <v>20260531</v>
      </c>
      <c r="Q47216" s="1" t="s">
        <v>88299</v>
      </c>
      <c r="R47216" s="1" t="s">
        <v>17351</v>
      </c>
      <c r="U47216" s="1" t="s">
        <v>21418</v>
      </c>
      <c r="AA47216" s="1" t="s">
        <v>16396</v>
      </c>
      <c r="AC47216" s="1">
        <v>4987722100385</v>
      </c>
      <c r="AD47216" s="1" t="s">
        <v>90083</v>
      </c>
    </row>
    <row r="47217" spans="1:30" x14ac:dyDescent="0.45">
      <c r="A47217" s="1" t="s">
        <v>84776</v>
      </c>
      <c r="B47217" s="1" t="s">
        <v>90083</v>
      </c>
      <c r="C47217" s="1">
        <v>14562278251148</v>
      </c>
      <c r="D47217" s="1">
        <v>315</v>
      </c>
      <c r="E47217" s="1" t="s">
        <v>79613</v>
      </c>
      <c r="G47217" s="1">
        <v>315</v>
      </c>
      <c r="H47217" s="1" t="s">
        <v>79613</v>
      </c>
      <c r="I47217" s="1" t="s">
        <v>16398</v>
      </c>
      <c r="J47217" s="1" t="s">
        <v>16697</v>
      </c>
      <c r="K47217" s="1" t="s">
        <v>89970</v>
      </c>
      <c r="L47217" s="1" t="s">
        <v>84779</v>
      </c>
      <c r="N47217" s="1" t="s">
        <v>84780</v>
      </c>
      <c r="O47217" s="1" t="s">
        <v>16392</v>
      </c>
      <c r="P47217" s="1">
        <v>20260531</v>
      </c>
      <c r="Q47217" s="1" t="s">
        <v>89981</v>
      </c>
      <c r="R47217" s="1" t="s">
        <v>16565</v>
      </c>
      <c r="S47217" s="1" t="s">
        <v>17351</v>
      </c>
      <c r="U47217" s="1" t="s">
        <v>21418</v>
      </c>
      <c r="V47217" s="1">
        <v>20080717</v>
      </c>
      <c r="AA47217" s="1" t="s">
        <v>16396</v>
      </c>
      <c r="AC47217" s="1">
        <v>4562278241142</v>
      </c>
      <c r="AD47217" s="1" t="s">
        <v>90083</v>
      </c>
    </row>
    <row r="47218" spans="1:30" x14ac:dyDescent="0.45">
      <c r="A47218" s="1" t="s">
        <v>84776</v>
      </c>
      <c r="B47218" s="1" t="s">
        <v>90083</v>
      </c>
      <c r="C47218" s="1">
        <v>14580291900294</v>
      </c>
      <c r="D47218" s="1">
        <v>315</v>
      </c>
      <c r="E47218" s="1" t="s">
        <v>79613</v>
      </c>
      <c r="G47218" s="1">
        <v>315</v>
      </c>
      <c r="H47218" s="1" t="s">
        <v>79613</v>
      </c>
      <c r="I47218" s="1" t="s">
        <v>16398</v>
      </c>
      <c r="J47218" s="1" t="s">
        <v>16697</v>
      </c>
      <c r="K47218" s="1" t="s">
        <v>89970</v>
      </c>
      <c r="L47218" s="1" t="s">
        <v>84779</v>
      </c>
      <c r="N47218" s="1" t="s">
        <v>84780</v>
      </c>
      <c r="O47218" s="1" t="s">
        <v>16392</v>
      </c>
      <c r="P47218" s="1">
        <v>20260531</v>
      </c>
      <c r="Q47218" s="1" t="s">
        <v>88864</v>
      </c>
      <c r="R47218" s="1" t="s">
        <v>17351</v>
      </c>
      <c r="U47218" s="1" t="s">
        <v>21418</v>
      </c>
      <c r="AA47218" s="1" t="s">
        <v>16396</v>
      </c>
      <c r="AC47218" s="1">
        <v>4580291900297</v>
      </c>
      <c r="AD47218" s="1" t="s">
        <v>90083</v>
      </c>
    </row>
    <row r="47219" spans="1:30" x14ac:dyDescent="0.45">
      <c r="A47219" s="1" t="s">
        <v>84776</v>
      </c>
      <c r="B47219" s="1" t="s">
        <v>90084</v>
      </c>
      <c r="C47219" s="1">
        <v>14977343120296</v>
      </c>
      <c r="D47219" s="1">
        <v>3200</v>
      </c>
      <c r="E47219" s="1" t="s">
        <v>79613</v>
      </c>
      <c r="G47219" s="1">
        <v>3200</v>
      </c>
      <c r="H47219" s="1" t="s">
        <v>79613</v>
      </c>
      <c r="I47219" s="1" t="s">
        <v>16398</v>
      </c>
      <c r="J47219" s="1" t="s">
        <v>16697</v>
      </c>
      <c r="K47219" s="1" t="s">
        <v>89970</v>
      </c>
      <c r="L47219" s="1" t="s">
        <v>84779</v>
      </c>
      <c r="N47219" s="1" t="s">
        <v>84780</v>
      </c>
      <c r="O47219" s="1" t="s">
        <v>16392</v>
      </c>
      <c r="P47219" s="1">
        <v>20260531</v>
      </c>
      <c r="Q47219" s="1" t="s">
        <v>85165</v>
      </c>
      <c r="R47219" s="1" t="s">
        <v>17351</v>
      </c>
      <c r="U47219" s="1" t="s">
        <v>21418</v>
      </c>
      <c r="V47219" s="1">
        <v>20080821</v>
      </c>
      <c r="AA47219" s="1" t="s">
        <v>16396</v>
      </c>
      <c r="AC47219" s="1">
        <v>4977343110290</v>
      </c>
      <c r="AD47219" s="1" t="s">
        <v>90084</v>
      </c>
    </row>
    <row r="47220" spans="1:30" x14ac:dyDescent="0.45">
      <c r="A47220" s="1" t="s">
        <v>84776</v>
      </c>
      <c r="B47220" s="1" t="s">
        <v>90085</v>
      </c>
      <c r="C47220" s="1">
        <v>14562258570313</v>
      </c>
      <c r="D47220" s="1">
        <v>320</v>
      </c>
      <c r="E47220" s="1" t="s">
        <v>79613</v>
      </c>
      <c r="G47220" s="1">
        <v>320</v>
      </c>
      <c r="H47220" s="1" t="s">
        <v>79613</v>
      </c>
      <c r="I47220" s="1" t="s">
        <v>16398</v>
      </c>
      <c r="J47220" s="1" t="s">
        <v>16697</v>
      </c>
      <c r="K47220" s="1" t="s">
        <v>89970</v>
      </c>
      <c r="L47220" s="1" t="s">
        <v>84779</v>
      </c>
      <c r="N47220" s="1" t="s">
        <v>84780</v>
      </c>
      <c r="O47220" s="1" t="s">
        <v>16392</v>
      </c>
      <c r="P47220" s="1">
        <v>20260531</v>
      </c>
      <c r="Q47220" s="1" t="s">
        <v>89114</v>
      </c>
      <c r="R47220" s="1" t="s">
        <v>16542</v>
      </c>
      <c r="U47220" s="1" t="s">
        <v>21418</v>
      </c>
      <c r="V47220" s="1">
        <v>20080701</v>
      </c>
      <c r="AA47220" s="1" t="s">
        <v>16396</v>
      </c>
      <c r="AC47220" s="1">
        <v>4562258560317</v>
      </c>
      <c r="AD47220" s="1" t="s">
        <v>90085</v>
      </c>
    </row>
    <row r="47221" spans="1:30" x14ac:dyDescent="0.45">
      <c r="A47221" s="1" t="s">
        <v>84776</v>
      </c>
      <c r="B47221" s="1" t="s">
        <v>90086</v>
      </c>
      <c r="C47221" s="1">
        <v>14580294030332</v>
      </c>
      <c r="D47221" s="1">
        <v>327</v>
      </c>
      <c r="E47221" s="1" t="s">
        <v>79613</v>
      </c>
      <c r="G47221" s="1">
        <v>327</v>
      </c>
      <c r="H47221" s="1" t="s">
        <v>79613</v>
      </c>
      <c r="I47221" s="1" t="s">
        <v>16398</v>
      </c>
      <c r="J47221" s="1" t="s">
        <v>16697</v>
      </c>
      <c r="K47221" s="1" t="s">
        <v>89970</v>
      </c>
      <c r="L47221" s="1" t="s">
        <v>84779</v>
      </c>
      <c r="N47221" s="1" t="s">
        <v>84780</v>
      </c>
      <c r="O47221" s="1" t="s">
        <v>16392</v>
      </c>
      <c r="P47221" s="1">
        <v>20260531</v>
      </c>
      <c r="Q47221" s="1" t="s">
        <v>85287</v>
      </c>
      <c r="R47221" s="1" t="s">
        <v>17351</v>
      </c>
      <c r="U47221" s="1" t="s">
        <v>21418</v>
      </c>
      <c r="AA47221" s="1" t="s">
        <v>16396</v>
      </c>
      <c r="AC47221" s="1">
        <v>4580294020336</v>
      </c>
      <c r="AD47221" s="1" t="s">
        <v>90086</v>
      </c>
    </row>
    <row r="47222" spans="1:30" x14ac:dyDescent="0.45">
      <c r="A47222" s="1" t="s">
        <v>84776</v>
      </c>
      <c r="B47222" s="1" t="s">
        <v>90087</v>
      </c>
      <c r="C47222" s="1">
        <v>14580287770368</v>
      </c>
      <c r="D47222" s="1">
        <v>330</v>
      </c>
      <c r="E47222" s="1" t="s">
        <v>79613</v>
      </c>
      <c r="G47222" s="1">
        <v>330</v>
      </c>
      <c r="H47222" s="1" t="s">
        <v>79613</v>
      </c>
      <c r="I47222" s="1" t="s">
        <v>16398</v>
      </c>
      <c r="J47222" s="1" t="s">
        <v>16697</v>
      </c>
      <c r="K47222" s="1" t="s">
        <v>89970</v>
      </c>
      <c r="L47222" s="1" t="s">
        <v>84779</v>
      </c>
      <c r="N47222" s="1" t="s">
        <v>84780</v>
      </c>
      <c r="O47222" s="1" t="s">
        <v>16392</v>
      </c>
      <c r="P47222" s="1">
        <v>20260531</v>
      </c>
      <c r="Q47222" s="1" t="s">
        <v>86053</v>
      </c>
      <c r="R47222" s="1" t="s">
        <v>16403</v>
      </c>
      <c r="S47222" s="1" t="s">
        <v>16565</v>
      </c>
      <c r="T47222" s="1" t="s">
        <v>17351</v>
      </c>
      <c r="U47222" s="1" t="s">
        <v>21418</v>
      </c>
      <c r="V47222" s="1">
        <v>20080317</v>
      </c>
      <c r="AA47222" s="1" t="s">
        <v>16396</v>
      </c>
      <c r="AC47222" s="1">
        <v>4580287760362</v>
      </c>
      <c r="AD47222" s="1" t="s">
        <v>90087</v>
      </c>
    </row>
    <row r="47223" spans="1:30" x14ac:dyDescent="0.45">
      <c r="A47223" s="1" t="s">
        <v>84776</v>
      </c>
      <c r="B47223" s="1" t="s">
        <v>90087</v>
      </c>
      <c r="C47223" s="1">
        <v>14580298891120</v>
      </c>
      <c r="D47223" s="1">
        <v>330</v>
      </c>
      <c r="E47223" s="1" t="s">
        <v>79613</v>
      </c>
      <c r="G47223" s="1">
        <v>330</v>
      </c>
      <c r="H47223" s="1" t="s">
        <v>79613</v>
      </c>
      <c r="I47223" s="1" t="s">
        <v>16398</v>
      </c>
      <c r="J47223" s="1" t="s">
        <v>16697</v>
      </c>
      <c r="K47223" s="1" t="s">
        <v>89970</v>
      </c>
      <c r="L47223" s="1" t="s">
        <v>84779</v>
      </c>
      <c r="N47223" s="1" t="s">
        <v>84780</v>
      </c>
      <c r="O47223" s="1" t="s">
        <v>16392</v>
      </c>
      <c r="P47223" s="1">
        <v>20260531</v>
      </c>
      <c r="Q47223" s="1" t="s">
        <v>88814</v>
      </c>
      <c r="R47223" s="1" t="s">
        <v>17351</v>
      </c>
      <c r="U47223" s="1" t="s">
        <v>21418</v>
      </c>
      <c r="AA47223" s="1" t="s">
        <v>16396</v>
      </c>
      <c r="AC47223" s="1">
        <v>4571241721123</v>
      </c>
      <c r="AD47223" s="1" t="s">
        <v>90087</v>
      </c>
    </row>
    <row r="47224" spans="1:30" x14ac:dyDescent="0.45">
      <c r="A47224" s="1" t="s">
        <v>84776</v>
      </c>
      <c r="B47224" s="1" t="s">
        <v>90088</v>
      </c>
      <c r="C47224" s="1">
        <v>14977343120357</v>
      </c>
      <c r="D47224" s="1">
        <v>340</v>
      </c>
      <c r="E47224" s="1" t="s">
        <v>79613</v>
      </c>
      <c r="G47224" s="1">
        <v>340</v>
      </c>
      <c r="H47224" s="1" t="s">
        <v>79613</v>
      </c>
      <c r="I47224" s="1" t="s">
        <v>16398</v>
      </c>
      <c r="J47224" s="1" t="s">
        <v>16697</v>
      </c>
      <c r="K47224" s="1" t="s">
        <v>89970</v>
      </c>
      <c r="L47224" s="1" t="s">
        <v>84779</v>
      </c>
      <c r="N47224" s="1" t="s">
        <v>84780</v>
      </c>
      <c r="O47224" s="1" t="s">
        <v>16392</v>
      </c>
      <c r="P47224" s="1">
        <v>20260531</v>
      </c>
      <c r="Q47224" s="1" t="s">
        <v>85165</v>
      </c>
      <c r="R47224" s="1" t="s">
        <v>17351</v>
      </c>
      <c r="U47224" s="1" t="s">
        <v>21418</v>
      </c>
      <c r="V47224" s="1">
        <v>20080821</v>
      </c>
      <c r="AA47224" s="1" t="s">
        <v>16396</v>
      </c>
      <c r="AC47224" s="1">
        <v>4977343110351</v>
      </c>
      <c r="AD47224" s="1" t="s">
        <v>90088</v>
      </c>
    </row>
    <row r="47225" spans="1:30" x14ac:dyDescent="0.45">
      <c r="A47225" s="1" t="s">
        <v>84776</v>
      </c>
      <c r="B47225" s="1" t="s">
        <v>90088</v>
      </c>
      <c r="C47225" s="1">
        <v>14562258570320</v>
      </c>
      <c r="D47225" s="1">
        <v>340</v>
      </c>
      <c r="E47225" s="1" t="s">
        <v>79613</v>
      </c>
      <c r="G47225" s="1">
        <v>340</v>
      </c>
      <c r="H47225" s="1" t="s">
        <v>79613</v>
      </c>
      <c r="I47225" s="1" t="s">
        <v>16398</v>
      </c>
      <c r="J47225" s="1" t="s">
        <v>16697</v>
      </c>
      <c r="K47225" s="1" t="s">
        <v>89970</v>
      </c>
      <c r="L47225" s="1" t="s">
        <v>84779</v>
      </c>
      <c r="N47225" s="1" t="s">
        <v>84780</v>
      </c>
      <c r="O47225" s="1" t="s">
        <v>16392</v>
      </c>
      <c r="P47225" s="1">
        <v>20260531</v>
      </c>
      <c r="Q47225" s="1" t="s">
        <v>89114</v>
      </c>
      <c r="R47225" s="1" t="s">
        <v>16542</v>
      </c>
      <c r="U47225" s="1" t="s">
        <v>21418</v>
      </c>
      <c r="V47225" s="1">
        <v>20080701</v>
      </c>
      <c r="AA47225" s="1" t="s">
        <v>16396</v>
      </c>
      <c r="AC47225" s="1">
        <v>4562258560324</v>
      </c>
      <c r="AD47225" s="1" t="s">
        <v>90088</v>
      </c>
    </row>
    <row r="47226" spans="1:30" x14ac:dyDescent="0.45">
      <c r="A47226" s="1" t="s">
        <v>84776</v>
      </c>
      <c r="B47226" s="1" t="s">
        <v>90088</v>
      </c>
      <c r="C47226" s="1">
        <v>14580298890628</v>
      </c>
      <c r="D47226" s="1">
        <v>340</v>
      </c>
      <c r="E47226" s="1" t="s">
        <v>79613</v>
      </c>
      <c r="G47226" s="1">
        <v>340</v>
      </c>
      <c r="H47226" s="1" t="s">
        <v>79613</v>
      </c>
      <c r="I47226" s="1" t="s">
        <v>16398</v>
      </c>
      <c r="J47226" s="1" t="s">
        <v>16697</v>
      </c>
      <c r="K47226" s="1" t="s">
        <v>89970</v>
      </c>
      <c r="L47226" s="1" t="s">
        <v>84779</v>
      </c>
      <c r="N47226" s="1" t="s">
        <v>84780</v>
      </c>
      <c r="O47226" s="1" t="s">
        <v>16392</v>
      </c>
      <c r="P47226" s="1">
        <v>20260531</v>
      </c>
      <c r="Q47226" s="1" t="s">
        <v>88814</v>
      </c>
      <c r="R47226" s="1" t="s">
        <v>17351</v>
      </c>
      <c r="U47226" s="1" t="s">
        <v>21418</v>
      </c>
      <c r="AA47226" s="1" t="s">
        <v>16396</v>
      </c>
      <c r="AC47226" s="1">
        <v>4571241720621</v>
      </c>
      <c r="AD47226" s="1" t="s">
        <v>90088</v>
      </c>
    </row>
    <row r="47227" spans="1:30" x14ac:dyDescent="0.45">
      <c r="A47227" s="1" t="s">
        <v>84776</v>
      </c>
      <c r="B47227" s="1" t="s">
        <v>90088</v>
      </c>
      <c r="C47227" s="1">
        <v>14562269930342</v>
      </c>
      <c r="D47227" s="1">
        <v>340</v>
      </c>
      <c r="E47227" s="1" t="s">
        <v>79613</v>
      </c>
      <c r="G47227" s="1">
        <v>340</v>
      </c>
      <c r="H47227" s="1" t="s">
        <v>79613</v>
      </c>
      <c r="I47227" s="1" t="s">
        <v>16398</v>
      </c>
      <c r="J47227" s="1" t="s">
        <v>16697</v>
      </c>
      <c r="K47227" s="1" t="s">
        <v>89970</v>
      </c>
      <c r="L47227" s="1" t="s">
        <v>84779</v>
      </c>
      <c r="N47227" s="1" t="s">
        <v>84780</v>
      </c>
      <c r="O47227" s="1" t="s">
        <v>16392</v>
      </c>
      <c r="P47227" s="1">
        <v>20260531</v>
      </c>
      <c r="Q47227" s="1" t="s">
        <v>89120</v>
      </c>
      <c r="R47227" s="1" t="s">
        <v>16403</v>
      </c>
      <c r="S47227" s="1" t="s">
        <v>16565</v>
      </c>
      <c r="T47227" s="1" t="s">
        <v>17351</v>
      </c>
      <c r="U47227" s="1" t="s">
        <v>21418</v>
      </c>
      <c r="V47227" s="1">
        <v>20080805</v>
      </c>
      <c r="AA47227" s="1" t="s">
        <v>16396</v>
      </c>
      <c r="AC47227" s="1">
        <v>4562269920346</v>
      </c>
      <c r="AD47227" s="1" t="s">
        <v>90088</v>
      </c>
    </row>
    <row r="47228" spans="1:30" x14ac:dyDescent="0.45">
      <c r="A47228" s="1" t="s">
        <v>84776</v>
      </c>
      <c r="B47228" s="1" t="s">
        <v>90088</v>
      </c>
      <c r="C47228" s="1">
        <v>14580284760324</v>
      </c>
      <c r="D47228" s="1">
        <v>340</v>
      </c>
      <c r="E47228" s="1" t="s">
        <v>79613</v>
      </c>
      <c r="G47228" s="1">
        <v>340</v>
      </c>
      <c r="H47228" s="1" t="s">
        <v>79613</v>
      </c>
      <c r="I47228" s="1" t="s">
        <v>16398</v>
      </c>
      <c r="J47228" s="1" t="s">
        <v>16697</v>
      </c>
      <c r="K47228" s="1" t="s">
        <v>89970</v>
      </c>
      <c r="L47228" s="1" t="s">
        <v>84779</v>
      </c>
      <c r="N47228" s="1" t="s">
        <v>84780</v>
      </c>
      <c r="O47228" s="1" t="s">
        <v>16392</v>
      </c>
      <c r="P47228" s="1">
        <v>20260531</v>
      </c>
      <c r="Q47228" s="1" t="s">
        <v>88743</v>
      </c>
      <c r="R47228" s="1" t="s">
        <v>17351</v>
      </c>
      <c r="U47228" s="1" t="s">
        <v>21418</v>
      </c>
      <c r="AA47228" s="1" t="s">
        <v>16396</v>
      </c>
      <c r="AC47228" s="1">
        <v>4580284750328</v>
      </c>
      <c r="AD47228" s="1" t="s">
        <v>90088</v>
      </c>
    </row>
    <row r="47229" spans="1:30" x14ac:dyDescent="0.45">
      <c r="A47229" s="1" t="s">
        <v>84776</v>
      </c>
      <c r="B47229" s="1" t="s">
        <v>90088</v>
      </c>
      <c r="C47229" s="1">
        <v>14580272310456</v>
      </c>
      <c r="D47229" s="1">
        <v>340</v>
      </c>
      <c r="E47229" s="1" t="s">
        <v>79613</v>
      </c>
      <c r="G47229" s="1">
        <v>340</v>
      </c>
      <c r="H47229" s="1" t="s">
        <v>79613</v>
      </c>
      <c r="I47229" s="1" t="s">
        <v>16398</v>
      </c>
      <c r="J47229" s="1" t="s">
        <v>16697</v>
      </c>
      <c r="K47229" s="1" t="s">
        <v>89970</v>
      </c>
      <c r="L47229" s="1" t="s">
        <v>84779</v>
      </c>
      <c r="N47229" s="1" t="s">
        <v>84780</v>
      </c>
      <c r="O47229" s="1" t="s">
        <v>16392</v>
      </c>
      <c r="P47229" s="1">
        <v>20260531</v>
      </c>
      <c r="Q47229" s="1" t="s">
        <v>89117</v>
      </c>
      <c r="R47229" s="1" t="s">
        <v>17351</v>
      </c>
      <c r="U47229" s="1" t="s">
        <v>21418</v>
      </c>
      <c r="AA47229" s="1" t="s">
        <v>16396</v>
      </c>
      <c r="AC47229" s="1">
        <v>4580272320458</v>
      </c>
      <c r="AD47229" s="1" t="s">
        <v>90088</v>
      </c>
    </row>
    <row r="47230" spans="1:30" x14ac:dyDescent="0.45">
      <c r="A47230" s="1" t="s">
        <v>84776</v>
      </c>
      <c r="B47230" s="1" t="s">
        <v>90088</v>
      </c>
      <c r="C47230" s="1">
        <v>14562264300331</v>
      </c>
      <c r="D47230" s="1">
        <v>340</v>
      </c>
      <c r="E47230" s="1" t="s">
        <v>79613</v>
      </c>
      <c r="G47230" s="1">
        <v>340</v>
      </c>
      <c r="H47230" s="1" t="s">
        <v>79613</v>
      </c>
      <c r="I47230" s="1" t="s">
        <v>16398</v>
      </c>
      <c r="J47230" s="1" t="s">
        <v>16697</v>
      </c>
      <c r="K47230" s="1" t="s">
        <v>89970</v>
      </c>
      <c r="L47230" s="1" t="s">
        <v>84779</v>
      </c>
      <c r="N47230" s="1" t="s">
        <v>84780</v>
      </c>
      <c r="O47230" s="1" t="s">
        <v>16392</v>
      </c>
      <c r="P47230" s="1">
        <v>20260531</v>
      </c>
      <c r="Q47230" s="1" t="s">
        <v>89121</v>
      </c>
      <c r="R47230" s="1" t="s">
        <v>17351</v>
      </c>
      <c r="U47230" s="1" t="s">
        <v>21418</v>
      </c>
      <c r="AA47230" s="1" t="s">
        <v>16396</v>
      </c>
      <c r="AC47230" s="1">
        <v>4562264290338</v>
      </c>
      <c r="AD47230" s="1" t="s">
        <v>90088</v>
      </c>
    </row>
    <row r="47231" spans="1:30" x14ac:dyDescent="0.45">
      <c r="A47231" s="1" t="s">
        <v>84776</v>
      </c>
      <c r="B47231" s="1" t="s">
        <v>90088</v>
      </c>
      <c r="C47231" s="1">
        <v>14562264300652</v>
      </c>
      <c r="D47231" s="1">
        <v>340</v>
      </c>
      <c r="E47231" s="1" t="s">
        <v>79613</v>
      </c>
      <c r="G47231" s="1">
        <v>340</v>
      </c>
      <c r="H47231" s="1" t="s">
        <v>79613</v>
      </c>
      <c r="I47231" s="1" t="s">
        <v>16398</v>
      </c>
      <c r="J47231" s="1" t="s">
        <v>16697</v>
      </c>
      <c r="K47231" s="1" t="s">
        <v>89970</v>
      </c>
      <c r="L47231" s="1" t="s">
        <v>84779</v>
      </c>
      <c r="N47231" s="1" t="s">
        <v>84780</v>
      </c>
      <c r="O47231" s="1" t="s">
        <v>16392</v>
      </c>
      <c r="P47231" s="1">
        <v>20260531</v>
      </c>
      <c r="Q47231" s="1" t="s">
        <v>89121</v>
      </c>
      <c r="R47231" s="1" t="s">
        <v>17351</v>
      </c>
      <c r="U47231" s="1" t="s">
        <v>21418</v>
      </c>
      <c r="AA47231" s="1" t="s">
        <v>16396</v>
      </c>
      <c r="AC47231" s="1">
        <v>4562264290659</v>
      </c>
      <c r="AD47231" s="1" t="s">
        <v>90088</v>
      </c>
    </row>
    <row r="47232" spans="1:30" x14ac:dyDescent="0.45">
      <c r="A47232" s="1" t="s">
        <v>84776</v>
      </c>
      <c r="B47232" s="1" t="s">
        <v>90088</v>
      </c>
      <c r="C47232" s="1">
        <v>14580257090328</v>
      </c>
      <c r="D47232" s="1">
        <v>340</v>
      </c>
      <c r="E47232" s="1" t="s">
        <v>79613</v>
      </c>
      <c r="G47232" s="1">
        <v>340</v>
      </c>
      <c r="H47232" s="1" t="s">
        <v>79613</v>
      </c>
      <c r="I47232" s="1" t="s">
        <v>16398</v>
      </c>
      <c r="J47232" s="1" t="s">
        <v>16697</v>
      </c>
      <c r="K47232" s="1" t="s">
        <v>89970</v>
      </c>
      <c r="L47232" s="1" t="s">
        <v>84779</v>
      </c>
      <c r="N47232" s="1" t="s">
        <v>84780</v>
      </c>
      <c r="O47232" s="1" t="s">
        <v>16392</v>
      </c>
      <c r="P47232" s="1">
        <v>20260531</v>
      </c>
      <c r="Q47232" s="1" t="s">
        <v>89998</v>
      </c>
      <c r="R47232" s="1" t="s">
        <v>16403</v>
      </c>
      <c r="S47232" s="1" t="s">
        <v>16565</v>
      </c>
      <c r="T47232" s="1" t="s">
        <v>17351</v>
      </c>
      <c r="U47232" s="1" t="s">
        <v>21418</v>
      </c>
      <c r="V47232" s="1">
        <v>20071101</v>
      </c>
      <c r="AA47232" s="1" t="s">
        <v>16396</v>
      </c>
      <c r="AC47232" s="1">
        <v>4580257080322</v>
      </c>
      <c r="AD47232" s="1" t="s">
        <v>90088</v>
      </c>
    </row>
    <row r="47233" spans="1:30" x14ac:dyDescent="0.45">
      <c r="A47233" s="1" t="s">
        <v>84776</v>
      </c>
      <c r="B47233" s="1" t="s">
        <v>90089</v>
      </c>
      <c r="C47233" s="1">
        <v>14580287770153</v>
      </c>
      <c r="D47233" s="1">
        <v>345</v>
      </c>
      <c r="E47233" s="1" t="s">
        <v>79613</v>
      </c>
      <c r="G47233" s="1">
        <v>345</v>
      </c>
      <c r="H47233" s="1" t="s">
        <v>79613</v>
      </c>
      <c r="I47233" s="1" t="s">
        <v>16398</v>
      </c>
      <c r="J47233" s="1" t="s">
        <v>16697</v>
      </c>
      <c r="K47233" s="1" t="s">
        <v>89970</v>
      </c>
      <c r="L47233" s="1" t="s">
        <v>84779</v>
      </c>
      <c r="N47233" s="1" t="s">
        <v>84780</v>
      </c>
      <c r="O47233" s="1" t="s">
        <v>16392</v>
      </c>
      <c r="P47233" s="1">
        <v>20260531</v>
      </c>
      <c r="Q47233" s="1" t="s">
        <v>86053</v>
      </c>
      <c r="R47233" s="1" t="s">
        <v>16403</v>
      </c>
      <c r="S47233" s="1" t="s">
        <v>16565</v>
      </c>
      <c r="T47233" s="1" t="s">
        <v>17351</v>
      </c>
      <c r="U47233" s="1" t="s">
        <v>21418</v>
      </c>
      <c r="V47233" s="1">
        <v>20080317</v>
      </c>
      <c r="AA47233" s="1" t="s">
        <v>16396</v>
      </c>
      <c r="AC47233" s="1">
        <v>4580287760157</v>
      </c>
      <c r="AD47233" s="1" t="s">
        <v>90089</v>
      </c>
    </row>
    <row r="47234" spans="1:30" x14ac:dyDescent="0.45">
      <c r="A47234" s="1" t="s">
        <v>84776</v>
      </c>
      <c r="B47234" s="1" t="s">
        <v>90089</v>
      </c>
      <c r="C47234" s="1">
        <v>14562268210155</v>
      </c>
      <c r="D47234" s="1">
        <v>345</v>
      </c>
      <c r="E47234" s="1" t="s">
        <v>79613</v>
      </c>
      <c r="G47234" s="1">
        <v>345</v>
      </c>
      <c r="H47234" s="1" t="s">
        <v>79613</v>
      </c>
      <c r="I47234" s="1" t="s">
        <v>16398</v>
      </c>
      <c r="J47234" s="1" t="s">
        <v>16697</v>
      </c>
      <c r="K47234" s="1" t="s">
        <v>89970</v>
      </c>
      <c r="L47234" s="1" t="s">
        <v>84779</v>
      </c>
      <c r="N47234" s="1" t="s">
        <v>84780</v>
      </c>
      <c r="O47234" s="1" t="s">
        <v>16392</v>
      </c>
      <c r="P47234" s="1">
        <v>20260531</v>
      </c>
      <c r="Q47234" s="1" t="s">
        <v>89172</v>
      </c>
      <c r="R47234" s="1" t="s">
        <v>17351</v>
      </c>
      <c r="U47234" s="1" t="s">
        <v>21418</v>
      </c>
      <c r="AA47234" s="1" t="s">
        <v>16396</v>
      </c>
      <c r="AC47234" s="1">
        <v>4562268200159</v>
      </c>
      <c r="AD47234" s="1" t="s">
        <v>90089</v>
      </c>
    </row>
    <row r="47235" spans="1:30" x14ac:dyDescent="0.45">
      <c r="A47235" s="1" t="s">
        <v>84776</v>
      </c>
      <c r="B47235" s="1" t="s">
        <v>90089</v>
      </c>
      <c r="C47235" s="1">
        <v>14580291030151</v>
      </c>
      <c r="D47235" s="1">
        <v>345</v>
      </c>
      <c r="E47235" s="1" t="s">
        <v>79613</v>
      </c>
      <c r="G47235" s="1">
        <v>345</v>
      </c>
      <c r="H47235" s="1" t="s">
        <v>79613</v>
      </c>
      <c r="I47235" s="1" t="s">
        <v>16398</v>
      </c>
      <c r="J47235" s="1" t="s">
        <v>16697</v>
      </c>
      <c r="K47235" s="1" t="s">
        <v>89970</v>
      </c>
      <c r="L47235" s="1" t="s">
        <v>84779</v>
      </c>
      <c r="N47235" s="1" t="s">
        <v>84780</v>
      </c>
      <c r="O47235" s="1" t="s">
        <v>16392</v>
      </c>
      <c r="P47235" s="1">
        <v>20260531</v>
      </c>
      <c r="Q47235" s="1" t="s">
        <v>88922</v>
      </c>
      <c r="R47235" s="1" t="s">
        <v>16403</v>
      </c>
      <c r="S47235" s="1" t="s">
        <v>16565</v>
      </c>
      <c r="T47235" s="1" t="s">
        <v>17351</v>
      </c>
      <c r="U47235" s="1" t="s">
        <v>21418</v>
      </c>
      <c r="AA47235" s="1" t="s">
        <v>16396</v>
      </c>
      <c r="AC47235" s="1">
        <v>4580291020155</v>
      </c>
      <c r="AD47235" s="1" t="s">
        <v>90089</v>
      </c>
    </row>
    <row r="47236" spans="1:30" x14ac:dyDescent="0.45">
      <c r="A47236" s="1" t="s">
        <v>84776</v>
      </c>
      <c r="B47236" s="1" t="s">
        <v>90089</v>
      </c>
      <c r="C47236" s="1">
        <v>14562204270151</v>
      </c>
      <c r="D47236" s="1">
        <v>345</v>
      </c>
      <c r="E47236" s="1" t="s">
        <v>79613</v>
      </c>
      <c r="G47236" s="1">
        <v>345</v>
      </c>
      <c r="H47236" s="1" t="s">
        <v>79613</v>
      </c>
      <c r="I47236" s="1" t="s">
        <v>16398</v>
      </c>
      <c r="J47236" s="1" t="s">
        <v>16697</v>
      </c>
      <c r="K47236" s="1" t="s">
        <v>89970</v>
      </c>
      <c r="L47236" s="1" t="s">
        <v>84779</v>
      </c>
      <c r="N47236" s="1" t="s">
        <v>84780</v>
      </c>
      <c r="O47236" s="1" t="s">
        <v>16392</v>
      </c>
      <c r="P47236" s="1">
        <v>20260531</v>
      </c>
      <c r="Q47236" s="1" t="s">
        <v>89044</v>
      </c>
      <c r="R47236" s="1" t="s">
        <v>17351</v>
      </c>
      <c r="U47236" s="1" t="s">
        <v>21418</v>
      </c>
      <c r="AA47236" s="1" t="s">
        <v>16396</v>
      </c>
      <c r="AC47236" s="1">
        <v>4562204260155</v>
      </c>
      <c r="AD47236" s="1" t="s">
        <v>90089</v>
      </c>
    </row>
    <row r="47237" spans="1:30" x14ac:dyDescent="0.45">
      <c r="A47237" s="1" t="s">
        <v>84776</v>
      </c>
      <c r="B47237" s="1" t="s">
        <v>90089</v>
      </c>
      <c r="C47237" s="1">
        <v>14580270360156</v>
      </c>
      <c r="D47237" s="1">
        <v>345</v>
      </c>
      <c r="E47237" s="1" t="s">
        <v>79613</v>
      </c>
      <c r="G47237" s="1">
        <v>345</v>
      </c>
      <c r="H47237" s="1" t="s">
        <v>79613</v>
      </c>
      <c r="I47237" s="1" t="s">
        <v>16398</v>
      </c>
      <c r="J47237" s="1" t="s">
        <v>16697</v>
      </c>
      <c r="K47237" s="1" t="s">
        <v>89970</v>
      </c>
      <c r="L47237" s="1" t="s">
        <v>84779</v>
      </c>
      <c r="N47237" s="1" t="s">
        <v>84780</v>
      </c>
      <c r="O47237" s="1" t="s">
        <v>16392</v>
      </c>
      <c r="P47237" s="1">
        <v>20260531</v>
      </c>
      <c r="Q47237" s="1" t="s">
        <v>88885</v>
      </c>
      <c r="R47237" s="1" t="s">
        <v>17351</v>
      </c>
      <c r="U47237" s="1" t="s">
        <v>21418</v>
      </c>
      <c r="AA47237" s="1" t="s">
        <v>16396</v>
      </c>
      <c r="AC47237" s="1">
        <v>4580270350150</v>
      </c>
      <c r="AD47237" s="1" t="s">
        <v>90089</v>
      </c>
    </row>
    <row r="47238" spans="1:30" x14ac:dyDescent="0.45">
      <c r="A47238" s="1" t="s">
        <v>84776</v>
      </c>
      <c r="B47238" s="1" t="s">
        <v>90089</v>
      </c>
      <c r="C47238" s="1">
        <v>14580280051051</v>
      </c>
      <c r="D47238" s="1">
        <v>345</v>
      </c>
      <c r="E47238" s="1" t="s">
        <v>79613</v>
      </c>
      <c r="G47238" s="1">
        <v>345</v>
      </c>
      <c r="H47238" s="1" t="s">
        <v>79613</v>
      </c>
      <c r="I47238" s="1" t="s">
        <v>16398</v>
      </c>
      <c r="J47238" s="1" t="s">
        <v>16697</v>
      </c>
      <c r="K47238" s="1" t="s">
        <v>89970</v>
      </c>
      <c r="L47238" s="1" t="s">
        <v>84779</v>
      </c>
      <c r="N47238" s="1" t="s">
        <v>84780</v>
      </c>
      <c r="O47238" s="1" t="s">
        <v>16392</v>
      </c>
      <c r="P47238" s="1">
        <v>20260531</v>
      </c>
      <c r="Q47238" s="1" t="s">
        <v>89062</v>
      </c>
      <c r="R47238" s="1" t="s">
        <v>17351</v>
      </c>
      <c r="U47238" s="1" t="s">
        <v>21418</v>
      </c>
      <c r="V47238" s="1">
        <v>20081017</v>
      </c>
      <c r="AA47238" s="1" t="s">
        <v>16396</v>
      </c>
      <c r="AC47238" s="1">
        <v>4580280061053</v>
      </c>
      <c r="AD47238" s="1" t="s">
        <v>90089</v>
      </c>
    </row>
    <row r="47239" spans="1:30" x14ac:dyDescent="0.45">
      <c r="A47239" s="1" t="s">
        <v>84776</v>
      </c>
      <c r="B47239" s="1" t="s">
        <v>90089</v>
      </c>
      <c r="C47239" s="1">
        <v>14987722200310</v>
      </c>
      <c r="D47239" s="1">
        <v>345</v>
      </c>
      <c r="E47239" s="1" t="s">
        <v>79613</v>
      </c>
      <c r="G47239" s="1">
        <v>345</v>
      </c>
      <c r="H47239" s="1" t="s">
        <v>79613</v>
      </c>
      <c r="I47239" s="1" t="s">
        <v>16398</v>
      </c>
      <c r="J47239" s="1" t="s">
        <v>16697</v>
      </c>
      <c r="K47239" s="1" t="s">
        <v>89970</v>
      </c>
      <c r="L47239" s="1" t="s">
        <v>84779</v>
      </c>
      <c r="N47239" s="1" t="s">
        <v>84780</v>
      </c>
      <c r="O47239" s="1" t="s">
        <v>16392</v>
      </c>
      <c r="P47239" s="1">
        <v>20260531</v>
      </c>
      <c r="Q47239" s="1" t="s">
        <v>88299</v>
      </c>
      <c r="R47239" s="1" t="s">
        <v>17351</v>
      </c>
      <c r="U47239" s="1" t="s">
        <v>21418</v>
      </c>
      <c r="AA47239" s="1" t="s">
        <v>16396</v>
      </c>
      <c r="AC47239" s="1">
        <v>4987722100316</v>
      </c>
      <c r="AD47239" s="1" t="s">
        <v>90089</v>
      </c>
    </row>
    <row r="47240" spans="1:30" x14ac:dyDescent="0.45">
      <c r="A47240" s="1" t="s">
        <v>84776</v>
      </c>
      <c r="B47240" s="1" t="s">
        <v>90089</v>
      </c>
      <c r="C47240" s="1">
        <v>14580278330151</v>
      </c>
      <c r="D47240" s="1">
        <v>345</v>
      </c>
      <c r="E47240" s="1" t="s">
        <v>79613</v>
      </c>
      <c r="G47240" s="1">
        <v>345</v>
      </c>
      <c r="H47240" s="1" t="s">
        <v>79613</v>
      </c>
      <c r="I47240" s="1" t="s">
        <v>16398</v>
      </c>
      <c r="J47240" s="1" t="s">
        <v>16697</v>
      </c>
      <c r="K47240" s="1" t="s">
        <v>89970</v>
      </c>
      <c r="L47240" s="1" t="s">
        <v>84779</v>
      </c>
      <c r="N47240" s="1" t="s">
        <v>84780</v>
      </c>
      <c r="O47240" s="1" t="s">
        <v>16392</v>
      </c>
      <c r="P47240" s="1">
        <v>20260531</v>
      </c>
      <c r="Q47240" s="1" t="s">
        <v>88869</v>
      </c>
      <c r="R47240" s="1" t="s">
        <v>16403</v>
      </c>
      <c r="S47240" s="1" t="s">
        <v>16565</v>
      </c>
      <c r="T47240" s="1" t="s">
        <v>17351</v>
      </c>
      <c r="U47240" s="1" t="s">
        <v>21418</v>
      </c>
      <c r="AA47240" s="1" t="s">
        <v>16396</v>
      </c>
      <c r="AC47240" s="1">
        <v>4580278320155</v>
      </c>
      <c r="AD47240" s="1" t="s">
        <v>90089</v>
      </c>
    </row>
    <row r="47241" spans="1:30" x14ac:dyDescent="0.45">
      <c r="A47241" s="1" t="s">
        <v>84776</v>
      </c>
      <c r="B47241" s="1" t="s">
        <v>90089</v>
      </c>
      <c r="C47241" s="1">
        <v>14580293460154</v>
      </c>
      <c r="D47241" s="1">
        <v>345</v>
      </c>
      <c r="E47241" s="1" t="s">
        <v>79613</v>
      </c>
      <c r="G47241" s="1">
        <v>345</v>
      </c>
      <c r="H47241" s="1" t="s">
        <v>79613</v>
      </c>
      <c r="I47241" s="1" t="s">
        <v>16398</v>
      </c>
      <c r="J47241" s="1" t="s">
        <v>16697</v>
      </c>
      <c r="K47241" s="1" t="s">
        <v>89970</v>
      </c>
      <c r="L47241" s="1" t="s">
        <v>84779</v>
      </c>
      <c r="N47241" s="1" t="s">
        <v>84780</v>
      </c>
      <c r="O47241" s="1" t="s">
        <v>16392</v>
      </c>
      <c r="P47241" s="1">
        <v>20260531</v>
      </c>
      <c r="Q47241" s="1" t="s">
        <v>88865</v>
      </c>
      <c r="R47241" s="1" t="s">
        <v>16542</v>
      </c>
      <c r="U47241" s="1" t="s">
        <v>21418</v>
      </c>
      <c r="AA47241" s="1" t="s">
        <v>16396</v>
      </c>
      <c r="AC47241" s="1">
        <v>4580293450158</v>
      </c>
      <c r="AD47241" s="1" t="s">
        <v>90089</v>
      </c>
    </row>
    <row r="47242" spans="1:30" x14ac:dyDescent="0.45">
      <c r="A47242" s="1" t="s">
        <v>84776</v>
      </c>
      <c r="B47242" s="1" t="s">
        <v>90089</v>
      </c>
      <c r="C47242" s="1">
        <v>14562258680159</v>
      </c>
      <c r="D47242" s="1">
        <v>345</v>
      </c>
      <c r="E47242" s="1" t="s">
        <v>79613</v>
      </c>
      <c r="G47242" s="1">
        <v>345</v>
      </c>
      <c r="H47242" s="1" t="s">
        <v>79613</v>
      </c>
      <c r="I47242" s="1" t="s">
        <v>16398</v>
      </c>
      <c r="J47242" s="1" t="s">
        <v>16697</v>
      </c>
      <c r="K47242" s="1" t="s">
        <v>89970</v>
      </c>
      <c r="L47242" s="1" t="s">
        <v>84779</v>
      </c>
      <c r="N47242" s="1" t="s">
        <v>84780</v>
      </c>
      <c r="O47242" s="1" t="s">
        <v>16392</v>
      </c>
      <c r="P47242" s="1">
        <v>20260531</v>
      </c>
      <c r="Q47242" s="1" t="s">
        <v>89189</v>
      </c>
      <c r="R47242" s="1" t="s">
        <v>16542</v>
      </c>
      <c r="U47242" s="1" t="s">
        <v>21418</v>
      </c>
      <c r="AA47242" s="1" t="s">
        <v>16396</v>
      </c>
      <c r="AC47242" s="1">
        <v>4562258670153</v>
      </c>
      <c r="AD47242" s="1" t="s">
        <v>90089</v>
      </c>
    </row>
    <row r="47243" spans="1:30" x14ac:dyDescent="0.45">
      <c r="A47243" s="1" t="s">
        <v>84776</v>
      </c>
      <c r="B47243" s="1" t="s">
        <v>90090</v>
      </c>
      <c r="C47243" s="1">
        <v>14580287770252</v>
      </c>
      <c r="D47243" s="1">
        <v>3500</v>
      </c>
      <c r="E47243" s="1" t="s">
        <v>79613</v>
      </c>
      <c r="G47243" s="1">
        <v>3500</v>
      </c>
      <c r="H47243" s="1" t="s">
        <v>79613</v>
      </c>
      <c r="I47243" s="1" t="s">
        <v>16398</v>
      </c>
      <c r="J47243" s="1" t="s">
        <v>16697</v>
      </c>
      <c r="K47243" s="1" t="s">
        <v>89970</v>
      </c>
      <c r="L47243" s="1" t="s">
        <v>84779</v>
      </c>
      <c r="N47243" s="1" t="s">
        <v>84780</v>
      </c>
      <c r="O47243" s="1" t="s">
        <v>16392</v>
      </c>
      <c r="P47243" s="1">
        <v>20260531</v>
      </c>
      <c r="Q47243" s="1" t="s">
        <v>86053</v>
      </c>
      <c r="R47243" s="1" t="s">
        <v>16403</v>
      </c>
      <c r="S47243" s="1" t="s">
        <v>16565</v>
      </c>
      <c r="T47243" s="1" t="s">
        <v>17351</v>
      </c>
      <c r="U47243" s="1" t="s">
        <v>21418</v>
      </c>
      <c r="V47243" s="1">
        <v>20080317</v>
      </c>
      <c r="AA47243" s="1" t="s">
        <v>16396</v>
      </c>
      <c r="AC47243" s="1">
        <v>4580287760256</v>
      </c>
      <c r="AD47243" s="1" t="s">
        <v>90090</v>
      </c>
    </row>
    <row r="47244" spans="1:30" x14ac:dyDescent="0.45">
      <c r="A47244" s="1" t="s">
        <v>84776</v>
      </c>
      <c r="B47244" s="1" t="s">
        <v>90090</v>
      </c>
      <c r="C47244" s="1">
        <v>14580298890253</v>
      </c>
      <c r="D47244" s="1">
        <v>3500</v>
      </c>
      <c r="E47244" s="1" t="s">
        <v>79613</v>
      </c>
      <c r="G47244" s="1">
        <v>3500</v>
      </c>
      <c r="H47244" s="1" t="s">
        <v>79613</v>
      </c>
      <c r="I47244" s="1" t="s">
        <v>16398</v>
      </c>
      <c r="J47244" s="1" t="s">
        <v>16697</v>
      </c>
      <c r="K47244" s="1" t="s">
        <v>89970</v>
      </c>
      <c r="L47244" s="1" t="s">
        <v>84779</v>
      </c>
      <c r="N47244" s="1" t="s">
        <v>84780</v>
      </c>
      <c r="O47244" s="1" t="s">
        <v>16392</v>
      </c>
      <c r="P47244" s="1">
        <v>20260531</v>
      </c>
      <c r="Q47244" s="1" t="s">
        <v>88814</v>
      </c>
      <c r="R47244" s="1" t="s">
        <v>17351</v>
      </c>
      <c r="U47244" s="1" t="s">
        <v>21418</v>
      </c>
      <c r="AA47244" s="1" t="s">
        <v>16396</v>
      </c>
      <c r="AC47244" s="1">
        <v>4571241720256</v>
      </c>
      <c r="AD47244" s="1" t="s">
        <v>90090</v>
      </c>
    </row>
    <row r="47245" spans="1:30" x14ac:dyDescent="0.45">
      <c r="A47245" s="1" t="s">
        <v>84776</v>
      </c>
      <c r="B47245" s="1" t="s">
        <v>90090</v>
      </c>
      <c r="C47245" s="1">
        <v>14562272390263</v>
      </c>
      <c r="D47245" s="1">
        <v>3500</v>
      </c>
      <c r="E47245" s="1" t="s">
        <v>79613</v>
      </c>
      <c r="G47245" s="1">
        <v>3500</v>
      </c>
      <c r="H47245" s="1" t="s">
        <v>79613</v>
      </c>
      <c r="I47245" s="1" t="s">
        <v>16398</v>
      </c>
      <c r="J47245" s="1" t="s">
        <v>16697</v>
      </c>
      <c r="K47245" s="1" t="s">
        <v>89970</v>
      </c>
      <c r="L47245" s="1" t="s">
        <v>84779</v>
      </c>
      <c r="N47245" s="1" t="s">
        <v>84780</v>
      </c>
      <c r="O47245" s="1" t="s">
        <v>16392</v>
      </c>
      <c r="P47245" s="1">
        <v>20260531</v>
      </c>
      <c r="Q47245" s="1" t="s">
        <v>88838</v>
      </c>
      <c r="R47245" s="1" t="s">
        <v>17351</v>
      </c>
      <c r="U47245" s="1" t="s">
        <v>21418</v>
      </c>
      <c r="V47245" s="1">
        <v>20080819</v>
      </c>
      <c r="AA47245" s="1" t="s">
        <v>16396</v>
      </c>
      <c r="AC47245" s="1">
        <v>4562272380267</v>
      </c>
      <c r="AD47245" s="1" t="s">
        <v>90090</v>
      </c>
    </row>
    <row r="47246" spans="1:30" x14ac:dyDescent="0.45">
      <c r="A47246" s="1" t="s">
        <v>84776</v>
      </c>
      <c r="B47246" s="1" t="s">
        <v>90090</v>
      </c>
      <c r="C47246" s="1">
        <v>14562269930250</v>
      </c>
      <c r="D47246" s="1">
        <v>3500</v>
      </c>
      <c r="E47246" s="1" t="s">
        <v>79613</v>
      </c>
      <c r="G47246" s="1">
        <v>3500</v>
      </c>
      <c r="H47246" s="1" t="s">
        <v>79613</v>
      </c>
      <c r="I47246" s="1" t="s">
        <v>16398</v>
      </c>
      <c r="J47246" s="1" t="s">
        <v>16697</v>
      </c>
      <c r="K47246" s="1" t="s">
        <v>89970</v>
      </c>
      <c r="L47246" s="1" t="s">
        <v>84779</v>
      </c>
      <c r="N47246" s="1" t="s">
        <v>84780</v>
      </c>
      <c r="O47246" s="1" t="s">
        <v>16392</v>
      </c>
      <c r="P47246" s="1">
        <v>20260531</v>
      </c>
      <c r="Q47246" s="1" t="s">
        <v>89120</v>
      </c>
      <c r="R47246" s="1" t="s">
        <v>16403</v>
      </c>
      <c r="S47246" s="1" t="s">
        <v>16565</v>
      </c>
      <c r="T47246" s="1" t="s">
        <v>17351</v>
      </c>
      <c r="U47246" s="1" t="s">
        <v>21418</v>
      </c>
      <c r="V47246" s="1">
        <v>20080805</v>
      </c>
      <c r="AA47246" s="1" t="s">
        <v>16396</v>
      </c>
      <c r="AC47246" s="1">
        <v>4562269920254</v>
      </c>
      <c r="AD47246" s="1" t="s">
        <v>90090</v>
      </c>
    </row>
    <row r="47247" spans="1:30" x14ac:dyDescent="0.45">
      <c r="A47247" s="1" t="s">
        <v>84776</v>
      </c>
      <c r="B47247" s="1" t="s">
        <v>90090</v>
      </c>
      <c r="C47247" s="1">
        <v>14562260770251</v>
      </c>
      <c r="D47247" s="1">
        <v>3500</v>
      </c>
      <c r="E47247" s="1" t="s">
        <v>79613</v>
      </c>
      <c r="G47247" s="1">
        <v>3500</v>
      </c>
      <c r="H47247" s="1" t="s">
        <v>79613</v>
      </c>
      <c r="I47247" s="1" t="s">
        <v>16398</v>
      </c>
      <c r="J47247" s="1" t="s">
        <v>16697</v>
      </c>
      <c r="K47247" s="1" t="s">
        <v>89970</v>
      </c>
      <c r="L47247" s="1" t="s">
        <v>84779</v>
      </c>
      <c r="N47247" s="1" t="s">
        <v>84780</v>
      </c>
      <c r="O47247" s="1" t="s">
        <v>16392</v>
      </c>
      <c r="P47247" s="1">
        <v>20260531</v>
      </c>
      <c r="Q47247" s="1" t="s">
        <v>88774</v>
      </c>
      <c r="R47247" s="1" t="s">
        <v>17351</v>
      </c>
      <c r="U47247" s="1" t="s">
        <v>21418</v>
      </c>
      <c r="AA47247" s="1" t="s">
        <v>16396</v>
      </c>
      <c r="AC47247" s="1">
        <v>4562260760255</v>
      </c>
      <c r="AD47247" s="1" t="s">
        <v>90090</v>
      </c>
    </row>
    <row r="47248" spans="1:30" x14ac:dyDescent="0.45">
      <c r="A47248" s="1" t="s">
        <v>84776</v>
      </c>
      <c r="B47248" s="1" t="s">
        <v>90090</v>
      </c>
      <c r="C47248" s="1">
        <v>14571637220251</v>
      </c>
      <c r="D47248" s="1">
        <v>3500</v>
      </c>
      <c r="E47248" s="1" t="s">
        <v>79613</v>
      </c>
      <c r="G47248" s="1">
        <v>3500</v>
      </c>
      <c r="H47248" s="1" t="s">
        <v>79613</v>
      </c>
      <c r="I47248" s="1" t="s">
        <v>16398</v>
      </c>
      <c r="J47248" s="1" t="s">
        <v>16697</v>
      </c>
      <c r="K47248" s="1" t="s">
        <v>89970</v>
      </c>
      <c r="L47248" s="1" t="s">
        <v>84779</v>
      </c>
      <c r="N47248" s="1" t="s">
        <v>84780</v>
      </c>
      <c r="O47248" s="1" t="s">
        <v>16392</v>
      </c>
      <c r="P47248" s="1">
        <v>20260531</v>
      </c>
      <c r="Q47248" s="1" t="s">
        <v>88906</v>
      </c>
      <c r="R47248" s="1" t="s">
        <v>16565</v>
      </c>
      <c r="U47248" s="1" t="s">
        <v>21418</v>
      </c>
      <c r="AA47248" s="1" t="s">
        <v>16396</v>
      </c>
      <c r="AC47248" s="1">
        <v>4573229400259</v>
      </c>
      <c r="AD47248" s="1" t="s">
        <v>90090</v>
      </c>
    </row>
    <row r="47249" spans="1:30" x14ac:dyDescent="0.45">
      <c r="A47249" s="1" t="s">
        <v>84776</v>
      </c>
      <c r="B47249" s="1" t="s">
        <v>90090</v>
      </c>
      <c r="C47249" s="1">
        <v>14580281610264</v>
      </c>
      <c r="D47249" s="1">
        <v>3500</v>
      </c>
      <c r="E47249" s="1" t="s">
        <v>79613</v>
      </c>
      <c r="G47249" s="1">
        <v>3500</v>
      </c>
      <c r="H47249" s="1" t="s">
        <v>79613</v>
      </c>
      <c r="I47249" s="1" t="s">
        <v>16398</v>
      </c>
      <c r="J47249" s="1" t="s">
        <v>16697</v>
      </c>
      <c r="K47249" s="1" t="s">
        <v>89970</v>
      </c>
      <c r="L47249" s="1" t="s">
        <v>84779</v>
      </c>
      <c r="N47249" s="1" t="s">
        <v>84780</v>
      </c>
      <c r="O47249" s="1" t="s">
        <v>16392</v>
      </c>
      <c r="P47249" s="1">
        <v>20260531</v>
      </c>
      <c r="Q47249" s="1" t="s">
        <v>88766</v>
      </c>
      <c r="R47249" s="1" t="s">
        <v>16403</v>
      </c>
      <c r="S47249" s="1" t="s">
        <v>16565</v>
      </c>
      <c r="T47249" s="1" t="s">
        <v>17351</v>
      </c>
      <c r="U47249" s="1" t="s">
        <v>21418</v>
      </c>
      <c r="AA47249" s="1" t="s">
        <v>16396</v>
      </c>
      <c r="AC47249" s="1">
        <v>4580281600268</v>
      </c>
      <c r="AD47249" s="1" t="s">
        <v>90090</v>
      </c>
    </row>
    <row r="47250" spans="1:30" x14ac:dyDescent="0.45">
      <c r="A47250" s="1" t="s">
        <v>84776</v>
      </c>
      <c r="B47250" s="1" t="s">
        <v>90090</v>
      </c>
      <c r="C47250" s="1">
        <v>14562239720256</v>
      </c>
      <c r="D47250" s="1">
        <v>3500</v>
      </c>
      <c r="E47250" s="1" t="s">
        <v>79613</v>
      </c>
      <c r="G47250" s="1">
        <v>3500</v>
      </c>
      <c r="H47250" s="1" t="s">
        <v>79613</v>
      </c>
      <c r="I47250" s="1" t="s">
        <v>16398</v>
      </c>
      <c r="J47250" s="1" t="s">
        <v>16697</v>
      </c>
      <c r="K47250" s="1" t="s">
        <v>89970</v>
      </c>
      <c r="L47250" s="1" t="s">
        <v>84779</v>
      </c>
      <c r="N47250" s="1" t="s">
        <v>84780</v>
      </c>
      <c r="O47250" s="1" t="s">
        <v>16392</v>
      </c>
      <c r="P47250" s="1">
        <v>20260531</v>
      </c>
      <c r="Q47250" s="1" t="s">
        <v>88836</v>
      </c>
      <c r="R47250" s="1" t="s">
        <v>17351</v>
      </c>
      <c r="U47250" s="1" t="s">
        <v>21418</v>
      </c>
      <c r="AA47250" s="1" t="s">
        <v>16396</v>
      </c>
      <c r="AC47250" s="1">
        <v>4562239710250</v>
      </c>
      <c r="AD47250" s="1" t="s">
        <v>90090</v>
      </c>
    </row>
    <row r="47251" spans="1:30" x14ac:dyDescent="0.45">
      <c r="A47251" s="1" t="s">
        <v>84776</v>
      </c>
      <c r="B47251" s="1" t="s">
        <v>90090</v>
      </c>
      <c r="C47251" s="1">
        <v>14562264300256</v>
      </c>
      <c r="D47251" s="1">
        <v>3500</v>
      </c>
      <c r="E47251" s="1" t="s">
        <v>79613</v>
      </c>
      <c r="G47251" s="1">
        <v>3500</v>
      </c>
      <c r="H47251" s="1" t="s">
        <v>79613</v>
      </c>
      <c r="I47251" s="1" t="s">
        <v>16398</v>
      </c>
      <c r="J47251" s="1" t="s">
        <v>16697</v>
      </c>
      <c r="K47251" s="1" t="s">
        <v>89970</v>
      </c>
      <c r="L47251" s="1" t="s">
        <v>84779</v>
      </c>
      <c r="N47251" s="1" t="s">
        <v>84780</v>
      </c>
      <c r="O47251" s="1" t="s">
        <v>16392</v>
      </c>
      <c r="P47251" s="1">
        <v>20260531</v>
      </c>
      <c r="Q47251" s="1" t="s">
        <v>89121</v>
      </c>
      <c r="R47251" s="1" t="s">
        <v>17351</v>
      </c>
      <c r="U47251" s="1" t="s">
        <v>21418</v>
      </c>
      <c r="AA47251" s="1" t="s">
        <v>16396</v>
      </c>
      <c r="AC47251" s="1">
        <v>4562264290253</v>
      </c>
      <c r="AD47251" s="1" t="s">
        <v>90090</v>
      </c>
    </row>
    <row r="47252" spans="1:30" x14ac:dyDescent="0.45">
      <c r="A47252" s="1" t="s">
        <v>84776</v>
      </c>
      <c r="B47252" s="1" t="s">
        <v>90090</v>
      </c>
      <c r="C47252" s="1">
        <v>14580292660258</v>
      </c>
      <c r="D47252" s="1">
        <v>3500</v>
      </c>
      <c r="E47252" s="1" t="s">
        <v>79613</v>
      </c>
      <c r="G47252" s="1">
        <v>3500</v>
      </c>
      <c r="H47252" s="1" t="s">
        <v>79613</v>
      </c>
      <c r="I47252" s="1" t="s">
        <v>16398</v>
      </c>
      <c r="J47252" s="1" t="s">
        <v>16697</v>
      </c>
      <c r="K47252" s="1" t="s">
        <v>89970</v>
      </c>
      <c r="L47252" s="1" t="s">
        <v>84779</v>
      </c>
      <c r="N47252" s="1" t="s">
        <v>84780</v>
      </c>
      <c r="O47252" s="1" t="s">
        <v>16392</v>
      </c>
      <c r="P47252" s="1">
        <v>20260531</v>
      </c>
      <c r="Q47252" s="1" t="s">
        <v>89190</v>
      </c>
      <c r="R47252" s="1" t="s">
        <v>16565</v>
      </c>
      <c r="S47252" s="1" t="s">
        <v>17351</v>
      </c>
      <c r="U47252" s="1" t="s">
        <v>21418</v>
      </c>
      <c r="V47252" s="1">
        <v>20080829</v>
      </c>
      <c r="AA47252" s="1" t="s">
        <v>16396</v>
      </c>
      <c r="AC47252" s="1">
        <v>4580292650252</v>
      </c>
      <c r="AD47252" s="1" t="s">
        <v>90090</v>
      </c>
    </row>
    <row r="47253" spans="1:30" x14ac:dyDescent="0.45">
      <c r="A47253" s="1" t="s">
        <v>84776</v>
      </c>
      <c r="B47253" s="1" t="s">
        <v>90091</v>
      </c>
      <c r="C47253" s="1">
        <v>14562214430156</v>
      </c>
      <c r="D47253" s="1">
        <v>350</v>
      </c>
      <c r="E47253" s="1" t="s">
        <v>79613</v>
      </c>
      <c r="G47253" s="1">
        <v>350</v>
      </c>
      <c r="H47253" s="1" t="s">
        <v>79613</v>
      </c>
      <c r="I47253" s="1" t="s">
        <v>16398</v>
      </c>
      <c r="J47253" s="1" t="s">
        <v>16697</v>
      </c>
      <c r="K47253" s="1" t="s">
        <v>89970</v>
      </c>
      <c r="L47253" s="1" t="s">
        <v>84779</v>
      </c>
      <c r="N47253" s="1" t="s">
        <v>84780</v>
      </c>
      <c r="O47253" s="1" t="s">
        <v>16392</v>
      </c>
      <c r="P47253" s="1">
        <v>20260531</v>
      </c>
      <c r="Q47253" s="1" t="s">
        <v>88913</v>
      </c>
      <c r="R47253" s="1" t="s">
        <v>17351</v>
      </c>
      <c r="U47253" s="1" t="s">
        <v>21418</v>
      </c>
      <c r="V47253" s="1">
        <v>20080805</v>
      </c>
      <c r="AA47253" s="1" t="s">
        <v>16396</v>
      </c>
      <c r="AC47253" s="1">
        <v>4562214420150</v>
      </c>
      <c r="AD47253" s="1" t="s">
        <v>90091</v>
      </c>
    </row>
    <row r="47254" spans="1:30" x14ac:dyDescent="0.45">
      <c r="A47254" s="1" t="s">
        <v>84776</v>
      </c>
      <c r="B47254" s="1" t="s">
        <v>90091</v>
      </c>
      <c r="C47254" s="1">
        <v>14580280841058</v>
      </c>
      <c r="D47254" s="1">
        <v>350</v>
      </c>
      <c r="E47254" s="1" t="s">
        <v>79613</v>
      </c>
      <c r="G47254" s="1">
        <v>350</v>
      </c>
      <c r="H47254" s="1" t="s">
        <v>79613</v>
      </c>
      <c r="I47254" s="1" t="s">
        <v>16398</v>
      </c>
      <c r="J47254" s="1" t="s">
        <v>16697</v>
      </c>
      <c r="K47254" s="1" t="s">
        <v>89970</v>
      </c>
      <c r="L47254" s="1" t="s">
        <v>84779</v>
      </c>
      <c r="N47254" s="1" t="s">
        <v>84780</v>
      </c>
      <c r="O47254" s="1" t="s">
        <v>16392</v>
      </c>
      <c r="P47254" s="1">
        <v>20260531</v>
      </c>
      <c r="Q47254" s="1" t="s">
        <v>88880</v>
      </c>
      <c r="R47254" s="1" t="s">
        <v>16403</v>
      </c>
      <c r="S47254" s="1" t="s">
        <v>16565</v>
      </c>
      <c r="T47254" s="1" t="s">
        <v>17351</v>
      </c>
      <c r="U47254" s="1" t="s">
        <v>21418</v>
      </c>
      <c r="V47254" s="1">
        <v>20080328</v>
      </c>
      <c r="AA47254" s="1" t="s">
        <v>16396</v>
      </c>
      <c r="AC47254" s="1">
        <v>4580280831052</v>
      </c>
      <c r="AD47254" s="1" t="s">
        <v>90091</v>
      </c>
    </row>
    <row r="47255" spans="1:30" x14ac:dyDescent="0.45">
      <c r="A47255" s="1" t="s">
        <v>84776</v>
      </c>
      <c r="B47255" s="1" t="s">
        <v>90091</v>
      </c>
      <c r="C47255" s="1">
        <v>14562277690160</v>
      </c>
      <c r="D47255" s="1">
        <v>350</v>
      </c>
      <c r="E47255" s="1" t="s">
        <v>79613</v>
      </c>
      <c r="G47255" s="1">
        <v>350</v>
      </c>
      <c r="H47255" s="1" t="s">
        <v>79613</v>
      </c>
      <c r="I47255" s="1" t="s">
        <v>16398</v>
      </c>
      <c r="J47255" s="1" t="s">
        <v>16697</v>
      </c>
      <c r="K47255" s="1" t="s">
        <v>89970</v>
      </c>
      <c r="L47255" s="1" t="s">
        <v>84779</v>
      </c>
      <c r="N47255" s="1" t="s">
        <v>84780</v>
      </c>
      <c r="O47255" s="1" t="s">
        <v>16392</v>
      </c>
      <c r="P47255" s="1">
        <v>20260531</v>
      </c>
      <c r="Q47255" s="1" t="s">
        <v>89166</v>
      </c>
      <c r="R47255" s="1" t="s">
        <v>17351</v>
      </c>
      <c r="U47255" s="1" t="s">
        <v>21418</v>
      </c>
      <c r="V47255" s="1">
        <v>20081029</v>
      </c>
      <c r="AA47255" s="1" t="s">
        <v>16396</v>
      </c>
      <c r="AC47255" s="1">
        <v>4562277680164</v>
      </c>
      <c r="AD47255" s="1" t="s">
        <v>90091</v>
      </c>
    </row>
    <row r="47256" spans="1:30" x14ac:dyDescent="0.45">
      <c r="A47256" s="1" t="s">
        <v>84776</v>
      </c>
      <c r="B47256" s="1" t="s">
        <v>90091</v>
      </c>
      <c r="C47256" s="1">
        <v>14562288405104</v>
      </c>
      <c r="D47256" s="1">
        <v>350</v>
      </c>
      <c r="E47256" s="1" t="s">
        <v>79613</v>
      </c>
      <c r="G47256" s="1">
        <v>350</v>
      </c>
      <c r="H47256" s="1" t="s">
        <v>79613</v>
      </c>
      <c r="I47256" s="1" t="s">
        <v>16398</v>
      </c>
      <c r="J47256" s="1" t="s">
        <v>16697</v>
      </c>
      <c r="K47256" s="1" t="s">
        <v>89970</v>
      </c>
      <c r="L47256" s="1" t="s">
        <v>84779</v>
      </c>
      <c r="N47256" s="1" t="s">
        <v>84780</v>
      </c>
      <c r="O47256" s="1" t="s">
        <v>16392</v>
      </c>
      <c r="P47256" s="1">
        <v>20260531</v>
      </c>
      <c r="Q47256" s="1" t="s">
        <v>88924</v>
      </c>
      <c r="R47256" s="1" t="s">
        <v>16565</v>
      </c>
      <c r="U47256" s="1" t="s">
        <v>21418</v>
      </c>
      <c r="AA47256" s="1" t="s">
        <v>16396</v>
      </c>
      <c r="AC47256" s="1">
        <v>4562288415106</v>
      </c>
      <c r="AD47256" s="1" t="s">
        <v>90091</v>
      </c>
    </row>
    <row r="47257" spans="1:30" x14ac:dyDescent="0.45">
      <c r="A47257" s="1" t="s">
        <v>84776</v>
      </c>
      <c r="B47257" s="1" t="s">
        <v>90091</v>
      </c>
      <c r="C47257" s="1">
        <v>14562288405128</v>
      </c>
      <c r="D47257" s="1">
        <v>350</v>
      </c>
      <c r="E47257" s="1" t="s">
        <v>79613</v>
      </c>
      <c r="G47257" s="1">
        <v>350</v>
      </c>
      <c r="H47257" s="1" t="s">
        <v>79613</v>
      </c>
      <c r="I47257" s="1" t="s">
        <v>16398</v>
      </c>
      <c r="J47257" s="1" t="s">
        <v>16697</v>
      </c>
      <c r="K47257" s="1" t="s">
        <v>89970</v>
      </c>
      <c r="L47257" s="1" t="s">
        <v>84779</v>
      </c>
      <c r="N47257" s="1" t="s">
        <v>84780</v>
      </c>
      <c r="O47257" s="1" t="s">
        <v>16392</v>
      </c>
      <c r="P47257" s="1">
        <v>20260531</v>
      </c>
      <c r="Q47257" s="1" t="s">
        <v>88924</v>
      </c>
      <c r="R47257" s="1" t="s">
        <v>16565</v>
      </c>
      <c r="U47257" s="1" t="s">
        <v>21418</v>
      </c>
      <c r="AA47257" s="1" t="s">
        <v>16396</v>
      </c>
      <c r="AC47257" s="1">
        <v>4562288415120</v>
      </c>
      <c r="AD47257" s="1" t="s">
        <v>90091</v>
      </c>
    </row>
    <row r="47258" spans="1:30" x14ac:dyDescent="0.45">
      <c r="A47258" s="1" t="s">
        <v>84776</v>
      </c>
      <c r="B47258" s="1" t="s">
        <v>90091</v>
      </c>
      <c r="C47258" s="1">
        <v>14580294250150</v>
      </c>
      <c r="D47258" s="1">
        <v>350</v>
      </c>
      <c r="E47258" s="1" t="s">
        <v>79613</v>
      </c>
      <c r="G47258" s="1">
        <v>350</v>
      </c>
      <c r="H47258" s="1" t="s">
        <v>79613</v>
      </c>
      <c r="I47258" s="1" t="s">
        <v>16398</v>
      </c>
      <c r="J47258" s="1" t="s">
        <v>16697</v>
      </c>
      <c r="K47258" s="1" t="s">
        <v>89970</v>
      </c>
      <c r="L47258" s="1" t="s">
        <v>84779</v>
      </c>
      <c r="N47258" s="1" t="s">
        <v>84780</v>
      </c>
      <c r="O47258" s="1" t="s">
        <v>16392</v>
      </c>
      <c r="P47258" s="1">
        <v>20260531</v>
      </c>
      <c r="Q47258" s="1" t="s">
        <v>88845</v>
      </c>
      <c r="R47258" s="1" t="s">
        <v>16403</v>
      </c>
      <c r="S47258" s="1" t="s">
        <v>16565</v>
      </c>
      <c r="T47258" s="1" t="s">
        <v>17351</v>
      </c>
      <c r="U47258" s="1" t="s">
        <v>21418</v>
      </c>
      <c r="V47258" s="1">
        <v>20080421</v>
      </c>
      <c r="AA47258" s="1" t="s">
        <v>16396</v>
      </c>
      <c r="AC47258" s="1">
        <v>4580294240154</v>
      </c>
      <c r="AD47258" s="1" t="s">
        <v>90091</v>
      </c>
    </row>
    <row r="47259" spans="1:30" x14ac:dyDescent="0.45">
      <c r="A47259" s="1" t="s">
        <v>84776</v>
      </c>
      <c r="B47259" s="1" t="s">
        <v>90091</v>
      </c>
      <c r="C47259" s="1">
        <v>14562221540152</v>
      </c>
      <c r="D47259" s="1">
        <v>350</v>
      </c>
      <c r="E47259" s="1" t="s">
        <v>79613</v>
      </c>
      <c r="G47259" s="1">
        <v>350</v>
      </c>
      <c r="H47259" s="1" t="s">
        <v>79613</v>
      </c>
      <c r="I47259" s="1" t="s">
        <v>16398</v>
      </c>
      <c r="J47259" s="1" t="s">
        <v>16697</v>
      </c>
      <c r="K47259" s="1" t="s">
        <v>89970</v>
      </c>
      <c r="L47259" s="1" t="s">
        <v>84779</v>
      </c>
      <c r="N47259" s="1" t="s">
        <v>84780</v>
      </c>
      <c r="O47259" s="1" t="s">
        <v>16392</v>
      </c>
      <c r="P47259" s="1">
        <v>20260531</v>
      </c>
      <c r="Q47259" s="1" t="s">
        <v>89982</v>
      </c>
      <c r="R47259" s="1" t="s">
        <v>17351</v>
      </c>
      <c r="U47259" s="1" t="s">
        <v>21418</v>
      </c>
      <c r="V47259" s="1">
        <v>20080904</v>
      </c>
      <c r="AA47259" s="1" t="s">
        <v>16396</v>
      </c>
      <c r="AC47259" s="1">
        <v>4562221530156</v>
      </c>
      <c r="AD47259" s="1" t="s">
        <v>90091</v>
      </c>
    </row>
    <row r="47260" spans="1:30" x14ac:dyDescent="0.45">
      <c r="A47260" s="1" t="s">
        <v>84776</v>
      </c>
      <c r="B47260" s="1" t="s">
        <v>90092</v>
      </c>
      <c r="C47260" s="1">
        <v>14580294030349</v>
      </c>
      <c r="D47260" s="1">
        <v>355</v>
      </c>
      <c r="E47260" s="1" t="s">
        <v>79613</v>
      </c>
      <c r="G47260" s="1">
        <v>355</v>
      </c>
      <c r="H47260" s="1" t="s">
        <v>79613</v>
      </c>
      <c r="I47260" s="1" t="s">
        <v>16398</v>
      </c>
      <c r="J47260" s="1" t="s">
        <v>16697</v>
      </c>
      <c r="K47260" s="1" t="s">
        <v>89970</v>
      </c>
      <c r="L47260" s="1" t="s">
        <v>84779</v>
      </c>
      <c r="N47260" s="1" t="s">
        <v>84780</v>
      </c>
      <c r="O47260" s="1" t="s">
        <v>16392</v>
      </c>
      <c r="P47260" s="1">
        <v>20260531</v>
      </c>
      <c r="Q47260" s="1" t="s">
        <v>85287</v>
      </c>
      <c r="R47260" s="1" t="s">
        <v>17351</v>
      </c>
      <c r="U47260" s="1" t="s">
        <v>21418</v>
      </c>
      <c r="AA47260" s="1" t="s">
        <v>16396</v>
      </c>
      <c r="AC47260" s="1">
        <v>4580294020343</v>
      </c>
      <c r="AD47260" s="1" t="s">
        <v>90092</v>
      </c>
    </row>
    <row r="47261" spans="1:30" x14ac:dyDescent="0.45">
      <c r="A47261" s="1" t="s">
        <v>84776</v>
      </c>
      <c r="B47261" s="1" t="s">
        <v>90092</v>
      </c>
      <c r="C47261" s="1">
        <v>14580291910156</v>
      </c>
      <c r="D47261" s="1">
        <v>355</v>
      </c>
      <c r="E47261" s="1" t="s">
        <v>79613</v>
      </c>
      <c r="G47261" s="1">
        <v>355</v>
      </c>
      <c r="H47261" s="1" t="s">
        <v>79613</v>
      </c>
      <c r="I47261" s="1" t="s">
        <v>16398</v>
      </c>
      <c r="J47261" s="1" t="s">
        <v>16697</v>
      </c>
      <c r="K47261" s="1" t="s">
        <v>89970</v>
      </c>
      <c r="L47261" s="1" t="s">
        <v>84779</v>
      </c>
      <c r="N47261" s="1" t="s">
        <v>84780</v>
      </c>
      <c r="O47261" s="1" t="s">
        <v>16392</v>
      </c>
      <c r="P47261" s="1">
        <v>20260531</v>
      </c>
      <c r="Q47261" s="1" t="s">
        <v>88864</v>
      </c>
      <c r="R47261" s="1" t="s">
        <v>17351</v>
      </c>
      <c r="U47261" s="1" t="s">
        <v>21418</v>
      </c>
      <c r="AA47261" s="1" t="s">
        <v>16396</v>
      </c>
      <c r="AC47261" s="1">
        <v>4580291900150</v>
      </c>
      <c r="AD47261" s="1" t="s">
        <v>90092</v>
      </c>
    </row>
    <row r="47262" spans="1:30" x14ac:dyDescent="0.45">
      <c r="A47262" s="1" t="s">
        <v>84776</v>
      </c>
      <c r="B47262" s="1" t="s">
        <v>90093</v>
      </c>
      <c r="C47262" s="1">
        <v>14977343120258</v>
      </c>
      <c r="D47262" s="1">
        <v>3600</v>
      </c>
      <c r="E47262" s="1" t="s">
        <v>79613</v>
      </c>
      <c r="G47262" s="1">
        <v>3600</v>
      </c>
      <c r="H47262" s="1" t="s">
        <v>79613</v>
      </c>
      <c r="I47262" s="1" t="s">
        <v>16398</v>
      </c>
      <c r="J47262" s="1" t="s">
        <v>16697</v>
      </c>
      <c r="K47262" s="1" t="s">
        <v>89970</v>
      </c>
      <c r="L47262" s="1" t="s">
        <v>84779</v>
      </c>
      <c r="N47262" s="1" t="s">
        <v>84780</v>
      </c>
      <c r="O47262" s="1" t="s">
        <v>16392</v>
      </c>
      <c r="P47262" s="1">
        <v>20260531</v>
      </c>
      <c r="Q47262" s="1" t="s">
        <v>85165</v>
      </c>
      <c r="R47262" s="1" t="s">
        <v>17351</v>
      </c>
      <c r="U47262" s="1" t="s">
        <v>21418</v>
      </c>
      <c r="V47262" s="1">
        <v>20080821</v>
      </c>
      <c r="AA47262" s="1" t="s">
        <v>16396</v>
      </c>
      <c r="AC47262" s="1">
        <v>4977343110252</v>
      </c>
      <c r="AD47262" s="1" t="s">
        <v>90093</v>
      </c>
    </row>
    <row r="47263" spans="1:30" x14ac:dyDescent="0.45">
      <c r="A47263" s="1" t="s">
        <v>84776</v>
      </c>
      <c r="B47263" s="1" t="s">
        <v>90093</v>
      </c>
      <c r="C47263" s="1">
        <v>14562243700251</v>
      </c>
      <c r="D47263" s="1">
        <v>3600</v>
      </c>
      <c r="E47263" s="1" t="s">
        <v>79613</v>
      </c>
      <c r="G47263" s="1">
        <v>3600</v>
      </c>
      <c r="H47263" s="1" t="s">
        <v>79613</v>
      </c>
      <c r="I47263" s="1" t="s">
        <v>16398</v>
      </c>
      <c r="J47263" s="1" t="s">
        <v>16697</v>
      </c>
      <c r="K47263" s="1" t="s">
        <v>89970</v>
      </c>
      <c r="L47263" s="1" t="s">
        <v>84779</v>
      </c>
      <c r="N47263" s="1" t="s">
        <v>84780</v>
      </c>
      <c r="O47263" s="1" t="s">
        <v>16392</v>
      </c>
      <c r="P47263" s="1">
        <v>20260531</v>
      </c>
      <c r="Q47263" s="1" t="s">
        <v>89132</v>
      </c>
      <c r="R47263" s="1" t="s">
        <v>17351</v>
      </c>
      <c r="U47263" s="1" t="s">
        <v>21418</v>
      </c>
      <c r="AA47263" s="1" t="s">
        <v>16396</v>
      </c>
      <c r="AC47263" s="1">
        <v>4562243690258</v>
      </c>
      <c r="AD47263" s="1" t="s">
        <v>90093</v>
      </c>
    </row>
    <row r="47264" spans="1:30" x14ac:dyDescent="0.45">
      <c r="A47264" s="1" t="s">
        <v>84776</v>
      </c>
      <c r="B47264" s="1" t="s">
        <v>90093</v>
      </c>
      <c r="C47264" s="1">
        <v>14987722200259</v>
      </c>
      <c r="D47264" s="1">
        <v>3600</v>
      </c>
      <c r="E47264" s="1" t="s">
        <v>79613</v>
      </c>
      <c r="G47264" s="1">
        <v>3600</v>
      </c>
      <c r="H47264" s="1" t="s">
        <v>79613</v>
      </c>
      <c r="I47264" s="1" t="s">
        <v>16398</v>
      </c>
      <c r="J47264" s="1" t="s">
        <v>16697</v>
      </c>
      <c r="K47264" s="1" t="s">
        <v>89970</v>
      </c>
      <c r="L47264" s="1" t="s">
        <v>84779</v>
      </c>
      <c r="N47264" s="1" t="s">
        <v>84780</v>
      </c>
      <c r="O47264" s="1" t="s">
        <v>16392</v>
      </c>
      <c r="P47264" s="1">
        <v>20260531</v>
      </c>
      <c r="Q47264" s="1" t="s">
        <v>88299</v>
      </c>
      <c r="R47264" s="1" t="s">
        <v>17351</v>
      </c>
      <c r="U47264" s="1" t="s">
        <v>21418</v>
      </c>
      <c r="AA47264" s="1" t="s">
        <v>16396</v>
      </c>
      <c r="AC47264" s="1">
        <v>4987722100255</v>
      </c>
      <c r="AD47264" s="1" t="s">
        <v>90093</v>
      </c>
    </row>
    <row r="47265" spans="1:30" x14ac:dyDescent="0.45">
      <c r="A47265" s="1" t="s">
        <v>84776</v>
      </c>
      <c r="B47265" s="1" t="s">
        <v>90093</v>
      </c>
      <c r="C47265" s="1">
        <v>14580278330250</v>
      </c>
      <c r="D47265" s="1">
        <v>3600</v>
      </c>
      <c r="E47265" s="1" t="s">
        <v>79613</v>
      </c>
      <c r="G47265" s="1">
        <v>3600</v>
      </c>
      <c r="H47265" s="1" t="s">
        <v>79613</v>
      </c>
      <c r="I47265" s="1" t="s">
        <v>16398</v>
      </c>
      <c r="J47265" s="1" t="s">
        <v>16697</v>
      </c>
      <c r="K47265" s="1" t="s">
        <v>89970</v>
      </c>
      <c r="L47265" s="1" t="s">
        <v>84779</v>
      </c>
      <c r="N47265" s="1" t="s">
        <v>84780</v>
      </c>
      <c r="O47265" s="1" t="s">
        <v>16392</v>
      </c>
      <c r="P47265" s="1">
        <v>20260531</v>
      </c>
      <c r="Q47265" s="1" t="s">
        <v>88869</v>
      </c>
      <c r="R47265" s="1" t="s">
        <v>16403</v>
      </c>
      <c r="S47265" s="1" t="s">
        <v>16565</v>
      </c>
      <c r="T47265" s="1" t="s">
        <v>17351</v>
      </c>
      <c r="U47265" s="1" t="s">
        <v>21418</v>
      </c>
      <c r="AA47265" s="1" t="s">
        <v>16396</v>
      </c>
      <c r="AC47265" s="1">
        <v>4580278320254</v>
      </c>
      <c r="AD47265" s="1" t="s">
        <v>90093</v>
      </c>
    </row>
    <row r="47266" spans="1:30" x14ac:dyDescent="0.45">
      <c r="A47266" s="1" t="s">
        <v>84776</v>
      </c>
      <c r="B47266" s="1" t="s">
        <v>90093</v>
      </c>
      <c r="C47266" s="1">
        <v>14562221540251</v>
      </c>
      <c r="D47266" s="1">
        <v>3600</v>
      </c>
      <c r="E47266" s="1" t="s">
        <v>79613</v>
      </c>
      <c r="G47266" s="1">
        <v>3600</v>
      </c>
      <c r="H47266" s="1" t="s">
        <v>79613</v>
      </c>
      <c r="I47266" s="1" t="s">
        <v>16398</v>
      </c>
      <c r="J47266" s="1" t="s">
        <v>16697</v>
      </c>
      <c r="K47266" s="1" t="s">
        <v>89970</v>
      </c>
      <c r="L47266" s="1" t="s">
        <v>84779</v>
      </c>
      <c r="N47266" s="1" t="s">
        <v>84780</v>
      </c>
      <c r="O47266" s="1" t="s">
        <v>16392</v>
      </c>
      <c r="P47266" s="1">
        <v>20260531</v>
      </c>
      <c r="Q47266" s="1" t="s">
        <v>89982</v>
      </c>
      <c r="R47266" s="1" t="s">
        <v>17351</v>
      </c>
      <c r="U47266" s="1" t="s">
        <v>21418</v>
      </c>
      <c r="V47266" s="1">
        <v>20080904</v>
      </c>
      <c r="AA47266" s="1" t="s">
        <v>16396</v>
      </c>
      <c r="AC47266" s="1">
        <v>4562221530255</v>
      </c>
      <c r="AD47266" s="1" t="s">
        <v>90093</v>
      </c>
    </row>
    <row r="47267" spans="1:30" x14ac:dyDescent="0.45">
      <c r="A47267" s="1" t="s">
        <v>84776</v>
      </c>
      <c r="B47267" s="1" t="s">
        <v>90094</v>
      </c>
      <c r="C47267" s="1">
        <v>14580255690452</v>
      </c>
      <c r="D47267" s="1">
        <v>360</v>
      </c>
      <c r="E47267" s="1" t="s">
        <v>79613</v>
      </c>
      <c r="G47267" s="1">
        <v>360</v>
      </c>
      <c r="H47267" s="1" t="s">
        <v>79613</v>
      </c>
      <c r="I47267" s="1" t="s">
        <v>16398</v>
      </c>
      <c r="J47267" s="1" t="s">
        <v>16697</v>
      </c>
      <c r="K47267" s="1" t="s">
        <v>89970</v>
      </c>
      <c r="L47267" s="1" t="s">
        <v>84779</v>
      </c>
      <c r="N47267" s="1" t="s">
        <v>84780</v>
      </c>
      <c r="O47267" s="1" t="s">
        <v>16392</v>
      </c>
      <c r="P47267" s="1">
        <v>20260531</v>
      </c>
      <c r="Q47267" s="1" t="s">
        <v>88856</v>
      </c>
      <c r="R47267" s="1" t="s">
        <v>17351</v>
      </c>
      <c r="U47267" s="1" t="s">
        <v>21418</v>
      </c>
      <c r="AA47267" s="1" t="s">
        <v>16396</v>
      </c>
      <c r="AC47267" s="1">
        <v>4580255680456</v>
      </c>
      <c r="AD47267" s="1" t="s">
        <v>90094</v>
      </c>
    </row>
    <row r="47268" spans="1:30" x14ac:dyDescent="0.45">
      <c r="A47268" s="1" t="s">
        <v>84776</v>
      </c>
      <c r="B47268" s="1" t="s">
        <v>90094</v>
      </c>
      <c r="C47268" s="1">
        <v>14977343120159</v>
      </c>
      <c r="D47268" s="1">
        <v>360</v>
      </c>
      <c r="E47268" s="1" t="s">
        <v>79613</v>
      </c>
      <c r="G47268" s="1">
        <v>360</v>
      </c>
      <c r="H47268" s="1" t="s">
        <v>79613</v>
      </c>
      <c r="I47268" s="1" t="s">
        <v>16398</v>
      </c>
      <c r="J47268" s="1" t="s">
        <v>16697</v>
      </c>
      <c r="K47268" s="1" t="s">
        <v>89970</v>
      </c>
      <c r="L47268" s="1" t="s">
        <v>84779</v>
      </c>
      <c r="N47268" s="1" t="s">
        <v>84780</v>
      </c>
      <c r="O47268" s="1" t="s">
        <v>16392</v>
      </c>
      <c r="P47268" s="1">
        <v>20260531</v>
      </c>
      <c r="Q47268" s="1" t="s">
        <v>85165</v>
      </c>
      <c r="R47268" s="1" t="s">
        <v>17351</v>
      </c>
      <c r="U47268" s="1" t="s">
        <v>21418</v>
      </c>
      <c r="V47268" s="1">
        <v>20080821</v>
      </c>
      <c r="AA47268" s="1" t="s">
        <v>16396</v>
      </c>
      <c r="AC47268" s="1">
        <v>4977343110153</v>
      </c>
      <c r="AD47268" s="1" t="s">
        <v>90094</v>
      </c>
    </row>
    <row r="47269" spans="1:30" x14ac:dyDescent="0.45">
      <c r="A47269" s="1" t="s">
        <v>84776</v>
      </c>
      <c r="B47269" s="1" t="s">
        <v>90094</v>
      </c>
      <c r="C47269" s="1">
        <v>14977343120456</v>
      </c>
      <c r="D47269" s="1">
        <v>360</v>
      </c>
      <c r="E47269" s="1" t="s">
        <v>79613</v>
      </c>
      <c r="G47269" s="1">
        <v>360</v>
      </c>
      <c r="H47269" s="1" t="s">
        <v>79613</v>
      </c>
      <c r="I47269" s="1" t="s">
        <v>16398</v>
      </c>
      <c r="J47269" s="1" t="s">
        <v>16697</v>
      </c>
      <c r="K47269" s="1" t="s">
        <v>89970</v>
      </c>
      <c r="L47269" s="1" t="s">
        <v>84779</v>
      </c>
      <c r="N47269" s="1" t="s">
        <v>84780</v>
      </c>
      <c r="O47269" s="1" t="s">
        <v>16392</v>
      </c>
      <c r="P47269" s="1">
        <v>20260531</v>
      </c>
      <c r="Q47269" s="1" t="s">
        <v>85165</v>
      </c>
      <c r="R47269" s="1" t="s">
        <v>17351</v>
      </c>
      <c r="U47269" s="1" t="s">
        <v>21418</v>
      </c>
      <c r="V47269" s="1">
        <v>20080821</v>
      </c>
      <c r="AA47269" s="1" t="s">
        <v>16396</v>
      </c>
      <c r="AC47269" s="1">
        <v>4977343110450</v>
      </c>
      <c r="AD47269" s="1" t="s">
        <v>90094</v>
      </c>
    </row>
    <row r="47270" spans="1:30" x14ac:dyDescent="0.45">
      <c r="A47270" s="1" t="s">
        <v>84776</v>
      </c>
      <c r="B47270" s="1" t="s">
        <v>90094</v>
      </c>
      <c r="C47270" s="1">
        <v>14562214430453</v>
      </c>
      <c r="D47270" s="1">
        <v>360</v>
      </c>
      <c r="E47270" s="1" t="s">
        <v>79613</v>
      </c>
      <c r="G47270" s="1">
        <v>360</v>
      </c>
      <c r="H47270" s="1" t="s">
        <v>79613</v>
      </c>
      <c r="I47270" s="1" t="s">
        <v>16398</v>
      </c>
      <c r="J47270" s="1" t="s">
        <v>16697</v>
      </c>
      <c r="K47270" s="1" t="s">
        <v>89970</v>
      </c>
      <c r="L47270" s="1" t="s">
        <v>84779</v>
      </c>
      <c r="N47270" s="1" t="s">
        <v>84780</v>
      </c>
      <c r="O47270" s="1" t="s">
        <v>16392</v>
      </c>
      <c r="P47270" s="1">
        <v>20260531</v>
      </c>
      <c r="Q47270" s="1" t="s">
        <v>88913</v>
      </c>
      <c r="R47270" s="1" t="s">
        <v>17351</v>
      </c>
      <c r="U47270" s="1" t="s">
        <v>21418</v>
      </c>
      <c r="V47270" s="1">
        <v>20080805</v>
      </c>
      <c r="AA47270" s="1" t="s">
        <v>16396</v>
      </c>
      <c r="AC47270" s="1">
        <v>4562214420457</v>
      </c>
      <c r="AD47270" s="1" t="s">
        <v>90094</v>
      </c>
    </row>
    <row r="47271" spans="1:30" x14ac:dyDescent="0.45">
      <c r="A47271" s="1" t="s">
        <v>84776</v>
      </c>
      <c r="B47271" s="1" t="s">
        <v>90094</v>
      </c>
      <c r="C47271" s="1">
        <v>14580287770450</v>
      </c>
      <c r="D47271" s="1">
        <v>360</v>
      </c>
      <c r="E47271" s="1" t="s">
        <v>79613</v>
      </c>
      <c r="G47271" s="1">
        <v>360</v>
      </c>
      <c r="H47271" s="1" t="s">
        <v>79613</v>
      </c>
      <c r="I47271" s="1" t="s">
        <v>16398</v>
      </c>
      <c r="J47271" s="1" t="s">
        <v>16697</v>
      </c>
      <c r="K47271" s="1" t="s">
        <v>89970</v>
      </c>
      <c r="L47271" s="1" t="s">
        <v>84779</v>
      </c>
      <c r="N47271" s="1" t="s">
        <v>84780</v>
      </c>
      <c r="O47271" s="1" t="s">
        <v>16392</v>
      </c>
      <c r="P47271" s="1">
        <v>20260531</v>
      </c>
      <c r="Q47271" s="1" t="s">
        <v>86053</v>
      </c>
      <c r="R47271" s="1" t="s">
        <v>16403</v>
      </c>
      <c r="S47271" s="1" t="s">
        <v>16565</v>
      </c>
      <c r="T47271" s="1" t="s">
        <v>17351</v>
      </c>
      <c r="U47271" s="1" t="s">
        <v>21418</v>
      </c>
      <c r="V47271" s="1">
        <v>20080317</v>
      </c>
      <c r="AA47271" s="1" t="s">
        <v>16396</v>
      </c>
      <c r="AC47271" s="1">
        <v>4580287760454</v>
      </c>
      <c r="AD47271" s="1" t="s">
        <v>90094</v>
      </c>
    </row>
    <row r="47272" spans="1:30" x14ac:dyDescent="0.45">
      <c r="A47272" s="1" t="s">
        <v>84776</v>
      </c>
      <c r="B47272" s="1" t="s">
        <v>90094</v>
      </c>
      <c r="C47272" s="1">
        <v>14562271610157</v>
      </c>
      <c r="D47272" s="1">
        <v>360</v>
      </c>
      <c r="E47272" s="1" t="s">
        <v>79613</v>
      </c>
      <c r="G47272" s="1">
        <v>360</v>
      </c>
      <c r="H47272" s="1" t="s">
        <v>79613</v>
      </c>
      <c r="I47272" s="1" t="s">
        <v>16398</v>
      </c>
      <c r="J47272" s="1" t="s">
        <v>16697</v>
      </c>
      <c r="K47272" s="1" t="s">
        <v>89970</v>
      </c>
      <c r="L47272" s="1" t="s">
        <v>84779</v>
      </c>
      <c r="N47272" s="1" t="s">
        <v>84780</v>
      </c>
      <c r="O47272" s="1" t="s">
        <v>16392</v>
      </c>
      <c r="P47272" s="1">
        <v>20260531</v>
      </c>
      <c r="Q47272" s="1" t="s">
        <v>89060</v>
      </c>
      <c r="R47272" s="1" t="s">
        <v>16565</v>
      </c>
      <c r="U47272" s="1" t="s">
        <v>21418</v>
      </c>
      <c r="AA47272" s="1" t="s">
        <v>16396</v>
      </c>
      <c r="AC47272" s="1">
        <v>4562271600151</v>
      </c>
      <c r="AD47272" s="1" t="s">
        <v>90094</v>
      </c>
    </row>
    <row r="47273" spans="1:30" x14ac:dyDescent="0.45">
      <c r="A47273" s="1" t="s">
        <v>84776</v>
      </c>
      <c r="B47273" s="1" t="s">
        <v>90094</v>
      </c>
      <c r="C47273" s="1">
        <v>14580293440453</v>
      </c>
      <c r="D47273" s="1">
        <v>360</v>
      </c>
      <c r="E47273" s="1" t="s">
        <v>79613</v>
      </c>
      <c r="G47273" s="1">
        <v>360</v>
      </c>
      <c r="H47273" s="1" t="s">
        <v>79613</v>
      </c>
      <c r="I47273" s="1" t="s">
        <v>16398</v>
      </c>
      <c r="J47273" s="1" t="s">
        <v>16697</v>
      </c>
      <c r="K47273" s="1" t="s">
        <v>89970</v>
      </c>
      <c r="L47273" s="1" t="s">
        <v>84779</v>
      </c>
      <c r="N47273" s="1" t="s">
        <v>84780</v>
      </c>
      <c r="O47273" s="1" t="s">
        <v>16392</v>
      </c>
      <c r="P47273" s="1">
        <v>20260531</v>
      </c>
      <c r="Q47273" s="1" t="s">
        <v>88915</v>
      </c>
      <c r="R47273" s="1" t="s">
        <v>17351</v>
      </c>
      <c r="U47273" s="1" t="s">
        <v>21418</v>
      </c>
      <c r="AA47273" s="1" t="s">
        <v>16396</v>
      </c>
      <c r="AC47273" s="1">
        <v>4580293430457</v>
      </c>
      <c r="AD47273" s="1" t="s">
        <v>90094</v>
      </c>
    </row>
    <row r="47274" spans="1:30" x14ac:dyDescent="0.45">
      <c r="A47274" s="1" t="s">
        <v>84776</v>
      </c>
      <c r="B47274" s="1" t="s">
        <v>90094</v>
      </c>
      <c r="C47274" s="1">
        <v>14580298890154</v>
      </c>
      <c r="D47274" s="1">
        <v>360</v>
      </c>
      <c r="E47274" s="1" t="s">
        <v>79613</v>
      </c>
      <c r="G47274" s="1">
        <v>360</v>
      </c>
      <c r="H47274" s="1" t="s">
        <v>79613</v>
      </c>
      <c r="I47274" s="1" t="s">
        <v>16398</v>
      </c>
      <c r="J47274" s="1" t="s">
        <v>16697</v>
      </c>
      <c r="K47274" s="1" t="s">
        <v>89970</v>
      </c>
      <c r="L47274" s="1" t="s">
        <v>84779</v>
      </c>
      <c r="N47274" s="1" t="s">
        <v>84780</v>
      </c>
      <c r="O47274" s="1" t="s">
        <v>16392</v>
      </c>
      <c r="P47274" s="1">
        <v>20260531</v>
      </c>
      <c r="Q47274" s="1" t="s">
        <v>88814</v>
      </c>
      <c r="R47274" s="1" t="s">
        <v>17351</v>
      </c>
      <c r="U47274" s="1" t="s">
        <v>21418</v>
      </c>
      <c r="AA47274" s="1" t="s">
        <v>16396</v>
      </c>
      <c r="AC47274" s="1">
        <v>4571241720157</v>
      </c>
      <c r="AD47274" s="1" t="s">
        <v>90094</v>
      </c>
    </row>
    <row r="47275" spans="1:30" x14ac:dyDescent="0.45">
      <c r="A47275" s="1" t="s">
        <v>84776</v>
      </c>
      <c r="B47275" s="1" t="s">
        <v>90094</v>
      </c>
      <c r="C47275" s="1">
        <v>14580298890451</v>
      </c>
      <c r="D47275" s="1">
        <v>360</v>
      </c>
      <c r="E47275" s="1" t="s">
        <v>79613</v>
      </c>
      <c r="G47275" s="1">
        <v>360</v>
      </c>
      <c r="H47275" s="1" t="s">
        <v>79613</v>
      </c>
      <c r="I47275" s="1" t="s">
        <v>16398</v>
      </c>
      <c r="J47275" s="1" t="s">
        <v>16697</v>
      </c>
      <c r="K47275" s="1" t="s">
        <v>89970</v>
      </c>
      <c r="L47275" s="1" t="s">
        <v>84779</v>
      </c>
      <c r="N47275" s="1" t="s">
        <v>84780</v>
      </c>
      <c r="O47275" s="1" t="s">
        <v>16392</v>
      </c>
      <c r="P47275" s="1">
        <v>20260531</v>
      </c>
      <c r="Q47275" s="1" t="s">
        <v>88814</v>
      </c>
      <c r="R47275" s="1" t="s">
        <v>17351</v>
      </c>
      <c r="U47275" s="1" t="s">
        <v>21418</v>
      </c>
      <c r="AA47275" s="1" t="s">
        <v>16396</v>
      </c>
      <c r="AC47275" s="1">
        <v>4571241720454</v>
      </c>
      <c r="AD47275" s="1" t="s">
        <v>90094</v>
      </c>
    </row>
    <row r="47276" spans="1:30" x14ac:dyDescent="0.45">
      <c r="A47276" s="1" t="s">
        <v>84776</v>
      </c>
      <c r="B47276" s="1" t="s">
        <v>90094</v>
      </c>
      <c r="C47276" s="1">
        <v>14562249860454</v>
      </c>
      <c r="D47276" s="1">
        <v>360</v>
      </c>
      <c r="E47276" s="1" t="s">
        <v>79613</v>
      </c>
      <c r="G47276" s="1">
        <v>360</v>
      </c>
      <c r="H47276" s="1" t="s">
        <v>79613</v>
      </c>
      <c r="I47276" s="1" t="s">
        <v>16398</v>
      </c>
      <c r="J47276" s="1" t="s">
        <v>16697</v>
      </c>
      <c r="K47276" s="1" t="s">
        <v>89970</v>
      </c>
      <c r="L47276" s="1" t="s">
        <v>84779</v>
      </c>
      <c r="N47276" s="1" t="s">
        <v>84780</v>
      </c>
      <c r="O47276" s="1" t="s">
        <v>16392</v>
      </c>
      <c r="P47276" s="1">
        <v>20260531</v>
      </c>
      <c r="Q47276" s="1" t="s">
        <v>88934</v>
      </c>
      <c r="R47276" s="1" t="s">
        <v>17351</v>
      </c>
      <c r="U47276" s="1" t="s">
        <v>21418</v>
      </c>
      <c r="AA47276" s="1" t="s">
        <v>16396</v>
      </c>
      <c r="AC47276" s="1">
        <v>4562249850458</v>
      </c>
      <c r="AD47276" s="1" t="s">
        <v>90094</v>
      </c>
    </row>
    <row r="47277" spans="1:30" x14ac:dyDescent="0.45">
      <c r="A47277" s="1" t="s">
        <v>84776</v>
      </c>
      <c r="B47277" s="1" t="s">
        <v>90094</v>
      </c>
      <c r="C47277" s="1">
        <v>14562216430451</v>
      </c>
      <c r="D47277" s="1">
        <v>360</v>
      </c>
      <c r="E47277" s="1" t="s">
        <v>79613</v>
      </c>
      <c r="G47277" s="1">
        <v>360</v>
      </c>
      <c r="H47277" s="1" t="s">
        <v>79613</v>
      </c>
      <c r="I47277" s="1" t="s">
        <v>16398</v>
      </c>
      <c r="J47277" s="1" t="s">
        <v>16697</v>
      </c>
      <c r="K47277" s="1" t="s">
        <v>89970</v>
      </c>
      <c r="L47277" s="1" t="s">
        <v>84779</v>
      </c>
      <c r="N47277" s="1" t="s">
        <v>84780</v>
      </c>
      <c r="O47277" s="1" t="s">
        <v>16392</v>
      </c>
      <c r="P47277" s="1">
        <v>20260531</v>
      </c>
      <c r="Q47277" s="1" t="s">
        <v>89160</v>
      </c>
      <c r="R47277" s="1" t="s">
        <v>17351</v>
      </c>
      <c r="U47277" s="1" t="s">
        <v>21418</v>
      </c>
      <c r="AA47277" s="1" t="s">
        <v>16396</v>
      </c>
      <c r="AC47277" s="1">
        <v>4562216420455</v>
      </c>
      <c r="AD47277" s="1" t="s">
        <v>90094</v>
      </c>
    </row>
    <row r="47278" spans="1:30" x14ac:dyDescent="0.45">
      <c r="A47278" s="1" t="s">
        <v>84776</v>
      </c>
      <c r="B47278" s="1" t="s">
        <v>90094</v>
      </c>
      <c r="C47278" s="1">
        <v>14562272390164</v>
      </c>
      <c r="D47278" s="1">
        <v>360</v>
      </c>
      <c r="E47278" s="1" t="s">
        <v>79613</v>
      </c>
      <c r="G47278" s="1">
        <v>360</v>
      </c>
      <c r="H47278" s="1" t="s">
        <v>79613</v>
      </c>
      <c r="I47278" s="1" t="s">
        <v>16398</v>
      </c>
      <c r="J47278" s="1" t="s">
        <v>16697</v>
      </c>
      <c r="K47278" s="1" t="s">
        <v>89970</v>
      </c>
      <c r="L47278" s="1" t="s">
        <v>84779</v>
      </c>
      <c r="N47278" s="1" t="s">
        <v>84780</v>
      </c>
      <c r="O47278" s="1" t="s">
        <v>16392</v>
      </c>
      <c r="P47278" s="1">
        <v>20260531</v>
      </c>
      <c r="Q47278" s="1" t="s">
        <v>88838</v>
      </c>
      <c r="R47278" s="1" t="s">
        <v>17351</v>
      </c>
      <c r="U47278" s="1" t="s">
        <v>21418</v>
      </c>
      <c r="V47278" s="1">
        <v>20080819</v>
      </c>
      <c r="AA47278" s="1" t="s">
        <v>16396</v>
      </c>
      <c r="AC47278" s="1">
        <v>4562272380168</v>
      </c>
      <c r="AD47278" s="1" t="s">
        <v>90094</v>
      </c>
    </row>
    <row r="47279" spans="1:30" x14ac:dyDescent="0.45">
      <c r="A47279" s="1" t="s">
        <v>84776</v>
      </c>
      <c r="B47279" s="1" t="s">
        <v>90094</v>
      </c>
      <c r="C47279" s="1">
        <v>14562269930151</v>
      </c>
      <c r="D47279" s="1">
        <v>360</v>
      </c>
      <c r="E47279" s="1" t="s">
        <v>79613</v>
      </c>
      <c r="G47279" s="1">
        <v>360</v>
      </c>
      <c r="H47279" s="1" t="s">
        <v>79613</v>
      </c>
      <c r="I47279" s="1" t="s">
        <v>16398</v>
      </c>
      <c r="J47279" s="1" t="s">
        <v>16697</v>
      </c>
      <c r="K47279" s="1" t="s">
        <v>89970</v>
      </c>
      <c r="L47279" s="1" t="s">
        <v>84779</v>
      </c>
      <c r="N47279" s="1" t="s">
        <v>84780</v>
      </c>
      <c r="O47279" s="1" t="s">
        <v>16392</v>
      </c>
      <c r="P47279" s="1">
        <v>20260531</v>
      </c>
      <c r="Q47279" s="1" t="s">
        <v>89120</v>
      </c>
      <c r="R47279" s="1" t="s">
        <v>16403</v>
      </c>
      <c r="S47279" s="1" t="s">
        <v>16565</v>
      </c>
      <c r="T47279" s="1" t="s">
        <v>17351</v>
      </c>
      <c r="U47279" s="1" t="s">
        <v>21418</v>
      </c>
      <c r="V47279" s="1">
        <v>20080805</v>
      </c>
      <c r="AA47279" s="1" t="s">
        <v>16396</v>
      </c>
      <c r="AC47279" s="1">
        <v>4562269920155</v>
      </c>
      <c r="AD47279" s="1" t="s">
        <v>90094</v>
      </c>
    </row>
    <row r="47280" spans="1:30" x14ac:dyDescent="0.45">
      <c r="A47280" s="1" t="s">
        <v>84776</v>
      </c>
      <c r="B47280" s="1" t="s">
        <v>90094</v>
      </c>
      <c r="C47280" s="1">
        <v>14562269930458</v>
      </c>
      <c r="D47280" s="1">
        <v>360</v>
      </c>
      <c r="E47280" s="1" t="s">
        <v>79613</v>
      </c>
      <c r="G47280" s="1">
        <v>360</v>
      </c>
      <c r="H47280" s="1" t="s">
        <v>79613</v>
      </c>
      <c r="I47280" s="1" t="s">
        <v>16398</v>
      </c>
      <c r="J47280" s="1" t="s">
        <v>16697</v>
      </c>
      <c r="K47280" s="1" t="s">
        <v>89970</v>
      </c>
      <c r="L47280" s="1" t="s">
        <v>84779</v>
      </c>
      <c r="N47280" s="1" t="s">
        <v>84780</v>
      </c>
      <c r="O47280" s="1" t="s">
        <v>16392</v>
      </c>
      <c r="P47280" s="1">
        <v>20260531</v>
      </c>
      <c r="Q47280" s="1" t="s">
        <v>89120</v>
      </c>
      <c r="R47280" s="1" t="s">
        <v>16403</v>
      </c>
      <c r="S47280" s="1" t="s">
        <v>16565</v>
      </c>
      <c r="T47280" s="1" t="s">
        <v>17351</v>
      </c>
      <c r="U47280" s="1" t="s">
        <v>21418</v>
      </c>
      <c r="V47280" s="1">
        <v>20080805</v>
      </c>
      <c r="AA47280" s="1" t="s">
        <v>16396</v>
      </c>
      <c r="AC47280" s="1">
        <v>4562269920452</v>
      </c>
      <c r="AD47280" s="1" t="s">
        <v>90094</v>
      </c>
    </row>
    <row r="47281" spans="1:30" x14ac:dyDescent="0.45">
      <c r="A47281" s="1" t="s">
        <v>84776</v>
      </c>
      <c r="B47281" s="1" t="s">
        <v>90094</v>
      </c>
      <c r="C47281" s="1">
        <v>14562277690450</v>
      </c>
      <c r="D47281" s="1">
        <v>360</v>
      </c>
      <c r="E47281" s="1" t="s">
        <v>79613</v>
      </c>
      <c r="G47281" s="1">
        <v>360</v>
      </c>
      <c r="H47281" s="1" t="s">
        <v>79613</v>
      </c>
      <c r="I47281" s="1" t="s">
        <v>16398</v>
      </c>
      <c r="J47281" s="1" t="s">
        <v>16697</v>
      </c>
      <c r="K47281" s="1" t="s">
        <v>89970</v>
      </c>
      <c r="L47281" s="1" t="s">
        <v>84779</v>
      </c>
      <c r="N47281" s="1" t="s">
        <v>84780</v>
      </c>
      <c r="O47281" s="1" t="s">
        <v>16392</v>
      </c>
      <c r="P47281" s="1">
        <v>20260531</v>
      </c>
      <c r="Q47281" s="1" t="s">
        <v>89166</v>
      </c>
      <c r="R47281" s="1" t="s">
        <v>17351</v>
      </c>
      <c r="U47281" s="1" t="s">
        <v>21418</v>
      </c>
      <c r="V47281" s="1">
        <v>20081029</v>
      </c>
      <c r="AA47281" s="1" t="s">
        <v>16396</v>
      </c>
      <c r="AC47281" s="1">
        <v>4562277680454</v>
      </c>
      <c r="AD47281" s="1" t="s">
        <v>90094</v>
      </c>
    </row>
    <row r="47282" spans="1:30" x14ac:dyDescent="0.45">
      <c r="A47282" s="1" t="s">
        <v>84776</v>
      </c>
      <c r="B47282" s="1" t="s">
        <v>90094</v>
      </c>
      <c r="C47282" s="1">
        <v>14580292550153</v>
      </c>
      <c r="D47282" s="1">
        <v>360</v>
      </c>
      <c r="E47282" s="1" t="s">
        <v>79613</v>
      </c>
      <c r="G47282" s="1">
        <v>360</v>
      </c>
      <c r="H47282" s="1" t="s">
        <v>79613</v>
      </c>
      <c r="I47282" s="1" t="s">
        <v>16398</v>
      </c>
      <c r="J47282" s="1" t="s">
        <v>16697</v>
      </c>
      <c r="K47282" s="1" t="s">
        <v>89970</v>
      </c>
      <c r="L47282" s="1" t="s">
        <v>84779</v>
      </c>
      <c r="N47282" s="1" t="s">
        <v>84780</v>
      </c>
      <c r="O47282" s="1" t="s">
        <v>16392</v>
      </c>
      <c r="P47282" s="1">
        <v>20260531</v>
      </c>
      <c r="Q47282" s="1" t="s">
        <v>88853</v>
      </c>
      <c r="R47282" s="1" t="s">
        <v>17351</v>
      </c>
      <c r="U47282" s="1" t="s">
        <v>21418</v>
      </c>
      <c r="AA47282" s="1" t="s">
        <v>16396</v>
      </c>
      <c r="AC47282" s="1">
        <v>4580292540157</v>
      </c>
      <c r="AD47282" s="1" t="s">
        <v>90094</v>
      </c>
    </row>
    <row r="47283" spans="1:30" x14ac:dyDescent="0.45">
      <c r="A47283" s="1" t="s">
        <v>84776</v>
      </c>
      <c r="B47283" s="1" t="s">
        <v>90094</v>
      </c>
      <c r="C47283" s="1">
        <v>14580250570452</v>
      </c>
      <c r="D47283" s="1">
        <v>360</v>
      </c>
      <c r="E47283" s="1" t="s">
        <v>79613</v>
      </c>
      <c r="G47283" s="1">
        <v>360</v>
      </c>
      <c r="H47283" s="1" t="s">
        <v>79613</v>
      </c>
      <c r="I47283" s="1" t="s">
        <v>16398</v>
      </c>
      <c r="J47283" s="1" t="s">
        <v>16697</v>
      </c>
      <c r="K47283" s="1" t="s">
        <v>89970</v>
      </c>
      <c r="L47283" s="1" t="s">
        <v>84779</v>
      </c>
      <c r="N47283" s="1" t="s">
        <v>84780</v>
      </c>
      <c r="O47283" s="1" t="s">
        <v>16392</v>
      </c>
      <c r="P47283" s="1">
        <v>20260531</v>
      </c>
      <c r="Q47283" s="1" t="s">
        <v>88769</v>
      </c>
      <c r="R47283" s="1" t="s">
        <v>16403</v>
      </c>
      <c r="S47283" s="1" t="s">
        <v>16565</v>
      </c>
      <c r="T47283" s="1" t="s">
        <v>17351</v>
      </c>
      <c r="U47283" s="1" t="s">
        <v>21418</v>
      </c>
      <c r="V47283" s="1">
        <v>20080807</v>
      </c>
      <c r="AA47283" s="1" t="s">
        <v>16396</v>
      </c>
      <c r="AC47283" s="1">
        <v>4562205850454</v>
      </c>
      <c r="AD47283" s="1" t="s">
        <v>90094</v>
      </c>
    </row>
    <row r="47284" spans="1:30" x14ac:dyDescent="0.45">
      <c r="A47284" s="1" t="s">
        <v>84776</v>
      </c>
      <c r="B47284" s="1" t="s">
        <v>90094</v>
      </c>
      <c r="C47284" s="1">
        <v>14562252870457</v>
      </c>
      <c r="D47284" s="1">
        <v>360</v>
      </c>
      <c r="E47284" s="1" t="s">
        <v>79613</v>
      </c>
      <c r="G47284" s="1">
        <v>360</v>
      </c>
      <c r="H47284" s="1" t="s">
        <v>79613</v>
      </c>
      <c r="I47284" s="1" t="s">
        <v>16398</v>
      </c>
      <c r="J47284" s="1" t="s">
        <v>16697</v>
      </c>
      <c r="K47284" s="1" t="s">
        <v>89970</v>
      </c>
      <c r="L47284" s="1" t="s">
        <v>84779</v>
      </c>
      <c r="N47284" s="1" t="s">
        <v>84780</v>
      </c>
      <c r="O47284" s="1" t="s">
        <v>16392</v>
      </c>
      <c r="P47284" s="1">
        <v>20260531</v>
      </c>
      <c r="Q47284" s="1" t="s">
        <v>88926</v>
      </c>
      <c r="R47284" s="1" t="s">
        <v>17351</v>
      </c>
      <c r="U47284" s="1" t="s">
        <v>21418</v>
      </c>
      <c r="AA47284" s="1" t="s">
        <v>16396</v>
      </c>
      <c r="AC47284" s="1">
        <v>4562252860451</v>
      </c>
      <c r="AD47284" s="1" t="s">
        <v>90094</v>
      </c>
    </row>
    <row r="47285" spans="1:30" x14ac:dyDescent="0.45">
      <c r="A47285" s="1" t="s">
        <v>84776</v>
      </c>
      <c r="B47285" s="1" t="s">
        <v>90094</v>
      </c>
      <c r="C47285" s="1">
        <v>14580294030158</v>
      </c>
      <c r="D47285" s="1">
        <v>360</v>
      </c>
      <c r="E47285" s="1" t="s">
        <v>79613</v>
      </c>
      <c r="G47285" s="1">
        <v>360</v>
      </c>
      <c r="H47285" s="1" t="s">
        <v>79613</v>
      </c>
      <c r="I47285" s="1" t="s">
        <v>16398</v>
      </c>
      <c r="J47285" s="1" t="s">
        <v>16697</v>
      </c>
      <c r="K47285" s="1" t="s">
        <v>89970</v>
      </c>
      <c r="L47285" s="1" t="s">
        <v>84779</v>
      </c>
      <c r="N47285" s="1" t="s">
        <v>84780</v>
      </c>
      <c r="O47285" s="1" t="s">
        <v>16392</v>
      </c>
      <c r="P47285" s="1">
        <v>20260531</v>
      </c>
      <c r="Q47285" s="1" t="s">
        <v>85287</v>
      </c>
      <c r="R47285" s="1" t="s">
        <v>17351</v>
      </c>
      <c r="U47285" s="1" t="s">
        <v>21418</v>
      </c>
      <c r="AA47285" s="1" t="s">
        <v>16396</v>
      </c>
      <c r="AC47285" s="1">
        <v>4580294020152</v>
      </c>
      <c r="AD47285" s="1" t="s">
        <v>90094</v>
      </c>
    </row>
    <row r="47286" spans="1:30" x14ac:dyDescent="0.45">
      <c r="A47286" s="1" t="s">
        <v>84776</v>
      </c>
      <c r="B47286" s="1" t="s">
        <v>90094</v>
      </c>
      <c r="C47286" s="1">
        <v>14580288780151</v>
      </c>
      <c r="D47286" s="1">
        <v>360</v>
      </c>
      <c r="E47286" s="1" t="s">
        <v>79613</v>
      </c>
      <c r="G47286" s="1">
        <v>360</v>
      </c>
      <c r="H47286" s="1" t="s">
        <v>79613</v>
      </c>
      <c r="I47286" s="1" t="s">
        <v>16398</v>
      </c>
      <c r="J47286" s="1" t="s">
        <v>16697</v>
      </c>
      <c r="K47286" s="1" t="s">
        <v>89970</v>
      </c>
      <c r="L47286" s="1" t="s">
        <v>84779</v>
      </c>
      <c r="N47286" s="1" t="s">
        <v>84780</v>
      </c>
      <c r="O47286" s="1" t="s">
        <v>16392</v>
      </c>
      <c r="P47286" s="1">
        <v>20260531</v>
      </c>
      <c r="Q47286" s="1" t="s">
        <v>89177</v>
      </c>
      <c r="R47286" s="1" t="s">
        <v>17351</v>
      </c>
      <c r="U47286" s="1" t="s">
        <v>21418</v>
      </c>
      <c r="V47286" s="1">
        <v>20080818</v>
      </c>
      <c r="AA47286" s="1" t="s">
        <v>16396</v>
      </c>
      <c r="AC47286" s="1">
        <v>4580288770155</v>
      </c>
      <c r="AD47286" s="1" t="s">
        <v>90094</v>
      </c>
    </row>
    <row r="47287" spans="1:30" x14ac:dyDescent="0.45">
      <c r="A47287" s="1" t="s">
        <v>84776</v>
      </c>
      <c r="B47287" s="1" t="s">
        <v>90094</v>
      </c>
      <c r="C47287" s="1">
        <v>14580288780458</v>
      </c>
      <c r="D47287" s="1">
        <v>360</v>
      </c>
      <c r="E47287" s="1" t="s">
        <v>79613</v>
      </c>
      <c r="G47287" s="1">
        <v>360</v>
      </c>
      <c r="H47287" s="1" t="s">
        <v>79613</v>
      </c>
      <c r="I47287" s="1" t="s">
        <v>16398</v>
      </c>
      <c r="J47287" s="1" t="s">
        <v>16697</v>
      </c>
      <c r="K47287" s="1" t="s">
        <v>89970</v>
      </c>
      <c r="L47287" s="1" t="s">
        <v>84779</v>
      </c>
      <c r="N47287" s="1" t="s">
        <v>84780</v>
      </c>
      <c r="O47287" s="1" t="s">
        <v>16392</v>
      </c>
      <c r="P47287" s="1">
        <v>20260531</v>
      </c>
      <c r="Q47287" s="1" t="s">
        <v>89177</v>
      </c>
      <c r="R47287" s="1" t="s">
        <v>17351</v>
      </c>
      <c r="U47287" s="1" t="s">
        <v>21418</v>
      </c>
      <c r="V47287" s="1">
        <v>20080818</v>
      </c>
      <c r="AA47287" s="1" t="s">
        <v>16396</v>
      </c>
      <c r="AC47287" s="1">
        <v>4580288770452</v>
      </c>
      <c r="AD47287" s="1" t="s">
        <v>90094</v>
      </c>
    </row>
    <row r="47288" spans="1:30" x14ac:dyDescent="0.45">
      <c r="A47288" s="1" t="s">
        <v>84776</v>
      </c>
      <c r="B47288" s="1" t="s">
        <v>90094</v>
      </c>
      <c r="C47288" s="1">
        <v>14562260770152</v>
      </c>
      <c r="D47288" s="1">
        <v>360</v>
      </c>
      <c r="E47288" s="1" t="s">
        <v>79613</v>
      </c>
      <c r="G47288" s="1">
        <v>360</v>
      </c>
      <c r="H47288" s="1" t="s">
        <v>79613</v>
      </c>
      <c r="I47288" s="1" t="s">
        <v>16398</v>
      </c>
      <c r="J47288" s="1" t="s">
        <v>16697</v>
      </c>
      <c r="K47288" s="1" t="s">
        <v>89970</v>
      </c>
      <c r="L47288" s="1" t="s">
        <v>84779</v>
      </c>
      <c r="N47288" s="1" t="s">
        <v>84780</v>
      </c>
      <c r="O47288" s="1" t="s">
        <v>16392</v>
      </c>
      <c r="P47288" s="1">
        <v>20260531</v>
      </c>
      <c r="Q47288" s="1" t="s">
        <v>88774</v>
      </c>
      <c r="R47288" s="1" t="s">
        <v>17351</v>
      </c>
      <c r="U47288" s="1" t="s">
        <v>21418</v>
      </c>
      <c r="AA47288" s="1" t="s">
        <v>16396</v>
      </c>
      <c r="AC47288" s="1">
        <v>4562260760156</v>
      </c>
      <c r="AD47288" s="1" t="s">
        <v>90094</v>
      </c>
    </row>
    <row r="47289" spans="1:30" x14ac:dyDescent="0.45">
      <c r="A47289" s="1" t="s">
        <v>84776</v>
      </c>
      <c r="B47289" s="1" t="s">
        <v>90094</v>
      </c>
      <c r="C47289" s="1">
        <v>14571637220152</v>
      </c>
      <c r="D47289" s="1">
        <v>360</v>
      </c>
      <c r="E47289" s="1" t="s">
        <v>79613</v>
      </c>
      <c r="G47289" s="1">
        <v>360</v>
      </c>
      <c r="H47289" s="1" t="s">
        <v>79613</v>
      </c>
      <c r="I47289" s="1" t="s">
        <v>16398</v>
      </c>
      <c r="J47289" s="1" t="s">
        <v>16697</v>
      </c>
      <c r="K47289" s="1" t="s">
        <v>89970</v>
      </c>
      <c r="L47289" s="1" t="s">
        <v>84779</v>
      </c>
      <c r="N47289" s="1" t="s">
        <v>84780</v>
      </c>
      <c r="O47289" s="1" t="s">
        <v>16392</v>
      </c>
      <c r="P47289" s="1">
        <v>20260531</v>
      </c>
      <c r="Q47289" s="1" t="s">
        <v>88906</v>
      </c>
      <c r="R47289" s="1" t="s">
        <v>16565</v>
      </c>
      <c r="U47289" s="1" t="s">
        <v>21418</v>
      </c>
      <c r="AA47289" s="1" t="s">
        <v>16396</v>
      </c>
      <c r="AC47289" s="1">
        <v>4573229400150</v>
      </c>
      <c r="AD47289" s="1" t="s">
        <v>90094</v>
      </c>
    </row>
    <row r="47290" spans="1:30" x14ac:dyDescent="0.45">
      <c r="A47290" s="1" t="s">
        <v>84776</v>
      </c>
      <c r="B47290" s="1" t="s">
        <v>90094</v>
      </c>
      <c r="C47290" s="1">
        <v>14580291800457</v>
      </c>
      <c r="D47290" s="1">
        <v>360</v>
      </c>
      <c r="E47290" s="1" t="s">
        <v>79613</v>
      </c>
      <c r="G47290" s="1">
        <v>360</v>
      </c>
      <c r="H47290" s="1" t="s">
        <v>79613</v>
      </c>
      <c r="I47290" s="1" t="s">
        <v>16398</v>
      </c>
      <c r="J47290" s="1" t="s">
        <v>16697</v>
      </c>
      <c r="K47290" s="1" t="s">
        <v>89970</v>
      </c>
      <c r="L47290" s="1" t="s">
        <v>84779</v>
      </c>
      <c r="N47290" s="1" t="s">
        <v>84780</v>
      </c>
      <c r="O47290" s="1" t="s">
        <v>16392</v>
      </c>
      <c r="P47290" s="1">
        <v>20260531</v>
      </c>
      <c r="Q47290" s="1" t="s">
        <v>89169</v>
      </c>
      <c r="R47290" s="1" t="s">
        <v>16403</v>
      </c>
      <c r="S47290" s="1" t="s">
        <v>16565</v>
      </c>
      <c r="T47290" s="1" t="s">
        <v>17351</v>
      </c>
      <c r="U47290" s="1" t="s">
        <v>21418</v>
      </c>
      <c r="V47290" s="1">
        <v>20080529</v>
      </c>
      <c r="AA47290" s="1" t="s">
        <v>16396</v>
      </c>
      <c r="AC47290" s="1">
        <v>4580291790454</v>
      </c>
      <c r="AD47290" s="1" t="s">
        <v>90094</v>
      </c>
    </row>
    <row r="47291" spans="1:30" x14ac:dyDescent="0.45">
      <c r="A47291" s="1" t="s">
        <v>84776</v>
      </c>
      <c r="B47291" s="1" t="s">
        <v>90094</v>
      </c>
      <c r="C47291" s="1">
        <v>14580281610165</v>
      </c>
      <c r="D47291" s="1">
        <v>360</v>
      </c>
      <c r="E47291" s="1" t="s">
        <v>79613</v>
      </c>
      <c r="G47291" s="1">
        <v>360</v>
      </c>
      <c r="H47291" s="1" t="s">
        <v>79613</v>
      </c>
      <c r="I47291" s="1" t="s">
        <v>16398</v>
      </c>
      <c r="J47291" s="1" t="s">
        <v>16697</v>
      </c>
      <c r="K47291" s="1" t="s">
        <v>89970</v>
      </c>
      <c r="L47291" s="1" t="s">
        <v>84779</v>
      </c>
      <c r="N47291" s="1" t="s">
        <v>84780</v>
      </c>
      <c r="O47291" s="1" t="s">
        <v>16392</v>
      </c>
      <c r="P47291" s="1">
        <v>20260531</v>
      </c>
      <c r="Q47291" s="1" t="s">
        <v>88766</v>
      </c>
      <c r="R47291" s="1" t="s">
        <v>16403</v>
      </c>
      <c r="S47291" s="1" t="s">
        <v>16565</v>
      </c>
      <c r="T47291" s="1" t="s">
        <v>17351</v>
      </c>
      <c r="U47291" s="1" t="s">
        <v>21418</v>
      </c>
      <c r="AA47291" s="1" t="s">
        <v>16396</v>
      </c>
      <c r="AC47291" s="1">
        <v>4580281600169</v>
      </c>
      <c r="AD47291" s="1" t="s">
        <v>90094</v>
      </c>
    </row>
    <row r="47292" spans="1:30" x14ac:dyDescent="0.45">
      <c r="A47292" s="1" t="s">
        <v>84776</v>
      </c>
      <c r="B47292" s="1" t="s">
        <v>90094</v>
      </c>
      <c r="C47292" s="1">
        <v>14580280050450</v>
      </c>
      <c r="D47292" s="1">
        <v>360</v>
      </c>
      <c r="E47292" s="1" t="s">
        <v>79613</v>
      </c>
      <c r="G47292" s="1">
        <v>360</v>
      </c>
      <c r="H47292" s="1" t="s">
        <v>79613</v>
      </c>
      <c r="I47292" s="1" t="s">
        <v>16398</v>
      </c>
      <c r="J47292" s="1" t="s">
        <v>16697</v>
      </c>
      <c r="K47292" s="1" t="s">
        <v>89970</v>
      </c>
      <c r="L47292" s="1" t="s">
        <v>84779</v>
      </c>
      <c r="N47292" s="1" t="s">
        <v>84780</v>
      </c>
      <c r="O47292" s="1" t="s">
        <v>16392</v>
      </c>
      <c r="P47292" s="1">
        <v>20260531</v>
      </c>
      <c r="Q47292" s="1" t="s">
        <v>89062</v>
      </c>
      <c r="R47292" s="1" t="s">
        <v>17351</v>
      </c>
      <c r="U47292" s="1" t="s">
        <v>21418</v>
      </c>
      <c r="V47292" s="1">
        <v>20081017</v>
      </c>
      <c r="AA47292" s="1" t="s">
        <v>16396</v>
      </c>
      <c r="AC47292" s="1">
        <v>4580280060452</v>
      </c>
      <c r="AD47292" s="1" t="s">
        <v>90094</v>
      </c>
    </row>
    <row r="47293" spans="1:30" x14ac:dyDescent="0.45">
      <c r="A47293" s="1" t="s">
        <v>84776</v>
      </c>
      <c r="B47293" s="1" t="s">
        <v>90094</v>
      </c>
      <c r="C47293" s="1">
        <v>14562239720157</v>
      </c>
      <c r="D47293" s="1">
        <v>360</v>
      </c>
      <c r="E47293" s="1" t="s">
        <v>79613</v>
      </c>
      <c r="G47293" s="1">
        <v>360</v>
      </c>
      <c r="H47293" s="1" t="s">
        <v>79613</v>
      </c>
      <c r="I47293" s="1" t="s">
        <v>16398</v>
      </c>
      <c r="J47293" s="1" t="s">
        <v>16697</v>
      </c>
      <c r="K47293" s="1" t="s">
        <v>89970</v>
      </c>
      <c r="L47293" s="1" t="s">
        <v>84779</v>
      </c>
      <c r="N47293" s="1" t="s">
        <v>84780</v>
      </c>
      <c r="O47293" s="1" t="s">
        <v>16392</v>
      </c>
      <c r="P47293" s="1">
        <v>20260531</v>
      </c>
      <c r="Q47293" s="1" t="s">
        <v>88836</v>
      </c>
      <c r="R47293" s="1" t="s">
        <v>17351</v>
      </c>
      <c r="U47293" s="1" t="s">
        <v>21418</v>
      </c>
      <c r="AA47293" s="1" t="s">
        <v>16396</v>
      </c>
      <c r="AC47293" s="1">
        <v>4562239710151</v>
      </c>
      <c r="AD47293" s="1" t="s">
        <v>90094</v>
      </c>
    </row>
    <row r="47294" spans="1:30" x14ac:dyDescent="0.45">
      <c r="A47294" s="1" t="s">
        <v>84776</v>
      </c>
      <c r="B47294" s="1" t="s">
        <v>90094</v>
      </c>
      <c r="C47294" s="1">
        <v>14562239720454</v>
      </c>
      <c r="D47294" s="1">
        <v>360</v>
      </c>
      <c r="E47294" s="1" t="s">
        <v>79613</v>
      </c>
      <c r="G47294" s="1">
        <v>360</v>
      </c>
      <c r="H47294" s="1" t="s">
        <v>79613</v>
      </c>
      <c r="I47294" s="1" t="s">
        <v>16398</v>
      </c>
      <c r="J47294" s="1" t="s">
        <v>16697</v>
      </c>
      <c r="K47294" s="1" t="s">
        <v>89970</v>
      </c>
      <c r="L47294" s="1" t="s">
        <v>84779</v>
      </c>
      <c r="N47294" s="1" t="s">
        <v>84780</v>
      </c>
      <c r="O47294" s="1" t="s">
        <v>16392</v>
      </c>
      <c r="P47294" s="1">
        <v>20260531</v>
      </c>
      <c r="Q47294" s="1" t="s">
        <v>88836</v>
      </c>
      <c r="R47294" s="1" t="s">
        <v>17351</v>
      </c>
      <c r="U47294" s="1" t="s">
        <v>21418</v>
      </c>
      <c r="AA47294" s="1" t="s">
        <v>16396</v>
      </c>
      <c r="AC47294" s="1">
        <v>4562239710458</v>
      </c>
      <c r="AD47294" s="1" t="s">
        <v>90094</v>
      </c>
    </row>
    <row r="47295" spans="1:30" x14ac:dyDescent="0.45">
      <c r="A47295" s="1" t="s">
        <v>84776</v>
      </c>
      <c r="B47295" s="1" t="s">
        <v>90094</v>
      </c>
      <c r="C47295" s="1">
        <v>14562260730156</v>
      </c>
      <c r="D47295" s="1">
        <v>360</v>
      </c>
      <c r="E47295" s="1" t="s">
        <v>79613</v>
      </c>
      <c r="G47295" s="1">
        <v>360</v>
      </c>
      <c r="H47295" s="1" t="s">
        <v>79613</v>
      </c>
      <c r="I47295" s="1" t="s">
        <v>16398</v>
      </c>
      <c r="J47295" s="1" t="s">
        <v>16697</v>
      </c>
      <c r="K47295" s="1" t="s">
        <v>89970</v>
      </c>
      <c r="L47295" s="1" t="s">
        <v>84779</v>
      </c>
      <c r="N47295" s="1" t="s">
        <v>84780</v>
      </c>
      <c r="O47295" s="1" t="s">
        <v>16392</v>
      </c>
      <c r="P47295" s="1">
        <v>20260531</v>
      </c>
      <c r="Q47295" s="1" t="s">
        <v>88928</v>
      </c>
      <c r="R47295" s="1" t="s">
        <v>17351</v>
      </c>
      <c r="U47295" s="1" t="s">
        <v>21418</v>
      </c>
      <c r="AA47295" s="1" t="s">
        <v>16396</v>
      </c>
      <c r="AC47295" s="1">
        <v>4562260720150</v>
      </c>
      <c r="AD47295" s="1" t="s">
        <v>90094</v>
      </c>
    </row>
    <row r="47296" spans="1:30" x14ac:dyDescent="0.45">
      <c r="A47296" s="1" t="s">
        <v>84776</v>
      </c>
      <c r="B47296" s="1" t="s">
        <v>90094</v>
      </c>
      <c r="C47296" s="1">
        <v>14987722200150</v>
      </c>
      <c r="D47296" s="1">
        <v>360</v>
      </c>
      <c r="E47296" s="1" t="s">
        <v>79613</v>
      </c>
      <c r="G47296" s="1">
        <v>360</v>
      </c>
      <c r="H47296" s="1" t="s">
        <v>79613</v>
      </c>
      <c r="I47296" s="1" t="s">
        <v>16398</v>
      </c>
      <c r="J47296" s="1" t="s">
        <v>16697</v>
      </c>
      <c r="K47296" s="1" t="s">
        <v>89970</v>
      </c>
      <c r="L47296" s="1" t="s">
        <v>84779</v>
      </c>
      <c r="N47296" s="1" t="s">
        <v>84780</v>
      </c>
      <c r="O47296" s="1" t="s">
        <v>16392</v>
      </c>
      <c r="P47296" s="1">
        <v>20260531</v>
      </c>
      <c r="Q47296" s="1" t="s">
        <v>88299</v>
      </c>
      <c r="R47296" s="1" t="s">
        <v>17351</v>
      </c>
      <c r="U47296" s="1" t="s">
        <v>21418</v>
      </c>
      <c r="AA47296" s="1" t="s">
        <v>16396</v>
      </c>
      <c r="AC47296" s="1">
        <v>4987722100156</v>
      </c>
      <c r="AD47296" s="1" t="s">
        <v>90094</v>
      </c>
    </row>
    <row r="47297" spans="1:30" x14ac:dyDescent="0.45">
      <c r="A47297" s="1" t="s">
        <v>84776</v>
      </c>
      <c r="B47297" s="1" t="s">
        <v>90094</v>
      </c>
      <c r="C47297" s="1">
        <v>14562264300157</v>
      </c>
      <c r="D47297" s="1">
        <v>360</v>
      </c>
      <c r="E47297" s="1" t="s">
        <v>79613</v>
      </c>
      <c r="G47297" s="1">
        <v>360</v>
      </c>
      <c r="H47297" s="1" t="s">
        <v>79613</v>
      </c>
      <c r="I47297" s="1" t="s">
        <v>16398</v>
      </c>
      <c r="J47297" s="1" t="s">
        <v>16697</v>
      </c>
      <c r="K47297" s="1" t="s">
        <v>89970</v>
      </c>
      <c r="L47297" s="1" t="s">
        <v>84779</v>
      </c>
      <c r="N47297" s="1" t="s">
        <v>84780</v>
      </c>
      <c r="O47297" s="1" t="s">
        <v>16392</v>
      </c>
      <c r="P47297" s="1">
        <v>20260531</v>
      </c>
      <c r="Q47297" s="1" t="s">
        <v>89121</v>
      </c>
      <c r="R47297" s="1" t="s">
        <v>17351</v>
      </c>
      <c r="U47297" s="1" t="s">
        <v>21418</v>
      </c>
      <c r="AA47297" s="1" t="s">
        <v>16396</v>
      </c>
      <c r="AC47297" s="1">
        <v>4562264290154</v>
      </c>
      <c r="AD47297" s="1" t="s">
        <v>90094</v>
      </c>
    </row>
    <row r="47298" spans="1:30" x14ac:dyDescent="0.45">
      <c r="A47298" s="1" t="s">
        <v>84776</v>
      </c>
      <c r="B47298" s="1" t="s">
        <v>90094</v>
      </c>
      <c r="C47298" s="1">
        <v>14562264300454</v>
      </c>
      <c r="D47298" s="1">
        <v>360</v>
      </c>
      <c r="E47298" s="1" t="s">
        <v>79613</v>
      </c>
      <c r="G47298" s="1">
        <v>360</v>
      </c>
      <c r="H47298" s="1" t="s">
        <v>79613</v>
      </c>
      <c r="I47298" s="1" t="s">
        <v>16398</v>
      </c>
      <c r="J47298" s="1" t="s">
        <v>16697</v>
      </c>
      <c r="K47298" s="1" t="s">
        <v>89970</v>
      </c>
      <c r="L47298" s="1" t="s">
        <v>84779</v>
      </c>
      <c r="N47298" s="1" t="s">
        <v>84780</v>
      </c>
      <c r="O47298" s="1" t="s">
        <v>16392</v>
      </c>
      <c r="P47298" s="1">
        <v>20260531</v>
      </c>
      <c r="Q47298" s="1" t="s">
        <v>89121</v>
      </c>
      <c r="R47298" s="1" t="s">
        <v>17351</v>
      </c>
      <c r="U47298" s="1" t="s">
        <v>21418</v>
      </c>
      <c r="AA47298" s="1" t="s">
        <v>16396</v>
      </c>
      <c r="AC47298" s="1">
        <v>4562264290451</v>
      </c>
      <c r="AD47298" s="1" t="s">
        <v>90094</v>
      </c>
    </row>
    <row r="47299" spans="1:30" x14ac:dyDescent="0.45">
      <c r="A47299" s="1" t="s">
        <v>84776</v>
      </c>
      <c r="B47299" s="1" t="s">
        <v>90094</v>
      </c>
      <c r="C47299" s="1">
        <v>14562278250455</v>
      </c>
      <c r="D47299" s="1">
        <v>360</v>
      </c>
      <c r="E47299" s="1" t="s">
        <v>79613</v>
      </c>
      <c r="G47299" s="1">
        <v>360</v>
      </c>
      <c r="H47299" s="1" t="s">
        <v>79613</v>
      </c>
      <c r="I47299" s="1" t="s">
        <v>16398</v>
      </c>
      <c r="J47299" s="1" t="s">
        <v>16697</v>
      </c>
      <c r="K47299" s="1" t="s">
        <v>89970</v>
      </c>
      <c r="L47299" s="1" t="s">
        <v>84779</v>
      </c>
      <c r="N47299" s="1" t="s">
        <v>84780</v>
      </c>
      <c r="O47299" s="1" t="s">
        <v>16392</v>
      </c>
      <c r="P47299" s="1">
        <v>20260531</v>
      </c>
      <c r="Q47299" s="1" t="s">
        <v>89981</v>
      </c>
      <c r="R47299" s="1" t="s">
        <v>16565</v>
      </c>
      <c r="S47299" s="1" t="s">
        <v>17351</v>
      </c>
      <c r="U47299" s="1" t="s">
        <v>21418</v>
      </c>
      <c r="V47299" s="1">
        <v>20080717</v>
      </c>
      <c r="AA47299" s="1" t="s">
        <v>16396</v>
      </c>
      <c r="AC47299" s="1">
        <v>4562278240459</v>
      </c>
      <c r="AD47299" s="1" t="s">
        <v>90094</v>
      </c>
    </row>
    <row r="47300" spans="1:30" x14ac:dyDescent="0.45">
      <c r="A47300" s="1" t="s">
        <v>84776</v>
      </c>
      <c r="B47300" s="1" t="s">
        <v>90094</v>
      </c>
      <c r="C47300" s="1">
        <v>14562278250462</v>
      </c>
      <c r="D47300" s="1">
        <v>360</v>
      </c>
      <c r="E47300" s="1" t="s">
        <v>79613</v>
      </c>
      <c r="G47300" s="1">
        <v>360</v>
      </c>
      <c r="H47300" s="1" t="s">
        <v>79613</v>
      </c>
      <c r="I47300" s="1" t="s">
        <v>16398</v>
      </c>
      <c r="J47300" s="1" t="s">
        <v>16697</v>
      </c>
      <c r="K47300" s="1" t="s">
        <v>89970</v>
      </c>
      <c r="L47300" s="1" t="s">
        <v>84779</v>
      </c>
      <c r="N47300" s="1" t="s">
        <v>84780</v>
      </c>
      <c r="O47300" s="1" t="s">
        <v>16392</v>
      </c>
      <c r="P47300" s="1">
        <v>20260531</v>
      </c>
      <c r="Q47300" s="1" t="s">
        <v>89981</v>
      </c>
      <c r="R47300" s="1" t="s">
        <v>16565</v>
      </c>
      <c r="S47300" s="1" t="s">
        <v>17351</v>
      </c>
      <c r="U47300" s="1" t="s">
        <v>21418</v>
      </c>
      <c r="V47300" s="1">
        <v>20080717</v>
      </c>
      <c r="AA47300" s="1" t="s">
        <v>16396</v>
      </c>
      <c r="AC47300" s="1">
        <v>4562278240466</v>
      </c>
      <c r="AD47300" s="1" t="s">
        <v>90094</v>
      </c>
    </row>
    <row r="47301" spans="1:30" x14ac:dyDescent="0.45">
      <c r="A47301" s="1" t="s">
        <v>84776</v>
      </c>
      <c r="B47301" s="1" t="s">
        <v>90094</v>
      </c>
      <c r="C47301" s="1">
        <v>14580291910453</v>
      </c>
      <c r="D47301" s="1">
        <v>360</v>
      </c>
      <c r="E47301" s="1" t="s">
        <v>79613</v>
      </c>
      <c r="G47301" s="1">
        <v>360</v>
      </c>
      <c r="H47301" s="1" t="s">
        <v>79613</v>
      </c>
      <c r="I47301" s="1" t="s">
        <v>16398</v>
      </c>
      <c r="J47301" s="1" t="s">
        <v>16697</v>
      </c>
      <c r="K47301" s="1" t="s">
        <v>89970</v>
      </c>
      <c r="L47301" s="1" t="s">
        <v>84779</v>
      </c>
      <c r="N47301" s="1" t="s">
        <v>84780</v>
      </c>
      <c r="O47301" s="1" t="s">
        <v>16392</v>
      </c>
      <c r="P47301" s="1">
        <v>20260531</v>
      </c>
      <c r="Q47301" s="1" t="s">
        <v>88864</v>
      </c>
      <c r="R47301" s="1" t="s">
        <v>17351</v>
      </c>
      <c r="U47301" s="1" t="s">
        <v>21418</v>
      </c>
      <c r="AA47301" s="1" t="s">
        <v>16396</v>
      </c>
      <c r="AC47301" s="1">
        <v>4580291900457</v>
      </c>
      <c r="AD47301" s="1" t="s">
        <v>90094</v>
      </c>
    </row>
    <row r="47302" spans="1:30" x14ac:dyDescent="0.45">
      <c r="A47302" s="1" t="s">
        <v>84776</v>
      </c>
      <c r="B47302" s="1" t="s">
        <v>90094</v>
      </c>
      <c r="C47302" s="1">
        <v>14580278330458</v>
      </c>
      <c r="D47302" s="1">
        <v>360</v>
      </c>
      <c r="E47302" s="1" t="s">
        <v>79613</v>
      </c>
      <c r="G47302" s="1">
        <v>360</v>
      </c>
      <c r="H47302" s="1" t="s">
        <v>79613</v>
      </c>
      <c r="I47302" s="1" t="s">
        <v>16398</v>
      </c>
      <c r="J47302" s="1" t="s">
        <v>16697</v>
      </c>
      <c r="K47302" s="1" t="s">
        <v>89970</v>
      </c>
      <c r="L47302" s="1" t="s">
        <v>84779</v>
      </c>
      <c r="N47302" s="1" t="s">
        <v>84780</v>
      </c>
      <c r="O47302" s="1" t="s">
        <v>16392</v>
      </c>
      <c r="P47302" s="1">
        <v>20260531</v>
      </c>
      <c r="Q47302" s="1" t="s">
        <v>88869</v>
      </c>
      <c r="R47302" s="1" t="s">
        <v>16403</v>
      </c>
      <c r="S47302" s="1" t="s">
        <v>16565</v>
      </c>
      <c r="T47302" s="1" t="s">
        <v>17351</v>
      </c>
      <c r="U47302" s="1" t="s">
        <v>21418</v>
      </c>
      <c r="AA47302" s="1" t="s">
        <v>16396</v>
      </c>
      <c r="AC47302" s="1">
        <v>4580278320452</v>
      </c>
      <c r="AD47302" s="1" t="s">
        <v>90094</v>
      </c>
    </row>
    <row r="47303" spans="1:30" x14ac:dyDescent="0.45">
      <c r="A47303" s="1" t="s">
        <v>84776</v>
      </c>
      <c r="B47303" s="1" t="s">
        <v>90094</v>
      </c>
      <c r="C47303" s="1">
        <v>14580293460451</v>
      </c>
      <c r="D47303" s="1">
        <v>360</v>
      </c>
      <c r="E47303" s="1" t="s">
        <v>79613</v>
      </c>
      <c r="G47303" s="1">
        <v>360</v>
      </c>
      <c r="H47303" s="1" t="s">
        <v>79613</v>
      </c>
      <c r="I47303" s="1" t="s">
        <v>16398</v>
      </c>
      <c r="J47303" s="1" t="s">
        <v>16697</v>
      </c>
      <c r="K47303" s="1" t="s">
        <v>89970</v>
      </c>
      <c r="L47303" s="1" t="s">
        <v>84779</v>
      </c>
      <c r="N47303" s="1" t="s">
        <v>84780</v>
      </c>
      <c r="O47303" s="1" t="s">
        <v>16392</v>
      </c>
      <c r="P47303" s="1">
        <v>20260531</v>
      </c>
      <c r="Q47303" s="1" t="s">
        <v>88865</v>
      </c>
      <c r="R47303" s="1" t="s">
        <v>16542</v>
      </c>
      <c r="U47303" s="1" t="s">
        <v>21418</v>
      </c>
      <c r="AA47303" s="1" t="s">
        <v>16396</v>
      </c>
      <c r="AC47303" s="1">
        <v>4580293450455</v>
      </c>
      <c r="AD47303" s="1" t="s">
        <v>90094</v>
      </c>
    </row>
    <row r="47304" spans="1:30" x14ac:dyDescent="0.45">
      <c r="A47304" s="1" t="s">
        <v>84776</v>
      </c>
      <c r="B47304" s="1" t="s">
        <v>90094</v>
      </c>
      <c r="C47304" s="1">
        <v>14580257090458</v>
      </c>
      <c r="D47304" s="1">
        <v>360</v>
      </c>
      <c r="E47304" s="1" t="s">
        <v>79613</v>
      </c>
      <c r="G47304" s="1">
        <v>360</v>
      </c>
      <c r="H47304" s="1" t="s">
        <v>79613</v>
      </c>
      <c r="I47304" s="1" t="s">
        <v>16398</v>
      </c>
      <c r="J47304" s="1" t="s">
        <v>16697</v>
      </c>
      <c r="K47304" s="1" t="s">
        <v>89970</v>
      </c>
      <c r="L47304" s="1" t="s">
        <v>84779</v>
      </c>
      <c r="N47304" s="1" t="s">
        <v>84780</v>
      </c>
      <c r="O47304" s="1" t="s">
        <v>16392</v>
      </c>
      <c r="P47304" s="1">
        <v>20260531</v>
      </c>
      <c r="Q47304" s="1" t="s">
        <v>89998</v>
      </c>
      <c r="R47304" s="1" t="s">
        <v>16403</v>
      </c>
      <c r="S47304" s="1" t="s">
        <v>16565</v>
      </c>
      <c r="T47304" s="1" t="s">
        <v>17351</v>
      </c>
      <c r="U47304" s="1" t="s">
        <v>21418</v>
      </c>
      <c r="V47304" s="1">
        <v>20071101</v>
      </c>
      <c r="AA47304" s="1" t="s">
        <v>16396</v>
      </c>
      <c r="AC47304" s="1">
        <v>4580257080452</v>
      </c>
      <c r="AD47304" s="1" t="s">
        <v>90094</v>
      </c>
    </row>
    <row r="47305" spans="1:30" x14ac:dyDescent="0.45">
      <c r="A47305" s="1" t="s">
        <v>84776</v>
      </c>
      <c r="B47305" s="1" t="s">
        <v>90094</v>
      </c>
      <c r="C47305" s="1">
        <v>14580292660159</v>
      </c>
      <c r="D47305" s="1">
        <v>360</v>
      </c>
      <c r="E47305" s="1" t="s">
        <v>79613</v>
      </c>
      <c r="G47305" s="1">
        <v>360</v>
      </c>
      <c r="H47305" s="1" t="s">
        <v>79613</v>
      </c>
      <c r="I47305" s="1" t="s">
        <v>16398</v>
      </c>
      <c r="J47305" s="1" t="s">
        <v>16697</v>
      </c>
      <c r="K47305" s="1" t="s">
        <v>89970</v>
      </c>
      <c r="L47305" s="1" t="s">
        <v>84779</v>
      </c>
      <c r="N47305" s="1" t="s">
        <v>84780</v>
      </c>
      <c r="O47305" s="1" t="s">
        <v>16392</v>
      </c>
      <c r="P47305" s="1">
        <v>20260531</v>
      </c>
      <c r="Q47305" s="1" t="s">
        <v>89190</v>
      </c>
      <c r="R47305" s="1" t="s">
        <v>16565</v>
      </c>
      <c r="S47305" s="1" t="s">
        <v>17351</v>
      </c>
      <c r="U47305" s="1" t="s">
        <v>21418</v>
      </c>
      <c r="V47305" s="1">
        <v>20080829</v>
      </c>
      <c r="AA47305" s="1" t="s">
        <v>16396</v>
      </c>
      <c r="AC47305" s="1">
        <v>4580292650153</v>
      </c>
      <c r="AD47305" s="1" t="s">
        <v>90094</v>
      </c>
    </row>
    <row r="47306" spans="1:30" x14ac:dyDescent="0.45">
      <c r="A47306" s="1" t="s">
        <v>84776</v>
      </c>
      <c r="B47306" s="1" t="s">
        <v>90094</v>
      </c>
      <c r="C47306" s="1">
        <v>14987761110458</v>
      </c>
      <c r="D47306" s="1">
        <v>360</v>
      </c>
      <c r="E47306" s="1" t="s">
        <v>79613</v>
      </c>
      <c r="G47306" s="1">
        <v>360</v>
      </c>
      <c r="H47306" s="1" t="s">
        <v>79613</v>
      </c>
      <c r="I47306" s="1" t="s">
        <v>16398</v>
      </c>
      <c r="J47306" s="1" t="s">
        <v>16697</v>
      </c>
      <c r="K47306" s="1" t="s">
        <v>89970</v>
      </c>
      <c r="L47306" s="1" t="s">
        <v>84779</v>
      </c>
      <c r="N47306" s="1" t="s">
        <v>84780</v>
      </c>
      <c r="O47306" s="1" t="s">
        <v>16392</v>
      </c>
      <c r="P47306" s="1">
        <v>20260531</v>
      </c>
      <c r="Q47306" s="1" t="s">
        <v>85857</v>
      </c>
      <c r="R47306" s="1" t="s">
        <v>16403</v>
      </c>
      <c r="S47306" s="1" t="s">
        <v>16565</v>
      </c>
      <c r="T47306" s="1" t="s">
        <v>17351</v>
      </c>
      <c r="U47306" s="1" t="s">
        <v>21418</v>
      </c>
      <c r="V47306" s="1">
        <v>20080321</v>
      </c>
      <c r="AA47306" s="1" t="s">
        <v>16396</v>
      </c>
      <c r="AC47306" s="1">
        <v>4987761000455</v>
      </c>
      <c r="AD47306" s="1" t="s">
        <v>90094</v>
      </c>
    </row>
    <row r="47307" spans="1:30" x14ac:dyDescent="0.45">
      <c r="A47307" s="1" t="s">
        <v>84776</v>
      </c>
      <c r="B47307" s="1" t="s">
        <v>90095</v>
      </c>
      <c r="C47307" s="1">
        <v>14580280051877</v>
      </c>
      <c r="D47307" s="1">
        <v>372</v>
      </c>
      <c r="E47307" s="1" t="s">
        <v>79613</v>
      </c>
      <c r="G47307" s="1">
        <v>372</v>
      </c>
      <c r="H47307" s="1" t="s">
        <v>79613</v>
      </c>
      <c r="I47307" s="1" t="s">
        <v>16398</v>
      </c>
      <c r="J47307" s="1" t="s">
        <v>16697</v>
      </c>
      <c r="K47307" s="1" t="s">
        <v>89970</v>
      </c>
      <c r="L47307" s="1" t="s">
        <v>84779</v>
      </c>
      <c r="N47307" s="1" t="s">
        <v>84780</v>
      </c>
      <c r="O47307" s="1" t="s">
        <v>16392</v>
      </c>
      <c r="P47307" s="1">
        <v>20260531</v>
      </c>
      <c r="Q47307" s="1" t="s">
        <v>89062</v>
      </c>
      <c r="R47307" s="1" t="s">
        <v>17351</v>
      </c>
      <c r="U47307" s="1" t="s">
        <v>21418</v>
      </c>
      <c r="V47307" s="1">
        <v>20081017</v>
      </c>
      <c r="AA47307" s="1" t="s">
        <v>16396</v>
      </c>
      <c r="AC47307" s="1">
        <v>4580280061879</v>
      </c>
      <c r="AD47307" s="1" t="s">
        <v>90095</v>
      </c>
    </row>
    <row r="47308" spans="1:30" x14ac:dyDescent="0.45">
      <c r="A47308" s="1" t="s">
        <v>84776</v>
      </c>
      <c r="B47308" s="1" t="s">
        <v>90096</v>
      </c>
      <c r="C47308" s="1">
        <v>14562258570122</v>
      </c>
      <c r="D47308" s="1">
        <v>375</v>
      </c>
      <c r="E47308" s="1" t="s">
        <v>79613</v>
      </c>
      <c r="G47308" s="1">
        <v>375</v>
      </c>
      <c r="H47308" s="1" t="s">
        <v>79613</v>
      </c>
      <c r="I47308" s="1" t="s">
        <v>16398</v>
      </c>
      <c r="J47308" s="1" t="s">
        <v>16697</v>
      </c>
      <c r="K47308" s="1" t="s">
        <v>89970</v>
      </c>
      <c r="L47308" s="1" t="s">
        <v>84779</v>
      </c>
      <c r="N47308" s="1" t="s">
        <v>84780</v>
      </c>
      <c r="O47308" s="1" t="s">
        <v>16392</v>
      </c>
      <c r="P47308" s="1">
        <v>20260531</v>
      </c>
      <c r="Q47308" s="1" t="s">
        <v>89114</v>
      </c>
      <c r="R47308" s="1" t="s">
        <v>16542</v>
      </c>
      <c r="U47308" s="1" t="s">
        <v>21418</v>
      </c>
      <c r="V47308" s="1">
        <v>20080701</v>
      </c>
      <c r="AA47308" s="1" t="s">
        <v>16396</v>
      </c>
      <c r="AC47308" s="1">
        <v>4562258560126</v>
      </c>
      <c r="AD47308" s="1" t="s">
        <v>90096</v>
      </c>
    </row>
    <row r="47309" spans="1:30" x14ac:dyDescent="0.45">
      <c r="A47309" s="1" t="s">
        <v>84776</v>
      </c>
      <c r="B47309" s="1" t="s">
        <v>90097</v>
      </c>
      <c r="C47309" s="1">
        <v>14562264300355</v>
      </c>
      <c r="D47309" s="1">
        <v>37</v>
      </c>
      <c r="E47309" s="1" t="s">
        <v>79613</v>
      </c>
      <c r="G47309" s="1">
        <v>37</v>
      </c>
      <c r="H47309" s="1" t="s">
        <v>79613</v>
      </c>
      <c r="I47309" s="1" t="s">
        <v>16398</v>
      </c>
      <c r="J47309" s="1" t="s">
        <v>16697</v>
      </c>
      <c r="K47309" s="1" t="s">
        <v>89970</v>
      </c>
      <c r="L47309" s="1" t="s">
        <v>84779</v>
      </c>
      <c r="N47309" s="1" t="s">
        <v>84780</v>
      </c>
      <c r="O47309" s="1" t="s">
        <v>16392</v>
      </c>
      <c r="P47309" s="1">
        <v>20260531</v>
      </c>
      <c r="Q47309" s="1" t="s">
        <v>89121</v>
      </c>
      <c r="R47309" s="1" t="s">
        <v>17351</v>
      </c>
      <c r="U47309" s="1" t="s">
        <v>21418</v>
      </c>
      <c r="AA47309" s="1" t="s">
        <v>16396</v>
      </c>
      <c r="AC47309" s="1">
        <v>4562264290352</v>
      </c>
      <c r="AD47309" s="1" t="s">
        <v>90097</v>
      </c>
    </row>
    <row r="47310" spans="1:30" x14ac:dyDescent="0.45">
      <c r="A47310" s="1" t="s">
        <v>84776</v>
      </c>
      <c r="B47310" s="1" t="s">
        <v>90097</v>
      </c>
      <c r="C47310" s="1">
        <v>14580278330373</v>
      </c>
      <c r="D47310" s="1">
        <v>37</v>
      </c>
      <c r="E47310" s="1" t="s">
        <v>79613</v>
      </c>
      <c r="G47310" s="1">
        <v>37</v>
      </c>
      <c r="H47310" s="1" t="s">
        <v>79613</v>
      </c>
      <c r="I47310" s="1" t="s">
        <v>16398</v>
      </c>
      <c r="J47310" s="1" t="s">
        <v>16697</v>
      </c>
      <c r="K47310" s="1" t="s">
        <v>89970</v>
      </c>
      <c r="L47310" s="1" t="s">
        <v>84779</v>
      </c>
      <c r="N47310" s="1" t="s">
        <v>84780</v>
      </c>
      <c r="O47310" s="1" t="s">
        <v>16392</v>
      </c>
      <c r="P47310" s="1">
        <v>20260531</v>
      </c>
      <c r="Q47310" s="1" t="s">
        <v>88869</v>
      </c>
      <c r="R47310" s="1" t="s">
        <v>16403</v>
      </c>
      <c r="S47310" s="1" t="s">
        <v>16565</v>
      </c>
      <c r="T47310" s="1" t="s">
        <v>17351</v>
      </c>
      <c r="U47310" s="1" t="s">
        <v>21418</v>
      </c>
      <c r="AA47310" s="1" t="s">
        <v>16396</v>
      </c>
      <c r="AC47310" s="1">
        <v>4580278320377</v>
      </c>
      <c r="AD47310" s="1" t="s">
        <v>90097</v>
      </c>
    </row>
    <row r="47311" spans="1:30" x14ac:dyDescent="0.45">
      <c r="A47311" s="1" t="s">
        <v>84776</v>
      </c>
      <c r="B47311" s="1" t="s">
        <v>90098</v>
      </c>
      <c r="C47311" s="1">
        <v>14977343120463</v>
      </c>
      <c r="D47311" s="1">
        <v>380</v>
      </c>
      <c r="E47311" s="1" t="s">
        <v>79613</v>
      </c>
      <c r="G47311" s="1">
        <v>380</v>
      </c>
      <c r="H47311" s="1" t="s">
        <v>79613</v>
      </c>
      <c r="I47311" s="1" t="s">
        <v>16398</v>
      </c>
      <c r="J47311" s="1" t="s">
        <v>16697</v>
      </c>
      <c r="K47311" s="1" t="s">
        <v>89970</v>
      </c>
      <c r="L47311" s="1" t="s">
        <v>84779</v>
      </c>
      <c r="N47311" s="1" t="s">
        <v>84780</v>
      </c>
      <c r="O47311" s="1" t="s">
        <v>16392</v>
      </c>
      <c r="P47311" s="1">
        <v>20260531</v>
      </c>
      <c r="Q47311" s="1" t="s">
        <v>85165</v>
      </c>
      <c r="R47311" s="1" t="s">
        <v>17351</v>
      </c>
      <c r="U47311" s="1" t="s">
        <v>21418</v>
      </c>
      <c r="V47311" s="1">
        <v>20080821</v>
      </c>
      <c r="AA47311" s="1" t="s">
        <v>16396</v>
      </c>
      <c r="AC47311" s="1">
        <v>4977343110467</v>
      </c>
      <c r="AD47311" s="1" t="s">
        <v>90098</v>
      </c>
    </row>
    <row r="47312" spans="1:30" x14ac:dyDescent="0.45">
      <c r="A47312" s="1" t="s">
        <v>84776</v>
      </c>
      <c r="B47312" s="1" t="s">
        <v>90098</v>
      </c>
      <c r="C47312" s="1">
        <v>14580298890468</v>
      </c>
      <c r="D47312" s="1">
        <v>380</v>
      </c>
      <c r="E47312" s="1" t="s">
        <v>79613</v>
      </c>
      <c r="G47312" s="1">
        <v>380</v>
      </c>
      <c r="H47312" s="1" t="s">
        <v>79613</v>
      </c>
      <c r="I47312" s="1" t="s">
        <v>16398</v>
      </c>
      <c r="J47312" s="1" t="s">
        <v>16697</v>
      </c>
      <c r="K47312" s="1" t="s">
        <v>89970</v>
      </c>
      <c r="L47312" s="1" t="s">
        <v>84779</v>
      </c>
      <c r="N47312" s="1" t="s">
        <v>84780</v>
      </c>
      <c r="O47312" s="1" t="s">
        <v>16392</v>
      </c>
      <c r="P47312" s="1">
        <v>20260531</v>
      </c>
      <c r="Q47312" s="1" t="s">
        <v>88814</v>
      </c>
      <c r="R47312" s="1" t="s">
        <v>17351</v>
      </c>
      <c r="U47312" s="1" t="s">
        <v>21418</v>
      </c>
      <c r="AA47312" s="1" t="s">
        <v>16396</v>
      </c>
      <c r="AC47312" s="1">
        <v>4571241720461</v>
      </c>
      <c r="AD47312" s="1" t="s">
        <v>90098</v>
      </c>
    </row>
    <row r="47313" spans="1:30" x14ac:dyDescent="0.45">
      <c r="A47313" s="1" t="s">
        <v>84776</v>
      </c>
      <c r="B47313" s="1" t="s">
        <v>90098</v>
      </c>
      <c r="C47313" s="1">
        <v>14562244200460</v>
      </c>
      <c r="D47313" s="1">
        <v>380</v>
      </c>
      <c r="E47313" s="1" t="s">
        <v>79613</v>
      </c>
      <c r="G47313" s="1">
        <v>380</v>
      </c>
      <c r="H47313" s="1" t="s">
        <v>79613</v>
      </c>
      <c r="I47313" s="1" t="s">
        <v>16398</v>
      </c>
      <c r="J47313" s="1" t="s">
        <v>16697</v>
      </c>
      <c r="K47313" s="1" t="s">
        <v>89970</v>
      </c>
      <c r="L47313" s="1" t="s">
        <v>84779</v>
      </c>
      <c r="N47313" s="1" t="s">
        <v>84780</v>
      </c>
      <c r="O47313" s="1" t="s">
        <v>16392</v>
      </c>
      <c r="P47313" s="1">
        <v>20260531</v>
      </c>
      <c r="Q47313" s="1" t="s">
        <v>88852</v>
      </c>
      <c r="R47313" s="1" t="s">
        <v>17351</v>
      </c>
      <c r="U47313" s="1" t="s">
        <v>21418</v>
      </c>
      <c r="AA47313" s="1" t="s">
        <v>16396</v>
      </c>
      <c r="AC47313" s="1">
        <v>4562244190467</v>
      </c>
      <c r="AD47313" s="1" t="s">
        <v>90098</v>
      </c>
    </row>
    <row r="47314" spans="1:30" x14ac:dyDescent="0.45">
      <c r="A47314" s="1" t="s">
        <v>84776</v>
      </c>
      <c r="B47314" s="1" t="s">
        <v>90098</v>
      </c>
      <c r="C47314" s="1">
        <v>14562269930465</v>
      </c>
      <c r="D47314" s="1">
        <v>380</v>
      </c>
      <c r="E47314" s="1" t="s">
        <v>79613</v>
      </c>
      <c r="G47314" s="1">
        <v>380</v>
      </c>
      <c r="H47314" s="1" t="s">
        <v>79613</v>
      </c>
      <c r="I47314" s="1" t="s">
        <v>16398</v>
      </c>
      <c r="J47314" s="1" t="s">
        <v>16697</v>
      </c>
      <c r="K47314" s="1" t="s">
        <v>89970</v>
      </c>
      <c r="L47314" s="1" t="s">
        <v>84779</v>
      </c>
      <c r="N47314" s="1" t="s">
        <v>84780</v>
      </c>
      <c r="O47314" s="1" t="s">
        <v>16392</v>
      </c>
      <c r="P47314" s="1">
        <v>20260531</v>
      </c>
      <c r="Q47314" s="1" t="s">
        <v>89120</v>
      </c>
      <c r="R47314" s="1" t="s">
        <v>16403</v>
      </c>
      <c r="S47314" s="1" t="s">
        <v>16565</v>
      </c>
      <c r="T47314" s="1" t="s">
        <v>17351</v>
      </c>
      <c r="U47314" s="1" t="s">
        <v>21418</v>
      </c>
      <c r="V47314" s="1">
        <v>20080805</v>
      </c>
      <c r="AA47314" s="1" t="s">
        <v>16396</v>
      </c>
      <c r="AC47314" s="1">
        <v>4562269920469</v>
      </c>
      <c r="AD47314" s="1" t="s">
        <v>90098</v>
      </c>
    </row>
    <row r="47315" spans="1:30" x14ac:dyDescent="0.45">
      <c r="A47315" s="1" t="s">
        <v>84776</v>
      </c>
      <c r="B47315" s="1" t="s">
        <v>90098</v>
      </c>
      <c r="C47315" s="1">
        <v>14562277690467</v>
      </c>
      <c r="D47315" s="1">
        <v>380</v>
      </c>
      <c r="E47315" s="1" t="s">
        <v>79613</v>
      </c>
      <c r="G47315" s="1">
        <v>380</v>
      </c>
      <c r="H47315" s="1" t="s">
        <v>79613</v>
      </c>
      <c r="I47315" s="1" t="s">
        <v>16398</v>
      </c>
      <c r="J47315" s="1" t="s">
        <v>16697</v>
      </c>
      <c r="K47315" s="1" t="s">
        <v>89970</v>
      </c>
      <c r="L47315" s="1" t="s">
        <v>84779</v>
      </c>
      <c r="N47315" s="1" t="s">
        <v>84780</v>
      </c>
      <c r="O47315" s="1" t="s">
        <v>16392</v>
      </c>
      <c r="P47315" s="1">
        <v>20260531</v>
      </c>
      <c r="Q47315" s="1" t="s">
        <v>89166</v>
      </c>
      <c r="R47315" s="1" t="s">
        <v>17351</v>
      </c>
      <c r="U47315" s="1" t="s">
        <v>21418</v>
      </c>
      <c r="V47315" s="1">
        <v>20081029</v>
      </c>
      <c r="AA47315" s="1" t="s">
        <v>16396</v>
      </c>
      <c r="AC47315" s="1">
        <v>4562277680461</v>
      </c>
      <c r="AD47315" s="1" t="s">
        <v>90098</v>
      </c>
    </row>
    <row r="47316" spans="1:30" x14ac:dyDescent="0.45">
      <c r="A47316" s="1" t="s">
        <v>84776</v>
      </c>
      <c r="B47316" s="1" t="s">
        <v>90098</v>
      </c>
      <c r="C47316" s="1">
        <v>14580250570469</v>
      </c>
      <c r="D47316" s="1">
        <v>380</v>
      </c>
      <c r="E47316" s="1" t="s">
        <v>79613</v>
      </c>
      <c r="G47316" s="1">
        <v>380</v>
      </c>
      <c r="H47316" s="1" t="s">
        <v>79613</v>
      </c>
      <c r="I47316" s="1" t="s">
        <v>16398</v>
      </c>
      <c r="J47316" s="1" t="s">
        <v>16697</v>
      </c>
      <c r="K47316" s="1" t="s">
        <v>89970</v>
      </c>
      <c r="L47316" s="1" t="s">
        <v>84779</v>
      </c>
      <c r="N47316" s="1" t="s">
        <v>84780</v>
      </c>
      <c r="O47316" s="1" t="s">
        <v>16392</v>
      </c>
      <c r="P47316" s="1">
        <v>20260531</v>
      </c>
      <c r="Q47316" s="1" t="s">
        <v>88769</v>
      </c>
      <c r="R47316" s="1" t="s">
        <v>16403</v>
      </c>
      <c r="S47316" s="1" t="s">
        <v>16565</v>
      </c>
      <c r="T47316" s="1" t="s">
        <v>17351</v>
      </c>
      <c r="U47316" s="1" t="s">
        <v>21418</v>
      </c>
      <c r="V47316" s="1">
        <v>20080807</v>
      </c>
      <c r="AA47316" s="1" t="s">
        <v>16396</v>
      </c>
      <c r="AC47316" s="1">
        <v>4562205850461</v>
      </c>
      <c r="AD47316" s="1" t="s">
        <v>90098</v>
      </c>
    </row>
    <row r="47317" spans="1:30" x14ac:dyDescent="0.45">
      <c r="A47317" s="1" t="s">
        <v>84776</v>
      </c>
      <c r="B47317" s="1" t="s">
        <v>90098</v>
      </c>
      <c r="C47317" s="1">
        <v>14562223912049</v>
      </c>
      <c r="D47317" s="1">
        <v>380</v>
      </c>
      <c r="E47317" s="1" t="s">
        <v>79613</v>
      </c>
      <c r="G47317" s="1">
        <v>380</v>
      </c>
      <c r="H47317" s="1" t="s">
        <v>79613</v>
      </c>
      <c r="I47317" s="1" t="s">
        <v>16398</v>
      </c>
      <c r="J47317" s="1" t="s">
        <v>16697</v>
      </c>
      <c r="K47317" s="1" t="s">
        <v>89970</v>
      </c>
      <c r="L47317" s="1" t="s">
        <v>84779</v>
      </c>
      <c r="N47317" s="1" t="s">
        <v>84780</v>
      </c>
      <c r="O47317" s="1" t="s">
        <v>16392</v>
      </c>
      <c r="P47317" s="1">
        <v>20260531</v>
      </c>
      <c r="Q47317" s="1" t="s">
        <v>88923</v>
      </c>
      <c r="R47317" s="1" t="s">
        <v>17351</v>
      </c>
      <c r="U47317" s="1" t="s">
        <v>21418</v>
      </c>
      <c r="AA47317" s="1" t="s">
        <v>16396</v>
      </c>
      <c r="AC47317" s="1">
        <v>4562223902043</v>
      </c>
      <c r="AD47317" s="1" t="s">
        <v>90098</v>
      </c>
    </row>
    <row r="47318" spans="1:30" x14ac:dyDescent="0.45">
      <c r="A47318" s="1" t="s">
        <v>84776</v>
      </c>
      <c r="B47318" s="1" t="s">
        <v>90098</v>
      </c>
      <c r="C47318" s="1">
        <v>14580288780465</v>
      </c>
      <c r="D47318" s="1">
        <v>380</v>
      </c>
      <c r="E47318" s="1" t="s">
        <v>79613</v>
      </c>
      <c r="G47318" s="1">
        <v>380</v>
      </c>
      <c r="H47318" s="1" t="s">
        <v>79613</v>
      </c>
      <c r="I47318" s="1" t="s">
        <v>16398</v>
      </c>
      <c r="J47318" s="1" t="s">
        <v>16697</v>
      </c>
      <c r="K47318" s="1" t="s">
        <v>89970</v>
      </c>
      <c r="L47318" s="1" t="s">
        <v>84779</v>
      </c>
      <c r="N47318" s="1" t="s">
        <v>84780</v>
      </c>
      <c r="O47318" s="1" t="s">
        <v>16392</v>
      </c>
      <c r="P47318" s="1">
        <v>20260531</v>
      </c>
      <c r="Q47318" s="1" t="s">
        <v>89177</v>
      </c>
      <c r="R47318" s="1" t="s">
        <v>17351</v>
      </c>
      <c r="U47318" s="1" t="s">
        <v>21418</v>
      </c>
      <c r="V47318" s="1">
        <v>20080818</v>
      </c>
      <c r="AA47318" s="1" t="s">
        <v>16396</v>
      </c>
      <c r="AC47318" s="1">
        <v>4580288770469</v>
      </c>
      <c r="AD47318" s="1" t="s">
        <v>90098</v>
      </c>
    </row>
    <row r="47319" spans="1:30" x14ac:dyDescent="0.45">
      <c r="A47319" s="1" t="s">
        <v>84776</v>
      </c>
      <c r="B47319" s="1" t="s">
        <v>90098</v>
      </c>
      <c r="C47319" s="1">
        <v>14562234510388</v>
      </c>
      <c r="D47319" s="1">
        <v>380</v>
      </c>
      <c r="E47319" s="1" t="s">
        <v>79613</v>
      </c>
      <c r="G47319" s="1">
        <v>380</v>
      </c>
      <c r="H47319" s="1" t="s">
        <v>79613</v>
      </c>
      <c r="I47319" s="1" t="s">
        <v>16398</v>
      </c>
      <c r="J47319" s="1" t="s">
        <v>16697</v>
      </c>
      <c r="K47319" s="1" t="s">
        <v>89970</v>
      </c>
      <c r="L47319" s="1" t="s">
        <v>84779</v>
      </c>
      <c r="N47319" s="1" t="s">
        <v>84780</v>
      </c>
      <c r="O47319" s="1" t="s">
        <v>16392</v>
      </c>
      <c r="P47319" s="1">
        <v>20260531</v>
      </c>
      <c r="Q47319" s="1" t="s">
        <v>89136</v>
      </c>
      <c r="R47319" s="1" t="s">
        <v>16565</v>
      </c>
      <c r="U47319" s="1" t="s">
        <v>21418</v>
      </c>
      <c r="AA47319" s="1" t="s">
        <v>16396</v>
      </c>
      <c r="AC47319" s="1">
        <v>4562234500382</v>
      </c>
      <c r="AD47319" s="1" t="s">
        <v>90098</v>
      </c>
    </row>
    <row r="47320" spans="1:30" x14ac:dyDescent="0.45">
      <c r="A47320" s="1" t="s">
        <v>84776</v>
      </c>
      <c r="B47320" s="1" t="s">
        <v>90098</v>
      </c>
      <c r="C47320" s="1">
        <v>14580291800464</v>
      </c>
      <c r="D47320" s="1">
        <v>380</v>
      </c>
      <c r="E47320" s="1" t="s">
        <v>79613</v>
      </c>
      <c r="G47320" s="1">
        <v>380</v>
      </c>
      <c r="H47320" s="1" t="s">
        <v>79613</v>
      </c>
      <c r="I47320" s="1" t="s">
        <v>16398</v>
      </c>
      <c r="J47320" s="1" t="s">
        <v>16697</v>
      </c>
      <c r="K47320" s="1" t="s">
        <v>89970</v>
      </c>
      <c r="L47320" s="1" t="s">
        <v>84779</v>
      </c>
      <c r="N47320" s="1" t="s">
        <v>84780</v>
      </c>
      <c r="O47320" s="1" t="s">
        <v>16392</v>
      </c>
      <c r="P47320" s="1">
        <v>20260531</v>
      </c>
      <c r="Q47320" s="1" t="s">
        <v>89169</v>
      </c>
      <c r="R47320" s="1" t="s">
        <v>16403</v>
      </c>
      <c r="S47320" s="1" t="s">
        <v>16565</v>
      </c>
      <c r="T47320" s="1" t="s">
        <v>17351</v>
      </c>
      <c r="U47320" s="1" t="s">
        <v>21418</v>
      </c>
      <c r="V47320" s="1">
        <v>20080529</v>
      </c>
      <c r="AA47320" s="1" t="s">
        <v>16396</v>
      </c>
      <c r="AC47320" s="1">
        <v>4580291790461</v>
      </c>
      <c r="AD47320" s="1" t="s">
        <v>90098</v>
      </c>
    </row>
    <row r="47321" spans="1:30" x14ac:dyDescent="0.45">
      <c r="A47321" s="1" t="s">
        <v>84776</v>
      </c>
      <c r="B47321" s="1" t="s">
        <v>90098</v>
      </c>
      <c r="C47321" s="1">
        <v>14562239720461</v>
      </c>
      <c r="D47321" s="1">
        <v>380</v>
      </c>
      <c r="E47321" s="1" t="s">
        <v>79613</v>
      </c>
      <c r="G47321" s="1">
        <v>380</v>
      </c>
      <c r="H47321" s="1" t="s">
        <v>79613</v>
      </c>
      <c r="I47321" s="1" t="s">
        <v>16398</v>
      </c>
      <c r="J47321" s="1" t="s">
        <v>16697</v>
      </c>
      <c r="K47321" s="1" t="s">
        <v>89970</v>
      </c>
      <c r="L47321" s="1" t="s">
        <v>84779</v>
      </c>
      <c r="N47321" s="1" t="s">
        <v>84780</v>
      </c>
      <c r="O47321" s="1" t="s">
        <v>16392</v>
      </c>
      <c r="P47321" s="1">
        <v>20260531</v>
      </c>
      <c r="Q47321" s="1" t="s">
        <v>88836</v>
      </c>
      <c r="R47321" s="1" t="s">
        <v>17351</v>
      </c>
      <c r="U47321" s="1" t="s">
        <v>21418</v>
      </c>
      <c r="AA47321" s="1" t="s">
        <v>16396</v>
      </c>
      <c r="AC47321" s="1">
        <v>4562239710465</v>
      </c>
      <c r="AD47321" s="1" t="s">
        <v>90098</v>
      </c>
    </row>
    <row r="47322" spans="1:30" x14ac:dyDescent="0.45">
      <c r="A47322" s="1" t="s">
        <v>84776</v>
      </c>
      <c r="B47322" s="1" t="s">
        <v>90098</v>
      </c>
      <c r="C47322" s="1">
        <v>14562264300461</v>
      </c>
      <c r="D47322" s="1">
        <v>380</v>
      </c>
      <c r="E47322" s="1" t="s">
        <v>79613</v>
      </c>
      <c r="G47322" s="1">
        <v>380</v>
      </c>
      <c r="H47322" s="1" t="s">
        <v>79613</v>
      </c>
      <c r="I47322" s="1" t="s">
        <v>16398</v>
      </c>
      <c r="J47322" s="1" t="s">
        <v>16697</v>
      </c>
      <c r="K47322" s="1" t="s">
        <v>89970</v>
      </c>
      <c r="L47322" s="1" t="s">
        <v>84779</v>
      </c>
      <c r="N47322" s="1" t="s">
        <v>84780</v>
      </c>
      <c r="O47322" s="1" t="s">
        <v>16392</v>
      </c>
      <c r="P47322" s="1">
        <v>20260531</v>
      </c>
      <c r="Q47322" s="1" t="s">
        <v>89121</v>
      </c>
      <c r="R47322" s="1" t="s">
        <v>17351</v>
      </c>
      <c r="U47322" s="1" t="s">
        <v>21418</v>
      </c>
      <c r="AA47322" s="1" t="s">
        <v>16396</v>
      </c>
      <c r="AC47322" s="1">
        <v>4562264290468</v>
      </c>
      <c r="AD47322" s="1" t="s">
        <v>90098</v>
      </c>
    </row>
    <row r="47323" spans="1:30" x14ac:dyDescent="0.45">
      <c r="A47323" s="1" t="s">
        <v>84776</v>
      </c>
      <c r="B47323" s="1" t="s">
        <v>90098</v>
      </c>
      <c r="C47323" s="1">
        <v>14580294340462</v>
      </c>
      <c r="D47323" s="1">
        <v>380</v>
      </c>
      <c r="E47323" s="1" t="s">
        <v>79613</v>
      </c>
      <c r="G47323" s="1">
        <v>380</v>
      </c>
      <c r="H47323" s="1" t="s">
        <v>79613</v>
      </c>
      <c r="I47323" s="1" t="s">
        <v>16398</v>
      </c>
      <c r="J47323" s="1" t="s">
        <v>16697</v>
      </c>
      <c r="K47323" s="1" t="s">
        <v>89970</v>
      </c>
      <c r="L47323" s="1" t="s">
        <v>84779</v>
      </c>
      <c r="N47323" s="1" t="s">
        <v>84780</v>
      </c>
      <c r="O47323" s="1" t="s">
        <v>16392</v>
      </c>
      <c r="P47323" s="1">
        <v>20260531</v>
      </c>
      <c r="Q47323" s="1" t="s">
        <v>88772</v>
      </c>
      <c r="R47323" s="1" t="s">
        <v>17351</v>
      </c>
      <c r="U47323" s="1" t="s">
        <v>21418</v>
      </c>
      <c r="AA47323" s="1" t="s">
        <v>16396</v>
      </c>
      <c r="AC47323" s="1">
        <v>4580294330466</v>
      </c>
      <c r="AD47323" s="1" t="s">
        <v>90098</v>
      </c>
    </row>
    <row r="47324" spans="1:30" x14ac:dyDescent="0.45">
      <c r="A47324" s="1" t="s">
        <v>84776</v>
      </c>
      <c r="B47324" s="1" t="s">
        <v>90098</v>
      </c>
      <c r="C47324" s="1">
        <v>14580239730464</v>
      </c>
      <c r="D47324" s="1">
        <v>380</v>
      </c>
      <c r="E47324" s="1" t="s">
        <v>79613</v>
      </c>
      <c r="G47324" s="1">
        <v>380</v>
      </c>
      <c r="H47324" s="1" t="s">
        <v>79613</v>
      </c>
      <c r="I47324" s="1" t="s">
        <v>16398</v>
      </c>
      <c r="J47324" s="1" t="s">
        <v>16697</v>
      </c>
      <c r="K47324" s="1" t="s">
        <v>89970</v>
      </c>
      <c r="L47324" s="1" t="s">
        <v>84779</v>
      </c>
      <c r="N47324" s="1" t="s">
        <v>84780</v>
      </c>
      <c r="O47324" s="1" t="s">
        <v>16392</v>
      </c>
      <c r="P47324" s="1">
        <v>20260531</v>
      </c>
      <c r="Q47324" s="1" t="s">
        <v>88776</v>
      </c>
      <c r="R47324" s="1" t="s">
        <v>17351</v>
      </c>
      <c r="U47324" s="1" t="s">
        <v>21418</v>
      </c>
      <c r="AA47324" s="1" t="s">
        <v>16396</v>
      </c>
      <c r="AC47324" s="1">
        <v>4580239720468</v>
      </c>
      <c r="AD47324" s="1" t="s">
        <v>90098</v>
      </c>
    </row>
    <row r="47325" spans="1:30" x14ac:dyDescent="0.45">
      <c r="A47325" s="1" t="s">
        <v>84776</v>
      </c>
      <c r="B47325" s="1" t="s">
        <v>90098</v>
      </c>
      <c r="C47325" s="1">
        <v>14580278330465</v>
      </c>
      <c r="D47325" s="1">
        <v>380</v>
      </c>
      <c r="E47325" s="1" t="s">
        <v>79613</v>
      </c>
      <c r="G47325" s="1">
        <v>380</v>
      </c>
      <c r="H47325" s="1" t="s">
        <v>79613</v>
      </c>
      <c r="I47325" s="1" t="s">
        <v>16398</v>
      </c>
      <c r="J47325" s="1" t="s">
        <v>16697</v>
      </c>
      <c r="K47325" s="1" t="s">
        <v>89970</v>
      </c>
      <c r="L47325" s="1" t="s">
        <v>84779</v>
      </c>
      <c r="N47325" s="1" t="s">
        <v>84780</v>
      </c>
      <c r="O47325" s="1" t="s">
        <v>16392</v>
      </c>
      <c r="P47325" s="1">
        <v>20260531</v>
      </c>
      <c r="Q47325" s="1" t="s">
        <v>88869</v>
      </c>
      <c r="R47325" s="1" t="s">
        <v>16403</v>
      </c>
      <c r="S47325" s="1" t="s">
        <v>16565</v>
      </c>
      <c r="T47325" s="1" t="s">
        <v>17351</v>
      </c>
      <c r="U47325" s="1" t="s">
        <v>21418</v>
      </c>
      <c r="AA47325" s="1" t="s">
        <v>16396</v>
      </c>
      <c r="AC47325" s="1">
        <v>4580278320469</v>
      </c>
      <c r="AD47325" s="1" t="s">
        <v>90098</v>
      </c>
    </row>
    <row r="47326" spans="1:30" x14ac:dyDescent="0.45">
      <c r="A47326" s="1" t="s">
        <v>84776</v>
      </c>
      <c r="B47326" s="1" t="s">
        <v>90098</v>
      </c>
      <c r="C47326" s="1">
        <v>14580269970465</v>
      </c>
      <c r="D47326" s="1">
        <v>380</v>
      </c>
      <c r="E47326" s="1" t="s">
        <v>79613</v>
      </c>
      <c r="G47326" s="1">
        <v>380</v>
      </c>
      <c r="H47326" s="1" t="s">
        <v>79613</v>
      </c>
      <c r="I47326" s="1" t="s">
        <v>16398</v>
      </c>
      <c r="J47326" s="1" t="s">
        <v>16697</v>
      </c>
      <c r="K47326" s="1" t="s">
        <v>89970</v>
      </c>
      <c r="L47326" s="1" t="s">
        <v>84779</v>
      </c>
      <c r="N47326" s="1" t="s">
        <v>84780</v>
      </c>
      <c r="O47326" s="1" t="s">
        <v>16392</v>
      </c>
      <c r="P47326" s="1">
        <v>20260531</v>
      </c>
      <c r="Q47326" s="1" t="s">
        <v>89053</v>
      </c>
      <c r="R47326" s="1" t="s">
        <v>17351</v>
      </c>
      <c r="U47326" s="1" t="s">
        <v>21418</v>
      </c>
      <c r="AA47326" s="1" t="s">
        <v>16396</v>
      </c>
      <c r="AC47326" s="1">
        <v>4580269960469</v>
      </c>
      <c r="AD47326" s="1" t="s">
        <v>90098</v>
      </c>
    </row>
    <row r="47327" spans="1:30" x14ac:dyDescent="0.45">
      <c r="A47327" s="1" t="s">
        <v>84776</v>
      </c>
      <c r="B47327" s="1" t="s">
        <v>90098</v>
      </c>
      <c r="C47327" s="1">
        <v>14987761110465</v>
      </c>
      <c r="D47327" s="1">
        <v>380</v>
      </c>
      <c r="E47327" s="1" t="s">
        <v>79613</v>
      </c>
      <c r="G47327" s="1">
        <v>380</v>
      </c>
      <c r="H47327" s="1" t="s">
        <v>79613</v>
      </c>
      <c r="I47327" s="1" t="s">
        <v>16398</v>
      </c>
      <c r="J47327" s="1" t="s">
        <v>16697</v>
      </c>
      <c r="K47327" s="1" t="s">
        <v>89970</v>
      </c>
      <c r="L47327" s="1" t="s">
        <v>84779</v>
      </c>
      <c r="N47327" s="1" t="s">
        <v>84780</v>
      </c>
      <c r="O47327" s="1" t="s">
        <v>16392</v>
      </c>
      <c r="P47327" s="1">
        <v>20260531</v>
      </c>
      <c r="Q47327" s="1" t="s">
        <v>85857</v>
      </c>
      <c r="R47327" s="1" t="s">
        <v>16403</v>
      </c>
      <c r="S47327" s="1" t="s">
        <v>16565</v>
      </c>
      <c r="T47327" s="1" t="s">
        <v>17351</v>
      </c>
      <c r="U47327" s="1" t="s">
        <v>21418</v>
      </c>
      <c r="V47327" s="1">
        <v>20080321</v>
      </c>
      <c r="AA47327" s="1" t="s">
        <v>16396</v>
      </c>
      <c r="AC47327" s="1">
        <v>4987761000462</v>
      </c>
      <c r="AD47327" s="1" t="s">
        <v>90098</v>
      </c>
    </row>
    <row r="47328" spans="1:30" x14ac:dyDescent="0.45">
      <c r="A47328" s="1" t="s">
        <v>84776</v>
      </c>
      <c r="B47328" s="1" t="s">
        <v>90099</v>
      </c>
      <c r="C47328" s="1">
        <v>14580298891144</v>
      </c>
      <c r="D47328" s="1">
        <v>38</v>
      </c>
      <c r="E47328" s="1" t="s">
        <v>79613</v>
      </c>
      <c r="G47328" s="1">
        <v>38</v>
      </c>
      <c r="H47328" s="1" t="s">
        <v>79613</v>
      </c>
      <c r="I47328" s="1" t="s">
        <v>16398</v>
      </c>
      <c r="J47328" s="1" t="s">
        <v>16697</v>
      </c>
      <c r="K47328" s="1" t="s">
        <v>89970</v>
      </c>
      <c r="L47328" s="1" t="s">
        <v>84779</v>
      </c>
      <c r="N47328" s="1" t="s">
        <v>84780</v>
      </c>
      <c r="O47328" s="1" t="s">
        <v>16392</v>
      </c>
      <c r="P47328" s="1">
        <v>20260531</v>
      </c>
      <c r="Q47328" s="1" t="s">
        <v>88814</v>
      </c>
      <c r="R47328" s="1" t="s">
        <v>17351</v>
      </c>
      <c r="U47328" s="1" t="s">
        <v>21418</v>
      </c>
      <c r="AA47328" s="1" t="s">
        <v>16396</v>
      </c>
      <c r="AC47328" s="1">
        <v>4571241721147</v>
      </c>
      <c r="AD47328" s="1" t="s">
        <v>90099</v>
      </c>
    </row>
    <row r="47329" spans="1:30" x14ac:dyDescent="0.45">
      <c r="A47329" s="1" t="s">
        <v>84776</v>
      </c>
      <c r="B47329" s="1" t="s">
        <v>90100</v>
      </c>
      <c r="C47329" s="1">
        <v>14977343120579</v>
      </c>
      <c r="D47329" s="1">
        <v>4000</v>
      </c>
      <c r="E47329" s="1" t="s">
        <v>79613</v>
      </c>
      <c r="G47329" s="1">
        <v>4000</v>
      </c>
      <c r="H47329" s="1" t="s">
        <v>79613</v>
      </c>
      <c r="I47329" s="1" t="s">
        <v>16398</v>
      </c>
      <c r="J47329" s="1" t="s">
        <v>16697</v>
      </c>
      <c r="K47329" s="1" t="s">
        <v>89970</v>
      </c>
      <c r="L47329" s="1" t="s">
        <v>84779</v>
      </c>
      <c r="N47329" s="1" t="s">
        <v>84780</v>
      </c>
      <c r="O47329" s="1" t="s">
        <v>16392</v>
      </c>
      <c r="P47329" s="1">
        <v>20260531</v>
      </c>
      <c r="Q47329" s="1" t="s">
        <v>85165</v>
      </c>
      <c r="R47329" s="1" t="s">
        <v>17351</v>
      </c>
      <c r="U47329" s="1" t="s">
        <v>21418</v>
      </c>
      <c r="V47329" s="1">
        <v>20080821</v>
      </c>
      <c r="AA47329" s="1" t="s">
        <v>16396</v>
      </c>
      <c r="AC47329" s="1">
        <v>4977343110573</v>
      </c>
      <c r="AD47329" s="1" t="s">
        <v>90100</v>
      </c>
    </row>
    <row r="47330" spans="1:30" x14ac:dyDescent="0.45">
      <c r="A47330" s="1" t="s">
        <v>84776</v>
      </c>
      <c r="B47330" s="1" t="s">
        <v>90100</v>
      </c>
      <c r="C47330" s="1">
        <v>14562269930373</v>
      </c>
      <c r="D47330" s="1">
        <v>4000</v>
      </c>
      <c r="E47330" s="1" t="s">
        <v>79613</v>
      </c>
      <c r="G47330" s="1">
        <v>4000</v>
      </c>
      <c r="H47330" s="1" t="s">
        <v>79613</v>
      </c>
      <c r="I47330" s="1" t="s">
        <v>16398</v>
      </c>
      <c r="J47330" s="1" t="s">
        <v>16697</v>
      </c>
      <c r="K47330" s="1" t="s">
        <v>89970</v>
      </c>
      <c r="L47330" s="1" t="s">
        <v>84779</v>
      </c>
      <c r="N47330" s="1" t="s">
        <v>84780</v>
      </c>
      <c r="O47330" s="1" t="s">
        <v>16392</v>
      </c>
      <c r="P47330" s="1">
        <v>20260531</v>
      </c>
      <c r="Q47330" s="1" t="s">
        <v>89120</v>
      </c>
      <c r="R47330" s="1" t="s">
        <v>16403</v>
      </c>
      <c r="S47330" s="1" t="s">
        <v>16565</v>
      </c>
      <c r="T47330" s="1" t="s">
        <v>17351</v>
      </c>
      <c r="U47330" s="1" t="s">
        <v>21418</v>
      </c>
      <c r="V47330" s="1">
        <v>20080805</v>
      </c>
      <c r="AA47330" s="1" t="s">
        <v>16396</v>
      </c>
      <c r="AC47330" s="1">
        <v>4562269920377</v>
      </c>
      <c r="AD47330" s="1" t="s">
        <v>90100</v>
      </c>
    </row>
    <row r="47331" spans="1:30" x14ac:dyDescent="0.45">
      <c r="A47331" s="1" t="s">
        <v>84776</v>
      </c>
      <c r="B47331" s="1" t="s">
        <v>90100</v>
      </c>
      <c r="C47331" s="1">
        <v>14580294250334</v>
      </c>
      <c r="D47331" s="1">
        <v>4000</v>
      </c>
      <c r="E47331" s="1" t="s">
        <v>79613</v>
      </c>
      <c r="G47331" s="1">
        <v>4000</v>
      </c>
      <c r="H47331" s="1" t="s">
        <v>79613</v>
      </c>
      <c r="I47331" s="1" t="s">
        <v>16398</v>
      </c>
      <c r="J47331" s="1" t="s">
        <v>16697</v>
      </c>
      <c r="K47331" s="1" t="s">
        <v>89970</v>
      </c>
      <c r="L47331" s="1" t="s">
        <v>84779</v>
      </c>
      <c r="N47331" s="1" t="s">
        <v>84780</v>
      </c>
      <c r="O47331" s="1" t="s">
        <v>16392</v>
      </c>
      <c r="P47331" s="1">
        <v>20260531</v>
      </c>
      <c r="Q47331" s="1" t="s">
        <v>88845</v>
      </c>
      <c r="R47331" s="1" t="s">
        <v>16403</v>
      </c>
      <c r="S47331" s="1" t="s">
        <v>16565</v>
      </c>
      <c r="T47331" s="1" t="s">
        <v>17351</v>
      </c>
      <c r="U47331" s="1" t="s">
        <v>21418</v>
      </c>
      <c r="V47331" s="1">
        <v>20080421</v>
      </c>
      <c r="AA47331" s="1" t="s">
        <v>16396</v>
      </c>
      <c r="AC47331" s="1">
        <v>4580294240338</v>
      </c>
      <c r="AD47331" s="1" t="s">
        <v>90100</v>
      </c>
    </row>
    <row r="47332" spans="1:30" x14ac:dyDescent="0.45">
      <c r="A47332" s="1" t="s">
        <v>84776</v>
      </c>
      <c r="B47332" s="1" t="s">
        <v>90100</v>
      </c>
      <c r="C47332" s="1">
        <v>14580278330328</v>
      </c>
      <c r="D47332" s="1">
        <v>4000</v>
      </c>
      <c r="E47332" s="1" t="s">
        <v>79613</v>
      </c>
      <c r="G47332" s="1">
        <v>4000</v>
      </c>
      <c r="H47332" s="1" t="s">
        <v>79613</v>
      </c>
      <c r="I47332" s="1" t="s">
        <v>16398</v>
      </c>
      <c r="J47332" s="1" t="s">
        <v>16697</v>
      </c>
      <c r="K47332" s="1" t="s">
        <v>89970</v>
      </c>
      <c r="L47332" s="1" t="s">
        <v>84779</v>
      </c>
      <c r="N47332" s="1" t="s">
        <v>84780</v>
      </c>
      <c r="O47332" s="1" t="s">
        <v>16392</v>
      </c>
      <c r="P47332" s="1">
        <v>20260531</v>
      </c>
      <c r="Q47332" s="1" t="s">
        <v>88869</v>
      </c>
      <c r="R47332" s="1" t="s">
        <v>16403</v>
      </c>
      <c r="S47332" s="1" t="s">
        <v>16565</v>
      </c>
      <c r="T47332" s="1" t="s">
        <v>17351</v>
      </c>
      <c r="U47332" s="1" t="s">
        <v>21418</v>
      </c>
      <c r="AA47332" s="1" t="s">
        <v>16396</v>
      </c>
      <c r="AC47332" s="1">
        <v>4580278320322</v>
      </c>
      <c r="AD47332" s="1" t="s">
        <v>90100</v>
      </c>
    </row>
    <row r="47333" spans="1:30" x14ac:dyDescent="0.45">
      <c r="A47333" s="1" t="s">
        <v>84776</v>
      </c>
      <c r="B47333" s="1" t="s">
        <v>90101</v>
      </c>
      <c r="C47333" s="1">
        <v>14589430460477</v>
      </c>
      <c r="D47333" s="1">
        <v>400</v>
      </c>
      <c r="E47333" s="1" t="s">
        <v>79613</v>
      </c>
      <c r="G47333" s="1">
        <v>400</v>
      </c>
      <c r="H47333" s="1" t="s">
        <v>79613</v>
      </c>
      <c r="I47333" s="1" t="s">
        <v>16398</v>
      </c>
      <c r="J47333" s="1" t="s">
        <v>16697</v>
      </c>
      <c r="K47333" s="1" t="s">
        <v>89970</v>
      </c>
      <c r="L47333" s="1" t="s">
        <v>84779</v>
      </c>
      <c r="N47333" s="1" t="s">
        <v>84780</v>
      </c>
      <c r="O47333" s="1" t="s">
        <v>16392</v>
      </c>
      <c r="P47333" s="1">
        <v>20260531</v>
      </c>
      <c r="Q47333" s="1" t="s">
        <v>88878</v>
      </c>
      <c r="R47333" s="1" t="s">
        <v>17351</v>
      </c>
      <c r="U47333" s="1" t="s">
        <v>21418</v>
      </c>
      <c r="AA47333" s="1" t="s">
        <v>16396</v>
      </c>
      <c r="AC47333" s="1">
        <v>4589430450471</v>
      </c>
      <c r="AD47333" s="1" t="s">
        <v>90101</v>
      </c>
    </row>
    <row r="47334" spans="1:30" x14ac:dyDescent="0.45">
      <c r="A47334" s="1" t="s">
        <v>84776</v>
      </c>
      <c r="B47334" s="1" t="s">
        <v>90101</v>
      </c>
      <c r="C47334" s="1">
        <v>14562248370169</v>
      </c>
      <c r="D47334" s="1">
        <v>400</v>
      </c>
      <c r="E47334" s="1" t="s">
        <v>79613</v>
      </c>
      <c r="G47334" s="1">
        <v>400</v>
      </c>
      <c r="H47334" s="1" t="s">
        <v>79613</v>
      </c>
      <c r="I47334" s="1" t="s">
        <v>16398</v>
      </c>
      <c r="J47334" s="1" t="s">
        <v>16697</v>
      </c>
      <c r="K47334" s="1" t="s">
        <v>89970</v>
      </c>
      <c r="L47334" s="1" t="s">
        <v>84779</v>
      </c>
      <c r="N47334" s="1" t="s">
        <v>84780</v>
      </c>
      <c r="O47334" s="1" t="s">
        <v>16392</v>
      </c>
      <c r="P47334" s="1">
        <v>20260531</v>
      </c>
      <c r="Q47334" s="1" t="s">
        <v>89129</v>
      </c>
      <c r="R47334" s="1" t="s">
        <v>17351</v>
      </c>
      <c r="U47334" s="1" t="s">
        <v>21418</v>
      </c>
      <c r="AA47334" s="1" t="s">
        <v>16396</v>
      </c>
      <c r="AD47334" s="1" t="s">
        <v>90101</v>
      </c>
    </row>
    <row r="47335" spans="1:30" x14ac:dyDescent="0.45">
      <c r="A47335" s="1" t="s">
        <v>84776</v>
      </c>
      <c r="B47335" s="1" t="s">
        <v>90101</v>
      </c>
      <c r="C47335" s="1">
        <v>14580255690162</v>
      </c>
      <c r="D47335" s="1">
        <v>400</v>
      </c>
      <c r="E47335" s="1" t="s">
        <v>79613</v>
      </c>
      <c r="G47335" s="1">
        <v>400</v>
      </c>
      <c r="H47335" s="1" t="s">
        <v>79613</v>
      </c>
      <c r="I47335" s="1" t="s">
        <v>16398</v>
      </c>
      <c r="J47335" s="1" t="s">
        <v>16697</v>
      </c>
      <c r="K47335" s="1" t="s">
        <v>89970</v>
      </c>
      <c r="L47335" s="1" t="s">
        <v>84779</v>
      </c>
      <c r="N47335" s="1" t="s">
        <v>84780</v>
      </c>
      <c r="O47335" s="1" t="s">
        <v>16392</v>
      </c>
      <c r="P47335" s="1">
        <v>20260531</v>
      </c>
      <c r="Q47335" s="1" t="s">
        <v>88856</v>
      </c>
      <c r="R47335" s="1" t="s">
        <v>17351</v>
      </c>
      <c r="U47335" s="1" t="s">
        <v>21418</v>
      </c>
      <c r="AA47335" s="1" t="s">
        <v>16396</v>
      </c>
      <c r="AC47335" s="1">
        <v>4580255680166</v>
      </c>
      <c r="AD47335" s="1" t="s">
        <v>90101</v>
      </c>
    </row>
    <row r="47336" spans="1:30" x14ac:dyDescent="0.45">
      <c r="A47336" s="1" t="s">
        <v>84776</v>
      </c>
      <c r="B47336" s="1" t="s">
        <v>90101</v>
      </c>
      <c r="C47336" s="1">
        <v>14580255690476</v>
      </c>
      <c r="D47336" s="1">
        <v>400</v>
      </c>
      <c r="E47336" s="1" t="s">
        <v>79613</v>
      </c>
      <c r="G47336" s="1">
        <v>400</v>
      </c>
      <c r="H47336" s="1" t="s">
        <v>79613</v>
      </c>
      <c r="I47336" s="1" t="s">
        <v>16398</v>
      </c>
      <c r="J47336" s="1" t="s">
        <v>16697</v>
      </c>
      <c r="K47336" s="1" t="s">
        <v>89970</v>
      </c>
      <c r="L47336" s="1" t="s">
        <v>84779</v>
      </c>
      <c r="N47336" s="1" t="s">
        <v>84780</v>
      </c>
      <c r="O47336" s="1" t="s">
        <v>16392</v>
      </c>
      <c r="P47336" s="1">
        <v>20260531</v>
      </c>
      <c r="Q47336" s="1" t="s">
        <v>88856</v>
      </c>
      <c r="R47336" s="1" t="s">
        <v>17351</v>
      </c>
      <c r="U47336" s="1" t="s">
        <v>21418</v>
      </c>
      <c r="AA47336" s="1" t="s">
        <v>16396</v>
      </c>
      <c r="AC47336" s="1">
        <v>4580255680470</v>
      </c>
      <c r="AD47336" s="1" t="s">
        <v>90101</v>
      </c>
    </row>
    <row r="47337" spans="1:30" x14ac:dyDescent="0.45">
      <c r="A47337" s="1" t="s">
        <v>84776</v>
      </c>
      <c r="B47337" s="1" t="s">
        <v>90101</v>
      </c>
      <c r="C47337" s="1">
        <v>14977343120166</v>
      </c>
      <c r="D47337" s="1">
        <v>400</v>
      </c>
      <c r="E47337" s="1" t="s">
        <v>79613</v>
      </c>
      <c r="G47337" s="1">
        <v>400</v>
      </c>
      <c r="H47337" s="1" t="s">
        <v>79613</v>
      </c>
      <c r="I47337" s="1" t="s">
        <v>16398</v>
      </c>
      <c r="J47337" s="1" t="s">
        <v>16697</v>
      </c>
      <c r="K47337" s="1" t="s">
        <v>89970</v>
      </c>
      <c r="L47337" s="1" t="s">
        <v>84779</v>
      </c>
      <c r="N47337" s="1" t="s">
        <v>84780</v>
      </c>
      <c r="O47337" s="1" t="s">
        <v>16392</v>
      </c>
      <c r="P47337" s="1">
        <v>20260531</v>
      </c>
      <c r="Q47337" s="1" t="s">
        <v>85165</v>
      </c>
      <c r="R47337" s="1" t="s">
        <v>17351</v>
      </c>
      <c r="U47337" s="1" t="s">
        <v>21418</v>
      </c>
      <c r="V47337" s="1">
        <v>20080821</v>
      </c>
      <c r="AA47337" s="1" t="s">
        <v>16396</v>
      </c>
      <c r="AC47337" s="1">
        <v>4977343110160</v>
      </c>
      <c r="AD47337" s="1" t="s">
        <v>90101</v>
      </c>
    </row>
    <row r="47338" spans="1:30" x14ac:dyDescent="0.45">
      <c r="A47338" s="1" t="s">
        <v>84776</v>
      </c>
      <c r="B47338" s="1" t="s">
        <v>90101</v>
      </c>
      <c r="C47338" s="1">
        <v>14977343120470</v>
      </c>
      <c r="D47338" s="1">
        <v>400</v>
      </c>
      <c r="E47338" s="1" t="s">
        <v>79613</v>
      </c>
      <c r="G47338" s="1">
        <v>400</v>
      </c>
      <c r="H47338" s="1" t="s">
        <v>79613</v>
      </c>
      <c r="I47338" s="1" t="s">
        <v>16398</v>
      </c>
      <c r="J47338" s="1" t="s">
        <v>16697</v>
      </c>
      <c r="K47338" s="1" t="s">
        <v>89970</v>
      </c>
      <c r="L47338" s="1" t="s">
        <v>84779</v>
      </c>
      <c r="N47338" s="1" t="s">
        <v>84780</v>
      </c>
      <c r="O47338" s="1" t="s">
        <v>16392</v>
      </c>
      <c r="P47338" s="1">
        <v>20260531</v>
      </c>
      <c r="Q47338" s="1" t="s">
        <v>85165</v>
      </c>
      <c r="R47338" s="1" t="s">
        <v>17351</v>
      </c>
      <c r="U47338" s="1" t="s">
        <v>21418</v>
      </c>
      <c r="V47338" s="1">
        <v>20080821</v>
      </c>
      <c r="AA47338" s="1" t="s">
        <v>16396</v>
      </c>
      <c r="AC47338" s="1">
        <v>4977343110474</v>
      </c>
      <c r="AD47338" s="1" t="s">
        <v>90101</v>
      </c>
    </row>
    <row r="47339" spans="1:30" x14ac:dyDescent="0.45">
      <c r="A47339" s="1" t="s">
        <v>84776</v>
      </c>
      <c r="B47339" s="1" t="s">
        <v>90101</v>
      </c>
      <c r="C47339" s="1">
        <v>14562243700169</v>
      </c>
      <c r="D47339" s="1">
        <v>400</v>
      </c>
      <c r="E47339" s="1" t="s">
        <v>79613</v>
      </c>
      <c r="G47339" s="1">
        <v>400</v>
      </c>
      <c r="H47339" s="1" t="s">
        <v>79613</v>
      </c>
      <c r="I47339" s="1" t="s">
        <v>16398</v>
      </c>
      <c r="J47339" s="1" t="s">
        <v>16697</v>
      </c>
      <c r="K47339" s="1" t="s">
        <v>89970</v>
      </c>
      <c r="L47339" s="1" t="s">
        <v>84779</v>
      </c>
      <c r="N47339" s="1" t="s">
        <v>84780</v>
      </c>
      <c r="O47339" s="1" t="s">
        <v>16392</v>
      </c>
      <c r="P47339" s="1">
        <v>20260531</v>
      </c>
      <c r="Q47339" s="1" t="s">
        <v>89132</v>
      </c>
      <c r="R47339" s="1" t="s">
        <v>17351</v>
      </c>
      <c r="U47339" s="1" t="s">
        <v>21418</v>
      </c>
      <c r="AA47339" s="1" t="s">
        <v>16396</v>
      </c>
      <c r="AC47339" s="1">
        <v>4562243690166</v>
      </c>
      <c r="AD47339" s="1" t="s">
        <v>90101</v>
      </c>
    </row>
    <row r="47340" spans="1:30" x14ac:dyDescent="0.45">
      <c r="A47340" s="1" t="s">
        <v>84776</v>
      </c>
      <c r="B47340" s="1" t="s">
        <v>90101</v>
      </c>
      <c r="C47340" s="1">
        <v>14562226650160</v>
      </c>
      <c r="D47340" s="1">
        <v>400</v>
      </c>
      <c r="E47340" s="1" t="s">
        <v>79613</v>
      </c>
      <c r="G47340" s="1">
        <v>400</v>
      </c>
      <c r="H47340" s="1" t="s">
        <v>79613</v>
      </c>
      <c r="I47340" s="1" t="s">
        <v>16398</v>
      </c>
      <c r="J47340" s="1" t="s">
        <v>16697</v>
      </c>
      <c r="K47340" s="1" t="s">
        <v>89970</v>
      </c>
      <c r="L47340" s="1" t="s">
        <v>84779</v>
      </c>
      <c r="N47340" s="1" t="s">
        <v>84780</v>
      </c>
      <c r="O47340" s="1" t="s">
        <v>16392</v>
      </c>
      <c r="P47340" s="1">
        <v>20260531</v>
      </c>
      <c r="Q47340" s="1" t="s">
        <v>88857</v>
      </c>
      <c r="R47340" s="1" t="s">
        <v>16403</v>
      </c>
      <c r="S47340" s="1" t="s">
        <v>16565</v>
      </c>
      <c r="T47340" s="1" t="s">
        <v>17351</v>
      </c>
      <c r="U47340" s="1" t="s">
        <v>21418</v>
      </c>
      <c r="V47340" s="1">
        <v>20080609</v>
      </c>
      <c r="AA47340" s="1" t="s">
        <v>16396</v>
      </c>
      <c r="AC47340" s="1">
        <v>4562226640164</v>
      </c>
      <c r="AD47340" s="1" t="s">
        <v>90101</v>
      </c>
    </row>
    <row r="47341" spans="1:30" x14ac:dyDescent="0.45">
      <c r="A47341" s="1" t="s">
        <v>84776</v>
      </c>
      <c r="B47341" s="1" t="s">
        <v>90101</v>
      </c>
      <c r="C47341" s="1">
        <v>14562226650474</v>
      </c>
      <c r="D47341" s="1">
        <v>400</v>
      </c>
      <c r="E47341" s="1" t="s">
        <v>79613</v>
      </c>
      <c r="G47341" s="1">
        <v>400</v>
      </c>
      <c r="H47341" s="1" t="s">
        <v>79613</v>
      </c>
      <c r="I47341" s="1" t="s">
        <v>16398</v>
      </c>
      <c r="J47341" s="1" t="s">
        <v>16697</v>
      </c>
      <c r="K47341" s="1" t="s">
        <v>89970</v>
      </c>
      <c r="L47341" s="1" t="s">
        <v>84779</v>
      </c>
      <c r="N47341" s="1" t="s">
        <v>84780</v>
      </c>
      <c r="O47341" s="1" t="s">
        <v>16392</v>
      </c>
      <c r="P47341" s="1">
        <v>20260531</v>
      </c>
      <c r="Q47341" s="1" t="s">
        <v>88857</v>
      </c>
      <c r="R47341" s="1" t="s">
        <v>16403</v>
      </c>
      <c r="S47341" s="1" t="s">
        <v>16565</v>
      </c>
      <c r="T47341" s="1" t="s">
        <v>17351</v>
      </c>
      <c r="U47341" s="1" t="s">
        <v>21418</v>
      </c>
      <c r="V47341" s="1">
        <v>20080609</v>
      </c>
      <c r="AA47341" s="1" t="s">
        <v>16396</v>
      </c>
      <c r="AC47341" s="1">
        <v>4562226640478</v>
      </c>
      <c r="AD47341" s="1" t="s">
        <v>90101</v>
      </c>
    </row>
    <row r="47342" spans="1:30" x14ac:dyDescent="0.45">
      <c r="A47342" s="1" t="s">
        <v>84776</v>
      </c>
      <c r="B47342" s="1" t="s">
        <v>90101</v>
      </c>
      <c r="C47342" s="1">
        <v>14562266740470</v>
      </c>
      <c r="D47342" s="1">
        <v>400</v>
      </c>
      <c r="E47342" s="1" t="s">
        <v>79613</v>
      </c>
      <c r="G47342" s="1">
        <v>400</v>
      </c>
      <c r="H47342" s="1" t="s">
        <v>79613</v>
      </c>
      <c r="I47342" s="1" t="s">
        <v>16398</v>
      </c>
      <c r="J47342" s="1" t="s">
        <v>16697</v>
      </c>
      <c r="K47342" s="1" t="s">
        <v>89970</v>
      </c>
      <c r="L47342" s="1" t="s">
        <v>84779</v>
      </c>
      <c r="N47342" s="1" t="s">
        <v>84780</v>
      </c>
      <c r="O47342" s="1" t="s">
        <v>16392</v>
      </c>
      <c r="P47342" s="1">
        <v>20260531</v>
      </c>
      <c r="Q47342" s="1" t="s">
        <v>88858</v>
      </c>
      <c r="R47342" s="1" t="s">
        <v>16565</v>
      </c>
      <c r="S47342" s="1" t="s">
        <v>17351</v>
      </c>
      <c r="U47342" s="1" t="s">
        <v>21418</v>
      </c>
      <c r="AA47342" s="1" t="s">
        <v>16396</v>
      </c>
      <c r="AC47342" s="1">
        <v>4562266730474</v>
      </c>
      <c r="AD47342" s="1" t="s">
        <v>90101</v>
      </c>
    </row>
    <row r="47343" spans="1:30" x14ac:dyDescent="0.45">
      <c r="A47343" s="1" t="s">
        <v>84776</v>
      </c>
      <c r="B47343" s="1" t="s">
        <v>90101</v>
      </c>
      <c r="C47343" s="1">
        <v>14580275090478</v>
      </c>
      <c r="D47343" s="1">
        <v>400</v>
      </c>
      <c r="E47343" s="1" t="s">
        <v>79613</v>
      </c>
      <c r="G47343" s="1">
        <v>400</v>
      </c>
      <c r="H47343" s="1" t="s">
        <v>79613</v>
      </c>
      <c r="I47343" s="1" t="s">
        <v>16398</v>
      </c>
      <c r="J47343" s="1" t="s">
        <v>16697</v>
      </c>
      <c r="K47343" s="1" t="s">
        <v>89970</v>
      </c>
      <c r="L47343" s="1" t="s">
        <v>84779</v>
      </c>
      <c r="N47343" s="1" t="s">
        <v>84780</v>
      </c>
      <c r="O47343" s="1" t="s">
        <v>16392</v>
      </c>
      <c r="P47343" s="1">
        <v>20260531</v>
      </c>
      <c r="Q47343" s="1" t="s">
        <v>89978</v>
      </c>
      <c r="R47343" s="1" t="s">
        <v>17351</v>
      </c>
      <c r="U47343" s="1" t="s">
        <v>21418</v>
      </c>
      <c r="AA47343" s="1" t="s">
        <v>16396</v>
      </c>
      <c r="AC47343" s="1">
        <v>4580275100477</v>
      </c>
      <c r="AD47343" s="1" t="s">
        <v>90101</v>
      </c>
    </row>
    <row r="47344" spans="1:30" x14ac:dyDescent="0.45">
      <c r="A47344" s="1" t="s">
        <v>84776</v>
      </c>
      <c r="B47344" s="1" t="s">
        <v>90101</v>
      </c>
      <c r="C47344" s="1">
        <v>14562258570160</v>
      </c>
      <c r="D47344" s="1">
        <v>400</v>
      </c>
      <c r="E47344" s="1" t="s">
        <v>79613</v>
      </c>
      <c r="G47344" s="1">
        <v>400</v>
      </c>
      <c r="H47344" s="1" t="s">
        <v>79613</v>
      </c>
      <c r="I47344" s="1" t="s">
        <v>16398</v>
      </c>
      <c r="J47344" s="1" t="s">
        <v>16697</v>
      </c>
      <c r="K47344" s="1" t="s">
        <v>89970</v>
      </c>
      <c r="L47344" s="1" t="s">
        <v>84779</v>
      </c>
      <c r="N47344" s="1" t="s">
        <v>84780</v>
      </c>
      <c r="O47344" s="1" t="s">
        <v>16392</v>
      </c>
      <c r="P47344" s="1">
        <v>20260531</v>
      </c>
      <c r="Q47344" s="1" t="s">
        <v>89114</v>
      </c>
      <c r="R47344" s="1" t="s">
        <v>16542</v>
      </c>
      <c r="U47344" s="1" t="s">
        <v>21418</v>
      </c>
      <c r="V47344" s="1">
        <v>20080701</v>
      </c>
      <c r="AA47344" s="1" t="s">
        <v>16396</v>
      </c>
      <c r="AC47344" s="1">
        <v>4562258560164</v>
      </c>
      <c r="AD47344" s="1" t="s">
        <v>90101</v>
      </c>
    </row>
    <row r="47345" spans="1:30" x14ac:dyDescent="0.45">
      <c r="A47345" s="1" t="s">
        <v>84776</v>
      </c>
      <c r="B47345" s="1" t="s">
        <v>90101</v>
      </c>
      <c r="C47345" s="1">
        <v>14580293330167</v>
      </c>
      <c r="D47345" s="1">
        <v>400</v>
      </c>
      <c r="E47345" s="1" t="s">
        <v>79613</v>
      </c>
      <c r="G47345" s="1">
        <v>400</v>
      </c>
      <c r="H47345" s="1" t="s">
        <v>79613</v>
      </c>
      <c r="I47345" s="1" t="s">
        <v>16398</v>
      </c>
      <c r="J47345" s="1" t="s">
        <v>16697</v>
      </c>
      <c r="K47345" s="1" t="s">
        <v>89970</v>
      </c>
      <c r="L47345" s="1" t="s">
        <v>84779</v>
      </c>
      <c r="N47345" s="1" t="s">
        <v>84780</v>
      </c>
      <c r="O47345" s="1" t="s">
        <v>16392</v>
      </c>
      <c r="P47345" s="1">
        <v>20260531</v>
      </c>
      <c r="Q47345" s="1" t="s">
        <v>88859</v>
      </c>
      <c r="R47345" s="1" t="s">
        <v>16403</v>
      </c>
      <c r="S47345" s="1" t="s">
        <v>16565</v>
      </c>
      <c r="T47345" s="1" t="s">
        <v>17351</v>
      </c>
      <c r="U47345" s="1" t="s">
        <v>21418</v>
      </c>
      <c r="V47345" s="1">
        <v>20080722</v>
      </c>
      <c r="AA47345" s="1" t="s">
        <v>16396</v>
      </c>
      <c r="AC47345" s="1">
        <v>4580293320161</v>
      </c>
      <c r="AD47345" s="1" t="s">
        <v>90101</v>
      </c>
    </row>
    <row r="47346" spans="1:30" x14ac:dyDescent="0.45">
      <c r="A47346" s="1" t="s">
        <v>84776</v>
      </c>
      <c r="B47346" s="1" t="s">
        <v>90101</v>
      </c>
      <c r="C47346" s="1">
        <v>14580293330471</v>
      </c>
      <c r="D47346" s="1">
        <v>400</v>
      </c>
      <c r="E47346" s="1" t="s">
        <v>79613</v>
      </c>
      <c r="G47346" s="1">
        <v>400</v>
      </c>
      <c r="H47346" s="1" t="s">
        <v>79613</v>
      </c>
      <c r="I47346" s="1" t="s">
        <v>16398</v>
      </c>
      <c r="J47346" s="1" t="s">
        <v>16697</v>
      </c>
      <c r="K47346" s="1" t="s">
        <v>89970</v>
      </c>
      <c r="L47346" s="1" t="s">
        <v>84779</v>
      </c>
      <c r="N47346" s="1" t="s">
        <v>84780</v>
      </c>
      <c r="O47346" s="1" t="s">
        <v>16392</v>
      </c>
      <c r="P47346" s="1">
        <v>20260531</v>
      </c>
      <c r="Q47346" s="1" t="s">
        <v>88859</v>
      </c>
      <c r="R47346" s="1" t="s">
        <v>16403</v>
      </c>
      <c r="S47346" s="1" t="s">
        <v>16565</v>
      </c>
      <c r="T47346" s="1" t="s">
        <v>17351</v>
      </c>
      <c r="U47346" s="1" t="s">
        <v>21418</v>
      </c>
      <c r="V47346" s="1">
        <v>20080722</v>
      </c>
      <c r="AA47346" s="1" t="s">
        <v>16396</v>
      </c>
      <c r="AC47346" s="1">
        <v>4580293320475</v>
      </c>
      <c r="AD47346" s="1" t="s">
        <v>90101</v>
      </c>
    </row>
    <row r="47347" spans="1:30" x14ac:dyDescent="0.45">
      <c r="A47347" s="1" t="s">
        <v>84776</v>
      </c>
      <c r="B47347" s="1" t="s">
        <v>90101</v>
      </c>
      <c r="C47347" s="1">
        <v>14562214430163</v>
      </c>
      <c r="D47347" s="1">
        <v>400</v>
      </c>
      <c r="E47347" s="1" t="s">
        <v>79613</v>
      </c>
      <c r="G47347" s="1">
        <v>400</v>
      </c>
      <c r="H47347" s="1" t="s">
        <v>79613</v>
      </c>
      <c r="I47347" s="1" t="s">
        <v>16398</v>
      </c>
      <c r="J47347" s="1" t="s">
        <v>16697</v>
      </c>
      <c r="K47347" s="1" t="s">
        <v>89970</v>
      </c>
      <c r="L47347" s="1" t="s">
        <v>84779</v>
      </c>
      <c r="N47347" s="1" t="s">
        <v>84780</v>
      </c>
      <c r="O47347" s="1" t="s">
        <v>16392</v>
      </c>
      <c r="P47347" s="1">
        <v>20260531</v>
      </c>
      <c r="Q47347" s="1" t="s">
        <v>88913</v>
      </c>
      <c r="R47347" s="1" t="s">
        <v>17351</v>
      </c>
      <c r="U47347" s="1" t="s">
        <v>21418</v>
      </c>
      <c r="V47347" s="1">
        <v>20080805</v>
      </c>
      <c r="AA47347" s="1" t="s">
        <v>16396</v>
      </c>
      <c r="AC47347" s="1">
        <v>4562214420167</v>
      </c>
      <c r="AD47347" s="1" t="s">
        <v>90101</v>
      </c>
    </row>
    <row r="47348" spans="1:30" x14ac:dyDescent="0.45">
      <c r="A47348" s="1" t="s">
        <v>84776</v>
      </c>
      <c r="B47348" s="1" t="s">
        <v>90101</v>
      </c>
      <c r="C47348" s="1">
        <v>14562214430477</v>
      </c>
      <c r="D47348" s="1">
        <v>400</v>
      </c>
      <c r="E47348" s="1" t="s">
        <v>79613</v>
      </c>
      <c r="G47348" s="1">
        <v>400</v>
      </c>
      <c r="H47348" s="1" t="s">
        <v>79613</v>
      </c>
      <c r="I47348" s="1" t="s">
        <v>16398</v>
      </c>
      <c r="J47348" s="1" t="s">
        <v>16697</v>
      </c>
      <c r="K47348" s="1" t="s">
        <v>89970</v>
      </c>
      <c r="L47348" s="1" t="s">
        <v>84779</v>
      </c>
      <c r="N47348" s="1" t="s">
        <v>84780</v>
      </c>
      <c r="O47348" s="1" t="s">
        <v>16392</v>
      </c>
      <c r="P47348" s="1">
        <v>20260531</v>
      </c>
      <c r="Q47348" s="1" t="s">
        <v>88913</v>
      </c>
      <c r="R47348" s="1" t="s">
        <v>17351</v>
      </c>
      <c r="U47348" s="1" t="s">
        <v>21418</v>
      </c>
      <c r="V47348" s="1">
        <v>20080805</v>
      </c>
      <c r="AA47348" s="1" t="s">
        <v>16396</v>
      </c>
      <c r="AC47348" s="1">
        <v>4562214420471</v>
      </c>
      <c r="AD47348" s="1" t="s">
        <v>90101</v>
      </c>
    </row>
    <row r="47349" spans="1:30" x14ac:dyDescent="0.45">
      <c r="A47349" s="1" t="s">
        <v>84776</v>
      </c>
      <c r="B47349" s="1" t="s">
        <v>90101</v>
      </c>
      <c r="C47349" s="1">
        <v>14580287770160</v>
      </c>
      <c r="D47349" s="1">
        <v>400</v>
      </c>
      <c r="E47349" s="1" t="s">
        <v>79613</v>
      </c>
      <c r="G47349" s="1">
        <v>400</v>
      </c>
      <c r="H47349" s="1" t="s">
        <v>79613</v>
      </c>
      <c r="I47349" s="1" t="s">
        <v>16398</v>
      </c>
      <c r="J47349" s="1" t="s">
        <v>16697</v>
      </c>
      <c r="K47349" s="1" t="s">
        <v>89970</v>
      </c>
      <c r="L47349" s="1" t="s">
        <v>84779</v>
      </c>
      <c r="N47349" s="1" t="s">
        <v>84780</v>
      </c>
      <c r="O47349" s="1" t="s">
        <v>16392</v>
      </c>
      <c r="P47349" s="1">
        <v>20260531</v>
      </c>
      <c r="Q47349" s="1" t="s">
        <v>86053</v>
      </c>
      <c r="R47349" s="1" t="s">
        <v>16403</v>
      </c>
      <c r="S47349" s="1" t="s">
        <v>16565</v>
      </c>
      <c r="T47349" s="1" t="s">
        <v>17351</v>
      </c>
      <c r="U47349" s="1" t="s">
        <v>21418</v>
      </c>
      <c r="V47349" s="1">
        <v>20080317</v>
      </c>
      <c r="AA47349" s="1" t="s">
        <v>16396</v>
      </c>
      <c r="AC47349" s="1">
        <v>4580287760164</v>
      </c>
      <c r="AD47349" s="1" t="s">
        <v>90101</v>
      </c>
    </row>
    <row r="47350" spans="1:30" x14ac:dyDescent="0.45">
      <c r="A47350" s="1" t="s">
        <v>84776</v>
      </c>
      <c r="B47350" s="1" t="s">
        <v>90101</v>
      </c>
      <c r="C47350" s="1">
        <v>14580287770474</v>
      </c>
      <c r="D47350" s="1">
        <v>400</v>
      </c>
      <c r="E47350" s="1" t="s">
        <v>79613</v>
      </c>
      <c r="G47350" s="1">
        <v>400</v>
      </c>
      <c r="H47350" s="1" t="s">
        <v>79613</v>
      </c>
      <c r="I47350" s="1" t="s">
        <v>16398</v>
      </c>
      <c r="J47350" s="1" t="s">
        <v>16697</v>
      </c>
      <c r="K47350" s="1" t="s">
        <v>89970</v>
      </c>
      <c r="L47350" s="1" t="s">
        <v>84779</v>
      </c>
      <c r="N47350" s="1" t="s">
        <v>84780</v>
      </c>
      <c r="O47350" s="1" t="s">
        <v>16392</v>
      </c>
      <c r="P47350" s="1">
        <v>20260531</v>
      </c>
      <c r="Q47350" s="1" t="s">
        <v>86053</v>
      </c>
      <c r="R47350" s="1" t="s">
        <v>16403</v>
      </c>
      <c r="S47350" s="1" t="s">
        <v>16565</v>
      </c>
      <c r="T47350" s="1" t="s">
        <v>17351</v>
      </c>
      <c r="U47350" s="1" t="s">
        <v>21418</v>
      </c>
      <c r="V47350" s="1">
        <v>20080317</v>
      </c>
      <c r="AA47350" s="1" t="s">
        <v>16396</v>
      </c>
      <c r="AC47350" s="1">
        <v>4580287760478</v>
      </c>
      <c r="AD47350" s="1" t="s">
        <v>90101</v>
      </c>
    </row>
    <row r="47351" spans="1:30" x14ac:dyDescent="0.45">
      <c r="A47351" s="1" t="s">
        <v>84776</v>
      </c>
      <c r="B47351" s="1" t="s">
        <v>90101</v>
      </c>
      <c r="C47351" s="1">
        <v>14580276150478</v>
      </c>
      <c r="D47351" s="1">
        <v>400</v>
      </c>
      <c r="E47351" s="1" t="s">
        <v>79613</v>
      </c>
      <c r="G47351" s="1">
        <v>400</v>
      </c>
      <c r="H47351" s="1" t="s">
        <v>79613</v>
      </c>
      <c r="I47351" s="1" t="s">
        <v>16398</v>
      </c>
      <c r="J47351" s="1" t="s">
        <v>16697</v>
      </c>
      <c r="K47351" s="1" t="s">
        <v>89970</v>
      </c>
      <c r="L47351" s="1" t="s">
        <v>84779</v>
      </c>
      <c r="N47351" s="1" t="s">
        <v>84780</v>
      </c>
      <c r="O47351" s="1" t="s">
        <v>16392</v>
      </c>
      <c r="P47351" s="1">
        <v>20260531</v>
      </c>
      <c r="Q47351" s="1" t="s">
        <v>89133</v>
      </c>
      <c r="R47351" s="1" t="s">
        <v>17351</v>
      </c>
      <c r="U47351" s="1" t="s">
        <v>21418</v>
      </c>
      <c r="AA47351" s="1" t="s">
        <v>16396</v>
      </c>
      <c r="AC47351" s="1">
        <v>4580276140472</v>
      </c>
      <c r="AD47351" s="1" t="s">
        <v>90101</v>
      </c>
    </row>
    <row r="47352" spans="1:30" x14ac:dyDescent="0.45">
      <c r="A47352" s="1" t="s">
        <v>84776</v>
      </c>
      <c r="B47352" s="1" t="s">
        <v>90101</v>
      </c>
      <c r="C47352" s="1">
        <v>14562239910169</v>
      </c>
      <c r="D47352" s="1">
        <v>400</v>
      </c>
      <c r="E47352" s="1" t="s">
        <v>79613</v>
      </c>
      <c r="G47352" s="1">
        <v>400</v>
      </c>
      <c r="H47352" s="1" t="s">
        <v>79613</v>
      </c>
      <c r="I47352" s="1" t="s">
        <v>16398</v>
      </c>
      <c r="J47352" s="1" t="s">
        <v>16697</v>
      </c>
      <c r="K47352" s="1" t="s">
        <v>89970</v>
      </c>
      <c r="L47352" s="1" t="s">
        <v>84779</v>
      </c>
      <c r="N47352" s="1" t="s">
        <v>84780</v>
      </c>
      <c r="O47352" s="1" t="s">
        <v>16392</v>
      </c>
      <c r="P47352" s="1">
        <v>20260531</v>
      </c>
      <c r="Q47352" s="1" t="s">
        <v>88879</v>
      </c>
      <c r="R47352" s="1" t="s">
        <v>16565</v>
      </c>
      <c r="S47352" s="1" t="s">
        <v>17351</v>
      </c>
      <c r="U47352" s="1" t="s">
        <v>21418</v>
      </c>
      <c r="AA47352" s="1" t="s">
        <v>16396</v>
      </c>
      <c r="AC47352" s="1">
        <v>4562239900163</v>
      </c>
      <c r="AD47352" s="1" t="s">
        <v>90101</v>
      </c>
    </row>
    <row r="47353" spans="1:30" x14ac:dyDescent="0.45">
      <c r="A47353" s="1" t="s">
        <v>84776</v>
      </c>
      <c r="B47353" s="1" t="s">
        <v>90101</v>
      </c>
      <c r="C47353" s="1">
        <v>14562239910473</v>
      </c>
      <c r="D47353" s="1">
        <v>400</v>
      </c>
      <c r="E47353" s="1" t="s">
        <v>79613</v>
      </c>
      <c r="G47353" s="1">
        <v>400</v>
      </c>
      <c r="H47353" s="1" t="s">
        <v>79613</v>
      </c>
      <c r="I47353" s="1" t="s">
        <v>16398</v>
      </c>
      <c r="J47353" s="1" t="s">
        <v>16697</v>
      </c>
      <c r="K47353" s="1" t="s">
        <v>89970</v>
      </c>
      <c r="L47353" s="1" t="s">
        <v>84779</v>
      </c>
      <c r="N47353" s="1" t="s">
        <v>84780</v>
      </c>
      <c r="O47353" s="1" t="s">
        <v>16392</v>
      </c>
      <c r="P47353" s="1">
        <v>20260531</v>
      </c>
      <c r="Q47353" s="1" t="s">
        <v>88879</v>
      </c>
      <c r="R47353" s="1" t="s">
        <v>16565</v>
      </c>
      <c r="S47353" s="1" t="s">
        <v>17351</v>
      </c>
      <c r="U47353" s="1" t="s">
        <v>21418</v>
      </c>
      <c r="AA47353" s="1" t="s">
        <v>16396</v>
      </c>
      <c r="AC47353" s="1">
        <v>4562239900477</v>
      </c>
      <c r="AD47353" s="1" t="s">
        <v>90101</v>
      </c>
    </row>
    <row r="47354" spans="1:30" x14ac:dyDescent="0.45">
      <c r="A47354" s="1" t="s">
        <v>84776</v>
      </c>
      <c r="B47354" s="1" t="s">
        <v>90101</v>
      </c>
      <c r="C47354" s="1">
        <v>14580280760168</v>
      </c>
      <c r="D47354" s="1">
        <v>400</v>
      </c>
      <c r="E47354" s="1" t="s">
        <v>79613</v>
      </c>
      <c r="G47354" s="1">
        <v>400</v>
      </c>
      <c r="H47354" s="1" t="s">
        <v>79613</v>
      </c>
      <c r="I47354" s="1" t="s">
        <v>16398</v>
      </c>
      <c r="J47354" s="1" t="s">
        <v>16697</v>
      </c>
      <c r="K47354" s="1" t="s">
        <v>89970</v>
      </c>
      <c r="L47354" s="1" t="s">
        <v>84779</v>
      </c>
      <c r="N47354" s="1" t="s">
        <v>84780</v>
      </c>
      <c r="O47354" s="1" t="s">
        <v>16392</v>
      </c>
      <c r="P47354" s="1">
        <v>20260531</v>
      </c>
      <c r="Q47354" s="1" t="s">
        <v>89145</v>
      </c>
      <c r="R47354" s="1" t="s">
        <v>16565</v>
      </c>
      <c r="U47354" s="1" t="s">
        <v>21418</v>
      </c>
      <c r="AA47354" s="1" t="s">
        <v>16396</v>
      </c>
      <c r="AC47354" s="1">
        <v>4580280750162</v>
      </c>
      <c r="AD47354" s="1" t="s">
        <v>90101</v>
      </c>
    </row>
    <row r="47355" spans="1:30" x14ac:dyDescent="0.45">
      <c r="A47355" s="1" t="s">
        <v>84776</v>
      </c>
      <c r="B47355" s="1" t="s">
        <v>90101</v>
      </c>
      <c r="C47355" s="1">
        <v>14580280760472</v>
      </c>
      <c r="D47355" s="1">
        <v>400</v>
      </c>
      <c r="E47355" s="1" t="s">
        <v>79613</v>
      </c>
      <c r="G47355" s="1">
        <v>400</v>
      </c>
      <c r="H47355" s="1" t="s">
        <v>79613</v>
      </c>
      <c r="I47355" s="1" t="s">
        <v>16398</v>
      </c>
      <c r="J47355" s="1" t="s">
        <v>16697</v>
      </c>
      <c r="K47355" s="1" t="s">
        <v>89970</v>
      </c>
      <c r="L47355" s="1" t="s">
        <v>84779</v>
      </c>
      <c r="N47355" s="1" t="s">
        <v>84780</v>
      </c>
      <c r="O47355" s="1" t="s">
        <v>16392</v>
      </c>
      <c r="P47355" s="1">
        <v>20260531</v>
      </c>
      <c r="Q47355" s="1" t="s">
        <v>89145</v>
      </c>
      <c r="R47355" s="1" t="s">
        <v>16565</v>
      </c>
      <c r="U47355" s="1" t="s">
        <v>21418</v>
      </c>
      <c r="AA47355" s="1" t="s">
        <v>16396</v>
      </c>
      <c r="AC47355" s="1">
        <v>4580280750476</v>
      </c>
      <c r="AD47355" s="1" t="s">
        <v>90101</v>
      </c>
    </row>
    <row r="47356" spans="1:30" x14ac:dyDescent="0.45">
      <c r="A47356" s="1" t="s">
        <v>84776</v>
      </c>
      <c r="B47356" s="1" t="s">
        <v>90101</v>
      </c>
      <c r="C47356" s="1">
        <v>14562271610478</v>
      </c>
      <c r="D47356" s="1">
        <v>400</v>
      </c>
      <c r="E47356" s="1" t="s">
        <v>79613</v>
      </c>
      <c r="G47356" s="1">
        <v>400</v>
      </c>
      <c r="H47356" s="1" t="s">
        <v>79613</v>
      </c>
      <c r="I47356" s="1" t="s">
        <v>16398</v>
      </c>
      <c r="J47356" s="1" t="s">
        <v>16697</v>
      </c>
      <c r="K47356" s="1" t="s">
        <v>89970</v>
      </c>
      <c r="L47356" s="1" t="s">
        <v>84779</v>
      </c>
      <c r="N47356" s="1" t="s">
        <v>84780</v>
      </c>
      <c r="O47356" s="1" t="s">
        <v>16392</v>
      </c>
      <c r="P47356" s="1">
        <v>20260531</v>
      </c>
      <c r="Q47356" s="1" t="s">
        <v>89060</v>
      </c>
      <c r="R47356" s="1" t="s">
        <v>16565</v>
      </c>
      <c r="U47356" s="1" t="s">
        <v>21418</v>
      </c>
      <c r="AA47356" s="1" t="s">
        <v>16396</v>
      </c>
      <c r="AC47356" s="1">
        <v>4562271610471</v>
      </c>
      <c r="AD47356" s="1" t="s">
        <v>90101</v>
      </c>
    </row>
    <row r="47357" spans="1:30" x14ac:dyDescent="0.45">
      <c r="A47357" s="1" t="s">
        <v>84776</v>
      </c>
      <c r="B47357" s="1" t="s">
        <v>90101</v>
      </c>
      <c r="C47357" s="1">
        <v>14580299700162</v>
      </c>
      <c r="D47357" s="1">
        <v>400</v>
      </c>
      <c r="E47357" s="1" t="s">
        <v>79613</v>
      </c>
      <c r="G47357" s="1">
        <v>400</v>
      </c>
      <c r="H47357" s="1" t="s">
        <v>79613</v>
      </c>
      <c r="I47357" s="1" t="s">
        <v>16398</v>
      </c>
      <c r="J47357" s="1" t="s">
        <v>16697</v>
      </c>
      <c r="K47357" s="1" t="s">
        <v>89970</v>
      </c>
      <c r="L47357" s="1" t="s">
        <v>84779</v>
      </c>
      <c r="N47357" s="1" t="s">
        <v>84780</v>
      </c>
      <c r="O47357" s="1" t="s">
        <v>16392</v>
      </c>
      <c r="P47357" s="1">
        <v>20260531</v>
      </c>
      <c r="Q47357" s="1" t="s">
        <v>88914</v>
      </c>
      <c r="R47357" s="1" t="s">
        <v>16403</v>
      </c>
      <c r="S47357" s="1" t="s">
        <v>16565</v>
      </c>
      <c r="T47357" s="1" t="s">
        <v>17351</v>
      </c>
      <c r="U47357" s="1" t="s">
        <v>21418</v>
      </c>
      <c r="V47357" s="1">
        <v>20080616</v>
      </c>
      <c r="AA47357" s="1" t="s">
        <v>16396</v>
      </c>
      <c r="AD47357" s="1" t="s">
        <v>90101</v>
      </c>
    </row>
    <row r="47358" spans="1:30" x14ac:dyDescent="0.45">
      <c r="A47358" s="1" t="s">
        <v>84776</v>
      </c>
      <c r="B47358" s="1" t="s">
        <v>90101</v>
      </c>
      <c r="C47358" s="1">
        <v>14580299700476</v>
      </c>
      <c r="D47358" s="1">
        <v>400</v>
      </c>
      <c r="E47358" s="1" t="s">
        <v>79613</v>
      </c>
      <c r="G47358" s="1">
        <v>400</v>
      </c>
      <c r="H47358" s="1" t="s">
        <v>79613</v>
      </c>
      <c r="I47358" s="1" t="s">
        <v>16398</v>
      </c>
      <c r="J47358" s="1" t="s">
        <v>16697</v>
      </c>
      <c r="K47358" s="1" t="s">
        <v>89970</v>
      </c>
      <c r="L47358" s="1" t="s">
        <v>84779</v>
      </c>
      <c r="N47358" s="1" t="s">
        <v>84780</v>
      </c>
      <c r="O47358" s="1" t="s">
        <v>16392</v>
      </c>
      <c r="P47358" s="1">
        <v>20260531</v>
      </c>
      <c r="Q47358" s="1" t="s">
        <v>88914</v>
      </c>
      <c r="R47358" s="1" t="s">
        <v>16403</v>
      </c>
      <c r="S47358" s="1" t="s">
        <v>16565</v>
      </c>
      <c r="T47358" s="1" t="s">
        <v>17351</v>
      </c>
      <c r="U47358" s="1" t="s">
        <v>21418</v>
      </c>
      <c r="V47358" s="1">
        <v>20080616</v>
      </c>
      <c r="AA47358" s="1" t="s">
        <v>16396</v>
      </c>
      <c r="AD47358" s="1" t="s">
        <v>90101</v>
      </c>
    </row>
    <row r="47359" spans="1:30" x14ac:dyDescent="0.45">
      <c r="A47359" s="1" t="s">
        <v>84776</v>
      </c>
      <c r="B47359" s="1" t="s">
        <v>90101</v>
      </c>
      <c r="C47359" s="1">
        <v>14562286930165</v>
      </c>
      <c r="D47359" s="1">
        <v>400</v>
      </c>
      <c r="E47359" s="1" t="s">
        <v>79613</v>
      </c>
      <c r="G47359" s="1">
        <v>400</v>
      </c>
      <c r="H47359" s="1" t="s">
        <v>79613</v>
      </c>
      <c r="I47359" s="1" t="s">
        <v>16398</v>
      </c>
      <c r="J47359" s="1" t="s">
        <v>16697</v>
      </c>
      <c r="K47359" s="1" t="s">
        <v>89970</v>
      </c>
      <c r="L47359" s="1" t="s">
        <v>84779</v>
      </c>
      <c r="N47359" s="1" t="s">
        <v>84780</v>
      </c>
      <c r="O47359" s="1" t="s">
        <v>16392</v>
      </c>
      <c r="P47359" s="1">
        <v>20260531</v>
      </c>
      <c r="Q47359" s="1" t="s">
        <v>89127</v>
      </c>
      <c r="R47359" s="1" t="s">
        <v>17351</v>
      </c>
      <c r="U47359" s="1" t="s">
        <v>21418</v>
      </c>
      <c r="AA47359" s="1" t="s">
        <v>16396</v>
      </c>
      <c r="AC47359" s="1">
        <v>4562286920169</v>
      </c>
      <c r="AD47359" s="1" t="s">
        <v>90101</v>
      </c>
    </row>
    <row r="47360" spans="1:30" x14ac:dyDescent="0.45">
      <c r="A47360" s="1" t="s">
        <v>84776</v>
      </c>
      <c r="B47360" s="1" t="s">
        <v>90101</v>
      </c>
      <c r="C47360" s="1">
        <v>14562268210162</v>
      </c>
      <c r="D47360" s="1">
        <v>400</v>
      </c>
      <c r="E47360" s="1" t="s">
        <v>79613</v>
      </c>
      <c r="G47360" s="1">
        <v>400</v>
      </c>
      <c r="H47360" s="1" t="s">
        <v>79613</v>
      </c>
      <c r="I47360" s="1" t="s">
        <v>16398</v>
      </c>
      <c r="J47360" s="1" t="s">
        <v>16697</v>
      </c>
      <c r="K47360" s="1" t="s">
        <v>89970</v>
      </c>
      <c r="L47360" s="1" t="s">
        <v>84779</v>
      </c>
      <c r="N47360" s="1" t="s">
        <v>84780</v>
      </c>
      <c r="O47360" s="1" t="s">
        <v>16392</v>
      </c>
      <c r="P47360" s="1">
        <v>20260531</v>
      </c>
      <c r="Q47360" s="1" t="s">
        <v>89172</v>
      </c>
      <c r="R47360" s="1" t="s">
        <v>17351</v>
      </c>
      <c r="U47360" s="1" t="s">
        <v>21418</v>
      </c>
      <c r="AA47360" s="1" t="s">
        <v>16396</v>
      </c>
      <c r="AC47360" s="1">
        <v>4562268200166</v>
      </c>
      <c r="AD47360" s="1" t="s">
        <v>90101</v>
      </c>
    </row>
    <row r="47361" spans="1:30" x14ac:dyDescent="0.45">
      <c r="A47361" s="1" t="s">
        <v>84776</v>
      </c>
      <c r="B47361" s="1" t="s">
        <v>90101</v>
      </c>
      <c r="C47361" s="1">
        <v>14580293440163</v>
      </c>
      <c r="D47361" s="1">
        <v>400</v>
      </c>
      <c r="E47361" s="1" t="s">
        <v>79613</v>
      </c>
      <c r="G47361" s="1">
        <v>400</v>
      </c>
      <c r="H47361" s="1" t="s">
        <v>79613</v>
      </c>
      <c r="I47361" s="1" t="s">
        <v>16398</v>
      </c>
      <c r="J47361" s="1" t="s">
        <v>16697</v>
      </c>
      <c r="K47361" s="1" t="s">
        <v>89970</v>
      </c>
      <c r="L47361" s="1" t="s">
        <v>84779</v>
      </c>
      <c r="N47361" s="1" t="s">
        <v>84780</v>
      </c>
      <c r="O47361" s="1" t="s">
        <v>16392</v>
      </c>
      <c r="P47361" s="1">
        <v>20260531</v>
      </c>
      <c r="Q47361" s="1" t="s">
        <v>88915</v>
      </c>
      <c r="R47361" s="1" t="s">
        <v>17351</v>
      </c>
      <c r="U47361" s="1" t="s">
        <v>21418</v>
      </c>
      <c r="AA47361" s="1" t="s">
        <v>16396</v>
      </c>
      <c r="AC47361" s="1">
        <v>4580293430167</v>
      </c>
      <c r="AD47361" s="1" t="s">
        <v>90101</v>
      </c>
    </row>
    <row r="47362" spans="1:30" x14ac:dyDescent="0.45">
      <c r="A47362" s="1" t="s">
        <v>84776</v>
      </c>
      <c r="B47362" s="1" t="s">
        <v>90101</v>
      </c>
      <c r="C47362" s="1">
        <v>14580293440477</v>
      </c>
      <c r="D47362" s="1">
        <v>400</v>
      </c>
      <c r="E47362" s="1" t="s">
        <v>79613</v>
      </c>
      <c r="G47362" s="1">
        <v>400</v>
      </c>
      <c r="H47362" s="1" t="s">
        <v>79613</v>
      </c>
      <c r="I47362" s="1" t="s">
        <v>16398</v>
      </c>
      <c r="J47362" s="1" t="s">
        <v>16697</v>
      </c>
      <c r="K47362" s="1" t="s">
        <v>89970</v>
      </c>
      <c r="L47362" s="1" t="s">
        <v>84779</v>
      </c>
      <c r="N47362" s="1" t="s">
        <v>84780</v>
      </c>
      <c r="O47362" s="1" t="s">
        <v>16392</v>
      </c>
      <c r="P47362" s="1">
        <v>20260531</v>
      </c>
      <c r="Q47362" s="1" t="s">
        <v>88915</v>
      </c>
      <c r="R47362" s="1" t="s">
        <v>17351</v>
      </c>
      <c r="U47362" s="1" t="s">
        <v>21418</v>
      </c>
      <c r="AA47362" s="1" t="s">
        <v>16396</v>
      </c>
      <c r="AC47362" s="1">
        <v>4580293430471</v>
      </c>
      <c r="AD47362" s="1" t="s">
        <v>90101</v>
      </c>
    </row>
    <row r="47363" spans="1:30" x14ac:dyDescent="0.45">
      <c r="A47363" s="1" t="s">
        <v>84776</v>
      </c>
      <c r="B47363" s="1" t="s">
        <v>90101</v>
      </c>
      <c r="C47363" s="1">
        <v>14580267840340</v>
      </c>
      <c r="D47363" s="1">
        <v>400</v>
      </c>
      <c r="E47363" s="1" t="s">
        <v>79613</v>
      </c>
      <c r="G47363" s="1">
        <v>400</v>
      </c>
      <c r="H47363" s="1" t="s">
        <v>79613</v>
      </c>
      <c r="I47363" s="1" t="s">
        <v>16398</v>
      </c>
      <c r="J47363" s="1" t="s">
        <v>16697</v>
      </c>
      <c r="K47363" s="1" t="s">
        <v>89970</v>
      </c>
      <c r="L47363" s="1" t="s">
        <v>84779</v>
      </c>
      <c r="N47363" s="1" t="s">
        <v>84780</v>
      </c>
      <c r="O47363" s="1" t="s">
        <v>16392</v>
      </c>
      <c r="P47363" s="1">
        <v>20260531</v>
      </c>
      <c r="Q47363" s="1" t="s">
        <v>88842</v>
      </c>
      <c r="R47363" s="1" t="s">
        <v>17351</v>
      </c>
      <c r="U47363" s="1" t="s">
        <v>21418</v>
      </c>
      <c r="AA47363" s="1" t="s">
        <v>16396</v>
      </c>
      <c r="AC47363" s="1">
        <v>4580267830344</v>
      </c>
      <c r="AD47363" s="1" t="s">
        <v>90101</v>
      </c>
    </row>
    <row r="47364" spans="1:30" x14ac:dyDescent="0.45">
      <c r="A47364" s="1" t="s">
        <v>84776</v>
      </c>
      <c r="B47364" s="1" t="s">
        <v>90101</v>
      </c>
      <c r="C47364" s="1">
        <v>14562205390162</v>
      </c>
      <c r="D47364" s="1">
        <v>400</v>
      </c>
      <c r="E47364" s="1" t="s">
        <v>79613</v>
      </c>
      <c r="G47364" s="1">
        <v>400</v>
      </c>
      <c r="H47364" s="1" t="s">
        <v>79613</v>
      </c>
      <c r="I47364" s="1" t="s">
        <v>16398</v>
      </c>
      <c r="J47364" s="1" t="s">
        <v>16697</v>
      </c>
      <c r="K47364" s="1" t="s">
        <v>89970</v>
      </c>
      <c r="L47364" s="1" t="s">
        <v>84779</v>
      </c>
      <c r="N47364" s="1" t="s">
        <v>84780</v>
      </c>
      <c r="O47364" s="1" t="s">
        <v>16392</v>
      </c>
      <c r="P47364" s="1">
        <v>20260531</v>
      </c>
      <c r="Q47364" s="1" t="s">
        <v>88860</v>
      </c>
      <c r="R47364" s="1" t="s">
        <v>17351</v>
      </c>
      <c r="U47364" s="1" t="s">
        <v>21418</v>
      </c>
      <c r="AA47364" s="1" t="s">
        <v>16396</v>
      </c>
      <c r="AC47364" s="1">
        <v>4562205380166</v>
      </c>
      <c r="AD47364" s="1" t="s">
        <v>90101</v>
      </c>
    </row>
    <row r="47365" spans="1:30" x14ac:dyDescent="0.45">
      <c r="A47365" s="1" t="s">
        <v>84776</v>
      </c>
      <c r="B47365" s="1" t="s">
        <v>90101</v>
      </c>
      <c r="C47365" s="1">
        <v>14580255800479</v>
      </c>
      <c r="D47365" s="1">
        <v>400</v>
      </c>
      <c r="E47365" s="1" t="s">
        <v>79613</v>
      </c>
      <c r="G47365" s="1">
        <v>400</v>
      </c>
      <c r="H47365" s="1" t="s">
        <v>79613</v>
      </c>
      <c r="I47365" s="1" t="s">
        <v>16398</v>
      </c>
      <c r="J47365" s="1" t="s">
        <v>16697</v>
      </c>
      <c r="K47365" s="1" t="s">
        <v>89970</v>
      </c>
      <c r="L47365" s="1" t="s">
        <v>84779</v>
      </c>
      <c r="N47365" s="1" t="s">
        <v>84780</v>
      </c>
      <c r="O47365" s="1" t="s">
        <v>16392</v>
      </c>
      <c r="P47365" s="1">
        <v>20260531</v>
      </c>
      <c r="Q47365" s="1" t="s">
        <v>88881</v>
      </c>
      <c r="R47365" s="1" t="s">
        <v>17351</v>
      </c>
      <c r="U47365" s="1" t="s">
        <v>21418</v>
      </c>
      <c r="AA47365" s="1" t="s">
        <v>16396</v>
      </c>
      <c r="AC47365" s="1">
        <v>4580248730472</v>
      </c>
      <c r="AD47365" s="1" t="s">
        <v>90101</v>
      </c>
    </row>
    <row r="47366" spans="1:30" x14ac:dyDescent="0.45">
      <c r="A47366" s="1" t="s">
        <v>84776</v>
      </c>
      <c r="B47366" s="1" t="s">
        <v>90101</v>
      </c>
      <c r="C47366" s="1">
        <v>14562271730169</v>
      </c>
      <c r="D47366" s="1">
        <v>400</v>
      </c>
      <c r="E47366" s="1" t="s">
        <v>79613</v>
      </c>
      <c r="G47366" s="1">
        <v>400</v>
      </c>
      <c r="H47366" s="1" t="s">
        <v>79613</v>
      </c>
      <c r="I47366" s="1" t="s">
        <v>16398</v>
      </c>
      <c r="J47366" s="1" t="s">
        <v>16697</v>
      </c>
      <c r="K47366" s="1" t="s">
        <v>89970</v>
      </c>
      <c r="L47366" s="1" t="s">
        <v>84779</v>
      </c>
      <c r="N47366" s="1" t="s">
        <v>84780</v>
      </c>
      <c r="O47366" s="1" t="s">
        <v>16392</v>
      </c>
      <c r="P47366" s="1">
        <v>20260531</v>
      </c>
      <c r="Q47366" s="1" t="s">
        <v>89173</v>
      </c>
      <c r="R47366" s="1" t="s">
        <v>16403</v>
      </c>
      <c r="S47366" s="1" t="s">
        <v>16565</v>
      </c>
      <c r="T47366" s="1" t="s">
        <v>17351</v>
      </c>
      <c r="U47366" s="1" t="s">
        <v>21418</v>
      </c>
      <c r="V47366" s="1">
        <v>20080722</v>
      </c>
      <c r="AA47366" s="1" t="s">
        <v>16396</v>
      </c>
      <c r="AC47366" s="1">
        <v>4562271720163</v>
      </c>
      <c r="AD47366" s="1" t="s">
        <v>90101</v>
      </c>
    </row>
    <row r="47367" spans="1:30" x14ac:dyDescent="0.45">
      <c r="A47367" s="1" t="s">
        <v>84776</v>
      </c>
      <c r="B47367" s="1" t="s">
        <v>90101</v>
      </c>
      <c r="C47367" s="1">
        <v>14562271730473</v>
      </c>
      <c r="D47367" s="1">
        <v>400</v>
      </c>
      <c r="E47367" s="1" t="s">
        <v>79613</v>
      </c>
      <c r="G47367" s="1">
        <v>400</v>
      </c>
      <c r="H47367" s="1" t="s">
        <v>79613</v>
      </c>
      <c r="I47367" s="1" t="s">
        <v>16398</v>
      </c>
      <c r="J47367" s="1" t="s">
        <v>16697</v>
      </c>
      <c r="K47367" s="1" t="s">
        <v>89970</v>
      </c>
      <c r="L47367" s="1" t="s">
        <v>84779</v>
      </c>
      <c r="N47367" s="1" t="s">
        <v>84780</v>
      </c>
      <c r="O47367" s="1" t="s">
        <v>16392</v>
      </c>
      <c r="P47367" s="1">
        <v>20260531</v>
      </c>
      <c r="Q47367" s="1" t="s">
        <v>89173</v>
      </c>
      <c r="R47367" s="1" t="s">
        <v>16403</v>
      </c>
      <c r="S47367" s="1" t="s">
        <v>16565</v>
      </c>
      <c r="T47367" s="1" t="s">
        <v>17351</v>
      </c>
      <c r="U47367" s="1" t="s">
        <v>21418</v>
      </c>
      <c r="V47367" s="1">
        <v>20080722</v>
      </c>
      <c r="AA47367" s="1" t="s">
        <v>16396</v>
      </c>
      <c r="AC47367" s="1">
        <v>4562271720477</v>
      </c>
      <c r="AD47367" s="1" t="s">
        <v>90101</v>
      </c>
    </row>
    <row r="47368" spans="1:30" x14ac:dyDescent="0.45">
      <c r="A47368" s="1" t="s">
        <v>84776</v>
      </c>
      <c r="B47368" s="1" t="s">
        <v>90101</v>
      </c>
      <c r="C47368" s="1">
        <v>14562268680163</v>
      </c>
      <c r="D47368" s="1">
        <v>400</v>
      </c>
      <c r="E47368" s="1" t="s">
        <v>79613</v>
      </c>
      <c r="G47368" s="1">
        <v>400</v>
      </c>
      <c r="H47368" s="1" t="s">
        <v>79613</v>
      </c>
      <c r="I47368" s="1" t="s">
        <v>16398</v>
      </c>
      <c r="J47368" s="1" t="s">
        <v>16697</v>
      </c>
      <c r="K47368" s="1" t="s">
        <v>89970</v>
      </c>
      <c r="L47368" s="1" t="s">
        <v>84779</v>
      </c>
      <c r="N47368" s="1" t="s">
        <v>84780</v>
      </c>
      <c r="O47368" s="1" t="s">
        <v>16392</v>
      </c>
      <c r="P47368" s="1">
        <v>20260531</v>
      </c>
      <c r="Q47368" s="1" t="s">
        <v>89061</v>
      </c>
      <c r="R47368" s="1" t="s">
        <v>17351</v>
      </c>
      <c r="U47368" s="1" t="s">
        <v>21418</v>
      </c>
      <c r="AA47368" s="1" t="s">
        <v>16396</v>
      </c>
      <c r="AC47368" s="1">
        <v>4562268670167</v>
      </c>
      <c r="AD47368" s="1" t="s">
        <v>90101</v>
      </c>
    </row>
    <row r="47369" spans="1:30" x14ac:dyDescent="0.45">
      <c r="A47369" s="1" t="s">
        <v>84776</v>
      </c>
      <c r="B47369" s="1" t="s">
        <v>90101</v>
      </c>
      <c r="C47369" s="1">
        <v>14562268680477</v>
      </c>
      <c r="D47369" s="1">
        <v>400</v>
      </c>
      <c r="E47369" s="1" t="s">
        <v>79613</v>
      </c>
      <c r="G47369" s="1">
        <v>400</v>
      </c>
      <c r="H47369" s="1" t="s">
        <v>79613</v>
      </c>
      <c r="I47369" s="1" t="s">
        <v>16398</v>
      </c>
      <c r="J47369" s="1" t="s">
        <v>16697</v>
      </c>
      <c r="K47369" s="1" t="s">
        <v>89970</v>
      </c>
      <c r="L47369" s="1" t="s">
        <v>84779</v>
      </c>
      <c r="N47369" s="1" t="s">
        <v>84780</v>
      </c>
      <c r="O47369" s="1" t="s">
        <v>16392</v>
      </c>
      <c r="P47369" s="1">
        <v>20260531</v>
      </c>
      <c r="Q47369" s="1" t="s">
        <v>89061</v>
      </c>
      <c r="R47369" s="1" t="s">
        <v>17351</v>
      </c>
      <c r="U47369" s="1" t="s">
        <v>21418</v>
      </c>
      <c r="AA47369" s="1" t="s">
        <v>16396</v>
      </c>
      <c r="AC47369" s="1">
        <v>4562268670471</v>
      </c>
      <c r="AD47369" s="1" t="s">
        <v>90101</v>
      </c>
    </row>
    <row r="47370" spans="1:30" x14ac:dyDescent="0.45">
      <c r="A47370" s="1" t="s">
        <v>84776</v>
      </c>
      <c r="B47370" s="1" t="s">
        <v>90101</v>
      </c>
      <c r="C47370" s="1">
        <v>14580290570160</v>
      </c>
      <c r="D47370" s="1">
        <v>400</v>
      </c>
      <c r="E47370" s="1" t="s">
        <v>79613</v>
      </c>
      <c r="G47370" s="1">
        <v>400</v>
      </c>
      <c r="H47370" s="1" t="s">
        <v>79613</v>
      </c>
      <c r="I47370" s="1" t="s">
        <v>16398</v>
      </c>
      <c r="J47370" s="1" t="s">
        <v>16697</v>
      </c>
      <c r="K47370" s="1" t="s">
        <v>89970</v>
      </c>
      <c r="L47370" s="1" t="s">
        <v>84779</v>
      </c>
      <c r="N47370" s="1" t="s">
        <v>84780</v>
      </c>
      <c r="O47370" s="1" t="s">
        <v>16392</v>
      </c>
      <c r="P47370" s="1">
        <v>20260531</v>
      </c>
      <c r="Q47370" s="1" t="s">
        <v>89979</v>
      </c>
      <c r="R47370" s="1" t="s">
        <v>17351</v>
      </c>
      <c r="U47370" s="1" t="s">
        <v>21418</v>
      </c>
      <c r="AA47370" s="1" t="s">
        <v>16396</v>
      </c>
      <c r="AC47370" s="1">
        <v>4580290560164</v>
      </c>
      <c r="AD47370" s="1" t="s">
        <v>90101</v>
      </c>
    </row>
    <row r="47371" spans="1:30" x14ac:dyDescent="0.45">
      <c r="A47371" s="1" t="s">
        <v>84776</v>
      </c>
      <c r="B47371" s="1" t="s">
        <v>90101</v>
      </c>
      <c r="C47371" s="1">
        <v>14580290570474</v>
      </c>
      <c r="D47371" s="1">
        <v>400</v>
      </c>
      <c r="E47371" s="1" t="s">
        <v>79613</v>
      </c>
      <c r="G47371" s="1">
        <v>400</v>
      </c>
      <c r="H47371" s="1" t="s">
        <v>79613</v>
      </c>
      <c r="I47371" s="1" t="s">
        <v>16398</v>
      </c>
      <c r="J47371" s="1" t="s">
        <v>16697</v>
      </c>
      <c r="K47371" s="1" t="s">
        <v>89970</v>
      </c>
      <c r="L47371" s="1" t="s">
        <v>84779</v>
      </c>
      <c r="N47371" s="1" t="s">
        <v>84780</v>
      </c>
      <c r="O47371" s="1" t="s">
        <v>16392</v>
      </c>
      <c r="P47371" s="1">
        <v>20260531</v>
      </c>
      <c r="Q47371" s="1" t="s">
        <v>89979</v>
      </c>
      <c r="R47371" s="1" t="s">
        <v>17351</v>
      </c>
      <c r="U47371" s="1" t="s">
        <v>21418</v>
      </c>
      <c r="AA47371" s="1" t="s">
        <v>16396</v>
      </c>
      <c r="AC47371" s="1">
        <v>4580290560478</v>
      </c>
      <c r="AD47371" s="1" t="s">
        <v>90101</v>
      </c>
    </row>
    <row r="47372" spans="1:30" x14ac:dyDescent="0.45">
      <c r="A47372" s="1" t="s">
        <v>84776</v>
      </c>
      <c r="B47372" s="1" t="s">
        <v>90101</v>
      </c>
      <c r="C47372" s="1">
        <v>14562203010161</v>
      </c>
      <c r="D47372" s="1">
        <v>400</v>
      </c>
      <c r="E47372" s="1" t="s">
        <v>79613</v>
      </c>
      <c r="G47372" s="1">
        <v>400</v>
      </c>
      <c r="H47372" s="1" t="s">
        <v>79613</v>
      </c>
      <c r="I47372" s="1" t="s">
        <v>16398</v>
      </c>
      <c r="J47372" s="1" t="s">
        <v>16697</v>
      </c>
      <c r="K47372" s="1" t="s">
        <v>89970</v>
      </c>
      <c r="L47372" s="1" t="s">
        <v>84779</v>
      </c>
      <c r="N47372" s="1" t="s">
        <v>84780</v>
      </c>
      <c r="O47372" s="1" t="s">
        <v>16392</v>
      </c>
      <c r="P47372" s="1">
        <v>20260531</v>
      </c>
      <c r="Q47372" s="1" t="s">
        <v>89150</v>
      </c>
      <c r="R47372" s="1" t="s">
        <v>17351</v>
      </c>
      <c r="U47372" s="1" t="s">
        <v>21418</v>
      </c>
      <c r="V47372" s="1">
        <v>20080829</v>
      </c>
      <c r="AA47372" s="1" t="s">
        <v>16396</v>
      </c>
      <c r="AC47372" s="1">
        <v>4562203000165</v>
      </c>
      <c r="AD47372" s="1" t="s">
        <v>90101</v>
      </c>
    </row>
    <row r="47373" spans="1:30" x14ac:dyDescent="0.45">
      <c r="A47373" s="1" t="s">
        <v>84776</v>
      </c>
      <c r="B47373" s="1" t="s">
        <v>90101</v>
      </c>
      <c r="C47373" s="1">
        <v>14580298890161</v>
      </c>
      <c r="D47373" s="1">
        <v>400</v>
      </c>
      <c r="E47373" s="1" t="s">
        <v>79613</v>
      </c>
      <c r="G47373" s="1">
        <v>400</v>
      </c>
      <c r="H47373" s="1" t="s">
        <v>79613</v>
      </c>
      <c r="I47373" s="1" t="s">
        <v>16398</v>
      </c>
      <c r="J47373" s="1" t="s">
        <v>16697</v>
      </c>
      <c r="K47373" s="1" t="s">
        <v>89970</v>
      </c>
      <c r="L47373" s="1" t="s">
        <v>84779</v>
      </c>
      <c r="N47373" s="1" t="s">
        <v>84780</v>
      </c>
      <c r="O47373" s="1" t="s">
        <v>16392</v>
      </c>
      <c r="P47373" s="1">
        <v>20260531</v>
      </c>
      <c r="Q47373" s="1" t="s">
        <v>88814</v>
      </c>
      <c r="R47373" s="1" t="s">
        <v>17351</v>
      </c>
      <c r="U47373" s="1" t="s">
        <v>21418</v>
      </c>
      <c r="AA47373" s="1" t="s">
        <v>16396</v>
      </c>
      <c r="AC47373" s="1">
        <v>4571241720164</v>
      </c>
      <c r="AD47373" s="1" t="s">
        <v>90101</v>
      </c>
    </row>
    <row r="47374" spans="1:30" x14ac:dyDescent="0.45">
      <c r="A47374" s="1" t="s">
        <v>84776</v>
      </c>
      <c r="B47374" s="1" t="s">
        <v>90101</v>
      </c>
      <c r="C47374" s="1">
        <v>14580298890475</v>
      </c>
      <c r="D47374" s="1">
        <v>400</v>
      </c>
      <c r="E47374" s="1" t="s">
        <v>79613</v>
      </c>
      <c r="G47374" s="1">
        <v>400</v>
      </c>
      <c r="H47374" s="1" t="s">
        <v>79613</v>
      </c>
      <c r="I47374" s="1" t="s">
        <v>16398</v>
      </c>
      <c r="J47374" s="1" t="s">
        <v>16697</v>
      </c>
      <c r="K47374" s="1" t="s">
        <v>89970</v>
      </c>
      <c r="L47374" s="1" t="s">
        <v>84779</v>
      </c>
      <c r="N47374" s="1" t="s">
        <v>84780</v>
      </c>
      <c r="O47374" s="1" t="s">
        <v>16392</v>
      </c>
      <c r="P47374" s="1">
        <v>20260531</v>
      </c>
      <c r="Q47374" s="1" t="s">
        <v>88814</v>
      </c>
      <c r="R47374" s="1" t="s">
        <v>17351</v>
      </c>
      <c r="U47374" s="1" t="s">
        <v>21418</v>
      </c>
      <c r="AA47374" s="1" t="s">
        <v>16396</v>
      </c>
      <c r="AC47374" s="1">
        <v>4571241720478</v>
      </c>
      <c r="AD47374" s="1" t="s">
        <v>90101</v>
      </c>
    </row>
    <row r="47375" spans="1:30" x14ac:dyDescent="0.45">
      <c r="A47375" s="1" t="s">
        <v>84776</v>
      </c>
      <c r="B47375" s="1" t="s">
        <v>90101</v>
      </c>
      <c r="C47375" s="1">
        <v>14562249860164</v>
      </c>
      <c r="D47375" s="1">
        <v>400</v>
      </c>
      <c r="E47375" s="1" t="s">
        <v>79613</v>
      </c>
      <c r="G47375" s="1">
        <v>400</v>
      </c>
      <c r="H47375" s="1" t="s">
        <v>79613</v>
      </c>
      <c r="I47375" s="1" t="s">
        <v>16398</v>
      </c>
      <c r="J47375" s="1" t="s">
        <v>16697</v>
      </c>
      <c r="K47375" s="1" t="s">
        <v>89970</v>
      </c>
      <c r="L47375" s="1" t="s">
        <v>84779</v>
      </c>
      <c r="N47375" s="1" t="s">
        <v>84780</v>
      </c>
      <c r="O47375" s="1" t="s">
        <v>16392</v>
      </c>
      <c r="P47375" s="1">
        <v>20260531</v>
      </c>
      <c r="Q47375" s="1" t="s">
        <v>88934</v>
      </c>
      <c r="R47375" s="1" t="s">
        <v>17351</v>
      </c>
      <c r="U47375" s="1" t="s">
        <v>21418</v>
      </c>
      <c r="AA47375" s="1" t="s">
        <v>16396</v>
      </c>
      <c r="AC47375" s="1">
        <v>4562249850168</v>
      </c>
      <c r="AD47375" s="1" t="s">
        <v>90101</v>
      </c>
    </row>
    <row r="47376" spans="1:30" x14ac:dyDescent="0.45">
      <c r="A47376" s="1" t="s">
        <v>84776</v>
      </c>
      <c r="B47376" s="1" t="s">
        <v>90101</v>
      </c>
      <c r="C47376" s="1">
        <v>14562249860478</v>
      </c>
      <c r="D47376" s="1">
        <v>400</v>
      </c>
      <c r="E47376" s="1" t="s">
        <v>79613</v>
      </c>
      <c r="G47376" s="1">
        <v>400</v>
      </c>
      <c r="H47376" s="1" t="s">
        <v>79613</v>
      </c>
      <c r="I47376" s="1" t="s">
        <v>16398</v>
      </c>
      <c r="J47376" s="1" t="s">
        <v>16697</v>
      </c>
      <c r="K47376" s="1" t="s">
        <v>89970</v>
      </c>
      <c r="L47376" s="1" t="s">
        <v>84779</v>
      </c>
      <c r="N47376" s="1" t="s">
        <v>84780</v>
      </c>
      <c r="O47376" s="1" t="s">
        <v>16392</v>
      </c>
      <c r="P47376" s="1">
        <v>20260531</v>
      </c>
      <c r="Q47376" s="1" t="s">
        <v>88934</v>
      </c>
      <c r="R47376" s="1" t="s">
        <v>17351</v>
      </c>
      <c r="U47376" s="1" t="s">
        <v>21418</v>
      </c>
      <c r="AA47376" s="1" t="s">
        <v>16396</v>
      </c>
      <c r="AC47376" s="1">
        <v>4562249850472</v>
      </c>
      <c r="AD47376" s="1" t="s">
        <v>90101</v>
      </c>
    </row>
    <row r="47377" spans="1:30" x14ac:dyDescent="0.45">
      <c r="A47377" s="1" t="s">
        <v>84776</v>
      </c>
      <c r="B47377" s="1" t="s">
        <v>90101</v>
      </c>
      <c r="C47377" s="1">
        <v>14562224170165</v>
      </c>
      <c r="D47377" s="1">
        <v>400</v>
      </c>
      <c r="E47377" s="1" t="s">
        <v>79613</v>
      </c>
      <c r="G47377" s="1">
        <v>400</v>
      </c>
      <c r="H47377" s="1" t="s">
        <v>79613</v>
      </c>
      <c r="I47377" s="1" t="s">
        <v>16398</v>
      </c>
      <c r="J47377" s="1" t="s">
        <v>16697</v>
      </c>
      <c r="K47377" s="1" t="s">
        <v>89970</v>
      </c>
      <c r="L47377" s="1" t="s">
        <v>84779</v>
      </c>
      <c r="N47377" s="1" t="s">
        <v>84780</v>
      </c>
      <c r="O47377" s="1" t="s">
        <v>16392</v>
      </c>
      <c r="P47377" s="1">
        <v>20260531</v>
      </c>
      <c r="Q47377" s="1" t="s">
        <v>84823</v>
      </c>
      <c r="R47377" s="1" t="s">
        <v>17351</v>
      </c>
      <c r="U47377" s="1" t="s">
        <v>21418</v>
      </c>
      <c r="AA47377" s="1" t="s">
        <v>16396</v>
      </c>
      <c r="AC47377" s="1">
        <v>4562224160169</v>
      </c>
      <c r="AD47377" s="1" t="s">
        <v>90101</v>
      </c>
    </row>
    <row r="47378" spans="1:30" x14ac:dyDescent="0.45">
      <c r="A47378" s="1" t="s">
        <v>84776</v>
      </c>
      <c r="B47378" s="1" t="s">
        <v>90101</v>
      </c>
      <c r="C47378" s="1">
        <v>14562224170479</v>
      </c>
      <c r="D47378" s="1">
        <v>400</v>
      </c>
      <c r="E47378" s="1" t="s">
        <v>79613</v>
      </c>
      <c r="G47378" s="1">
        <v>400</v>
      </c>
      <c r="H47378" s="1" t="s">
        <v>79613</v>
      </c>
      <c r="I47378" s="1" t="s">
        <v>16398</v>
      </c>
      <c r="J47378" s="1" t="s">
        <v>16697</v>
      </c>
      <c r="K47378" s="1" t="s">
        <v>89970</v>
      </c>
      <c r="L47378" s="1" t="s">
        <v>84779</v>
      </c>
      <c r="N47378" s="1" t="s">
        <v>84780</v>
      </c>
      <c r="O47378" s="1" t="s">
        <v>16392</v>
      </c>
      <c r="P47378" s="1">
        <v>20260531</v>
      </c>
      <c r="Q47378" s="1" t="s">
        <v>84823</v>
      </c>
      <c r="R47378" s="1" t="s">
        <v>17351</v>
      </c>
      <c r="U47378" s="1" t="s">
        <v>21418</v>
      </c>
      <c r="AA47378" s="1" t="s">
        <v>16396</v>
      </c>
      <c r="AC47378" s="1">
        <v>4562224160473</v>
      </c>
      <c r="AD47378" s="1" t="s">
        <v>90101</v>
      </c>
    </row>
    <row r="47379" spans="1:30" x14ac:dyDescent="0.45">
      <c r="A47379" s="1" t="s">
        <v>84776</v>
      </c>
      <c r="B47379" s="1" t="s">
        <v>90101</v>
      </c>
      <c r="C47379" s="1">
        <v>14562299660165</v>
      </c>
      <c r="D47379" s="1">
        <v>400</v>
      </c>
      <c r="E47379" s="1" t="s">
        <v>79613</v>
      </c>
      <c r="G47379" s="1">
        <v>400</v>
      </c>
      <c r="H47379" s="1" t="s">
        <v>79613</v>
      </c>
      <c r="I47379" s="1" t="s">
        <v>16398</v>
      </c>
      <c r="J47379" s="1" t="s">
        <v>16697</v>
      </c>
      <c r="K47379" s="1" t="s">
        <v>89970</v>
      </c>
      <c r="L47379" s="1" t="s">
        <v>84779</v>
      </c>
      <c r="N47379" s="1" t="s">
        <v>84780</v>
      </c>
      <c r="O47379" s="1" t="s">
        <v>16392</v>
      </c>
      <c r="P47379" s="1">
        <v>20260531</v>
      </c>
      <c r="Q47379" s="1" t="s">
        <v>89174</v>
      </c>
      <c r="R47379" s="1" t="s">
        <v>17351</v>
      </c>
      <c r="U47379" s="1" t="s">
        <v>21418</v>
      </c>
      <c r="AA47379" s="1" t="s">
        <v>16396</v>
      </c>
      <c r="AC47379" s="1">
        <v>4562299650169</v>
      </c>
      <c r="AD47379" s="1" t="s">
        <v>90101</v>
      </c>
    </row>
    <row r="47380" spans="1:30" x14ac:dyDescent="0.45">
      <c r="A47380" s="1" t="s">
        <v>84776</v>
      </c>
      <c r="B47380" s="1" t="s">
        <v>90101</v>
      </c>
      <c r="C47380" s="1">
        <v>14562244200606</v>
      </c>
      <c r="D47380" s="1">
        <v>400</v>
      </c>
      <c r="E47380" s="1" t="s">
        <v>79613</v>
      </c>
      <c r="G47380" s="1">
        <v>400</v>
      </c>
      <c r="H47380" s="1" t="s">
        <v>79613</v>
      </c>
      <c r="I47380" s="1" t="s">
        <v>16398</v>
      </c>
      <c r="J47380" s="1" t="s">
        <v>16697</v>
      </c>
      <c r="K47380" s="1" t="s">
        <v>89970</v>
      </c>
      <c r="L47380" s="1" t="s">
        <v>84779</v>
      </c>
      <c r="N47380" s="1" t="s">
        <v>84780</v>
      </c>
      <c r="O47380" s="1" t="s">
        <v>16392</v>
      </c>
      <c r="P47380" s="1">
        <v>20260531</v>
      </c>
      <c r="Q47380" s="1" t="s">
        <v>88852</v>
      </c>
      <c r="R47380" s="1" t="s">
        <v>17351</v>
      </c>
      <c r="U47380" s="1" t="s">
        <v>21418</v>
      </c>
      <c r="AA47380" s="1" t="s">
        <v>16396</v>
      </c>
      <c r="AC47380" s="1">
        <v>4562244190603</v>
      </c>
      <c r="AD47380" s="1" t="s">
        <v>90101</v>
      </c>
    </row>
    <row r="47381" spans="1:30" x14ac:dyDescent="0.45">
      <c r="A47381" s="1" t="s">
        <v>84776</v>
      </c>
      <c r="B47381" s="1" t="s">
        <v>90101</v>
      </c>
      <c r="C47381" s="1">
        <v>14562244200163</v>
      </c>
      <c r="D47381" s="1">
        <v>400</v>
      </c>
      <c r="E47381" s="1" t="s">
        <v>79613</v>
      </c>
      <c r="G47381" s="1">
        <v>400</v>
      </c>
      <c r="H47381" s="1" t="s">
        <v>79613</v>
      </c>
      <c r="I47381" s="1" t="s">
        <v>16398</v>
      </c>
      <c r="J47381" s="1" t="s">
        <v>16697</v>
      </c>
      <c r="K47381" s="1" t="s">
        <v>89970</v>
      </c>
      <c r="L47381" s="1" t="s">
        <v>84779</v>
      </c>
      <c r="N47381" s="1" t="s">
        <v>84780</v>
      </c>
      <c r="O47381" s="1" t="s">
        <v>16392</v>
      </c>
      <c r="P47381" s="1">
        <v>20260531</v>
      </c>
      <c r="Q47381" s="1" t="s">
        <v>88852</v>
      </c>
      <c r="R47381" s="1" t="s">
        <v>17351</v>
      </c>
      <c r="U47381" s="1" t="s">
        <v>21418</v>
      </c>
      <c r="AA47381" s="1" t="s">
        <v>16396</v>
      </c>
      <c r="AC47381" s="1">
        <v>4568844190166</v>
      </c>
      <c r="AD47381" s="1" t="s">
        <v>90101</v>
      </c>
    </row>
    <row r="47382" spans="1:30" x14ac:dyDescent="0.45">
      <c r="A47382" s="1" t="s">
        <v>84776</v>
      </c>
      <c r="B47382" s="1" t="s">
        <v>90101</v>
      </c>
      <c r="C47382" s="1">
        <v>14523116110164</v>
      </c>
      <c r="D47382" s="1">
        <v>400</v>
      </c>
      <c r="E47382" s="1" t="s">
        <v>79613</v>
      </c>
      <c r="G47382" s="1">
        <v>400</v>
      </c>
      <c r="H47382" s="1" t="s">
        <v>79613</v>
      </c>
      <c r="I47382" s="1" t="s">
        <v>16398</v>
      </c>
      <c r="J47382" s="1" t="s">
        <v>16697</v>
      </c>
      <c r="K47382" s="1" t="s">
        <v>89970</v>
      </c>
      <c r="L47382" s="1" t="s">
        <v>84779</v>
      </c>
      <c r="N47382" s="1" t="s">
        <v>84780</v>
      </c>
      <c r="O47382" s="1" t="s">
        <v>16392</v>
      </c>
      <c r="P47382" s="1">
        <v>20260531</v>
      </c>
      <c r="Q47382" s="1" t="s">
        <v>88816</v>
      </c>
      <c r="R47382" s="1" t="s">
        <v>17351</v>
      </c>
      <c r="U47382" s="1" t="s">
        <v>21418</v>
      </c>
      <c r="AA47382" s="1" t="s">
        <v>16396</v>
      </c>
      <c r="AC47382" s="1">
        <v>4523116100168</v>
      </c>
      <c r="AD47382" s="1" t="s">
        <v>90101</v>
      </c>
    </row>
    <row r="47383" spans="1:30" x14ac:dyDescent="0.45">
      <c r="A47383" s="1" t="s">
        <v>84776</v>
      </c>
      <c r="B47383" s="1" t="s">
        <v>90101</v>
      </c>
      <c r="C47383" s="1">
        <v>14523116110478</v>
      </c>
      <c r="D47383" s="1">
        <v>400</v>
      </c>
      <c r="E47383" s="1" t="s">
        <v>79613</v>
      </c>
      <c r="G47383" s="1">
        <v>400</v>
      </c>
      <c r="H47383" s="1" t="s">
        <v>79613</v>
      </c>
      <c r="I47383" s="1" t="s">
        <v>16398</v>
      </c>
      <c r="J47383" s="1" t="s">
        <v>16697</v>
      </c>
      <c r="K47383" s="1" t="s">
        <v>89970</v>
      </c>
      <c r="L47383" s="1" t="s">
        <v>84779</v>
      </c>
      <c r="N47383" s="1" t="s">
        <v>84780</v>
      </c>
      <c r="O47383" s="1" t="s">
        <v>16392</v>
      </c>
      <c r="P47383" s="1">
        <v>20260531</v>
      </c>
      <c r="Q47383" s="1" t="s">
        <v>88816</v>
      </c>
      <c r="R47383" s="1" t="s">
        <v>17351</v>
      </c>
      <c r="U47383" s="1" t="s">
        <v>21418</v>
      </c>
      <c r="AA47383" s="1" t="s">
        <v>16396</v>
      </c>
      <c r="AC47383" s="1">
        <v>4523116100472</v>
      </c>
      <c r="AD47383" s="1" t="s">
        <v>90101</v>
      </c>
    </row>
    <row r="47384" spans="1:30" x14ac:dyDescent="0.45">
      <c r="A47384" s="1" t="s">
        <v>84776</v>
      </c>
      <c r="B47384" s="1" t="s">
        <v>90101</v>
      </c>
      <c r="C47384" s="1">
        <v>14901140110167</v>
      </c>
      <c r="D47384" s="1">
        <v>400</v>
      </c>
      <c r="E47384" s="1" t="s">
        <v>79613</v>
      </c>
      <c r="G47384" s="1">
        <v>400</v>
      </c>
      <c r="H47384" s="1" t="s">
        <v>79613</v>
      </c>
      <c r="I47384" s="1" t="s">
        <v>16398</v>
      </c>
      <c r="J47384" s="1" t="s">
        <v>16697</v>
      </c>
      <c r="K47384" s="1" t="s">
        <v>89970</v>
      </c>
      <c r="L47384" s="1" t="s">
        <v>84779</v>
      </c>
      <c r="N47384" s="1" t="s">
        <v>84780</v>
      </c>
      <c r="O47384" s="1" t="s">
        <v>16392</v>
      </c>
      <c r="P47384" s="1">
        <v>20260531</v>
      </c>
      <c r="Q47384" s="1" t="s">
        <v>88833</v>
      </c>
      <c r="R47384" s="1" t="s">
        <v>17351</v>
      </c>
      <c r="U47384" s="1" t="s">
        <v>21418</v>
      </c>
      <c r="AA47384" s="1" t="s">
        <v>16396</v>
      </c>
      <c r="AC47384" s="1">
        <v>4901140100161</v>
      </c>
      <c r="AD47384" s="1" t="s">
        <v>90101</v>
      </c>
    </row>
    <row r="47385" spans="1:30" x14ac:dyDescent="0.45">
      <c r="A47385" s="1" t="s">
        <v>84776</v>
      </c>
      <c r="B47385" s="1" t="s">
        <v>90101</v>
      </c>
      <c r="C47385" s="1">
        <v>14901140110471</v>
      </c>
      <c r="D47385" s="1">
        <v>400</v>
      </c>
      <c r="E47385" s="1" t="s">
        <v>79613</v>
      </c>
      <c r="G47385" s="1">
        <v>400</v>
      </c>
      <c r="H47385" s="1" t="s">
        <v>79613</v>
      </c>
      <c r="I47385" s="1" t="s">
        <v>16398</v>
      </c>
      <c r="J47385" s="1" t="s">
        <v>16697</v>
      </c>
      <c r="K47385" s="1" t="s">
        <v>89970</v>
      </c>
      <c r="L47385" s="1" t="s">
        <v>84779</v>
      </c>
      <c r="N47385" s="1" t="s">
        <v>84780</v>
      </c>
      <c r="O47385" s="1" t="s">
        <v>16392</v>
      </c>
      <c r="P47385" s="1">
        <v>20260531</v>
      </c>
      <c r="Q47385" s="1" t="s">
        <v>88833</v>
      </c>
      <c r="R47385" s="1" t="s">
        <v>17351</v>
      </c>
      <c r="U47385" s="1" t="s">
        <v>21418</v>
      </c>
      <c r="AA47385" s="1" t="s">
        <v>16396</v>
      </c>
      <c r="AC47385" s="1">
        <v>4901140100475</v>
      </c>
      <c r="AD47385" s="1" t="s">
        <v>90101</v>
      </c>
    </row>
    <row r="47386" spans="1:30" x14ac:dyDescent="0.45">
      <c r="A47386" s="1" t="s">
        <v>84776</v>
      </c>
      <c r="B47386" s="1" t="s">
        <v>90101</v>
      </c>
      <c r="C47386" s="1">
        <v>14580267070167</v>
      </c>
      <c r="D47386" s="1">
        <v>400</v>
      </c>
      <c r="E47386" s="1" t="s">
        <v>79613</v>
      </c>
      <c r="G47386" s="1">
        <v>400</v>
      </c>
      <c r="H47386" s="1" t="s">
        <v>79613</v>
      </c>
      <c r="I47386" s="1" t="s">
        <v>16398</v>
      </c>
      <c r="J47386" s="1" t="s">
        <v>16697</v>
      </c>
      <c r="K47386" s="1" t="s">
        <v>89970</v>
      </c>
      <c r="L47386" s="1" t="s">
        <v>84779</v>
      </c>
      <c r="N47386" s="1" t="s">
        <v>84780</v>
      </c>
      <c r="O47386" s="1" t="s">
        <v>16392</v>
      </c>
      <c r="P47386" s="1">
        <v>20260531</v>
      </c>
      <c r="Q47386" s="1" t="s">
        <v>88861</v>
      </c>
      <c r="R47386" s="1" t="s">
        <v>17351</v>
      </c>
      <c r="U47386" s="1" t="s">
        <v>21418</v>
      </c>
      <c r="AA47386" s="1" t="s">
        <v>16396</v>
      </c>
      <c r="AC47386" s="1">
        <v>4580267060161</v>
      </c>
      <c r="AD47386" s="1" t="s">
        <v>90101</v>
      </c>
    </row>
    <row r="47387" spans="1:30" x14ac:dyDescent="0.45">
      <c r="A47387" s="1" t="s">
        <v>84776</v>
      </c>
      <c r="B47387" s="1" t="s">
        <v>90101</v>
      </c>
      <c r="C47387" s="1">
        <v>14580290300163</v>
      </c>
      <c r="D47387" s="1">
        <v>400</v>
      </c>
      <c r="E47387" s="1" t="s">
        <v>79613</v>
      </c>
      <c r="G47387" s="1">
        <v>400</v>
      </c>
      <c r="H47387" s="1" t="s">
        <v>79613</v>
      </c>
      <c r="I47387" s="1" t="s">
        <v>16398</v>
      </c>
      <c r="J47387" s="1" t="s">
        <v>16697</v>
      </c>
      <c r="K47387" s="1" t="s">
        <v>89970</v>
      </c>
      <c r="L47387" s="1" t="s">
        <v>84779</v>
      </c>
      <c r="N47387" s="1" t="s">
        <v>84780</v>
      </c>
      <c r="O47387" s="1" t="s">
        <v>16392</v>
      </c>
      <c r="P47387" s="1">
        <v>20260531</v>
      </c>
      <c r="Q47387" s="1" t="s">
        <v>89153</v>
      </c>
      <c r="R47387" s="1" t="s">
        <v>16403</v>
      </c>
      <c r="S47387" s="1" t="s">
        <v>16565</v>
      </c>
      <c r="T47387" s="1" t="s">
        <v>17351</v>
      </c>
      <c r="U47387" s="1" t="s">
        <v>21418</v>
      </c>
      <c r="V47387" s="1">
        <v>20080616</v>
      </c>
      <c r="AA47387" s="1" t="s">
        <v>16396</v>
      </c>
      <c r="AC47387" s="1">
        <v>4580290290160</v>
      </c>
      <c r="AD47387" s="1" t="s">
        <v>90101</v>
      </c>
    </row>
    <row r="47388" spans="1:30" x14ac:dyDescent="0.45">
      <c r="A47388" s="1" t="s">
        <v>84776</v>
      </c>
      <c r="B47388" s="1" t="s">
        <v>90101</v>
      </c>
      <c r="C47388" s="1">
        <v>14562216430161</v>
      </c>
      <c r="D47388" s="1">
        <v>400</v>
      </c>
      <c r="E47388" s="1" t="s">
        <v>79613</v>
      </c>
      <c r="G47388" s="1">
        <v>400</v>
      </c>
      <c r="H47388" s="1" t="s">
        <v>79613</v>
      </c>
      <c r="I47388" s="1" t="s">
        <v>16398</v>
      </c>
      <c r="J47388" s="1" t="s">
        <v>16697</v>
      </c>
      <c r="K47388" s="1" t="s">
        <v>89970</v>
      </c>
      <c r="L47388" s="1" t="s">
        <v>84779</v>
      </c>
      <c r="N47388" s="1" t="s">
        <v>84780</v>
      </c>
      <c r="O47388" s="1" t="s">
        <v>16392</v>
      </c>
      <c r="P47388" s="1">
        <v>20260531</v>
      </c>
      <c r="Q47388" s="1" t="s">
        <v>89160</v>
      </c>
      <c r="R47388" s="1" t="s">
        <v>17351</v>
      </c>
      <c r="U47388" s="1" t="s">
        <v>21418</v>
      </c>
      <c r="AA47388" s="1" t="s">
        <v>16396</v>
      </c>
      <c r="AC47388" s="1">
        <v>4562216420165</v>
      </c>
      <c r="AD47388" s="1" t="s">
        <v>90101</v>
      </c>
    </row>
    <row r="47389" spans="1:30" x14ac:dyDescent="0.45">
      <c r="A47389" s="1" t="s">
        <v>84776</v>
      </c>
      <c r="B47389" s="1" t="s">
        <v>90101</v>
      </c>
      <c r="C47389" s="1">
        <v>14562216430475</v>
      </c>
      <c r="D47389" s="1">
        <v>400</v>
      </c>
      <c r="E47389" s="1" t="s">
        <v>79613</v>
      </c>
      <c r="G47389" s="1">
        <v>400</v>
      </c>
      <c r="H47389" s="1" t="s">
        <v>79613</v>
      </c>
      <c r="I47389" s="1" t="s">
        <v>16398</v>
      </c>
      <c r="J47389" s="1" t="s">
        <v>16697</v>
      </c>
      <c r="K47389" s="1" t="s">
        <v>89970</v>
      </c>
      <c r="L47389" s="1" t="s">
        <v>84779</v>
      </c>
      <c r="N47389" s="1" t="s">
        <v>84780</v>
      </c>
      <c r="O47389" s="1" t="s">
        <v>16392</v>
      </c>
      <c r="P47389" s="1">
        <v>20260531</v>
      </c>
      <c r="Q47389" s="1" t="s">
        <v>89160</v>
      </c>
      <c r="R47389" s="1" t="s">
        <v>17351</v>
      </c>
      <c r="U47389" s="1" t="s">
        <v>21418</v>
      </c>
      <c r="AA47389" s="1" t="s">
        <v>16396</v>
      </c>
      <c r="AC47389" s="1">
        <v>4562216420479</v>
      </c>
      <c r="AD47389" s="1" t="s">
        <v>90101</v>
      </c>
    </row>
    <row r="47390" spans="1:30" x14ac:dyDescent="0.45">
      <c r="A47390" s="1" t="s">
        <v>84776</v>
      </c>
      <c r="B47390" s="1" t="s">
        <v>90101</v>
      </c>
      <c r="C47390" s="1">
        <v>14580291750165</v>
      </c>
      <c r="D47390" s="1">
        <v>400</v>
      </c>
      <c r="E47390" s="1" t="s">
        <v>79613</v>
      </c>
      <c r="G47390" s="1">
        <v>400</v>
      </c>
      <c r="H47390" s="1" t="s">
        <v>79613</v>
      </c>
      <c r="I47390" s="1" t="s">
        <v>16398</v>
      </c>
      <c r="J47390" s="1" t="s">
        <v>16697</v>
      </c>
      <c r="K47390" s="1" t="s">
        <v>89970</v>
      </c>
      <c r="L47390" s="1" t="s">
        <v>84779</v>
      </c>
      <c r="N47390" s="1" t="s">
        <v>84780</v>
      </c>
      <c r="O47390" s="1" t="s">
        <v>16392</v>
      </c>
      <c r="P47390" s="1">
        <v>20260531</v>
      </c>
      <c r="Q47390" s="1" t="s">
        <v>88882</v>
      </c>
      <c r="R47390" s="1" t="s">
        <v>17351</v>
      </c>
      <c r="U47390" s="1" t="s">
        <v>21418</v>
      </c>
      <c r="AA47390" s="1" t="s">
        <v>16396</v>
      </c>
      <c r="AC47390" s="1">
        <v>4580291760167</v>
      </c>
      <c r="AD47390" s="1" t="s">
        <v>90101</v>
      </c>
    </row>
    <row r="47391" spans="1:30" x14ac:dyDescent="0.45">
      <c r="A47391" s="1" t="s">
        <v>84776</v>
      </c>
      <c r="B47391" s="1" t="s">
        <v>90101</v>
      </c>
      <c r="C47391" s="1">
        <v>14562272390171</v>
      </c>
      <c r="D47391" s="1">
        <v>400</v>
      </c>
      <c r="E47391" s="1" t="s">
        <v>79613</v>
      </c>
      <c r="G47391" s="1">
        <v>400</v>
      </c>
      <c r="H47391" s="1" t="s">
        <v>79613</v>
      </c>
      <c r="I47391" s="1" t="s">
        <v>16398</v>
      </c>
      <c r="J47391" s="1" t="s">
        <v>16697</v>
      </c>
      <c r="K47391" s="1" t="s">
        <v>89970</v>
      </c>
      <c r="L47391" s="1" t="s">
        <v>84779</v>
      </c>
      <c r="N47391" s="1" t="s">
        <v>84780</v>
      </c>
      <c r="O47391" s="1" t="s">
        <v>16392</v>
      </c>
      <c r="P47391" s="1">
        <v>20260531</v>
      </c>
      <c r="Q47391" s="1" t="s">
        <v>88838</v>
      </c>
      <c r="R47391" s="1" t="s">
        <v>17351</v>
      </c>
      <c r="U47391" s="1" t="s">
        <v>21418</v>
      </c>
      <c r="V47391" s="1">
        <v>20080819</v>
      </c>
      <c r="AA47391" s="1" t="s">
        <v>16396</v>
      </c>
      <c r="AC47391" s="1">
        <v>4562272380175</v>
      </c>
      <c r="AD47391" s="1" t="s">
        <v>90101</v>
      </c>
    </row>
    <row r="47392" spans="1:30" x14ac:dyDescent="0.45">
      <c r="A47392" s="1" t="s">
        <v>84776</v>
      </c>
      <c r="B47392" s="1" t="s">
        <v>90101</v>
      </c>
      <c r="C47392" s="1">
        <v>14562272390478</v>
      </c>
      <c r="D47392" s="1">
        <v>400</v>
      </c>
      <c r="E47392" s="1" t="s">
        <v>79613</v>
      </c>
      <c r="G47392" s="1">
        <v>400</v>
      </c>
      <c r="H47392" s="1" t="s">
        <v>79613</v>
      </c>
      <c r="I47392" s="1" t="s">
        <v>16398</v>
      </c>
      <c r="J47392" s="1" t="s">
        <v>16697</v>
      </c>
      <c r="K47392" s="1" t="s">
        <v>89970</v>
      </c>
      <c r="L47392" s="1" t="s">
        <v>84779</v>
      </c>
      <c r="N47392" s="1" t="s">
        <v>84780</v>
      </c>
      <c r="O47392" s="1" t="s">
        <v>16392</v>
      </c>
      <c r="P47392" s="1">
        <v>20260531</v>
      </c>
      <c r="Q47392" s="1" t="s">
        <v>88838</v>
      </c>
      <c r="R47392" s="1" t="s">
        <v>17351</v>
      </c>
      <c r="U47392" s="1" t="s">
        <v>21418</v>
      </c>
      <c r="V47392" s="1">
        <v>20080819</v>
      </c>
      <c r="AA47392" s="1" t="s">
        <v>16396</v>
      </c>
      <c r="AC47392" s="1">
        <v>4562272380472</v>
      </c>
      <c r="AD47392" s="1" t="s">
        <v>90101</v>
      </c>
    </row>
    <row r="47393" spans="1:30" x14ac:dyDescent="0.45">
      <c r="A47393" s="1" t="s">
        <v>84776</v>
      </c>
      <c r="B47393" s="1" t="s">
        <v>90101</v>
      </c>
      <c r="C47393" s="1">
        <v>14562229340471</v>
      </c>
      <c r="D47393" s="1">
        <v>400</v>
      </c>
      <c r="E47393" s="1" t="s">
        <v>79613</v>
      </c>
      <c r="G47393" s="1">
        <v>400</v>
      </c>
      <c r="H47393" s="1" t="s">
        <v>79613</v>
      </c>
      <c r="I47393" s="1" t="s">
        <v>16398</v>
      </c>
      <c r="J47393" s="1" t="s">
        <v>16697</v>
      </c>
      <c r="K47393" s="1" t="s">
        <v>89970</v>
      </c>
      <c r="L47393" s="1" t="s">
        <v>84779</v>
      </c>
      <c r="N47393" s="1" t="s">
        <v>84780</v>
      </c>
      <c r="O47393" s="1" t="s">
        <v>16392</v>
      </c>
      <c r="P47393" s="1">
        <v>20260531</v>
      </c>
      <c r="Q47393" s="1" t="s">
        <v>88916</v>
      </c>
      <c r="R47393" s="1" t="s">
        <v>17351</v>
      </c>
      <c r="U47393" s="1" t="s">
        <v>21418</v>
      </c>
      <c r="V47393" s="1">
        <v>20081119</v>
      </c>
      <c r="AA47393" s="1" t="s">
        <v>16396</v>
      </c>
      <c r="AC47393" s="1">
        <v>4562229330475</v>
      </c>
      <c r="AD47393" s="1" t="s">
        <v>90101</v>
      </c>
    </row>
    <row r="47394" spans="1:30" x14ac:dyDescent="0.45">
      <c r="A47394" s="1" t="s">
        <v>84776</v>
      </c>
      <c r="B47394" s="1" t="s">
        <v>90101</v>
      </c>
      <c r="C47394" s="1">
        <v>14580276220164</v>
      </c>
      <c r="D47394" s="1">
        <v>400</v>
      </c>
      <c r="E47394" s="1" t="s">
        <v>79613</v>
      </c>
      <c r="G47394" s="1">
        <v>400</v>
      </c>
      <c r="H47394" s="1" t="s">
        <v>79613</v>
      </c>
      <c r="I47394" s="1" t="s">
        <v>16398</v>
      </c>
      <c r="J47394" s="1" t="s">
        <v>16697</v>
      </c>
      <c r="K47394" s="1" t="s">
        <v>89970</v>
      </c>
      <c r="L47394" s="1" t="s">
        <v>84779</v>
      </c>
      <c r="N47394" s="1" t="s">
        <v>84780</v>
      </c>
      <c r="O47394" s="1" t="s">
        <v>16392</v>
      </c>
      <c r="P47394" s="1">
        <v>20260531</v>
      </c>
      <c r="Q47394" s="1" t="s">
        <v>89119</v>
      </c>
      <c r="R47394" s="1" t="s">
        <v>17351</v>
      </c>
      <c r="U47394" s="1" t="s">
        <v>21418</v>
      </c>
      <c r="AA47394" s="1" t="s">
        <v>16396</v>
      </c>
      <c r="AC47394" s="1">
        <v>4580276230166</v>
      </c>
      <c r="AD47394" s="1" t="s">
        <v>90101</v>
      </c>
    </row>
    <row r="47395" spans="1:30" x14ac:dyDescent="0.45">
      <c r="A47395" s="1" t="s">
        <v>84776</v>
      </c>
      <c r="B47395" s="1" t="s">
        <v>90101</v>
      </c>
      <c r="C47395" s="1">
        <v>14562259170161</v>
      </c>
      <c r="D47395" s="1">
        <v>400</v>
      </c>
      <c r="E47395" s="1" t="s">
        <v>79613</v>
      </c>
      <c r="G47395" s="1">
        <v>400</v>
      </c>
      <c r="H47395" s="1" t="s">
        <v>79613</v>
      </c>
      <c r="I47395" s="1" t="s">
        <v>16398</v>
      </c>
      <c r="J47395" s="1" t="s">
        <v>16697</v>
      </c>
      <c r="K47395" s="1" t="s">
        <v>89970</v>
      </c>
      <c r="L47395" s="1" t="s">
        <v>84779</v>
      </c>
      <c r="N47395" s="1" t="s">
        <v>84780</v>
      </c>
      <c r="O47395" s="1" t="s">
        <v>16392</v>
      </c>
      <c r="P47395" s="1">
        <v>20260531</v>
      </c>
      <c r="Q47395" s="1" t="s">
        <v>89175</v>
      </c>
      <c r="R47395" s="1" t="s">
        <v>17351</v>
      </c>
      <c r="U47395" s="1" t="s">
        <v>21418</v>
      </c>
      <c r="AA47395" s="1" t="s">
        <v>16396</v>
      </c>
      <c r="AC47395" s="1">
        <v>4562259160165</v>
      </c>
      <c r="AD47395" s="1" t="s">
        <v>90101</v>
      </c>
    </row>
    <row r="47396" spans="1:30" x14ac:dyDescent="0.45">
      <c r="A47396" s="1" t="s">
        <v>84776</v>
      </c>
      <c r="B47396" s="1" t="s">
        <v>90101</v>
      </c>
      <c r="C47396" s="1">
        <v>14562269930168</v>
      </c>
      <c r="D47396" s="1">
        <v>400</v>
      </c>
      <c r="E47396" s="1" t="s">
        <v>79613</v>
      </c>
      <c r="G47396" s="1">
        <v>400</v>
      </c>
      <c r="H47396" s="1" t="s">
        <v>79613</v>
      </c>
      <c r="I47396" s="1" t="s">
        <v>16398</v>
      </c>
      <c r="J47396" s="1" t="s">
        <v>16697</v>
      </c>
      <c r="K47396" s="1" t="s">
        <v>89970</v>
      </c>
      <c r="L47396" s="1" t="s">
        <v>84779</v>
      </c>
      <c r="N47396" s="1" t="s">
        <v>84780</v>
      </c>
      <c r="O47396" s="1" t="s">
        <v>16392</v>
      </c>
      <c r="P47396" s="1">
        <v>20260531</v>
      </c>
      <c r="Q47396" s="1" t="s">
        <v>89120</v>
      </c>
      <c r="R47396" s="1" t="s">
        <v>16403</v>
      </c>
      <c r="S47396" s="1" t="s">
        <v>16565</v>
      </c>
      <c r="T47396" s="1" t="s">
        <v>17351</v>
      </c>
      <c r="U47396" s="1" t="s">
        <v>21418</v>
      </c>
      <c r="V47396" s="1">
        <v>20080805</v>
      </c>
      <c r="AA47396" s="1" t="s">
        <v>16396</v>
      </c>
      <c r="AC47396" s="1">
        <v>4562269920162</v>
      </c>
      <c r="AD47396" s="1" t="s">
        <v>90101</v>
      </c>
    </row>
    <row r="47397" spans="1:30" x14ac:dyDescent="0.45">
      <c r="A47397" s="1" t="s">
        <v>84776</v>
      </c>
      <c r="B47397" s="1" t="s">
        <v>90101</v>
      </c>
      <c r="C47397" s="1">
        <v>14562269930472</v>
      </c>
      <c r="D47397" s="1">
        <v>400</v>
      </c>
      <c r="E47397" s="1" t="s">
        <v>79613</v>
      </c>
      <c r="G47397" s="1">
        <v>400</v>
      </c>
      <c r="H47397" s="1" t="s">
        <v>79613</v>
      </c>
      <c r="I47397" s="1" t="s">
        <v>16398</v>
      </c>
      <c r="J47397" s="1" t="s">
        <v>16697</v>
      </c>
      <c r="K47397" s="1" t="s">
        <v>89970</v>
      </c>
      <c r="L47397" s="1" t="s">
        <v>84779</v>
      </c>
      <c r="N47397" s="1" t="s">
        <v>84780</v>
      </c>
      <c r="O47397" s="1" t="s">
        <v>16392</v>
      </c>
      <c r="P47397" s="1">
        <v>20260531</v>
      </c>
      <c r="Q47397" s="1" t="s">
        <v>89120</v>
      </c>
      <c r="R47397" s="1" t="s">
        <v>16403</v>
      </c>
      <c r="S47397" s="1" t="s">
        <v>16565</v>
      </c>
      <c r="T47397" s="1" t="s">
        <v>17351</v>
      </c>
      <c r="U47397" s="1" t="s">
        <v>21418</v>
      </c>
      <c r="V47397" s="1">
        <v>20080805</v>
      </c>
      <c r="AA47397" s="1" t="s">
        <v>16396</v>
      </c>
      <c r="AC47397" s="1">
        <v>4562269920476</v>
      </c>
      <c r="AD47397" s="1" t="s">
        <v>90101</v>
      </c>
    </row>
    <row r="47398" spans="1:30" x14ac:dyDescent="0.45">
      <c r="A47398" s="1" t="s">
        <v>84776</v>
      </c>
      <c r="B47398" s="1" t="s">
        <v>90101</v>
      </c>
      <c r="C47398" s="1">
        <v>14562277690177</v>
      </c>
      <c r="D47398" s="1">
        <v>400</v>
      </c>
      <c r="E47398" s="1" t="s">
        <v>79613</v>
      </c>
      <c r="G47398" s="1">
        <v>400</v>
      </c>
      <c r="H47398" s="1" t="s">
        <v>79613</v>
      </c>
      <c r="I47398" s="1" t="s">
        <v>16398</v>
      </c>
      <c r="J47398" s="1" t="s">
        <v>16697</v>
      </c>
      <c r="K47398" s="1" t="s">
        <v>89970</v>
      </c>
      <c r="L47398" s="1" t="s">
        <v>84779</v>
      </c>
      <c r="N47398" s="1" t="s">
        <v>84780</v>
      </c>
      <c r="O47398" s="1" t="s">
        <v>16392</v>
      </c>
      <c r="P47398" s="1">
        <v>20260531</v>
      </c>
      <c r="Q47398" s="1" t="s">
        <v>89166</v>
      </c>
      <c r="R47398" s="1" t="s">
        <v>17351</v>
      </c>
      <c r="U47398" s="1" t="s">
        <v>21418</v>
      </c>
      <c r="V47398" s="1">
        <v>20081029</v>
      </c>
      <c r="AA47398" s="1" t="s">
        <v>16396</v>
      </c>
      <c r="AC47398" s="1">
        <v>4562277680171</v>
      </c>
      <c r="AD47398" s="1" t="s">
        <v>90101</v>
      </c>
    </row>
    <row r="47399" spans="1:30" x14ac:dyDescent="0.45">
      <c r="A47399" s="1" t="s">
        <v>84776</v>
      </c>
      <c r="B47399" s="1" t="s">
        <v>90101</v>
      </c>
      <c r="C47399" s="1">
        <v>14562277690474</v>
      </c>
      <c r="D47399" s="1">
        <v>400</v>
      </c>
      <c r="E47399" s="1" t="s">
        <v>79613</v>
      </c>
      <c r="G47399" s="1">
        <v>400</v>
      </c>
      <c r="H47399" s="1" t="s">
        <v>79613</v>
      </c>
      <c r="I47399" s="1" t="s">
        <v>16398</v>
      </c>
      <c r="J47399" s="1" t="s">
        <v>16697</v>
      </c>
      <c r="K47399" s="1" t="s">
        <v>89970</v>
      </c>
      <c r="L47399" s="1" t="s">
        <v>84779</v>
      </c>
      <c r="N47399" s="1" t="s">
        <v>84780</v>
      </c>
      <c r="O47399" s="1" t="s">
        <v>16392</v>
      </c>
      <c r="P47399" s="1">
        <v>20260531</v>
      </c>
      <c r="Q47399" s="1" t="s">
        <v>89166</v>
      </c>
      <c r="R47399" s="1" t="s">
        <v>17351</v>
      </c>
      <c r="U47399" s="1" t="s">
        <v>21418</v>
      </c>
      <c r="V47399" s="1">
        <v>20081029</v>
      </c>
      <c r="AA47399" s="1" t="s">
        <v>16396</v>
      </c>
      <c r="AC47399" s="1">
        <v>4562277680478</v>
      </c>
      <c r="AD47399" s="1" t="s">
        <v>90101</v>
      </c>
    </row>
    <row r="47400" spans="1:30" x14ac:dyDescent="0.45">
      <c r="A47400" s="1" t="s">
        <v>84776</v>
      </c>
      <c r="B47400" s="1" t="s">
        <v>90101</v>
      </c>
      <c r="C47400" s="1">
        <v>14580251870162</v>
      </c>
      <c r="D47400" s="1">
        <v>400</v>
      </c>
      <c r="E47400" s="1" t="s">
        <v>79613</v>
      </c>
      <c r="G47400" s="1">
        <v>400</v>
      </c>
      <c r="H47400" s="1" t="s">
        <v>79613</v>
      </c>
      <c r="I47400" s="1" t="s">
        <v>16398</v>
      </c>
      <c r="J47400" s="1" t="s">
        <v>16697</v>
      </c>
      <c r="K47400" s="1" t="s">
        <v>89970</v>
      </c>
      <c r="L47400" s="1" t="s">
        <v>84779</v>
      </c>
      <c r="N47400" s="1" t="s">
        <v>84780</v>
      </c>
      <c r="O47400" s="1" t="s">
        <v>16392</v>
      </c>
      <c r="P47400" s="1">
        <v>20260531</v>
      </c>
      <c r="Q47400" s="1" t="s">
        <v>88917</v>
      </c>
      <c r="R47400" s="1" t="s">
        <v>16403</v>
      </c>
      <c r="S47400" s="1" t="s">
        <v>16565</v>
      </c>
      <c r="T47400" s="1" t="s">
        <v>17351</v>
      </c>
      <c r="U47400" s="1" t="s">
        <v>21418</v>
      </c>
      <c r="V47400" s="1">
        <v>20071112</v>
      </c>
      <c r="AA47400" s="1" t="s">
        <v>16396</v>
      </c>
      <c r="AC47400" s="1">
        <v>4580251860166</v>
      </c>
      <c r="AD47400" s="1" t="s">
        <v>90101</v>
      </c>
    </row>
    <row r="47401" spans="1:30" x14ac:dyDescent="0.45">
      <c r="A47401" s="1" t="s">
        <v>84776</v>
      </c>
      <c r="B47401" s="1" t="s">
        <v>90101</v>
      </c>
      <c r="C47401" s="1">
        <v>14562248460167</v>
      </c>
      <c r="D47401" s="1">
        <v>400</v>
      </c>
      <c r="E47401" s="1" t="s">
        <v>79613</v>
      </c>
      <c r="G47401" s="1">
        <v>400</v>
      </c>
      <c r="H47401" s="1" t="s">
        <v>79613</v>
      </c>
      <c r="I47401" s="1" t="s">
        <v>16398</v>
      </c>
      <c r="J47401" s="1" t="s">
        <v>16697</v>
      </c>
      <c r="K47401" s="1" t="s">
        <v>89970</v>
      </c>
      <c r="L47401" s="1" t="s">
        <v>84779</v>
      </c>
      <c r="N47401" s="1" t="s">
        <v>84780</v>
      </c>
      <c r="O47401" s="1" t="s">
        <v>16392</v>
      </c>
      <c r="P47401" s="1">
        <v>20260531</v>
      </c>
      <c r="Q47401" s="1" t="s">
        <v>88883</v>
      </c>
      <c r="R47401" s="1" t="s">
        <v>17351</v>
      </c>
      <c r="U47401" s="1" t="s">
        <v>21418</v>
      </c>
      <c r="AA47401" s="1" t="s">
        <v>16396</v>
      </c>
      <c r="AC47401" s="1">
        <v>4562248450161</v>
      </c>
      <c r="AD47401" s="1" t="s">
        <v>90101</v>
      </c>
    </row>
    <row r="47402" spans="1:30" x14ac:dyDescent="0.45">
      <c r="A47402" s="1" t="s">
        <v>84776</v>
      </c>
      <c r="B47402" s="1" t="s">
        <v>90101</v>
      </c>
      <c r="C47402" s="1">
        <v>14580294090169</v>
      </c>
      <c r="D47402" s="1">
        <v>400</v>
      </c>
      <c r="E47402" s="1" t="s">
        <v>79613</v>
      </c>
      <c r="G47402" s="1">
        <v>400</v>
      </c>
      <c r="H47402" s="1" t="s">
        <v>79613</v>
      </c>
      <c r="I47402" s="1" t="s">
        <v>16398</v>
      </c>
      <c r="J47402" s="1" t="s">
        <v>16697</v>
      </c>
      <c r="K47402" s="1" t="s">
        <v>89970</v>
      </c>
      <c r="L47402" s="1" t="s">
        <v>84779</v>
      </c>
      <c r="N47402" s="1" t="s">
        <v>84780</v>
      </c>
      <c r="O47402" s="1" t="s">
        <v>16392</v>
      </c>
      <c r="P47402" s="1">
        <v>20260531</v>
      </c>
      <c r="Q47402" s="1" t="s">
        <v>89125</v>
      </c>
      <c r="R47402" s="1" t="s">
        <v>16403</v>
      </c>
      <c r="S47402" s="1" t="s">
        <v>16565</v>
      </c>
      <c r="T47402" s="1" t="s">
        <v>17351</v>
      </c>
      <c r="U47402" s="1" t="s">
        <v>21418</v>
      </c>
      <c r="V47402" s="1">
        <v>20080501</v>
      </c>
      <c r="AA47402" s="1" t="s">
        <v>16396</v>
      </c>
      <c r="AC47402" s="1">
        <v>4580294080163</v>
      </c>
      <c r="AD47402" s="1" t="s">
        <v>90101</v>
      </c>
    </row>
    <row r="47403" spans="1:30" x14ac:dyDescent="0.45">
      <c r="A47403" s="1" t="s">
        <v>84776</v>
      </c>
      <c r="B47403" s="1" t="s">
        <v>90101</v>
      </c>
      <c r="C47403" s="1">
        <v>14580290970168</v>
      </c>
      <c r="D47403" s="1">
        <v>400</v>
      </c>
      <c r="E47403" s="1" t="s">
        <v>79613</v>
      </c>
      <c r="G47403" s="1">
        <v>400</v>
      </c>
      <c r="H47403" s="1" t="s">
        <v>79613</v>
      </c>
      <c r="I47403" s="1" t="s">
        <v>16398</v>
      </c>
      <c r="J47403" s="1" t="s">
        <v>16697</v>
      </c>
      <c r="K47403" s="1" t="s">
        <v>89970</v>
      </c>
      <c r="L47403" s="1" t="s">
        <v>84779</v>
      </c>
      <c r="N47403" s="1" t="s">
        <v>84780</v>
      </c>
      <c r="O47403" s="1" t="s">
        <v>16392</v>
      </c>
      <c r="P47403" s="1">
        <v>20260531</v>
      </c>
      <c r="Q47403" s="1" t="s">
        <v>88747</v>
      </c>
      <c r="R47403" s="1" t="s">
        <v>17351</v>
      </c>
      <c r="U47403" s="1" t="s">
        <v>21418</v>
      </c>
      <c r="AA47403" s="1" t="s">
        <v>16396</v>
      </c>
      <c r="AC47403" s="1">
        <v>4580290960162</v>
      </c>
      <c r="AD47403" s="1" t="s">
        <v>90101</v>
      </c>
    </row>
    <row r="47404" spans="1:30" x14ac:dyDescent="0.45">
      <c r="A47404" s="1" t="s">
        <v>84776</v>
      </c>
      <c r="B47404" s="1" t="s">
        <v>90101</v>
      </c>
      <c r="C47404" s="1">
        <v>14580290970472</v>
      </c>
      <c r="D47404" s="1">
        <v>400</v>
      </c>
      <c r="E47404" s="1" t="s">
        <v>79613</v>
      </c>
      <c r="G47404" s="1">
        <v>400</v>
      </c>
      <c r="H47404" s="1" t="s">
        <v>79613</v>
      </c>
      <c r="I47404" s="1" t="s">
        <v>16398</v>
      </c>
      <c r="J47404" s="1" t="s">
        <v>16697</v>
      </c>
      <c r="K47404" s="1" t="s">
        <v>89970</v>
      </c>
      <c r="L47404" s="1" t="s">
        <v>84779</v>
      </c>
      <c r="N47404" s="1" t="s">
        <v>84780</v>
      </c>
      <c r="O47404" s="1" t="s">
        <v>16392</v>
      </c>
      <c r="P47404" s="1">
        <v>20260531</v>
      </c>
      <c r="Q47404" s="1" t="s">
        <v>88747</v>
      </c>
      <c r="R47404" s="1" t="s">
        <v>17351</v>
      </c>
      <c r="U47404" s="1" t="s">
        <v>21418</v>
      </c>
      <c r="AA47404" s="1" t="s">
        <v>16396</v>
      </c>
      <c r="AC47404" s="1">
        <v>4580290960476</v>
      </c>
      <c r="AD47404" s="1" t="s">
        <v>90101</v>
      </c>
    </row>
    <row r="47405" spans="1:30" x14ac:dyDescent="0.45">
      <c r="A47405" s="1" t="s">
        <v>84776</v>
      </c>
      <c r="B47405" s="1" t="s">
        <v>90101</v>
      </c>
      <c r="C47405" s="1">
        <v>14562271840165</v>
      </c>
      <c r="D47405" s="1">
        <v>400</v>
      </c>
      <c r="E47405" s="1" t="s">
        <v>79613</v>
      </c>
      <c r="G47405" s="1">
        <v>400</v>
      </c>
      <c r="H47405" s="1" t="s">
        <v>79613</v>
      </c>
      <c r="I47405" s="1" t="s">
        <v>16398</v>
      </c>
      <c r="J47405" s="1" t="s">
        <v>16697</v>
      </c>
      <c r="K47405" s="1" t="s">
        <v>89970</v>
      </c>
      <c r="L47405" s="1" t="s">
        <v>84779</v>
      </c>
      <c r="N47405" s="1" t="s">
        <v>84780</v>
      </c>
      <c r="O47405" s="1" t="s">
        <v>16392</v>
      </c>
      <c r="P47405" s="1">
        <v>20260531</v>
      </c>
      <c r="Q47405" s="1" t="s">
        <v>88862</v>
      </c>
      <c r="R47405" s="1" t="s">
        <v>17351</v>
      </c>
      <c r="U47405" s="1" t="s">
        <v>21418</v>
      </c>
      <c r="AA47405" s="1" t="s">
        <v>16396</v>
      </c>
      <c r="AC47405" s="1">
        <v>4562271830169</v>
      </c>
      <c r="AD47405" s="1" t="s">
        <v>90101</v>
      </c>
    </row>
    <row r="47406" spans="1:30" x14ac:dyDescent="0.45">
      <c r="A47406" s="1" t="s">
        <v>84776</v>
      </c>
      <c r="B47406" s="1" t="s">
        <v>90101</v>
      </c>
      <c r="C47406" s="1">
        <v>14580254200515</v>
      </c>
      <c r="D47406" s="1">
        <v>400</v>
      </c>
      <c r="E47406" s="1" t="s">
        <v>79613</v>
      </c>
      <c r="G47406" s="1">
        <v>400</v>
      </c>
      <c r="H47406" s="1" t="s">
        <v>79613</v>
      </c>
      <c r="I47406" s="1" t="s">
        <v>16398</v>
      </c>
      <c r="J47406" s="1" t="s">
        <v>16697</v>
      </c>
      <c r="K47406" s="1" t="s">
        <v>89970</v>
      </c>
      <c r="L47406" s="1" t="s">
        <v>84779</v>
      </c>
      <c r="N47406" s="1" t="s">
        <v>84780</v>
      </c>
      <c r="O47406" s="1" t="s">
        <v>16392</v>
      </c>
      <c r="P47406" s="1">
        <v>20260531</v>
      </c>
      <c r="Q47406" s="1" t="s">
        <v>88884</v>
      </c>
      <c r="R47406" s="1" t="s">
        <v>17351</v>
      </c>
      <c r="U47406" s="1" t="s">
        <v>21418</v>
      </c>
      <c r="AA47406" s="1" t="s">
        <v>16396</v>
      </c>
      <c r="AC47406" s="1">
        <v>4580254190512</v>
      </c>
      <c r="AD47406" s="1" t="s">
        <v>90101</v>
      </c>
    </row>
    <row r="47407" spans="1:30" x14ac:dyDescent="0.45">
      <c r="A47407" s="1" t="s">
        <v>84776</v>
      </c>
      <c r="B47407" s="1" t="s">
        <v>90101</v>
      </c>
      <c r="C47407" s="1">
        <v>14580292550160</v>
      </c>
      <c r="D47407" s="1">
        <v>400</v>
      </c>
      <c r="E47407" s="1" t="s">
        <v>79613</v>
      </c>
      <c r="G47407" s="1">
        <v>400</v>
      </c>
      <c r="H47407" s="1" t="s">
        <v>79613</v>
      </c>
      <c r="I47407" s="1" t="s">
        <v>16398</v>
      </c>
      <c r="J47407" s="1" t="s">
        <v>16697</v>
      </c>
      <c r="K47407" s="1" t="s">
        <v>89970</v>
      </c>
      <c r="L47407" s="1" t="s">
        <v>84779</v>
      </c>
      <c r="N47407" s="1" t="s">
        <v>84780</v>
      </c>
      <c r="O47407" s="1" t="s">
        <v>16392</v>
      </c>
      <c r="P47407" s="1">
        <v>20260531</v>
      </c>
      <c r="Q47407" s="1" t="s">
        <v>88853</v>
      </c>
      <c r="R47407" s="1" t="s">
        <v>17351</v>
      </c>
      <c r="U47407" s="1" t="s">
        <v>21418</v>
      </c>
      <c r="AA47407" s="1" t="s">
        <v>16396</v>
      </c>
      <c r="AC47407" s="1">
        <v>4580292540164</v>
      </c>
      <c r="AD47407" s="1" t="s">
        <v>90101</v>
      </c>
    </row>
    <row r="47408" spans="1:30" x14ac:dyDescent="0.45">
      <c r="A47408" s="1" t="s">
        <v>84776</v>
      </c>
      <c r="B47408" s="1" t="s">
        <v>90101</v>
      </c>
      <c r="C47408" s="1">
        <v>14580292550474</v>
      </c>
      <c r="D47408" s="1">
        <v>400</v>
      </c>
      <c r="E47408" s="1" t="s">
        <v>79613</v>
      </c>
      <c r="G47408" s="1">
        <v>400</v>
      </c>
      <c r="H47408" s="1" t="s">
        <v>79613</v>
      </c>
      <c r="I47408" s="1" t="s">
        <v>16398</v>
      </c>
      <c r="J47408" s="1" t="s">
        <v>16697</v>
      </c>
      <c r="K47408" s="1" t="s">
        <v>89970</v>
      </c>
      <c r="L47408" s="1" t="s">
        <v>84779</v>
      </c>
      <c r="N47408" s="1" t="s">
        <v>84780</v>
      </c>
      <c r="O47408" s="1" t="s">
        <v>16392</v>
      </c>
      <c r="P47408" s="1">
        <v>20260531</v>
      </c>
      <c r="Q47408" s="1" t="s">
        <v>88853</v>
      </c>
      <c r="R47408" s="1" t="s">
        <v>17351</v>
      </c>
      <c r="U47408" s="1" t="s">
        <v>21418</v>
      </c>
      <c r="AA47408" s="1" t="s">
        <v>16396</v>
      </c>
      <c r="AC47408" s="1">
        <v>4580292540478</v>
      </c>
      <c r="AD47408" s="1" t="s">
        <v>90101</v>
      </c>
    </row>
    <row r="47409" spans="1:30" x14ac:dyDescent="0.45">
      <c r="A47409" s="1" t="s">
        <v>84776</v>
      </c>
      <c r="B47409" s="1" t="s">
        <v>90101</v>
      </c>
      <c r="C47409" s="1">
        <v>14580296410163</v>
      </c>
      <c r="D47409" s="1">
        <v>400</v>
      </c>
      <c r="E47409" s="1" t="s">
        <v>79613</v>
      </c>
      <c r="G47409" s="1">
        <v>400</v>
      </c>
      <c r="H47409" s="1" t="s">
        <v>79613</v>
      </c>
      <c r="I47409" s="1" t="s">
        <v>16398</v>
      </c>
      <c r="J47409" s="1" t="s">
        <v>16697</v>
      </c>
      <c r="K47409" s="1" t="s">
        <v>89970</v>
      </c>
      <c r="L47409" s="1" t="s">
        <v>84779</v>
      </c>
      <c r="N47409" s="1" t="s">
        <v>84780</v>
      </c>
      <c r="O47409" s="1" t="s">
        <v>16392</v>
      </c>
      <c r="P47409" s="1">
        <v>20260531</v>
      </c>
      <c r="Q47409" s="1" t="s">
        <v>89167</v>
      </c>
      <c r="R47409" s="1" t="s">
        <v>17351</v>
      </c>
      <c r="U47409" s="1" t="s">
        <v>21418</v>
      </c>
      <c r="V47409" s="1">
        <v>20080828</v>
      </c>
      <c r="AA47409" s="1" t="s">
        <v>16396</v>
      </c>
      <c r="AC47409" s="1">
        <v>4580296400167</v>
      </c>
      <c r="AD47409" s="1" t="s">
        <v>90101</v>
      </c>
    </row>
    <row r="47410" spans="1:30" x14ac:dyDescent="0.45">
      <c r="A47410" s="1" t="s">
        <v>84776</v>
      </c>
      <c r="B47410" s="1" t="s">
        <v>90101</v>
      </c>
      <c r="C47410" s="1">
        <v>14562266880169</v>
      </c>
      <c r="D47410" s="1">
        <v>400</v>
      </c>
      <c r="E47410" s="1" t="s">
        <v>79613</v>
      </c>
      <c r="G47410" s="1">
        <v>400</v>
      </c>
      <c r="H47410" s="1" t="s">
        <v>79613</v>
      </c>
      <c r="I47410" s="1" t="s">
        <v>16398</v>
      </c>
      <c r="J47410" s="1" t="s">
        <v>16697</v>
      </c>
      <c r="K47410" s="1" t="s">
        <v>89970</v>
      </c>
      <c r="L47410" s="1" t="s">
        <v>84779</v>
      </c>
      <c r="N47410" s="1" t="s">
        <v>84780</v>
      </c>
      <c r="O47410" s="1" t="s">
        <v>16392</v>
      </c>
      <c r="P47410" s="1">
        <v>20260531</v>
      </c>
      <c r="Q47410" s="1" t="s">
        <v>88890</v>
      </c>
      <c r="R47410" s="1" t="s">
        <v>16565</v>
      </c>
      <c r="S47410" s="1" t="s">
        <v>17351</v>
      </c>
      <c r="U47410" s="1" t="s">
        <v>21418</v>
      </c>
      <c r="AA47410" s="1" t="s">
        <v>16396</v>
      </c>
      <c r="AC47410" s="1">
        <v>4562266870163</v>
      </c>
      <c r="AD47410" s="1" t="s">
        <v>90101</v>
      </c>
    </row>
    <row r="47411" spans="1:30" x14ac:dyDescent="0.45">
      <c r="A47411" s="1" t="s">
        <v>84776</v>
      </c>
      <c r="B47411" s="1" t="s">
        <v>90101</v>
      </c>
      <c r="C47411" s="1">
        <v>14580250570162</v>
      </c>
      <c r="D47411" s="1">
        <v>400</v>
      </c>
      <c r="E47411" s="1" t="s">
        <v>79613</v>
      </c>
      <c r="G47411" s="1">
        <v>400</v>
      </c>
      <c r="H47411" s="1" t="s">
        <v>79613</v>
      </c>
      <c r="I47411" s="1" t="s">
        <v>16398</v>
      </c>
      <c r="J47411" s="1" t="s">
        <v>16697</v>
      </c>
      <c r="K47411" s="1" t="s">
        <v>89970</v>
      </c>
      <c r="L47411" s="1" t="s">
        <v>84779</v>
      </c>
      <c r="N47411" s="1" t="s">
        <v>84780</v>
      </c>
      <c r="O47411" s="1" t="s">
        <v>16392</v>
      </c>
      <c r="P47411" s="1">
        <v>20260531</v>
      </c>
      <c r="Q47411" s="1" t="s">
        <v>88769</v>
      </c>
      <c r="R47411" s="1" t="s">
        <v>16403</v>
      </c>
      <c r="S47411" s="1" t="s">
        <v>16565</v>
      </c>
      <c r="T47411" s="1" t="s">
        <v>17351</v>
      </c>
      <c r="U47411" s="1" t="s">
        <v>21418</v>
      </c>
      <c r="V47411" s="1">
        <v>20080807</v>
      </c>
      <c r="AA47411" s="1" t="s">
        <v>16396</v>
      </c>
      <c r="AC47411" s="1">
        <v>4562205850164</v>
      </c>
      <c r="AD47411" s="1" t="s">
        <v>90101</v>
      </c>
    </row>
    <row r="47412" spans="1:30" x14ac:dyDescent="0.45">
      <c r="A47412" s="1" t="s">
        <v>84776</v>
      </c>
      <c r="B47412" s="1" t="s">
        <v>90101</v>
      </c>
      <c r="C47412" s="1">
        <v>14580250570476</v>
      </c>
      <c r="D47412" s="1">
        <v>400</v>
      </c>
      <c r="E47412" s="1" t="s">
        <v>79613</v>
      </c>
      <c r="G47412" s="1">
        <v>400</v>
      </c>
      <c r="H47412" s="1" t="s">
        <v>79613</v>
      </c>
      <c r="I47412" s="1" t="s">
        <v>16398</v>
      </c>
      <c r="J47412" s="1" t="s">
        <v>16697</v>
      </c>
      <c r="K47412" s="1" t="s">
        <v>89970</v>
      </c>
      <c r="L47412" s="1" t="s">
        <v>84779</v>
      </c>
      <c r="N47412" s="1" t="s">
        <v>84780</v>
      </c>
      <c r="O47412" s="1" t="s">
        <v>16392</v>
      </c>
      <c r="P47412" s="1">
        <v>20260531</v>
      </c>
      <c r="Q47412" s="1" t="s">
        <v>88769</v>
      </c>
      <c r="R47412" s="1" t="s">
        <v>16403</v>
      </c>
      <c r="S47412" s="1" t="s">
        <v>16565</v>
      </c>
      <c r="T47412" s="1" t="s">
        <v>17351</v>
      </c>
      <c r="U47412" s="1" t="s">
        <v>21418</v>
      </c>
      <c r="V47412" s="1">
        <v>20080807</v>
      </c>
      <c r="AA47412" s="1" t="s">
        <v>16396</v>
      </c>
      <c r="AC47412" s="1">
        <v>4562205850478</v>
      </c>
      <c r="AD47412" s="1" t="s">
        <v>90101</v>
      </c>
    </row>
    <row r="47413" spans="1:30" x14ac:dyDescent="0.45">
      <c r="A47413" s="1" t="s">
        <v>84776</v>
      </c>
      <c r="B47413" s="1" t="s">
        <v>90101</v>
      </c>
      <c r="C47413" s="1">
        <v>14580288730163</v>
      </c>
      <c r="D47413" s="1">
        <v>400</v>
      </c>
      <c r="E47413" s="1" t="s">
        <v>79613</v>
      </c>
      <c r="G47413" s="1">
        <v>400</v>
      </c>
      <c r="H47413" s="1" t="s">
        <v>79613</v>
      </c>
      <c r="I47413" s="1" t="s">
        <v>16398</v>
      </c>
      <c r="J47413" s="1" t="s">
        <v>16697</v>
      </c>
      <c r="K47413" s="1" t="s">
        <v>89970</v>
      </c>
      <c r="L47413" s="1" t="s">
        <v>84779</v>
      </c>
      <c r="N47413" s="1" t="s">
        <v>84780</v>
      </c>
      <c r="O47413" s="1" t="s">
        <v>16392</v>
      </c>
      <c r="P47413" s="1">
        <v>20260531</v>
      </c>
      <c r="Q47413" s="1" t="s">
        <v>89161</v>
      </c>
      <c r="R47413" s="1" t="s">
        <v>17351</v>
      </c>
      <c r="U47413" s="1" t="s">
        <v>21418</v>
      </c>
      <c r="AA47413" s="1" t="s">
        <v>16396</v>
      </c>
      <c r="AC47413" s="1">
        <v>4580288720167</v>
      </c>
      <c r="AD47413" s="1" t="s">
        <v>90101</v>
      </c>
    </row>
    <row r="47414" spans="1:30" x14ac:dyDescent="0.45">
      <c r="A47414" s="1" t="s">
        <v>84776</v>
      </c>
      <c r="B47414" s="1" t="s">
        <v>90101</v>
      </c>
      <c r="C47414" s="1">
        <v>14580273480165</v>
      </c>
      <c r="D47414" s="1">
        <v>400</v>
      </c>
      <c r="E47414" s="1" t="s">
        <v>79613</v>
      </c>
      <c r="G47414" s="1">
        <v>400</v>
      </c>
      <c r="H47414" s="1" t="s">
        <v>79613</v>
      </c>
      <c r="I47414" s="1" t="s">
        <v>16398</v>
      </c>
      <c r="J47414" s="1" t="s">
        <v>16697</v>
      </c>
      <c r="K47414" s="1" t="s">
        <v>89970</v>
      </c>
      <c r="L47414" s="1" t="s">
        <v>84779</v>
      </c>
      <c r="N47414" s="1" t="s">
        <v>84780</v>
      </c>
      <c r="O47414" s="1" t="s">
        <v>16392</v>
      </c>
      <c r="P47414" s="1">
        <v>20260531</v>
      </c>
      <c r="Q47414" s="1" t="s">
        <v>88919</v>
      </c>
      <c r="R47414" s="1" t="s">
        <v>17351</v>
      </c>
      <c r="U47414" s="1" t="s">
        <v>21418</v>
      </c>
      <c r="AA47414" s="1" t="s">
        <v>16396</v>
      </c>
      <c r="AC47414" s="1">
        <v>4580273470169</v>
      </c>
      <c r="AD47414" s="1" t="s">
        <v>90101</v>
      </c>
    </row>
    <row r="47415" spans="1:30" x14ac:dyDescent="0.45">
      <c r="A47415" s="1" t="s">
        <v>84776</v>
      </c>
      <c r="B47415" s="1" t="s">
        <v>90101</v>
      </c>
      <c r="C47415" s="1">
        <v>14580273480479</v>
      </c>
      <c r="D47415" s="1">
        <v>400</v>
      </c>
      <c r="E47415" s="1" t="s">
        <v>79613</v>
      </c>
      <c r="G47415" s="1">
        <v>400</v>
      </c>
      <c r="H47415" s="1" t="s">
        <v>79613</v>
      </c>
      <c r="I47415" s="1" t="s">
        <v>16398</v>
      </c>
      <c r="J47415" s="1" t="s">
        <v>16697</v>
      </c>
      <c r="K47415" s="1" t="s">
        <v>89970</v>
      </c>
      <c r="L47415" s="1" t="s">
        <v>84779</v>
      </c>
      <c r="N47415" s="1" t="s">
        <v>84780</v>
      </c>
      <c r="O47415" s="1" t="s">
        <v>16392</v>
      </c>
      <c r="P47415" s="1">
        <v>20260531</v>
      </c>
      <c r="Q47415" s="1" t="s">
        <v>88919</v>
      </c>
      <c r="R47415" s="1" t="s">
        <v>17351</v>
      </c>
      <c r="U47415" s="1" t="s">
        <v>21418</v>
      </c>
      <c r="AA47415" s="1" t="s">
        <v>16396</v>
      </c>
      <c r="AC47415" s="1">
        <v>4580273470473</v>
      </c>
      <c r="AD47415" s="1" t="s">
        <v>90101</v>
      </c>
    </row>
    <row r="47416" spans="1:30" x14ac:dyDescent="0.45">
      <c r="A47416" s="1" t="s">
        <v>84776</v>
      </c>
      <c r="B47416" s="1" t="s">
        <v>90101</v>
      </c>
      <c r="C47416" s="1">
        <v>14562227390164</v>
      </c>
      <c r="D47416" s="1">
        <v>400</v>
      </c>
      <c r="E47416" s="1" t="s">
        <v>79613</v>
      </c>
      <c r="G47416" s="1">
        <v>400</v>
      </c>
      <c r="H47416" s="1" t="s">
        <v>79613</v>
      </c>
      <c r="I47416" s="1" t="s">
        <v>16398</v>
      </c>
      <c r="J47416" s="1" t="s">
        <v>16697</v>
      </c>
      <c r="K47416" s="1" t="s">
        <v>89970</v>
      </c>
      <c r="L47416" s="1" t="s">
        <v>84779</v>
      </c>
      <c r="N47416" s="1" t="s">
        <v>84780</v>
      </c>
      <c r="O47416" s="1" t="s">
        <v>16392</v>
      </c>
      <c r="P47416" s="1">
        <v>20260531</v>
      </c>
      <c r="Q47416" s="1" t="s">
        <v>88920</v>
      </c>
      <c r="R47416" s="1" t="s">
        <v>17351</v>
      </c>
      <c r="U47416" s="1" t="s">
        <v>21418</v>
      </c>
      <c r="AA47416" s="1" t="s">
        <v>16396</v>
      </c>
      <c r="AC47416" s="1">
        <v>4562227380168</v>
      </c>
      <c r="AD47416" s="1" t="s">
        <v>90101</v>
      </c>
    </row>
    <row r="47417" spans="1:30" x14ac:dyDescent="0.45">
      <c r="A47417" s="1" t="s">
        <v>84776</v>
      </c>
      <c r="B47417" s="1" t="s">
        <v>90101</v>
      </c>
      <c r="C47417" s="1">
        <v>14562227390478</v>
      </c>
      <c r="D47417" s="1">
        <v>400</v>
      </c>
      <c r="E47417" s="1" t="s">
        <v>79613</v>
      </c>
      <c r="G47417" s="1">
        <v>400</v>
      </c>
      <c r="H47417" s="1" t="s">
        <v>79613</v>
      </c>
      <c r="I47417" s="1" t="s">
        <v>16398</v>
      </c>
      <c r="J47417" s="1" t="s">
        <v>16697</v>
      </c>
      <c r="K47417" s="1" t="s">
        <v>89970</v>
      </c>
      <c r="L47417" s="1" t="s">
        <v>84779</v>
      </c>
      <c r="N47417" s="1" t="s">
        <v>84780</v>
      </c>
      <c r="O47417" s="1" t="s">
        <v>16392</v>
      </c>
      <c r="P47417" s="1">
        <v>20260531</v>
      </c>
      <c r="Q47417" s="1" t="s">
        <v>88920</v>
      </c>
      <c r="R47417" s="1" t="s">
        <v>17351</v>
      </c>
      <c r="U47417" s="1" t="s">
        <v>21418</v>
      </c>
      <c r="AA47417" s="1" t="s">
        <v>16396</v>
      </c>
      <c r="AC47417" s="1">
        <v>4562227380472</v>
      </c>
      <c r="AD47417" s="1" t="s">
        <v>90101</v>
      </c>
    </row>
    <row r="47418" spans="1:30" x14ac:dyDescent="0.45">
      <c r="A47418" s="1" t="s">
        <v>84776</v>
      </c>
      <c r="B47418" s="1" t="s">
        <v>90101</v>
      </c>
      <c r="C47418" s="1">
        <v>14580295710165</v>
      </c>
      <c r="D47418" s="1">
        <v>400</v>
      </c>
      <c r="E47418" s="1" t="s">
        <v>79613</v>
      </c>
      <c r="G47418" s="1">
        <v>400</v>
      </c>
      <c r="H47418" s="1" t="s">
        <v>79613</v>
      </c>
      <c r="I47418" s="1" t="s">
        <v>16398</v>
      </c>
      <c r="J47418" s="1" t="s">
        <v>16697</v>
      </c>
      <c r="K47418" s="1" t="s">
        <v>89970</v>
      </c>
      <c r="L47418" s="1" t="s">
        <v>84779</v>
      </c>
      <c r="N47418" s="1" t="s">
        <v>84780</v>
      </c>
      <c r="O47418" s="1" t="s">
        <v>16392</v>
      </c>
      <c r="P47418" s="1">
        <v>20260531</v>
      </c>
      <c r="Q47418" s="1" t="s">
        <v>88921</v>
      </c>
      <c r="R47418" s="1" t="s">
        <v>17351</v>
      </c>
      <c r="U47418" s="1" t="s">
        <v>21418</v>
      </c>
      <c r="AA47418" s="1" t="s">
        <v>16396</v>
      </c>
      <c r="AC47418" s="1">
        <v>4580295700169</v>
      </c>
      <c r="AD47418" s="1" t="s">
        <v>90101</v>
      </c>
    </row>
    <row r="47419" spans="1:30" x14ac:dyDescent="0.45">
      <c r="A47419" s="1" t="s">
        <v>84776</v>
      </c>
      <c r="B47419" s="1" t="s">
        <v>90101</v>
      </c>
      <c r="C47419" s="1">
        <v>14580295710479</v>
      </c>
      <c r="D47419" s="1">
        <v>400</v>
      </c>
      <c r="E47419" s="1" t="s">
        <v>79613</v>
      </c>
      <c r="G47419" s="1">
        <v>400</v>
      </c>
      <c r="H47419" s="1" t="s">
        <v>79613</v>
      </c>
      <c r="I47419" s="1" t="s">
        <v>16398</v>
      </c>
      <c r="J47419" s="1" t="s">
        <v>16697</v>
      </c>
      <c r="K47419" s="1" t="s">
        <v>89970</v>
      </c>
      <c r="L47419" s="1" t="s">
        <v>84779</v>
      </c>
      <c r="N47419" s="1" t="s">
        <v>84780</v>
      </c>
      <c r="O47419" s="1" t="s">
        <v>16392</v>
      </c>
      <c r="P47419" s="1">
        <v>20260531</v>
      </c>
      <c r="Q47419" s="1" t="s">
        <v>88921</v>
      </c>
      <c r="R47419" s="1" t="s">
        <v>17351</v>
      </c>
      <c r="U47419" s="1" t="s">
        <v>21418</v>
      </c>
      <c r="AA47419" s="1" t="s">
        <v>16396</v>
      </c>
      <c r="AC47419" s="1">
        <v>4580295710472</v>
      </c>
      <c r="AD47419" s="1" t="s">
        <v>90101</v>
      </c>
    </row>
    <row r="47420" spans="1:30" x14ac:dyDescent="0.45">
      <c r="A47420" s="1" t="s">
        <v>84776</v>
      </c>
      <c r="B47420" s="1" t="s">
        <v>90101</v>
      </c>
      <c r="C47420" s="1">
        <v>14580291030472</v>
      </c>
      <c r="D47420" s="1">
        <v>400</v>
      </c>
      <c r="E47420" s="1" t="s">
        <v>79613</v>
      </c>
      <c r="G47420" s="1">
        <v>400</v>
      </c>
      <c r="H47420" s="1" t="s">
        <v>79613</v>
      </c>
      <c r="I47420" s="1" t="s">
        <v>16398</v>
      </c>
      <c r="J47420" s="1" t="s">
        <v>16697</v>
      </c>
      <c r="K47420" s="1" t="s">
        <v>89970</v>
      </c>
      <c r="L47420" s="1" t="s">
        <v>84779</v>
      </c>
      <c r="N47420" s="1" t="s">
        <v>84780</v>
      </c>
      <c r="O47420" s="1" t="s">
        <v>16392</v>
      </c>
      <c r="P47420" s="1">
        <v>20260531</v>
      </c>
      <c r="Q47420" s="1" t="s">
        <v>88922</v>
      </c>
      <c r="R47420" s="1" t="s">
        <v>16403</v>
      </c>
      <c r="S47420" s="1" t="s">
        <v>16565</v>
      </c>
      <c r="T47420" s="1" t="s">
        <v>17351</v>
      </c>
      <c r="U47420" s="1" t="s">
        <v>21418</v>
      </c>
      <c r="AA47420" s="1" t="s">
        <v>16396</v>
      </c>
      <c r="AC47420" s="1">
        <v>4580291020476</v>
      </c>
      <c r="AD47420" s="1" t="s">
        <v>90101</v>
      </c>
    </row>
    <row r="47421" spans="1:30" x14ac:dyDescent="0.45">
      <c r="A47421" s="1" t="s">
        <v>84776</v>
      </c>
      <c r="B47421" s="1" t="s">
        <v>90101</v>
      </c>
      <c r="C47421" s="1">
        <v>14562223912025</v>
      </c>
      <c r="D47421" s="1">
        <v>400</v>
      </c>
      <c r="E47421" s="1" t="s">
        <v>79613</v>
      </c>
      <c r="G47421" s="1">
        <v>400</v>
      </c>
      <c r="H47421" s="1" t="s">
        <v>79613</v>
      </c>
      <c r="I47421" s="1" t="s">
        <v>16398</v>
      </c>
      <c r="J47421" s="1" t="s">
        <v>16697</v>
      </c>
      <c r="K47421" s="1" t="s">
        <v>89970</v>
      </c>
      <c r="L47421" s="1" t="s">
        <v>84779</v>
      </c>
      <c r="N47421" s="1" t="s">
        <v>84780</v>
      </c>
      <c r="O47421" s="1" t="s">
        <v>16392</v>
      </c>
      <c r="P47421" s="1">
        <v>20260531</v>
      </c>
      <c r="Q47421" s="1" t="s">
        <v>88923</v>
      </c>
      <c r="R47421" s="1" t="s">
        <v>17351</v>
      </c>
      <c r="U47421" s="1" t="s">
        <v>21418</v>
      </c>
      <c r="AA47421" s="1" t="s">
        <v>16396</v>
      </c>
      <c r="AC47421" s="1">
        <v>4562223902029</v>
      </c>
      <c r="AD47421" s="1" t="s">
        <v>90101</v>
      </c>
    </row>
    <row r="47422" spans="1:30" x14ac:dyDescent="0.45">
      <c r="A47422" s="1" t="s">
        <v>84776</v>
      </c>
      <c r="B47422" s="1" t="s">
        <v>90101</v>
      </c>
      <c r="C47422" s="1">
        <v>14987586360472</v>
      </c>
      <c r="D47422" s="1">
        <v>400</v>
      </c>
      <c r="E47422" s="1" t="s">
        <v>79613</v>
      </c>
      <c r="G47422" s="1">
        <v>400</v>
      </c>
      <c r="H47422" s="1" t="s">
        <v>79613</v>
      </c>
      <c r="I47422" s="1" t="s">
        <v>16398</v>
      </c>
      <c r="J47422" s="1" t="s">
        <v>16697</v>
      </c>
      <c r="K47422" s="1" t="s">
        <v>89970</v>
      </c>
      <c r="L47422" s="1" t="s">
        <v>84779</v>
      </c>
      <c r="N47422" s="1" t="s">
        <v>84780</v>
      </c>
      <c r="O47422" s="1" t="s">
        <v>16392</v>
      </c>
      <c r="P47422" s="1">
        <v>20260531</v>
      </c>
      <c r="Q47422" s="1" t="s">
        <v>88901</v>
      </c>
      <c r="R47422" s="1" t="s">
        <v>17351</v>
      </c>
      <c r="U47422" s="1" t="s">
        <v>21418</v>
      </c>
      <c r="AA47422" s="1" t="s">
        <v>16396</v>
      </c>
      <c r="AD47422" s="1" t="s">
        <v>90101</v>
      </c>
    </row>
    <row r="47423" spans="1:30" x14ac:dyDescent="0.45">
      <c r="A47423" s="1" t="s">
        <v>84776</v>
      </c>
      <c r="B47423" s="1" t="s">
        <v>90101</v>
      </c>
      <c r="C47423" s="1">
        <v>14580284760164</v>
      </c>
      <c r="D47423" s="1">
        <v>400</v>
      </c>
      <c r="E47423" s="1" t="s">
        <v>79613</v>
      </c>
      <c r="G47423" s="1">
        <v>400</v>
      </c>
      <c r="H47423" s="1" t="s">
        <v>79613</v>
      </c>
      <c r="I47423" s="1" t="s">
        <v>16398</v>
      </c>
      <c r="J47423" s="1" t="s">
        <v>16697</v>
      </c>
      <c r="K47423" s="1" t="s">
        <v>89970</v>
      </c>
      <c r="L47423" s="1" t="s">
        <v>84779</v>
      </c>
      <c r="N47423" s="1" t="s">
        <v>84780</v>
      </c>
      <c r="O47423" s="1" t="s">
        <v>16392</v>
      </c>
      <c r="P47423" s="1">
        <v>20260531</v>
      </c>
      <c r="Q47423" s="1" t="s">
        <v>88743</v>
      </c>
      <c r="R47423" s="1" t="s">
        <v>17351</v>
      </c>
      <c r="U47423" s="1" t="s">
        <v>21418</v>
      </c>
      <c r="AA47423" s="1" t="s">
        <v>16396</v>
      </c>
      <c r="AC47423" s="1">
        <v>4580284750168</v>
      </c>
      <c r="AD47423" s="1" t="s">
        <v>90101</v>
      </c>
    </row>
    <row r="47424" spans="1:30" x14ac:dyDescent="0.45">
      <c r="A47424" s="1" t="s">
        <v>84776</v>
      </c>
      <c r="B47424" s="1" t="s">
        <v>90101</v>
      </c>
      <c r="C47424" s="1">
        <v>14580284750479</v>
      </c>
      <c r="D47424" s="1">
        <v>400</v>
      </c>
      <c r="E47424" s="1" t="s">
        <v>79613</v>
      </c>
      <c r="G47424" s="1">
        <v>400</v>
      </c>
      <c r="H47424" s="1" t="s">
        <v>79613</v>
      </c>
      <c r="I47424" s="1" t="s">
        <v>16398</v>
      </c>
      <c r="J47424" s="1" t="s">
        <v>16697</v>
      </c>
      <c r="K47424" s="1" t="s">
        <v>89970</v>
      </c>
      <c r="L47424" s="1" t="s">
        <v>84779</v>
      </c>
      <c r="N47424" s="1" t="s">
        <v>84780</v>
      </c>
      <c r="O47424" s="1" t="s">
        <v>16392</v>
      </c>
      <c r="P47424" s="1">
        <v>20260531</v>
      </c>
      <c r="Q47424" s="1" t="s">
        <v>88743</v>
      </c>
      <c r="R47424" s="1" t="s">
        <v>17351</v>
      </c>
      <c r="U47424" s="1" t="s">
        <v>21418</v>
      </c>
      <c r="AA47424" s="1" t="s">
        <v>16396</v>
      </c>
      <c r="AC47424" s="1">
        <v>4580284750472</v>
      </c>
      <c r="AD47424" s="1" t="s">
        <v>90101</v>
      </c>
    </row>
    <row r="47425" spans="1:30" x14ac:dyDescent="0.45">
      <c r="A47425" s="1" t="s">
        <v>84776</v>
      </c>
      <c r="B47425" s="1" t="s">
        <v>90101</v>
      </c>
      <c r="C47425" s="1">
        <v>14562288405203</v>
      </c>
      <c r="D47425" s="1">
        <v>400</v>
      </c>
      <c r="E47425" s="1" t="s">
        <v>79613</v>
      </c>
      <c r="G47425" s="1">
        <v>400</v>
      </c>
      <c r="H47425" s="1" t="s">
        <v>79613</v>
      </c>
      <c r="I47425" s="1" t="s">
        <v>16398</v>
      </c>
      <c r="J47425" s="1" t="s">
        <v>16697</v>
      </c>
      <c r="K47425" s="1" t="s">
        <v>89970</v>
      </c>
      <c r="L47425" s="1" t="s">
        <v>84779</v>
      </c>
      <c r="N47425" s="1" t="s">
        <v>84780</v>
      </c>
      <c r="O47425" s="1" t="s">
        <v>16392</v>
      </c>
      <c r="P47425" s="1">
        <v>20260531</v>
      </c>
      <c r="Q47425" s="1" t="s">
        <v>88924</v>
      </c>
      <c r="R47425" s="1" t="s">
        <v>16565</v>
      </c>
      <c r="U47425" s="1" t="s">
        <v>21418</v>
      </c>
      <c r="AA47425" s="1" t="s">
        <v>16396</v>
      </c>
      <c r="AC47425" s="1">
        <v>4562288415205</v>
      </c>
      <c r="AD47425" s="1" t="s">
        <v>90101</v>
      </c>
    </row>
    <row r="47426" spans="1:30" x14ac:dyDescent="0.45">
      <c r="A47426" s="1" t="s">
        <v>84776</v>
      </c>
      <c r="B47426" s="1" t="s">
        <v>90101</v>
      </c>
      <c r="C47426" s="1">
        <v>14562288407870</v>
      </c>
      <c r="D47426" s="1">
        <v>400</v>
      </c>
      <c r="E47426" s="1" t="s">
        <v>79613</v>
      </c>
      <c r="G47426" s="1">
        <v>400</v>
      </c>
      <c r="H47426" s="1" t="s">
        <v>79613</v>
      </c>
      <c r="I47426" s="1" t="s">
        <v>16398</v>
      </c>
      <c r="J47426" s="1" t="s">
        <v>16697</v>
      </c>
      <c r="K47426" s="1" t="s">
        <v>89970</v>
      </c>
      <c r="L47426" s="1" t="s">
        <v>84779</v>
      </c>
      <c r="N47426" s="1" t="s">
        <v>84780</v>
      </c>
      <c r="O47426" s="1" t="s">
        <v>16392</v>
      </c>
      <c r="P47426" s="1">
        <v>20260531</v>
      </c>
      <c r="Q47426" s="1" t="s">
        <v>88924</v>
      </c>
      <c r="R47426" s="1" t="s">
        <v>16565</v>
      </c>
      <c r="U47426" s="1" t="s">
        <v>21418</v>
      </c>
      <c r="AA47426" s="1" t="s">
        <v>16396</v>
      </c>
      <c r="AC47426" s="1">
        <v>4562288417872</v>
      </c>
      <c r="AD47426" s="1" t="s">
        <v>90101</v>
      </c>
    </row>
    <row r="47427" spans="1:30" x14ac:dyDescent="0.45">
      <c r="A47427" s="1" t="s">
        <v>84776</v>
      </c>
      <c r="B47427" s="1" t="s">
        <v>90101</v>
      </c>
      <c r="C47427" s="1">
        <v>14580275550163</v>
      </c>
      <c r="D47427" s="1">
        <v>400</v>
      </c>
      <c r="E47427" s="1" t="s">
        <v>79613</v>
      </c>
      <c r="G47427" s="1">
        <v>400</v>
      </c>
      <c r="H47427" s="1" t="s">
        <v>79613</v>
      </c>
      <c r="I47427" s="1" t="s">
        <v>16398</v>
      </c>
      <c r="J47427" s="1" t="s">
        <v>16697</v>
      </c>
      <c r="K47427" s="1" t="s">
        <v>89970</v>
      </c>
      <c r="L47427" s="1" t="s">
        <v>84779</v>
      </c>
      <c r="N47427" s="1" t="s">
        <v>84780</v>
      </c>
      <c r="O47427" s="1" t="s">
        <v>16392</v>
      </c>
      <c r="P47427" s="1">
        <v>20260531</v>
      </c>
      <c r="Q47427" s="1" t="s">
        <v>88925</v>
      </c>
      <c r="R47427" s="1" t="s">
        <v>16403</v>
      </c>
      <c r="S47427" s="1" t="s">
        <v>16565</v>
      </c>
      <c r="T47427" s="1" t="s">
        <v>17351</v>
      </c>
      <c r="U47427" s="1" t="s">
        <v>21418</v>
      </c>
      <c r="V47427" s="1">
        <v>20080523</v>
      </c>
      <c r="AA47427" s="1" t="s">
        <v>16396</v>
      </c>
      <c r="AC47427" s="1">
        <v>4580275540167</v>
      </c>
      <c r="AD47427" s="1" t="s">
        <v>90101</v>
      </c>
    </row>
    <row r="47428" spans="1:30" x14ac:dyDescent="0.45">
      <c r="A47428" s="1" t="s">
        <v>84776</v>
      </c>
      <c r="B47428" s="1" t="s">
        <v>90101</v>
      </c>
      <c r="C47428" s="1">
        <v>14562252870167</v>
      </c>
      <c r="D47428" s="1">
        <v>400</v>
      </c>
      <c r="E47428" s="1" t="s">
        <v>79613</v>
      </c>
      <c r="G47428" s="1">
        <v>400</v>
      </c>
      <c r="H47428" s="1" t="s">
        <v>79613</v>
      </c>
      <c r="I47428" s="1" t="s">
        <v>16398</v>
      </c>
      <c r="J47428" s="1" t="s">
        <v>16697</v>
      </c>
      <c r="K47428" s="1" t="s">
        <v>89970</v>
      </c>
      <c r="L47428" s="1" t="s">
        <v>84779</v>
      </c>
      <c r="N47428" s="1" t="s">
        <v>84780</v>
      </c>
      <c r="O47428" s="1" t="s">
        <v>16392</v>
      </c>
      <c r="P47428" s="1">
        <v>20260531</v>
      </c>
      <c r="Q47428" s="1" t="s">
        <v>88926</v>
      </c>
      <c r="R47428" s="1" t="s">
        <v>17351</v>
      </c>
      <c r="U47428" s="1" t="s">
        <v>21418</v>
      </c>
      <c r="AA47428" s="1" t="s">
        <v>16396</v>
      </c>
      <c r="AC47428" s="1">
        <v>4562252860161</v>
      </c>
      <c r="AD47428" s="1" t="s">
        <v>90101</v>
      </c>
    </row>
    <row r="47429" spans="1:30" x14ac:dyDescent="0.45">
      <c r="A47429" s="1" t="s">
        <v>84776</v>
      </c>
      <c r="B47429" s="1" t="s">
        <v>90101</v>
      </c>
      <c r="C47429" s="1">
        <v>14562252870471</v>
      </c>
      <c r="D47429" s="1">
        <v>400</v>
      </c>
      <c r="E47429" s="1" t="s">
        <v>79613</v>
      </c>
      <c r="G47429" s="1">
        <v>400</v>
      </c>
      <c r="H47429" s="1" t="s">
        <v>79613</v>
      </c>
      <c r="I47429" s="1" t="s">
        <v>16398</v>
      </c>
      <c r="J47429" s="1" t="s">
        <v>16697</v>
      </c>
      <c r="K47429" s="1" t="s">
        <v>89970</v>
      </c>
      <c r="L47429" s="1" t="s">
        <v>84779</v>
      </c>
      <c r="N47429" s="1" t="s">
        <v>84780</v>
      </c>
      <c r="O47429" s="1" t="s">
        <v>16392</v>
      </c>
      <c r="P47429" s="1">
        <v>20260531</v>
      </c>
      <c r="Q47429" s="1" t="s">
        <v>88926</v>
      </c>
      <c r="R47429" s="1" t="s">
        <v>17351</v>
      </c>
      <c r="U47429" s="1" t="s">
        <v>21418</v>
      </c>
      <c r="AA47429" s="1" t="s">
        <v>16396</v>
      </c>
      <c r="AC47429" s="1">
        <v>4562252860475</v>
      </c>
      <c r="AD47429" s="1" t="s">
        <v>90101</v>
      </c>
    </row>
    <row r="47430" spans="1:30" x14ac:dyDescent="0.45">
      <c r="A47430" s="1" t="s">
        <v>84776</v>
      </c>
      <c r="B47430" s="1" t="s">
        <v>90101</v>
      </c>
      <c r="C47430" s="1">
        <v>14562286140168</v>
      </c>
      <c r="D47430" s="1">
        <v>400</v>
      </c>
      <c r="E47430" s="1" t="s">
        <v>79613</v>
      </c>
      <c r="G47430" s="1">
        <v>400</v>
      </c>
      <c r="H47430" s="1" t="s">
        <v>79613</v>
      </c>
      <c r="I47430" s="1" t="s">
        <v>16398</v>
      </c>
      <c r="J47430" s="1" t="s">
        <v>16697</v>
      </c>
      <c r="K47430" s="1" t="s">
        <v>89970</v>
      </c>
      <c r="L47430" s="1" t="s">
        <v>84779</v>
      </c>
      <c r="N47430" s="1" t="s">
        <v>84780</v>
      </c>
      <c r="O47430" s="1" t="s">
        <v>16392</v>
      </c>
      <c r="P47430" s="1">
        <v>20260531</v>
      </c>
      <c r="Q47430" s="1" t="s">
        <v>89134</v>
      </c>
      <c r="R47430" s="1" t="s">
        <v>17351</v>
      </c>
      <c r="U47430" s="1" t="s">
        <v>21418</v>
      </c>
      <c r="AA47430" s="1" t="s">
        <v>16396</v>
      </c>
      <c r="AC47430" s="1">
        <v>4562286130162</v>
      </c>
      <c r="AD47430" s="1" t="s">
        <v>90101</v>
      </c>
    </row>
    <row r="47431" spans="1:30" x14ac:dyDescent="0.45">
      <c r="A47431" s="1" t="s">
        <v>84776</v>
      </c>
      <c r="B47431" s="1" t="s">
        <v>90101</v>
      </c>
      <c r="C47431" s="1">
        <v>14562286140472</v>
      </c>
      <c r="D47431" s="1">
        <v>400</v>
      </c>
      <c r="E47431" s="1" t="s">
        <v>79613</v>
      </c>
      <c r="G47431" s="1">
        <v>400</v>
      </c>
      <c r="H47431" s="1" t="s">
        <v>79613</v>
      </c>
      <c r="I47431" s="1" t="s">
        <v>16398</v>
      </c>
      <c r="J47431" s="1" t="s">
        <v>16697</v>
      </c>
      <c r="K47431" s="1" t="s">
        <v>89970</v>
      </c>
      <c r="L47431" s="1" t="s">
        <v>84779</v>
      </c>
      <c r="N47431" s="1" t="s">
        <v>84780</v>
      </c>
      <c r="O47431" s="1" t="s">
        <v>16392</v>
      </c>
      <c r="P47431" s="1">
        <v>20260531</v>
      </c>
      <c r="Q47431" s="1" t="s">
        <v>89134</v>
      </c>
      <c r="R47431" s="1" t="s">
        <v>17351</v>
      </c>
      <c r="U47431" s="1" t="s">
        <v>21418</v>
      </c>
      <c r="AA47431" s="1" t="s">
        <v>16396</v>
      </c>
      <c r="AC47431" s="1">
        <v>4562286130476</v>
      </c>
      <c r="AD47431" s="1" t="s">
        <v>90101</v>
      </c>
    </row>
    <row r="47432" spans="1:30" x14ac:dyDescent="0.45">
      <c r="A47432" s="1" t="s">
        <v>84776</v>
      </c>
      <c r="B47432" s="1" t="s">
        <v>90101</v>
      </c>
      <c r="C47432" s="1">
        <v>14562204270472</v>
      </c>
      <c r="D47432" s="1">
        <v>400</v>
      </c>
      <c r="E47432" s="1" t="s">
        <v>79613</v>
      </c>
      <c r="G47432" s="1">
        <v>400</v>
      </c>
      <c r="H47432" s="1" t="s">
        <v>79613</v>
      </c>
      <c r="I47432" s="1" t="s">
        <v>16398</v>
      </c>
      <c r="J47432" s="1" t="s">
        <v>16697</v>
      </c>
      <c r="K47432" s="1" t="s">
        <v>89970</v>
      </c>
      <c r="L47432" s="1" t="s">
        <v>84779</v>
      </c>
      <c r="N47432" s="1" t="s">
        <v>84780</v>
      </c>
      <c r="O47432" s="1" t="s">
        <v>16392</v>
      </c>
      <c r="P47432" s="1">
        <v>20260531</v>
      </c>
      <c r="Q47432" s="1" t="s">
        <v>89044</v>
      </c>
      <c r="R47432" s="1" t="s">
        <v>17351</v>
      </c>
      <c r="U47432" s="1" t="s">
        <v>21418</v>
      </c>
      <c r="AA47432" s="1" t="s">
        <v>16396</v>
      </c>
      <c r="AC47432" s="1">
        <v>4562204260476</v>
      </c>
      <c r="AD47432" s="1" t="s">
        <v>90101</v>
      </c>
    </row>
    <row r="47433" spans="1:30" x14ac:dyDescent="0.45">
      <c r="A47433" s="1" t="s">
        <v>84776</v>
      </c>
      <c r="B47433" s="1" t="s">
        <v>90101</v>
      </c>
      <c r="C47433" s="1">
        <v>14580294030165</v>
      </c>
      <c r="D47433" s="1">
        <v>400</v>
      </c>
      <c r="E47433" s="1" t="s">
        <v>79613</v>
      </c>
      <c r="G47433" s="1">
        <v>400</v>
      </c>
      <c r="H47433" s="1" t="s">
        <v>79613</v>
      </c>
      <c r="I47433" s="1" t="s">
        <v>16398</v>
      </c>
      <c r="J47433" s="1" t="s">
        <v>16697</v>
      </c>
      <c r="K47433" s="1" t="s">
        <v>89970</v>
      </c>
      <c r="L47433" s="1" t="s">
        <v>84779</v>
      </c>
      <c r="N47433" s="1" t="s">
        <v>84780</v>
      </c>
      <c r="O47433" s="1" t="s">
        <v>16392</v>
      </c>
      <c r="P47433" s="1">
        <v>20260531</v>
      </c>
      <c r="Q47433" s="1" t="s">
        <v>85287</v>
      </c>
      <c r="R47433" s="1" t="s">
        <v>17351</v>
      </c>
      <c r="U47433" s="1" t="s">
        <v>21418</v>
      </c>
      <c r="AA47433" s="1" t="s">
        <v>16396</v>
      </c>
      <c r="AC47433" s="1">
        <v>4580294020169</v>
      </c>
      <c r="AD47433" s="1" t="s">
        <v>90101</v>
      </c>
    </row>
    <row r="47434" spans="1:30" x14ac:dyDescent="0.45">
      <c r="A47434" s="1" t="s">
        <v>84776</v>
      </c>
      <c r="B47434" s="1" t="s">
        <v>90101</v>
      </c>
      <c r="C47434" s="1">
        <v>14580294030417</v>
      </c>
      <c r="D47434" s="1">
        <v>400</v>
      </c>
      <c r="E47434" s="1" t="s">
        <v>79613</v>
      </c>
      <c r="G47434" s="1">
        <v>400</v>
      </c>
      <c r="H47434" s="1" t="s">
        <v>79613</v>
      </c>
      <c r="I47434" s="1" t="s">
        <v>16398</v>
      </c>
      <c r="J47434" s="1" t="s">
        <v>16697</v>
      </c>
      <c r="K47434" s="1" t="s">
        <v>89970</v>
      </c>
      <c r="L47434" s="1" t="s">
        <v>84779</v>
      </c>
      <c r="N47434" s="1" t="s">
        <v>84780</v>
      </c>
      <c r="O47434" s="1" t="s">
        <v>16392</v>
      </c>
      <c r="P47434" s="1">
        <v>20260531</v>
      </c>
      <c r="Q47434" s="1" t="s">
        <v>85287</v>
      </c>
      <c r="R47434" s="1" t="s">
        <v>17351</v>
      </c>
      <c r="U47434" s="1" t="s">
        <v>21418</v>
      </c>
      <c r="AA47434" s="1" t="s">
        <v>16396</v>
      </c>
      <c r="AC47434" s="1">
        <v>4580294020411</v>
      </c>
      <c r="AD47434" s="1" t="s">
        <v>90101</v>
      </c>
    </row>
    <row r="47435" spans="1:30" x14ac:dyDescent="0.45">
      <c r="A47435" s="1" t="s">
        <v>84776</v>
      </c>
      <c r="B47435" s="1" t="s">
        <v>90101</v>
      </c>
      <c r="C47435" s="1">
        <v>14580272310166</v>
      </c>
      <c r="D47435" s="1">
        <v>400</v>
      </c>
      <c r="E47435" s="1" t="s">
        <v>79613</v>
      </c>
      <c r="G47435" s="1">
        <v>400</v>
      </c>
      <c r="H47435" s="1" t="s">
        <v>79613</v>
      </c>
      <c r="I47435" s="1" t="s">
        <v>16398</v>
      </c>
      <c r="J47435" s="1" t="s">
        <v>16697</v>
      </c>
      <c r="K47435" s="1" t="s">
        <v>89970</v>
      </c>
      <c r="L47435" s="1" t="s">
        <v>84779</v>
      </c>
      <c r="N47435" s="1" t="s">
        <v>84780</v>
      </c>
      <c r="O47435" s="1" t="s">
        <v>16392</v>
      </c>
      <c r="P47435" s="1">
        <v>20260531</v>
      </c>
      <c r="Q47435" s="1" t="s">
        <v>89117</v>
      </c>
      <c r="R47435" s="1" t="s">
        <v>17351</v>
      </c>
      <c r="U47435" s="1" t="s">
        <v>21418</v>
      </c>
      <c r="AA47435" s="1" t="s">
        <v>16396</v>
      </c>
      <c r="AC47435" s="1">
        <v>4580272320168</v>
      </c>
      <c r="AD47435" s="1" t="s">
        <v>90101</v>
      </c>
    </row>
    <row r="47436" spans="1:30" x14ac:dyDescent="0.45">
      <c r="A47436" s="1" t="s">
        <v>84776</v>
      </c>
      <c r="B47436" s="1" t="s">
        <v>90101</v>
      </c>
      <c r="C47436" s="1">
        <v>14580272310470</v>
      </c>
      <c r="D47436" s="1">
        <v>400</v>
      </c>
      <c r="E47436" s="1" t="s">
        <v>79613</v>
      </c>
      <c r="G47436" s="1">
        <v>400</v>
      </c>
      <c r="H47436" s="1" t="s">
        <v>79613</v>
      </c>
      <c r="I47436" s="1" t="s">
        <v>16398</v>
      </c>
      <c r="J47436" s="1" t="s">
        <v>16697</v>
      </c>
      <c r="K47436" s="1" t="s">
        <v>89970</v>
      </c>
      <c r="L47436" s="1" t="s">
        <v>84779</v>
      </c>
      <c r="N47436" s="1" t="s">
        <v>84780</v>
      </c>
      <c r="O47436" s="1" t="s">
        <v>16392</v>
      </c>
      <c r="P47436" s="1">
        <v>20260531</v>
      </c>
      <c r="Q47436" s="1" t="s">
        <v>89117</v>
      </c>
      <c r="R47436" s="1" t="s">
        <v>17351</v>
      </c>
      <c r="U47436" s="1" t="s">
        <v>21418</v>
      </c>
      <c r="AA47436" s="1" t="s">
        <v>16396</v>
      </c>
      <c r="AC47436" s="1">
        <v>4580272320472</v>
      </c>
      <c r="AD47436" s="1" t="s">
        <v>90101</v>
      </c>
    </row>
    <row r="47437" spans="1:30" x14ac:dyDescent="0.45">
      <c r="A47437" s="1" t="s">
        <v>84776</v>
      </c>
      <c r="B47437" s="1" t="s">
        <v>90101</v>
      </c>
      <c r="C47437" s="1">
        <v>14580288780168</v>
      </c>
      <c r="D47437" s="1">
        <v>400</v>
      </c>
      <c r="E47437" s="1" t="s">
        <v>79613</v>
      </c>
      <c r="G47437" s="1">
        <v>400</v>
      </c>
      <c r="H47437" s="1" t="s">
        <v>79613</v>
      </c>
      <c r="I47437" s="1" t="s">
        <v>16398</v>
      </c>
      <c r="J47437" s="1" t="s">
        <v>16697</v>
      </c>
      <c r="K47437" s="1" t="s">
        <v>89970</v>
      </c>
      <c r="L47437" s="1" t="s">
        <v>84779</v>
      </c>
      <c r="N47437" s="1" t="s">
        <v>84780</v>
      </c>
      <c r="O47437" s="1" t="s">
        <v>16392</v>
      </c>
      <c r="P47437" s="1">
        <v>20260531</v>
      </c>
      <c r="Q47437" s="1" t="s">
        <v>89177</v>
      </c>
      <c r="R47437" s="1" t="s">
        <v>17351</v>
      </c>
      <c r="U47437" s="1" t="s">
        <v>21418</v>
      </c>
      <c r="V47437" s="1">
        <v>20080818</v>
      </c>
      <c r="AA47437" s="1" t="s">
        <v>16396</v>
      </c>
      <c r="AC47437" s="1">
        <v>4580288770162</v>
      </c>
      <c r="AD47437" s="1" t="s">
        <v>90101</v>
      </c>
    </row>
    <row r="47438" spans="1:30" x14ac:dyDescent="0.45">
      <c r="A47438" s="1" t="s">
        <v>84776</v>
      </c>
      <c r="B47438" s="1" t="s">
        <v>90101</v>
      </c>
      <c r="C47438" s="1">
        <v>14580288780472</v>
      </c>
      <c r="D47438" s="1">
        <v>400</v>
      </c>
      <c r="E47438" s="1" t="s">
        <v>79613</v>
      </c>
      <c r="G47438" s="1">
        <v>400</v>
      </c>
      <c r="H47438" s="1" t="s">
        <v>79613</v>
      </c>
      <c r="I47438" s="1" t="s">
        <v>16398</v>
      </c>
      <c r="J47438" s="1" t="s">
        <v>16697</v>
      </c>
      <c r="K47438" s="1" t="s">
        <v>89970</v>
      </c>
      <c r="L47438" s="1" t="s">
        <v>84779</v>
      </c>
      <c r="N47438" s="1" t="s">
        <v>84780</v>
      </c>
      <c r="O47438" s="1" t="s">
        <v>16392</v>
      </c>
      <c r="P47438" s="1">
        <v>20260531</v>
      </c>
      <c r="Q47438" s="1" t="s">
        <v>89177</v>
      </c>
      <c r="R47438" s="1" t="s">
        <v>17351</v>
      </c>
      <c r="U47438" s="1" t="s">
        <v>21418</v>
      </c>
      <c r="V47438" s="1">
        <v>20080818</v>
      </c>
      <c r="AA47438" s="1" t="s">
        <v>16396</v>
      </c>
      <c r="AC47438" s="1">
        <v>4580288770476</v>
      </c>
      <c r="AD47438" s="1" t="s">
        <v>90101</v>
      </c>
    </row>
    <row r="47439" spans="1:30" x14ac:dyDescent="0.45">
      <c r="A47439" s="1" t="s">
        <v>84776</v>
      </c>
      <c r="B47439" s="1" t="s">
        <v>90101</v>
      </c>
      <c r="C47439" s="1">
        <v>14562243940190</v>
      </c>
      <c r="D47439" s="1">
        <v>400</v>
      </c>
      <c r="E47439" s="1" t="s">
        <v>79613</v>
      </c>
      <c r="G47439" s="1">
        <v>400</v>
      </c>
      <c r="H47439" s="1" t="s">
        <v>79613</v>
      </c>
      <c r="I47439" s="1" t="s">
        <v>16398</v>
      </c>
      <c r="J47439" s="1" t="s">
        <v>16697</v>
      </c>
      <c r="K47439" s="1" t="s">
        <v>89970</v>
      </c>
      <c r="L47439" s="1" t="s">
        <v>84779</v>
      </c>
      <c r="N47439" s="1" t="s">
        <v>84780</v>
      </c>
      <c r="O47439" s="1" t="s">
        <v>16392</v>
      </c>
      <c r="P47439" s="1">
        <v>20260531</v>
      </c>
      <c r="Q47439" s="1" t="s">
        <v>89178</v>
      </c>
      <c r="R47439" s="1" t="s">
        <v>17351</v>
      </c>
      <c r="U47439" s="1" t="s">
        <v>21418</v>
      </c>
      <c r="AA47439" s="1" t="s">
        <v>16396</v>
      </c>
      <c r="AC47439" s="1">
        <v>4562243930194</v>
      </c>
      <c r="AD47439" s="1" t="s">
        <v>90101</v>
      </c>
    </row>
    <row r="47440" spans="1:30" x14ac:dyDescent="0.45">
      <c r="A47440" s="1" t="s">
        <v>84776</v>
      </c>
      <c r="B47440" s="1" t="s">
        <v>90101</v>
      </c>
      <c r="C47440" s="1">
        <v>14562234510166</v>
      </c>
      <c r="D47440" s="1">
        <v>400</v>
      </c>
      <c r="E47440" s="1" t="s">
        <v>79613</v>
      </c>
      <c r="G47440" s="1">
        <v>400</v>
      </c>
      <c r="H47440" s="1" t="s">
        <v>79613</v>
      </c>
      <c r="I47440" s="1" t="s">
        <v>16398</v>
      </c>
      <c r="J47440" s="1" t="s">
        <v>16697</v>
      </c>
      <c r="K47440" s="1" t="s">
        <v>89970</v>
      </c>
      <c r="L47440" s="1" t="s">
        <v>84779</v>
      </c>
      <c r="N47440" s="1" t="s">
        <v>84780</v>
      </c>
      <c r="O47440" s="1" t="s">
        <v>16392</v>
      </c>
      <c r="P47440" s="1">
        <v>20260531</v>
      </c>
      <c r="Q47440" s="1" t="s">
        <v>89136</v>
      </c>
      <c r="R47440" s="1" t="s">
        <v>16565</v>
      </c>
      <c r="U47440" s="1" t="s">
        <v>21418</v>
      </c>
      <c r="AA47440" s="1" t="s">
        <v>16396</v>
      </c>
      <c r="AC47440" s="1">
        <v>4562234500160</v>
      </c>
      <c r="AD47440" s="1" t="s">
        <v>90101</v>
      </c>
    </row>
    <row r="47441" spans="1:30" x14ac:dyDescent="0.45">
      <c r="A47441" s="1" t="s">
        <v>84776</v>
      </c>
      <c r="B47441" s="1" t="s">
        <v>90101</v>
      </c>
      <c r="C47441" s="1">
        <v>14562234510470</v>
      </c>
      <c r="D47441" s="1">
        <v>400</v>
      </c>
      <c r="E47441" s="1" t="s">
        <v>79613</v>
      </c>
      <c r="G47441" s="1">
        <v>400</v>
      </c>
      <c r="H47441" s="1" t="s">
        <v>79613</v>
      </c>
      <c r="I47441" s="1" t="s">
        <v>16398</v>
      </c>
      <c r="J47441" s="1" t="s">
        <v>16697</v>
      </c>
      <c r="K47441" s="1" t="s">
        <v>89970</v>
      </c>
      <c r="L47441" s="1" t="s">
        <v>84779</v>
      </c>
      <c r="N47441" s="1" t="s">
        <v>84780</v>
      </c>
      <c r="O47441" s="1" t="s">
        <v>16392</v>
      </c>
      <c r="P47441" s="1">
        <v>20260531</v>
      </c>
      <c r="Q47441" s="1" t="s">
        <v>89136</v>
      </c>
      <c r="R47441" s="1" t="s">
        <v>16565</v>
      </c>
      <c r="U47441" s="1" t="s">
        <v>21418</v>
      </c>
      <c r="AA47441" s="1" t="s">
        <v>16396</v>
      </c>
      <c r="AC47441" s="1">
        <v>4562234500474</v>
      </c>
      <c r="AD47441" s="1" t="s">
        <v>90101</v>
      </c>
    </row>
    <row r="47442" spans="1:30" x14ac:dyDescent="0.45">
      <c r="A47442" s="1" t="s">
        <v>84776</v>
      </c>
      <c r="B47442" s="1" t="s">
        <v>90101</v>
      </c>
      <c r="C47442" s="1">
        <v>14562286050474</v>
      </c>
      <c r="D47442" s="1">
        <v>400</v>
      </c>
      <c r="E47442" s="1" t="s">
        <v>79613</v>
      </c>
      <c r="G47442" s="1">
        <v>400</v>
      </c>
      <c r="H47442" s="1" t="s">
        <v>79613</v>
      </c>
      <c r="I47442" s="1" t="s">
        <v>16398</v>
      </c>
      <c r="J47442" s="1" t="s">
        <v>16697</v>
      </c>
      <c r="K47442" s="1" t="s">
        <v>89970</v>
      </c>
      <c r="L47442" s="1" t="s">
        <v>84779</v>
      </c>
      <c r="N47442" s="1" t="s">
        <v>84780</v>
      </c>
      <c r="O47442" s="1" t="s">
        <v>16392</v>
      </c>
      <c r="P47442" s="1">
        <v>20260531</v>
      </c>
      <c r="Q47442" s="1" t="s">
        <v>89179</v>
      </c>
      <c r="R47442" s="1" t="s">
        <v>17351</v>
      </c>
      <c r="U47442" s="1" t="s">
        <v>21418</v>
      </c>
      <c r="V47442" s="1">
        <v>20080904</v>
      </c>
      <c r="AA47442" s="1" t="s">
        <v>16396</v>
      </c>
      <c r="AC47442" s="1">
        <v>4562286060476</v>
      </c>
      <c r="AD47442" s="1" t="s">
        <v>90101</v>
      </c>
    </row>
    <row r="47443" spans="1:30" x14ac:dyDescent="0.45">
      <c r="A47443" s="1" t="s">
        <v>84776</v>
      </c>
      <c r="B47443" s="1" t="s">
        <v>90101</v>
      </c>
      <c r="C47443" s="1">
        <v>14580270920169</v>
      </c>
      <c r="D47443" s="1">
        <v>400</v>
      </c>
      <c r="E47443" s="1" t="s">
        <v>79613</v>
      </c>
      <c r="G47443" s="1">
        <v>400</v>
      </c>
      <c r="H47443" s="1" t="s">
        <v>79613</v>
      </c>
      <c r="I47443" s="1" t="s">
        <v>16398</v>
      </c>
      <c r="J47443" s="1" t="s">
        <v>16697</v>
      </c>
      <c r="K47443" s="1" t="s">
        <v>89970</v>
      </c>
      <c r="L47443" s="1" t="s">
        <v>84779</v>
      </c>
      <c r="N47443" s="1" t="s">
        <v>84780</v>
      </c>
      <c r="O47443" s="1" t="s">
        <v>16392</v>
      </c>
      <c r="P47443" s="1">
        <v>20260531</v>
      </c>
      <c r="Q47443" s="1" t="s">
        <v>88863</v>
      </c>
      <c r="R47443" s="1" t="s">
        <v>17351</v>
      </c>
      <c r="U47443" s="1" t="s">
        <v>21418</v>
      </c>
      <c r="AA47443" s="1" t="s">
        <v>16396</v>
      </c>
      <c r="AC47443" s="1">
        <v>4580270910163</v>
      </c>
      <c r="AD47443" s="1" t="s">
        <v>90101</v>
      </c>
    </row>
    <row r="47444" spans="1:30" x14ac:dyDescent="0.45">
      <c r="A47444" s="1" t="s">
        <v>84776</v>
      </c>
      <c r="B47444" s="1" t="s">
        <v>90101</v>
      </c>
      <c r="C47444" s="1">
        <v>14580270920473</v>
      </c>
      <c r="D47444" s="1">
        <v>400</v>
      </c>
      <c r="E47444" s="1" t="s">
        <v>79613</v>
      </c>
      <c r="G47444" s="1">
        <v>400</v>
      </c>
      <c r="H47444" s="1" t="s">
        <v>79613</v>
      </c>
      <c r="I47444" s="1" t="s">
        <v>16398</v>
      </c>
      <c r="J47444" s="1" t="s">
        <v>16697</v>
      </c>
      <c r="K47444" s="1" t="s">
        <v>89970</v>
      </c>
      <c r="L47444" s="1" t="s">
        <v>84779</v>
      </c>
      <c r="N47444" s="1" t="s">
        <v>84780</v>
      </c>
      <c r="O47444" s="1" t="s">
        <v>16392</v>
      </c>
      <c r="P47444" s="1">
        <v>20260531</v>
      </c>
      <c r="Q47444" s="1" t="s">
        <v>88863</v>
      </c>
      <c r="R47444" s="1" t="s">
        <v>17351</v>
      </c>
      <c r="U47444" s="1" t="s">
        <v>21418</v>
      </c>
      <c r="AA47444" s="1" t="s">
        <v>16396</v>
      </c>
      <c r="AC47444" s="1">
        <v>4580270910477</v>
      </c>
      <c r="AD47444" s="1" t="s">
        <v>90101</v>
      </c>
    </row>
    <row r="47445" spans="1:30" x14ac:dyDescent="0.45">
      <c r="A47445" s="1" t="s">
        <v>84776</v>
      </c>
      <c r="B47445" s="1" t="s">
        <v>90101</v>
      </c>
      <c r="C47445" s="1">
        <v>14580270360477</v>
      </c>
      <c r="D47445" s="1">
        <v>400</v>
      </c>
      <c r="E47445" s="1" t="s">
        <v>79613</v>
      </c>
      <c r="G47445" s="1">
        <v>400</v>
      </c>
      <c r="H47445" s="1" t="s">
        <v>79613</v>
      </c>
      <c r="I47445" s="1" t="s">
        <v>16398</v>
      </c>
      <c r="J47445" s="1" t="s">
        <v>16697</v>
      </c>
      <c r="K47445" s="1" t="s">
        <v>89970</v>
      </c>
      <c r="L47445" s="1" t="s">
        <v>84779</v>
      </c>
      <c r="N47445" s="1" t="s">
        <v>84780</v>
      </c>
      <c r="O47445" s="1" t="s">
        <v>16392</v>
      </c>
      <c r="P47445" s="1">
        <v>20260531</v>
      </c>
      <c r="Q47445" s="1" t="s">
        <v>88885</v>
      </c>
      <c r="R47445" s="1" t="s">
        <v>17351</v>
      </c>
      <c r="U47445" s="1" t="s">
        <v>21418</v>
      </c>
      <c r="AA47445" s="1" t="s">
        <v>16396</v>
      </c>
      <c r="AC47445" s="1">
        <v>4580270350471</v>
      </c>
      <c r="AD47445" s="1" t="s">
        <v>90101</v>
      </c>
    </row>
    <row r="47446" spans="1:30" x14ac:dyDescent="0.45">
      <c r="A47446" s="1" t="s">
        <v>84776</v>
      </c>
      <c r="B47446" s="1" t="s">
        <v>90101</v>
      </c>
      <c r="C47446" s="1">
        <v>14580294250167</v>
      </c>
      <c r="D47446" s="1">
        <v>400</v>
      </c>
      <c r="E47446" s="1" t="s">
        <v>79613</v>
      </c>
      <c r="G47446" s="1">
        <v>400</v>
      </c>
      <c r="H47446" s="1" t="s">
        <v>79613</v>
      </c>
      <c r="I47446" s="1" t="s">
        <v>16398</v>
      </c>
      <c r="J47446" s="1" t="s">
        <v>16697</v>
      </c>
      <c r="K47446" s="1" t="s">
        <v>89970</v>
      </c>
      <c r="L47446" s="1" t="s">
        <v>84779</v>
      </c>
      <c r="N47446" s="1" t="s">
        <v>84780</v>
      </c>
      <c r="O47446" s="1" t="s">
        <v>16392</v>
      </c>
      <c r="P47446" s="1">
        <v>20260531</v>
      </c>
      <c r="Q47446" s="1" t="s">
        <v>88845</v>
      </c>
      <c r="R47446" s="1" t="s">
        <v>16403</v>
      </c>
      <c r="S47446" s="1" t="s">
        <v>16565</v>
      </c>
      <c r="T47446" s="1" t="s">
        <v>17351</v>
      </c>
      <c r="U47446" s="1" t="s">
        <v>21418</v>
      </c>
      <c r="V47446" s="1">
        <v>20080421</v>
      </c>
      <c r="AA47446" s="1" t="s">
        <v>16396</v>
      </c>
      <c r="AC47446" s="1">
        <v>4580294240161</v>
      </c>
      <c r="AD47446" s="1" t="s">
        <v>90101</v>
      </c>
    </row>
    <row r="47447" spans="1:30" x14ac:dyDescent="0.45">
      <c r="A47447" s="1" t="s">
        <v>84776</v>
      </c>
      <c r="B47447" s="1" t="s">
        <v>90101</v>
      </c>
      <c r="C47447" s="1">
        <v>14580294250471</v>
      </c>
      <c r="D47447" s="1">
        <v>400</v>
      </c>
      <c r="E47447" s="1" t="s">
        <v>79613</v>
      </c>
      <c r="G47447" s="1">
        <v>400</v>
      </c>
      <c r="H47447" s="1" t="s">
        <v>79613</v>
      </c>
      <c r="I47447" s="1" t="s">
        <v>16398</v>
      </c>
      <c r="J47447" s="1" t="s">
        <v>16697</v>
      </c>
      <c r="K47447" s="1" t="s">
        <v>89970</v>
      </c>
      <c r="L47447" s="1" t="s">
        <v>84779</v>
      </c>
      <c r="N47447" s="1" t="s">
        <v>84780</v>
      </c>
      <c r="O47447" s="1" t="s">
        <v>16392</v>
      </c>
      <c r="P47447" s="1">
        <v>20260531</v>
      </c>
      <c r="Q47447" s="1" t="s">
        <v>88845</v>
      </c>
      <c r="R47447" s="1" t="s">
        <v>16403</v>
      </c>
      <c r="S47447" s="1" t="s">
        <v>16565</v>
      </c>
      <c r="T47447" s="1" t="s">
        <v>17351</v>
      </c>
      <c r="U47447" s="1" t="s">
        <v>21418</v>
      </c>
      <c r="V47447" s="1">
        <v>20080421</v>
      </c>
      <c r="AA47447" s="1" t="s">
        <v>16396</v>
      </c>
      <c r="AC47447" s="1">
        <v>4580294240475</v>
      </c>
      <c r="AD47447" s="1" t="s">
        <v>90101</v>
      </c>
    </row>
    <row r="47448" spans="1:30" x14ac:dyDescent="0.45">
      <c r="A47448" s="1" t="s">
        <v>84776</v>
      </c>
      <c r="B47448" s="1" t="s">
        <v>90101</v>
      </c>
      <c r="C47448" s="1">
        <v>14580281430169</v>
      </c>
      <c r="D47448" s="1">
        <v>400</v>
      </c>
      <c r="E47448" s="1" t="s">
        <v>79613</v>
      </c>
      <c r="G47448" s="1">
        <v>400</v>
      </c>
      <c r="H47448" s="1" t="s">
        <v>79613</v>
      </c>
      <c r="I47448" s="1" t="s">
        <v>16398</v>
      </c>
      <c r="J47448" s="1" t="s">
        <v>16697</v>
      </c>
      <c r="K47448" s="1" t="s">
        <v>89970</v>
      </c>
      <c r="L47448" s="1" t="s">
        <v>84779</v>
      </c>
      <c r="N47448" s="1" t="s">
        <v>84780</v>
      </c>
      <c r="O47448" s="1" t="s">
        <v>16392</v>
      </c>
      <c r="P47448" s="1">
        <v>20260531</v>
      </c>
      <c r="Q47448" s="1" t="s">
        <v>89180</v>
      </c>
      <c r="R47448" s="1" t="s">
        <v>16565</v>
      </c>
      <c r="S47448" s="1" t="s">
        <v>17351</v>
      </c>
      <c r="U47448" s="1" t="s">
        <v>21418</v>
      </c>
      <c r="V47448" s="1">
        <v>20080602</v>
      </c>
      <c r="AA47448" s="1" t="s">
        <v>16396</v>
      </c>
      <c r="AC47448" s="1">
        <v>4580281420163</v>
      </c>
      <c r="AD47448" s="1" t="s">
        <v>90101</v>
      </c>
    </row>
    <row r="47449" spans="1:30" x14ac:dyDescent="0.45">
      <c r="A47449" s="1" t="s">
        <v>84776</v>
      </c>
      <c r="B47449" s="1" t="s">
        <v>90101</v>
      </c>
      <c r="C47449" s="1">
        <v>14580281430473</v>
      </c>
      <c r="D47449" s="1">
        <v>400</v>
      </c>
      <c r="E47449" s="1" t="s">
        <v>79613</v>
      </c>
      <c r="G47449" s="1">
        <v>400</v>
      </c>
      <c r="H47449" s="1" t="s">
        <v>79613</v>
      </c>
      <c r="I47449" s="1" t="s">
        <v>16398</v>
      </c>
      <c r="J47449" s="1" t="s">
        <v>16697</v>
      </c>
      <c r="K47449" s="1" t="s">
        <v>89970</v>
      </c>
      <c r="L47449" s="1" t="s">
        <v>84779</v>
      </c>
      <c r="N47449" s="1" t="s">
        <v>84780</v>
      </c>
      <c r="O47449" s="1" t="s">
        <v>16392</v>
      </c>
      <c r="P47449" s="1">
        <v>20260531</v>
      </c>
      <c r="Q47449" s="1" t="s">
        <v>89180</v>
      </c>
      <c r="R47449" s="1" t="s">
        <v>16565</v>
      </c>
      <c r="S47449" s="1" t="s">
        <v>17351</v>
      </c>
      <c r="U47449" s="1" t="s">
        <v>21418</v>
      </c>
      <c r="V47449" s="1">
        <v>20080602</v>
      </c>
      <c r="AA47449" s="1" t="s">
        <v>16396</v>
      </c>
      <c r="AC47449" s="1">
        <v>4580281420477</v>
      </c>
      <c r="AD47449" s="1" t="s">
        <v>90101</v>
      </c>
    </row>
    <row r="47450" spans="1:30" x14ac:dyDescent="0.45">
      <c r="A47450" s="1" t="s">
        <v>84776</v>
      </c>
      <c r="B47450" s="1" t="s">
        <v>90101</v>
      </c>
      <c r="C47450" s="1">
        <v>14562229610161</v>
      </c>
      <c r="D47450" s="1">
        <v>400</v>
      </c>
      <c r="E47450" s="1" t="s">
        <v>79613</v>
      </c>
      <c r="G47450" s="1">
        <v>400</v>
      </c>
      <c r="H47450" s="1" t="s">
        <v>79613</v>
      </c>
      <c r="I47450" s="1" t="s">
        <v>16398</v>
      </c>
      <c r="J47450" s="1" t="s">
        <v>16697</v>
      </c>
      <c r="K47450" s="1" t="s">
        <v>89970</v>
      </c>
      <c r="L47450" s="1" t="s">
        <v>84779</v>
      </c>
      <c r="N47450" s="1" t="s">
        <v>84780</v>
      </c>
      <c r="O47450" s="1" t="s">
        <v>16392</v>
      </c>
      <c r="P47450" s="1">
        <v>20260531</v>
      </c>
      <c r="Q47450" s="1" t="s">
        <v>89181</v>
      </c>
      <c r="R47450" s="1" t="s">
        <v>17351</v>
      </c>
      <c r="U47450" s="1" t="s">
        <v>21418</v>
      </c>
      <c r="AA47450" s="1" t="s">
        <v>16396</v>
      </c>
      <c r="AC47450" s="1">
        <v>4562229600165</v>
      </c>
      <c r="AD47450" s="1" t="s">
        <v>90101</v>
      </c>
    </row>
    <row r="47451" spans="1:30" x14ac:dyDescent="0.45">
      <c r="A47451" s="1" t="s">
        <v>84776</v>
      </c>
      <c r="B47451" s="1" t="s">
        <v>90101</v>
      </c>
      <c r="C47451" s="1">
        <v>14562267620160</v>
      </c>
      <c r="D47451" s="1">
        <v>400</v>
      </c>
      <c r="E47451" s="1" t="s">
        <v>79613</v>
      </c>
      <c r="G47451" s="1">
        <v>400</v>
      </c>
      <c r="H47451" s="1" t="s">
        <v>79613</v>
      </c>
      <c r="I47451" s="1" t="s">
        <v>16398</v>
      </c>
      <c r="J47451" s="1" t="s">
        <v>16697</v>
      </c>
      <c r="K47451" s="1" t="s">
        <v>89970</v>
      </c>
      <c r="L47451" s="1" t="s">
        <v>84779</v>
      </c>
      <c r="N47451" s="1" t="s">
        <v>84780</v>
      </c>
      <c r="O47451" s="1" t="s">
        <v>16392</v>
      </c>
      <c r="P47451" s="1">
        <v>20260531</v>
      </c>
      <c r="Q47451" s="1" t="s">
        <v>89182</v>
      </c>
      <c r="R47451" s="1" t="s">
        <v>17351</v>
      </c>
      <c r="U47451" s="1" t="s">
        <v>21418</v>
      </c>
      <c r="AA47451" s="1" t="s">
        <v>16396</v>
      </c>
      <c r="AC47451" s="1">
        <v>4562267610164</v>
      </c>
      <c r="AD47451" s="1" t="s">
        <v>90101</v>
      </c>
    </row>
    <row r="47452" spans="1:30" x14ac:dyDescent="0.45">
      <c r="A47452" s="1" t="s">
        <v>84776</v>
      </c>
      <c r="B47452" s="1" t="s">
        <v>90101</v>
      </c>
      <c r="C47452" s="1">
        <v>14562278190164</v>
      </c>
      <c r="D47452" s="1">
        <v>400</v>
      </c>
      <c r="E47452" s="1" t="s">
        <v>79613</v>
      </c>
      <c r="G47452" s="1">
        <v>400</v>
      </c>
      <c r="H47452" s="1" t="s">
        <v>79613</v>
      </c>
      <c r="I47452" s="1" t="s">
        <v>16398</v>
      </c>
      <c r="J47452" s="1" t="s">
        <v>16697</v>
      </c>
      <c r="K47452" s="1" t="s">
        <v>89970</v>
      </c>
      <c r="L47452" s="1" t="s">
        <v>84779</v>
      </c>
      <c r="N47452" s="1" t="s">
        <v>84780</v>
      </c>
      <c r="O47452" s="1" t="s">
        <v>16392</v>
      </c>
      <c r="P47452" s="1">
        <v>20260531</v>
      </c>
      <c r="Q47452" s="1" t="s">
        <v>89148</v>
      </c>
      <c r="R47452" s="1" t="s">
        <v>16565</v>
      </c>
      <c r="S47452" s="1" t="s">
        <v>17351</v>
      </c>
      <c r="U47452" s="1" t="s">
        <v>21418</v>
      </c>
      <c r="AA47452" s="1" t="s">
        <v>16396</v>
      </c>
      <c r="AC47452" s="1">
        <v>4562278180168</v>
      </c>
      <c r="AD47452" s="1" t="s">
        <v>90101</v>
      </c>
    </row>
    <row r="47453" spans="1:30" x14ac:dyDescent="0.45">
      <c r="A47453" s="1" t="s">
        <v>84776</v>
      </c>
      <c r="B47453" s="1" t="s">
        <v>90101</v>
      </c>
      <c r="C47453" s="1">
        <v>14580286890166</v>
      </c>
      <c r="D47453" s="1">
        <v>400</v>
      </c>
      <c r="E47453" s="1" t="s">
        <v>79613</v>
      </c>
      <c r="G47453" s="1">
        <v>400</v>
      </c>
      <c r="H47453" s="1" t="s">
        <v>79613</v>
      </c>
      <c r="I47453" s="1" t="s">
        <v>16398</v>
      </c>
      <c r="J47453" s="1" t="s">
        <v>16697</v>
      </c>
      <c r="K47453" s="1" t="s">
        <v>89970</v>
      </c>
      <c r="L47453" s="1" t="s">
        <v>84779</v>
      </c>
      <c r="N47453" s="1" t="s">
        <v>84780</v>
      </c>
      <c r="O47453" s="1" t="s">
        <v>16392</v>
      </c>
      <c r="P47453" s="1">
        <v>20260531</v>
      </c>
      <c r="Q47453" s="1" t="s">
        <v>89951</v>
      </c>
      <c r="R47453" s="1" t="s">
        <v>17351</v>
      </c>
      <c r="U47453" s="1" t="s">
        <v>21418</v>
      </c>
      <c r="AA47453" s="1" t="s">
        <v>16396</v>
      </c>
      <c r="AC47453" s="1">
        <v>4580286880160</v>
      </c>
      <c r="AD47453" s="1" t="s">
        <v>90101</v>
      </c>
    </row>
    <row r="47454" spans="1:30" x14ac:dyDescent="0.45">
      <c r="A47454" s="1" t="s">
        <v>84776</v>
      </c>
      <c r="B47454" s="1" t="s">
        <v>90101</v>
      </c>
      <c r="C47454" s="1">
        <v>14580286890470</v>
      </c>
      <c r="D47454" s="1">
        <v>400</v>
      </c>
      <c r="E47454" s="1" t="s">
        <v>79613</v>
      </c>
      <c r="G47454" s="1">
        <v>400</v>
      </c>
      <c r="H47454" s="1" t="s">
        <v>79613</v>
      </c>
      <c r="I47454" s="1" t="s">
        <v>16398</v>
      </c>
      <c r="J47454" s="1" t="s">
        <v>16697</v>
      </c>
      <c r="K47454" s="1" t="s">
        <v>89970</v>
      </c>
      <c r="L47454" s="1" t="s">
        <v>84779</v>
      </c>
      <c r="N47454" s="1" t="s">
        <v>84780</v>
      </c>
      <c r="O47454" s="1" t="s">
        <v>16392</v>
      </c>
      <c r="P47454" s="1">
        <v>20260531</v>
      </c>
      <c r="Q47454" s="1" t="s">
        <v>89951</v>
      </c>
      <c r="R47454" s="1" t="s">
        <v>17351</v>
      </c>
      <c r="U47454" s="1" t="s">
        <v>21418</v>
      </c>
      <c r="AA47454" s="1" t="s">
        <v>16396</v>
      </c>
      <c r="AC47454" s="1">
        <v>4580286880474</v>
      </c>
      <c r="AD47454" s="1" t="s">
        <v>90101</v>
      </c>
    </row>
    <row r="47455" spans="1:30" x14ac:dyDescent="0.45">
      <c r="A47455" s="1" t="s">
        <v>84776</v>
      </c>
      <c r="B47455" s="1" t="s">
        <v>90101</v>
      </c>
      <c r="C47455" s="1">
        <v>14562263900044</v>
      </c>
      <c r="D47455" s="1">
        <v>400</v>
      </c>
      <c r="E47455" s="1" t="s">
        <v>79613</v>
      </c>
      <c r="G47455" s="1">
        <v>400</v>
      </c>
      <c r="H47455" s="1" t="s">
        <v>79613</v>
      </c>
      <c r="I47455" s="1" t="s">
        <v>16398</v>
      </c>
      <c r="J47455" s="1" t="s">
        <v>16697</v>
      </c>
      <c r="K47455" s="1" t="s">
        <v>89970</v>
      </c>
      <c r="L47455" s="1" t="s">
        <v>84779</v>
      </c>
      <c r="N47455" s="1" t="s">
        <v>84780</v>
      </c>
      <c r="O47455" s="1" t="s">
        <v>16392</v>
      </c>
      <c r="P47455" s="1">
        <v>20260531</v>
      </c>
      <c r="Q47455" s="1" t="s">
        <v>89184</v>
      </c>
      <c r="R47455" s="1" t="s">
        <v>17351</v>
      </c>
      <c r="U47455" s="1" t="s">
        <v>21418</v>
      </c>
      <c r="AA47455" s="1" t="s">
        <v>16396</v>
      </c>
      <c r="AC47455" s="1">
        <v>4562263890041</v>
      </c>
      <c r="AD47455" s="1" t="s">
        <v>90101</v>
      </c>
    </row>
    <row r="47456" spans="1:30" x14ac:dyDescent="0.45">
      <c r="A47456" s="1" t="s">
        <v>84776</v>
      </c>
      <c r="B47456" s="1" t="s">
        <v>90101</v>
      </c>
      <c r="C47456" s="1">
        <v>14562263900167</v>
      </c>
      <c r="D47456" s="1">
        <v>400</v>
      </c>
      <c r="E47456" s="1" t="s">
        <v>79613</v>
      </c>
      <c r="G47456" s="1">
        <v>400</v>
      </c>
      <c r="H47456" s="1" t="s">
        <v>79613</v>
      </c>
      <c r="I47456" s="1" t="s">
        <v>16398</v>
      </c>
      <c r="J47456" s="1" t="s">
        <v>16697</v>
      </c>
      <c r="K47456" s="1" t="s">
        <v>89970</v>
      </c>
      <c r="L47456" s="1" t="s">
        <v>84779</v>
      </c>
      <c r="N47456" s="1" t="s">
        <v>84780</v>
      </c>
      <c r="O47456" s="1" t="s">
        <v>16392</v>
      </c>
      <c r="P47456" s="1">
        <v>20260531</v>
      </c>
      <c r="Q47456" s="1" t="s">
        <v>89184</v>
      </c>
      <c r="R47456" s="1" t="s">
        <v>17351</v>
      </c>
      <c r="U47456" s="1" t="s">
        <v>21418</v>
      </c>
      <c r="AA47456" s="1" t="s">
        <v>16396</v>
      </c>
      <c r="AC47456" s="1">
        <v>4562263890164</v>
      </c>
      <c r="AD47456" s="1" t="s">
        <v>90101</v>
      </c>
    </row>
    <row r="47457" spans="1:30" x14ac:dyDescent="0.45">
      <c r="A47457" s="1" t="s">
        <v>84776</v>
      </c>
      <c r="B47457" s="1" t="s">
        <v>90101</v>
      </c>
      <c r="C47457" s="1">
        <v>14562287210167</v>
      </c>
      <c r="D47457" s="1">
        <v>400</v>
      </c>
      <c r="E47457" s="1" t="s">
        <v>79613</v>
      </c>
      <c r="G47457" s="1">
        <v>400</v>
      </c>
      <c r="H47457" s="1" t="s">
        <v>79613</v>
      </c>
      <c r="I47457" s="1" t="s">
        <v>16398</v>
      </c>
      <c r="J47457" s="1" t="s">
        <v>16697</v>
      </c>
      <c r="K47457" s="1" t="s">
        <v>89970</v>
      </c>
      <c r="L47457" s="1" t="s">
        <v>84779</v>
      </c>
      <c r="N47457" s="1" t="s">
        <v>84780</v>
      </c>
      <c r="O47457" s="1" t="s">
        <v>16392</v>
      </c>
      <c r="P47457" s="1">
        <v>20260531</v>
      </c>
      <c r="Q47457" s="1" t="s">
        <v>89185</v>
      </c>
      <c r="R47457" s="1" t="s">
        <v>17351</v>
      </c>
      <c r="U47457" s="1" t="s">
        <v>21418</v>
      </c>
      <c r="AA47457" s="1" t="s">
        <v>16396</v>
      </c>
      <c r="AC47457" s="1">
        <v>4562287200161</v>
      </c>
      <c r="AD47457" s="1" t="s">
        <v>90101</v>
      </c>
    </row>
    <row r="47458" spans="1:30" x14ac:dyDescent="0.45">
      <c r="A47458" s="1" t="s">
        <v>84776</v>
      </c>
      <c r="B47458" s="1" t="s">
        <v>90101</v>
      </c>
      <c r="C47458" s="1">
        <v>14562287210471</v>
      </c>
      <c r="D47458" s="1">
        <v>400</v>
      </c>
      <c r="E47458" s="1" t="s">
        <v>79613</v>
      </c>
      <c r="G47458" s="1">
        <v>400</v>
      </c>
      <c r="H47458" s="1" t="s">
        <v>79613</v>
      </c>
      <c r="I47458" s="1" t="s">
        <v>16398</v>
      </c>
      <c r="J47458" s="1" t="s">
        <v>16697</v>
      </c>
      <c r="K47458" s="1" t="s">
        <v>89970</v>
      </c>
      <c r="L47458" s="1" t="s">
        <v>84779</v>
      </c>
      <c r="N47458" s="1" t="s">
        <v>84780</v>
      </c>
      <c r="O47458" s="1" t="s">
        <v>16392</v>
      </c>
      <c r="P47458" s="1">
        <v>20260531</v>
      </c>
      <c r="Q47458" s="1" t="s">
        <v>89185</v>
      </c>
      <c r="R47458" s="1" t="s">
        <v>17351</v>
      </c>
      <c r="U47458" s="1" t="s">
        <v>21418</v>
      </c>
      <c r="AA47458" s="1" t="s">
        <v>16396</v>
      </c>
      <c r="AC47458" s="1">
        <v>4562287200475</v>
      </c>
      <c r="AD47458" s="1" t="s">
        <v>90101</v>
      </c>
    </row>
    <row r="47459" spans="1:30" x14ac:dyDescent="0.45">
      <c r="A47459" s="1" t="s">
        <v>84776</v>
      </c>
      <c r="B47459" s="1" t="s">
        <v>90101</v>
      </c>
      <c r="C47459" s="1">
        <v>14562215710165</v>
      </c>
      <c r="D47459" s="1">
        <v>400</v>
      </c>
      <c r="E47459" s="1" t="s">
        <v>79613</v>
      </c>
      <c r="G47459" s="1">
        <v>400</v>
      </c>
      <c r="H47459" s="1" t="s">
        <v>79613</v>
      </c>
      <c r="I47459" s="1" t="s">
        <v>16398</v>
      </c>
      <c r="J47459" s="1" t="s">
        <v>16697</v>
      </c>
      <c r="K47459" s="1" t="s">
        <v>89970</v>
      </c>
      <c r="L47459" s="1" t="s">
        <v>84779</v>
      </c>
      <c r="N47459" s="1" t="s">
        <v>84780</v>
      </c>
      <c r="O47459" s="1" t="s">
        <v>16392</v>
      </c>
      <c r="P47459" s="1">
        <v>20260531</v>
      </c>
      <c r="Q47459" s="1" t="s">
        <v>89168</v>
      </c>
      <c r="R47459" s="1" t="s">
        <v>16403</v>
      </c>
      <c r="S47459" s="1" t="s">
        <v>16565</v>
      </c>
      <c r="T47459" s="1" t="s">
        <v>17351</v>
      </c>
      <c r="U47459" s="1" t="s">
        <v>21418</v>
      </c>
      <c r="V47459" s="1">
        <v>20080609</v>
      </c>
      <c r="AA47459" s="1" t="s">
        <v>16396</v>
      </c>
      <c r="AC47459" s="1">
        <v>4562215700169</v>
      </c>
      <c r="AD47459" s="1" t="s">
        <v>90101</v>
      </c>
    </row>
    <row r="47460" spans="1:30" x14ac:dyDescent="0.45">
      <c r="A47460" s="1" t="s">
        <v>84776</v>
      </c>
      <c r="B47460" s="1" t="s">
        <v>90101</v>
      </c>
      <c r="C47460" s="1">
        <v>14562215710479</v>
      </c>
      <c r="D47460" s="1">
        <v>400</v>
      </c>
      <c r="E47460" s="1" t="s">
        <v>79613</v>
      </c>
      <c r="G47460" s="1">
        <v>400</v>
      </c>
      <c r="H47460" s="1" t="s">
        <v>79613</v>
      </c>
      <c r="I47460" s="1" t="s">
        <v>16398</v>
      </c>
      <c r="J47460" s="1" t="s">
        <v>16697</v>
      </c>
      <c r="K47460" s="1" t="s">
        <v>89970</v>
      </c>
      <c r="L47460" s="1" t="s">
        <v>84779</v>
      </c>
      <c r="N47460" s="1" t="s">
        <v>84780</v>
      </c>
      <c r="O47460" s="1" t="s">
        <v>16392</v>
      </c>
      <c r="P47460" s="1">
        <v>20260531</v>
      </c>
      <c r="Q47460" s="1" t="s">
        <v>89168</v>
      </c>
      <c r="R47460" s="1" t="s">
        <v>16403</v>
      </c>
      <c r="S47460" s="1" t="s">
        <v>16565</v>
      </c>
      <c r="T47460" s="1" t="s">
        <v>17351</v>
      </c>
      <c r="U47460" s="1" t="s">
        <v>21418</v>
      </c>
      <c r="V47460" s="1">
        <v>20080609</v>
      </c>
      <c r="AA47460" s="1" t="s">
        <v>16396</v>
      </c>
      <c r="AC47460" s="1">
        <v>4562215700473</v>
      </c>
      <c r="AD47460" s="1" t="s">
        <v>90101</v>
      </c>
    </row>
    <row r="47461" spans="1:30" x14ac:dyDescent="0.45">
      <c r="A47461" s="1" t="s">
        <v>84776</v>
      </c>
      <c r="B47461" s="1" t="s">
        <v>90101</v>
      </c>
      <c r="C47461" s="1">
        <v>14580292860160</v>
      </c>
      <c r="D47461" s="1">
        <v>400</v>
      </c>
      <c r="E47461" s="1" t="s">
        <v>79613</v>
      </c>
      <c r="G47461" s="1">
        <v>400</v>
      </c>
      <c r="H47461" s="1" t="s">
        <v>79613</v>
      </c>
      <c r="I47461" s="1" t="s">
        <v>16398</v>
      </c>
      <c r="J47461" s="1" t="s">
        <v>16697</v>
      </c>
      <c r="K47461" s="1" t="s">
        <v>89970</v>
      </c>
      <c r="L47461" s="1" t="s">
        <v>84779</v>
      </c>
      <c r="N47461" s="1" t="s">
        <v>84780</v>
      </c>
      <c r="O47461" s="1" t="s">
        <v>16392</v>
      </c>
      <c r="P47461" s="1">
        <v>20260531</v>
      </c>
      <c r="Q47461" s="1" t="s">
        <v>89162</v>
      </c>
      <c r="R47461" s="1" t="s">
        <v>16565</v>
      </c>
      <c r="U47461" s="1" t="s">
        <v>21418</v>
      </c>
      <c r="AA47461" s="1" t="s">
        <v>16396</v>
      </c>
      <c r="AC47461" s="1">
        <v>4580292850164</v>
      </c>
      <c r="AD47461" s="1" t="s">
        <v>90101</v>
      </c>
    </row>
    <row r="47462" spans="1:30" x14ac:dyDescent="0.45">
      <c r="A47462" s="1" t="s">
        <v>84776</v>
      </c>
      <c r="B47462" s="1" t="s">
        <v>90101</v>
      </c>
      <c r="C47462" s="1">
        <v>14580292860474</v>
      </c>
      <c r="D47462" s="1">
        <v>400</v>
      </c>
      <c r="E47462" s="1" t="s">
        <v>79613</v>
      </c>
      <c r="G47462" s="1">
        <v>400</v>
      </c>
      <c r="H47462" s="1" t="s">
        <v>79613</v>
      </c>
      <c r="I47462" s="1" t="s">
        <v>16398</v>
      </c>
      <c r="J47462" s="1" t="s">
        <v>16697</v>
      </c>
      <c r="K47462" s="1" t="s">
        <v>89970</v>
      </c>
      <c r="L47462" s="1" t="s">
        <v>84779</v>
      </c>
      <c r="N47462" s="1" t="s">
        <v>84780</v>
      </c>
      <c r="O47462" s="1" t="s">
        <v>16392</v>
      </c>
      <c r="P47462" s="1">
        <v>20260531</v>
      </c>
      <c r="Q47462" s="1" t="s">
        <v>89162</v>
      </c>
      <c r="R47462" s="1" t="s">
        <v>16565</v>
      </c>
      <c r="U47462" s="1" t="s">
        <v>21418</v>
      </c>
      <c r="AA47462" s="1" t="s">
        <v>16396</v>
      </c>
      <c r="AC47462" s="1">
        <v>4580292850478</v>
      </c>
      <c r="AD47462" s="1" t="s">
        <v>90101</v>
      </c>
    </row>
    <row r="47463" spans="1:30" x14ac:dyDescent="0.45">
      <c r="A47463" s="1" t="s">
        <v>84776</v>
      </c>
      <c r="B47463" s="1" t="s">
        <v>90101</v>
      </c>
      <c r="C47463" s="1">
        <v>14562260770169</v>
      </c>
      <c r="D47463" s="1">
        <v>400</v>
      </c>
      <c r="E47463" s="1" t="s">
        <v>79613</v>
      </c>
      <c r="G47463" s="1">
        <v>400</v>
      </c>
      <c r="H47463" s="1" t="s">
        <v>79613</v>
      </c>
      <c r="I47463" s="1" t="s">
        <v>16398</v>
      </c>
      <c r="J47463" s="1" t="s">
        <v>16697</v>
      </c>
      <c r="K47463" s="1" t="s">
        <v>89970</v>
      </c>
      <c r="L47463" s="1" t="s">
        <v>84779</v>
      </c>
      <c r="N47463" s="1" t="s">
        <v>84780</v>
      </c>
      <c r="O47463" s="1" t="s">
        <v>16392</v>
      </c>
      <c r="P47463" s="1">
        <v>20260531</v>
      </c>
      <c r="Q47463" s="1" t="s">
        <v>88774</v>
      </c>
      <c r="R47463" s="1" t="s">
        <v>17351</v>
      </c>
      <c r="U47463" s="1" t="s">
        <v>21418</v>
      </c>
      <c r="AA47463" s="1" t="s">
        <v>16396</v>
      </c>
      <c r="AC47463" s="1">
        <v>4562260760163</v>
      </c>
      <c r="AD47463" s="1" t="s">
        <v>90101</v>
      </c>
    </row>
    <row r="47464" spans="1:30" x14ac:dyDescent="0.45">
      <c r="A47464" s="1" t="s">
        <v>84776</v>
      </c>
      <c r="B47464" s="1" t="s">
        <v>90101</v>
      </c>
      <c r="C47464" s="1">
        <v>14562260771043</v>
      </c>
      <c r="D47464" s="1">
        <v>400</v>
      </c>
      <c r="E47464" s="1" t="s">
        <v>79613</v>
      </c>
      <c r="G47464" s="1">
        <v>400</v>
      </c>
      <c r="H47464" s="1" t="s">
        <v>79613</v>
      </c>
      <c r="I47464" s="1" t="s">
        <v>16398</v>
      </c>
      <c r="J47464" s="1" t="s">
        <v>16697</v>
      </c>
      <c r="K47464" s="1" t="s">
        <v>89970</v>
      </c>
      <c r="L47464" s="1" t="s">
        <v>84779</v>
      </c>
      <c r="N47464" s="1" t="s">
        <v>84780</v>
      </c>
      <c r="O47464" s="1" t="s">
        <v>16392</v>
      </c>
      <c r="P47464" s="1">
        <v>20260531</v>
      </c>
      <c r="Q47464" s="1" t="s">
        <v>88774</v>
      </c>
      <c r="R47464" s="1" t="s">
        <v>17351</v>
      </c>
      <c r="U47464" s="1" t="s">
        <v>21418</v>
      </c>
      <c r="AA47464" s="1" t="s">
        <v>16396</v>
      </c>
      <c r="AC47464" s="1">
        <v>4562260761047</v>
      </c>
      <c r="AD47464" s="1" t="s">
        <v>90101</v>
      </c>
    </row>
    <row r="47465" spans="1:30" x14ac:dyDescent="0.45">
      <c r="A47465" s="1" t="s">
        <v>84776</v>
      </c>
      <c r="B47465" s="1" t="s">
        <v>90101</v>
      </c>
      <c r="C47465" s="1">
        <v>14571637220169</v>
      </c>
      <c r="D47465" s="1">
        <v>400</v>
      </c>
      <c r="E47465" s="1" t="s">
        <v>79613</v>
      </c>
      <c r="G47465" s="1">
        <v>400</v>
      </c>
      <c r="H47465" s="1" t="s">
        <v>79613</v>
      </c>
      <c r="I47465" s="1" t="s">
        <v>16398</v>
      </c>
      <c r="J47465" s="1" t="s">
        <v>16697</v>
      </c>
      <c r="K47465" s="1" t="s">
        <v>89970</v>
      </c>
      <c r="L47465" s="1" t="s">
        <v>84779</v>
      </c>
      <c r="N47465" s="1" t="s">
        <v>84780</v>
      </c>
      <c r="O47465" s="1" t="s">
        <v>16392</v>
      </c>
      <c r="P47465" s="1">
        <v>20260531</v>
      </c>
      <c r="Q47465" s="1" t="s">
        <v>88906</v>
      </c>
      <c r="R47465" s="1" t="s">
        <v>16565</v>
      </c>
      <c r="U47465" s="1" t="s">
        <v>21418</v>
      </c>
      <c r="AA47465" s="1" t="s">
        <v>16396</v>
      </c>
      <c r="AC47465" s="1">
        <v>4573229400167</v>
      </c>
      <c r="AD47465" s="1" t="s">
        <v>90101</v>
      </c>
    </row>
    <row r="47466" spans="1:30" x14ac:dyDescent="0.45">
      <c r="A47466" s="1" t="s">
        <v>84776</v>
      </c>
      <c r="B47466" s="1" t="s">
        <v>90101</v>
      </c>
      <c r="C47466" s="1">
        <v>14580291800167</v>
      </c>
      <c r="D47466" s="1">
        <v>400</v>
      </c>
      <c r="E47466" s="1" t="s">
        <v>79613</v>
      </c>
      <c r="G47466" s="1">
        <v>400</v>
      </c>
      <c r="H47466" s="1" t="s">
        <v>79613</v>
      </c>
      <c r="I47466" s="1" t="s">
        <v>16398</v>
      </c>
      <c r="J47466" s="1" t="s">
        <v>16697</v>
      </c>
      <c r="K47466" s="1" t="s">
        <v>89970</v>
      </c>
      <c r="L47466" s="1" t="s">
        <v>84779</v>
      </c>
      <c r="N47466" s="1" t="s">
        <v>84780</v>
      </c>
      <c r="O47466" s="1" t="s">
        <v>16392</v>
      </c>
      <c r="P47466" s="1">
        <v>20260531</v>
      </c>
      <c r="Q47466" s="1" t="s">
        <v>89169</v>
      </c>
      <c r="R47466" s="1" t="s">
        <v>16403</v>
      </c>
      <c r="S47466" s="1" t="s">
        <v>16565</v>
      </c>
      <c r="T47466" s="1" t="s">
        <v>17351</v>
      </c>
      <c r="U47466" s="1" t="s">
        <v>21418</v>
      </c>
      <c r="V47466" s="1">
        <v>20080529</v>
      </c>
      <c r="AA47466" s="1" t="s">
        <v>16396</v>
      </c>
      <c r="AC47466" s="1">
        <v>4580291790164</v>
      </c>
      <c r="AD47466" s="1" t="s">
        <v>90101</v>
      </c>
    </row>
    <row r="47467" spans="1:30" x14ac:dyDescent="0.45">
      <c r="A47467" s="1" t="s">
        <v>84776</v>
      </c>
      <c r="B47467" s="1" t="s">
        <v>90101</v>
      </c>
      <c r="C47467" s="1">
        <v>14580291800471</v>
      </c>
      <c r="D47467" s="1">
        <v>400</v>
      </c>
      <c r="E47467" s="1" t="s">
        <v>79613</v>
      </c>
      <c r="G47467" s="1">
        <v>400</v>
      </c>
      <c r="H47467" s="1" t="s">
        <v>79613</v>
      </c>
      <c r="I47467" s="1" t="s">
        <v>16398</v>
      </c>
      <c r="J47467" s="1" t="s">
        <v>16697</v>
      </c>
      <c r="K47467" s="1" t="s">
        <v>89970</v>
      </c>
      <c r="L47467" s="1" t="s">
        <v>84779</v>
      </c>
      <c r="N47467" s="1" t="s">
        <v>84780</v>
      </c>
      <c r="O47467" s="1" t="s">
        <v>16392</v>
      </c>
      <c r="P47467" s="1">
        <v>20260531</v>
      </c>
      <c r="Q47467" s="1" t="s">
        <v>89169</v>
      </c>
      <c r="R47467" s="1" t="s">
        <v>16403</v>
      </c>
      <c r="S47467" s="1" t="s">
        <v>16565</v>
      </c>
      <c r="T47467" s="1" t="s">
        <v>17351</v>
      </c>
      <c r="U47467" s="1" t="s">
        <v>21418</v>
      </c>
      <c r="V47467" s="1">
        <v>20080529</v>
      </c>
      <c r="AA47467" s="1" t="s">
        <v>16396</v>
      </c>
      <c r="AC47467" s="1">
        <v>4580291790478</v>
      </c>
      <c r="AD47467" s="1" t="s">
        <v>90101</v>
      </c>
    </row>
    <row r="47468" spans="1:30" x14ac:dyDescent="0.45">
      <c r="A47468" s="1" t="s">
        <v>84776</v>
      </c>
      <c r="B47468" s="1" t="s">
        <v>90101</v>
      </c>
      <c r="C47468" s="1">
        <v>14580281610172</v>
      </c>
      <c r="D47468" s="1">
        <v>400</v>
      </c>
      <c r="E47468" s="1" t="s">
        <v>79613</v>
      </c>
      <c r="G47468" s="1">
        <v>400</v>
      </c>
      <c r="H47468" s="1" t="s">
        <v>79613</v>
      </c>
      <c r="I47468" s="1" t="s">
        <v>16398</v>
      </c>
      <c r="J47468" s="1" t="s">
        <v>16697</v>
      </c>
      <c r="K47468" s="1" t="s">
        <v>89970</v>
      </c>
      <c r="L47468" s="1" t="s">
        <v>84779</v>
      </c>
      <c r="N47468" s="1" t="s">
        <v>84780</v>
      </c>
      <c r="O47468" s="1" t="s">
        <v>16392</v>
      </c>
      <c r="P47468" s="1">
        <v>20260531</v>
      </c>
      <c r="Q47468" s="1" t="s">
        <v>88766</v>
      </c>
      <c r="R47468" s="1" t="s">
        <v>16403</v>
      </c>
      <c r="S47468" s="1" t="s">
        <v>16565</v>
      </c>
      <c r="T47468" s="1" t="s">
        <v>17351</v>
      </c>
      <c r="U47468" s="1" t="s">
        <v>21418</v>
      </c>
      <c r="AA47468" s="1" t="s">
        <v>16396</v>
      </c>
      <c r="AC47468" s="1">
        <v>4580281600176</v>
      </c>
      <c r="AD47468" s="1" t="s">
        <v>90101</v>
      </c>
    </row>
    <row r="47469" spans="1:30" x14ac:dyDescent="0.45">
      <c r="A47469" s="1" t="s">
        <v>84776</v>
      </c>
      <c r="B47469" s="1" t="s">
        <v>90101</v>
      </c>
      <c r="C47469" s="1">
        <v>14580281610448</v>
      </c>
      <c r="D47469" s="1">
        <v>400</v>
      </c>
      <c r="E47469" s="1" t="s">
        <v>79613</v>
      </c>
      <c r="G47469" s="1">
        <v>400</v>
      </c>
      <c r="H47469" s="1" t="s">
        <v>79613</v>
      </c>
      <c r="I47469" s="1" t="s">
        <v>16398</v>
      </c>
      <c r="J47469" s="1" t="s">
        <v>16697</v>
      </c>
      <c r="K47469" s="1" t="s">
        <v>89970</v>
      </c>
      <c r="L47469" s="1" t="s">
        <v>84779</v>
      </c>
      <c r="N47469" s="1" t="s">
        <v>84780</v>
      </c>
      <c r="O47469" s="1" t="s">
        <v>16392</v>
      </c>
      <c r="P47469" s="1">
        <v>20260531</v>
      </c>
      <c r="Q47469" s="1" t="s">
        <v>88766</v>
      </c>
      <c r="R47469" s="1" t="s">
        <v>16403</v>
      </c>
      <c r="S47469" s="1" t="s">
        <v>16565</v>
      </c>
      <c r="T47469" s="1" t="s">
        <v>17351</v>
      </c>
      <c r="U47469" s="1" t="s">
        <v>21418</v>
      </c>
      <c r="AA47469" s="1" t="s">
        <v>16396</v>
      </c>
      <c r="AC47469" s="1">
        <v>4580281600442</v>
      </c>
      <c r="AD47469" s="1" t="s">
        <v>90101</v>
      </c>
    </row>
    <row r="47470" spans="1:30" x14ac:dyDescent="0.45">
      <c r="A47470" s="1" t="s">
        <v>84776</v>
      </c>
      <c r="B47470" s="1" t="s">
        <v>90101</v>
      </c>
      <c r="C47470" s="1">
        <v>14580280050160</v>
      </c>
      <c r="D47470" s="1">
        <v>400</v>
      </c>
      <c r="E47470" s="1" t="s">
        <v>79613</v>
      </c>
      <c r="G47470" s="1">
        <v>400</v>
      </c>
      <c r="H47470" s="1" t="s">
        <v>79613</v>
      </c>
      <c r="I47470" s="1" t="s">
        <v>16398</v>
      </c>
      <c r="J47470" s="1" t="s">
        <v>16697</v>
      </c>
      <c r="K47470" s="1" t="s">
        <v>89970</v>
      </c>
      <c r="L47470" s="1" t="s">
        <v>84779</v>
      </c>
      <c r="N47470" s="1" t="s">
        <v>84780</v>
      </c>
      <c r="O47470" s="1" t="s">
        <v>16392</v>
      </c>
      <c r="P47470" s="1">
        <v>20260531</v>
      </c>
      <c r="Q47470" s="1" t="s">
        <v>89062</v>
      </c>
      <c r="R47470" s="1" t="s">
        <v>17351</v>
      </c>
      <c r="U47470" s="1" t="s">
        <v>21418</v>
      </c>
      <c r="V47470" s="1">
        <v>20081017</v>
      </c>
      <c r="AA47470" s="1" t="s">
        <v>16396</v>
      </c>
      <c r="AC47470" s="1">
        <v>4580280060162</v>
      </c>
      <c r="AD47470" s="1" t="s">
        <v>90101</v>
      </c>
    </row>
    <row r="47471" spans="1:30" x14ac:dyDescent="0.45">
      <c r="A47471" s="1" t="s">
        <v>84776</v>
      </c>
      <c r="B47471" s="1" t="s">
        <v>90101</v>
      </c>
      <c r="C47471" s="1">
        <v>14580280050474</v>
      </c>
      <c r="D47471" s="1">
        <v>400</v>
      </c>
      <c r="E47471" s="1" t="s">
        <v>79613</v>
      </c>
      <c r="G47471" s="1">
        <v>400</v>
      </c>
      <c r="H47471" s="1" t="s">
        <v>79613</v>
      </c>
      <c r="I47471" s="1" t="s">
        <v>16398</v>
      </c>
      <c r="J47471" s="1" t="s">
        <v>16697</v>
      </c>
      <c r="K47471" s="1" t="s">
        <v>89970</v>
      </c>
      <c r="L47471" s="1" t="s">
        <v>84779</v>
      </c>
      <c r="N47471" s="1" t="s">
        <v>84780</v>
      </c>
      <c r="O47471" s="1" t="s">
        <v>16392</v>
      </c>
      <c r="P47471" s="1">
        <v>20260531</v>
      </c>
      <c r="Q47471" s="1" t="s">
        <v>89062</v>
      </c>
      <c r="R47471" s="1" t="s">
        <v>17351</v>
      </c>
      <c r="U47471" s="1" t="s">
        <v>21418</v>
      </c>
      <c r="V47471" s="1">
        <v>20081017</v>
      </c>
      <c r="AA47471" s="1" t="s">
        <v>16396</v>
      </c>
      <c r="AC47471" s="1">
        <v>4580280060476</v>
      </c>
      <c r="AD47471" s="1" t="s">
        <v>90101</v>
      </c>
    </row>
    <row r="47472" spans="1:30" x14ac:dyDescent="0.45">
      <c r="A47472" s="1" t="s">
        <v>84776</v>
      </c>
      <c r="B47472" s="1" t="s">
        <v>90101</v>
      </c>
      <c r="C47472" s="1">
        <v>14562237280134</v>
      </c>
      <c r="D47472" s="1">
        <v>400</v>
      </c>
      <c r="E47472" s="1" t="s">
        <v>79613</v>
      </c>
      <c r="G47472" s="1">
        <v>400</v>
      </c>
      <c r="H47472" s="1" t="s">
        <v>79613</v>
      </c>
      <c r="I47472" s="1" t="s">
        <v>16398</v>
      </c>
      <c r="J47472" s="1" t="s">
        <v>16697</v>
      </c>
      <c r="K47472" s="1" t="s">
        <v>89970</v>
      </c>
      <c r="L47472" s="1" t="s">
        <v>84779</v>
      </c>
      <c r="N47472" s="1" t="s">
        <v>84780</v>
      </c>
      <c r="O47472" s="1" t="s">
        <v>16392</v>
      </c>
      <c r="P47472" s="1">
        <v>20260531</v>
      </c>
      <c r="Q47472" s="1" t="s">
        <v>88893</v>
      </c>
      <c r="R47472" s="1" t="s">
        <v>17351</v>
      </c>
      <c r="U47472" s="1" t="s">
        <v>21418</v>
      </c>
      <c r="AA47472" s="1" t="s">
        <v>16396</v>
      </c>
      <c r="AC47472" s="1">
        <v>4562237290136</v>
      </c>
      <c r="AD47472" s="1" t="s">
        <v>90101</v>
      </c>
    </row>
    <row r="47473" spans="1:30" x14ac:dyDescent="0.45">
      <c r="A47473" s="1" t="s">
        <v>84776</v>
      </c>
      <c r="B47473" s="1" t="s">
        <v>90101</v>
      </c>
      <c r="C47473" s="1">
        <v>14562237280448</v>
      </c>
      <c r="D47473" s="1">
        <v>400</v>
      </c>
      <c r="E47473" s="1" t="s">
        <v>79613</v>
      </c>
      <c r="G47473" s="1">
        <v>400</v>
      </c>
      <c r="H47473" s="1" t="s">
        <v>79613</v>
      </c>
      <c r="I47473" s="1" t="s">
        <v>16398</v>
      </c>
      <c r="J47473" s="1" t="s">
        <v>16697</v>
      </c>
      <c r="K47473" s="1" t="s">
        <v>89970</v>
      </c>
      <c r="L47473" s="1" t="s">
        <v>84779</v>
      </c>
      <c r="N47473" s="1" t="s">
        <v>84780</v>
      </c>
      <c r="O47473" s="1" t="s">
        <v>16392</v>
      </c>
      <c r="P47473" s="1">
        <v>20260531</v>
      </c>
      <c r="Q47473" s="1" t="s">
        <v>88893</v>
      </c>
      <c r="R47473" s="1" t="s">
        <v>17351</v>
      </c>
      <c r="U47473" s="1" t="s">
        <v>21418</v>
      </c>
      <c r="AA47473" s="1" t="s">
        <v>16396</v>
      </c>
      <c r="AC47473" s="1">
        <v>4562237290440</v>
      </c>
      <c r="AD47473" s="1" t="s">
        <v>90101</v>
      </c>
    </row>
    <row r="47474" spans="1:30" x14ac:dyDescent="0.45">
      <c r="A47474" s="1" t="s">
        <v>84776</v>
      </c>
      <c r="B47474" s="1" t="s">
        <v>90101</v>
      </c>
      <c r="C47474" s="1">
        <v>14562239720164</v>
      </c>
      <c r="D47474" s="1">
        <v>400</v>
      </c>
      <c r="E47474" s="1" t="s">
        <v>79613</v>
      </c>
      <c r="G47474" s="1">
        <v>400</v>
      </c>
      <c r="H47474" s="1" t="s">
        <v>79613</v>
      </c>
      <c r="I47474" s="1" t="s">
        <v>16398</v>
      </c>
      <c r="J47474" s="1" t="s">
        <v>16697</v>
      </c>
      <c r="K47474" s="1" t="s">
        <v>89970</v>
      </c>
      <c r="L47474" s="1" t="s">
        <v>84779</v>
      </c>
      <c r="N47474" s="1" t="s">
        <v>84780</v>
      </c>
      <c r="O47474" s="1" t="s">
        <v>16392</v>
      </c>
      <c r="P47474" s="1">
        <v>20260531</v>
      </c>
      <c r="Q47474" s="1" t="s">
        <v>88836</v>
      </c>
      <c r="R47474" s="1" t="s">
        <v>17351</v>
      </c>
      <c r="U47474" s="1" t="s">
        <v>21418</v>
      </c>
      <c r="AA47474" s="1" t="s">
        <v>16396</v>
      </c>
      <c r="AC47474" s="1">
        <v>4562239710168</v>
      </c>
      <c r="AD47474" s="1" t="s">
        <v>90101</v>
      </c>
    </row>
    <row r="47475" spans="1:30" x14ac:dyDescent="0.45">
      <c r="A47475" s="1" t="s">
        <v>84776</v>
      </c>
      <c r="B47475" s="1" t="s">
        <v>90101</v>
      </c>
      <c r="C47475" s="1">
        <v>14562239720607</v>
      </c>
      <c r="D47475" s="1">
        <v>400</v>
      </c>
      <c r="E47475" s="1" t="s">
        <v>79613</v>
      </c>
      <c r="G47475" s="1">
        <v>400</v>
      </c>
      <c r="H47475" s="1" t="s">
        <v>79613</v>
      </c>
      <c r="I47475" s="1" t="s">
        <v>16398</v>
      </c>
      <c r="J47475" s="1" t="s">
        <v>16697</v>
      </c>
      <c r="K47475" s="1" t="s">
        <v>89970</v>
      </c>
      <c r="L47475" s="1" t="s">
        <v>84779</v>
      </c>
      <c r="N47475" s="1" t="s">
        <v>84780</v>
      </c>
      <c r="O47475" s="1" t="s">
        <v>16392</v>
      </c>
      <c r="P47475" s="1">
        <v>20260531</v>
      </c>
      <c r="Q47475" s="1" t="s">
        <v>88836</v>
      </c>
      <c r="R47475" s="1" t="s">
        <v>17351</v>
      </c>
      <c r="U47475" s="1" t="s">
        <v>21418</v>
      </c>
      <c r="AA47475" s="1" t="s">
        <v>16396</v>
      </c>
      <c r="AC47475" s="1">
        <v>4562239710601</v>
      </c>
      <c r="AD47475" s="1" t="s">
        <v>90101</v>
      </c>
    </row>
    <row r="47476" spans="1:30" x14ac:dyDescent="0.45">
      <c r="A47476" s="1" t="s">
        <v>84776</v>
      </c>
      <c r="B47476" s="1" t="s">
        <v>90101</v>
      </c>
      <c r="C47476" s="1">
        <v>14562220070162</v>
      </c>
      <c r="D47476" s="1">
        <v>400</v>
      </c>
      <c r="E47476" s="1" t="s">
        <v>79613</v>
      </c>
      <c r="G47476" s="1">
        <v>400</v>
      </c>
      <c r="H47476" s="1" t="s">
        <v>79613</v>
      </c>
      <c r="I47476" s="1" t="s">
        <v>16398</v>
      </c>
      <c r="J47476" s="1" t="s">
        <v>16697</v>
      </c>
      <c r="K47476" s="1" t="s">
        <v>89970</v>
      </c>
      <c r="L47476" s="1" t="s">
        <v>84779</v>
      </c>
      <c r="N47476" s="1" t="s">
        <v>84780</v>
      </c>
      <c r="O47476" s="1" t="s">
        <v>16392</v>
      </c>
      <c r="P47476" s="1">
        <v>20260531</v>
      </c>
      <c r="Q47476" s="1" t="s">
        <v>89195</v>
      </c>
      <c r="R47476" s="1" t="s">
        <v>17351</v>
      </c>
      <c r="U47476" s="1" t="s">
        <v>21418</v>
      </c>
      <c r="V47476" s="1">
        <v>20080929</v>
      </c>
      <c r="AA47476" s="1" t="s">
        <v>16396</v>
      </c>
      <c r="AC47476" s="1">
        <v>4562220060166</v>
      </c>
      <c r="AD47476" s="1" t="s">
        <v>90101</v>
      </c>
    </row>
    <row r="47477" spans="1:30" x14ac:dyDescent="0.45">
      <c r="A47477" s="1" t="s">
        <v>84776</v>
      </c>
      <c r="B47477" s="1" t="s">
        <v>90101</v>
      </c>
      <c r="C47477" s="1">
        <v>14562220070476</v>
      </c>
      <c r="D47477" s="1">
        <v>400</v>
      </c>
      <c r="E47477" s="1" t="s">
        <v>79613</v>
      </c>
      <c r="G47477" s="1">
        <v>400</v>
      </c>
      <c r="H47477" s="1" t="s">
        <v>79613</v>
      </c>
      <c r="I47477" s="1" t="s">
        <v>16398</v>
      </c>
      <c r="J47477" s="1" t="s">
        <v>16697</v>
      </c>
      <c r="K47477" s="1" t="s">
        <v>89970</v>
      </c>
      <c r="L47477" s="1" t="s">
        <v>84779</v>
      </c>
      <c r="N47477" s="1" t="s">
        <v>84780</v>
      </c>
      <c r="O47477" s="1" t="s">
        <v>16392</v>
      </c>
      <c r="P47477" s="1">
        <v>20260531</v>
      </c>
      <c r="Q47477" s="1" t="s">
        <v>89195</v>
      </c>
      <c r="R47477" s="1" t="s">
        <v>17351</v>
      </c>
      <c r="U47477" s="1" t="s">
        <v>21418</v>
      </c>
      <c r="V47477" s="1">
        <v>20080929</v>
      </c>
      <c r="AA47477" s="1" t="s">
        <v>16396</v>
      </c>
      <c r="AC47477" s="1">
        <v>4562220060470</v>
      </c>
      <c r="AD47477" s="1" t="s">
        <v>90101</v>
      </c>
    </row>
    <row r="47478" spans="1:30" x14ac:dyDescent="0.45">
      <c r="A47478" s="1" t="s">
        <v>84776</v>
      </c>
      <c r="B47478" s="1" t="s">
        <v>90101</v>
      </c>
      <c r="C47478" s="1">
        <v>14562260730477</v>
      </c>
      <c r="D47478" s="1">
        <v>400</v>
      </c>
      <c r="E47478" s="1" t="s">
        <v>79613</v>
      </c>
      <c r="G47478" s="1">
        <v>400</v>
      </c>
      <c r="H47478" s="1" t="s">
        <v>79613</v>
      </c>
      <c r="I47478" s="1" t="s">
        <v>16398</v>
      </c>
      <c r="J47478" s="1" t="s">
        <v>16697</v>
      </c>
      <c r="K47478" s="1" t="s">
        <v>89970</v>
      </c>
      <c r="L47478" s="1" t="s">
        <v>84779</v>
      </c>
      <c r="N47478" s="1" t="s">
        <v>84780</v>
      </c>
      <c r="O47478" s="1" t="s">
        <v>16392</v>
      </c>
      <c r="P47478" s="1">
        <v>20260531</v>
      </c>
      <c r="Q47478" s="1" t="s">
        <v>88928</v>
      </c>
      <c r="R47478" s="1" t="s">
        <v>17351</v>
      </c>
      <c r="U47478" s="1" t="s">
        <v>21418</v>
      </c>
      <c r="AA47478" s="1" t="s">
        <v>16396</v>
      </c>
      <c r="AC47478" s="1">
        <v>4562260720471</v>
      </c>
      <c r="AD47478" s="1" t="s">
        <v>90101</v>
      </c>
    </row>
    <row r="47479" spans="1:30" x14ac:dyDescent="0.45">
      <c r="A47479" s="1" t="s">
        <v>84776</v>
      </c>
      <c r="B47479" s="1" t="s">
        <v>90101</v>
      </c>
      <c r="C47479" s="1">
        <v>14580282120168</v>
      </c>
      <c r="D47479" s="1">
        <v>400</v>
      </c>
      <c r="E47479" s="1" t="s">
        <v>79613</v>
      </c>
      <c r="G47479" s="1">
        <v>400</v>
      </c>
      <c r="H47479" s="1" t="s">
        <v>79613</v>
      </c>
      <c r="I47479" s="1" t="s">
        <v>16398</v>
      </c>
      <c r="J47479" s="1" t="s">
        <v>16697</v>
      </c>
      <c r="K47479" s="1" t="s">
        <v>89970</v>
      </c>
      <c r="L47479" s="1" t="s">
        <v>84779</v>
      </c>
      <c r="N47479" s="1" t="s">
        <v>84780</v>
      </c>
      <c r="O47479" s="1" t="s">
        <v>16392</v>
      </c>
      <c r="P47479" s="1">
        <v>20260531</v>
      </c>
      <c r="Q47479" s="1" t="s">
        <v>89980</v>
      </c>
      <c r="R47479" s="1" t="s">
        <v>16403</v>
      </c>
      <c r="S47479" s="1" t="s">
        <v>16565</v>
      </c>
      <c r="T47479" s="1" t="s">
        <v>17351</v>
      </c>
      <c r="U47479" s="1" t="s">
        <v>21418</v>
      </c>
      <c r="V47479" s="1">
        <v>20080131</v>
      </c>
      <c r="AA47479" s="1" t="s">
        <v>16396</v>
      </c>
      <c r="AC47479" s="1">
        <v>4580282130160</v>
      </c>
      <c r="AD47479" s="1" t="s">
        <v>90101</v>
      </c>
    </row>
    <row r="47480" spans="1:30" x14ac:dyDescent="0.45">
      <c r="A47480" s="1" t="s">
        <v>84776</v>
      </c>
      <c r="B47480" s="1" t="s">
        <v>90101</v>
      </c>
      <c r="C47480" s="1">
        <v>14562256350160</v>
      </c>
      <c r="D47480" s="1">
        <v>400</v>
      </c>
      <c r="E47480" s="1" t="s">
        <v>79613</v>
      </c>
      <c r="G47480" s="1">
        <v>400</v>
      </c>
      <c r="H47480" s="1" t="s">
        <v>79613</v>
      </c>
      <c r="I47480" s="1" t="s">
        <v>16398</v>
      </c>
      <c r="J47480" s="1" t="s">
        <v>16697</v>
      </c>
      <c r="K47480" s="1" t="s">
        <v>89970</v>
      </c>
      <c r="L47480" s="1" t="s">
        <v>84779</v>
      </c>
      <c r="N47480" s="1" t="s">
        <v>84780</v>
      </c>
      <c r="O47480" s="1" t="s">
        <v>16392</v>
      </c>
      <c r="P47480" s="1">
        <v>20260531</v>
      </c>
      <c r="Q47480" s="1" t="s">
        <v>89146</v>
      </c>
      <c r="R47480" s="1" t="s">
        <v>17351</v>
      </c>
      <c r="U47480" s="1" t="s">
        <v>21418</v>
      </c>
      <c r="AA47480" s="1" t="s">
        <v>16396</v>
      </c>
      <c r="AC47480" s="1">
        <v>4562244980167</v>
      </c>
      <c r="AD47480" s="1" t="s">
        <v>90101</v>
      </c>
    </row>
    <row r="47481" spans="1:30" x14ac:dyDescent="0.45">
      <c r="A47481" s="1" t="s">
        <v>84776</v>
      </c>
      <c r="B47481" s="1" t="s">
        <v>90101</v>
      </c>
      <c r="C47481" s="1">
        <v>14571303110169</v>
      </c>
      <c r="D47481" s="1">
        <v>400</v>
      </c>
      <c r="E47481" s="1" t="s">
        <v>79613</v>
      </c>
      <c r="G47481" s="1">
        <v>400</v>
      </c>
      <c r="H47481" s="1" t="s">
        <v>79613</v>
      </c>
      <c r="I47481" s="1" t="s">
        <v>16398</v>
      </c>
      <c r="J47481" s="1" t="s">
        <v>16697</v>
      </c>
      <c r="K47481" s="1" t="s">
        <v>89970</v>
      </c>
      <c r="L47481" s="1" t="s">
        <v>84779</v>
      </c>
      <c r="N47481" s="1" t="s">
        <v>84780</v>
      </c>
      <c r="O47481" s="1" t="s">
        <v>16392</v>
      </c>
      <c r="P47481" s="1">
        <v>20260531</v>
      </c>
      <c r="Q47481" s="1" t="s">
        <v>89186</v>
      </c>
      <c r="R47481" s="1" t="s">
        <v>16565</v>
      </c>
      <c r="U47481" s="1" t="s">
        <v>21418</v>
      </c>
      <c r="AA47481" s="1" t="s">
        <v>16396</v>
      </c>
      <c r="AC47481" s="1">
        <v>4571303100163</v>
      </c>
      <c r="AD47481" s="1" t="s">
        <v>90101</v>
      </c>
    </row>
    <row r="47482" spans="1:30" x14ac:dyDescent="0.45">
      <c r="A47482" s="1" t="s">
        <v>84776</v>
      </c>
      <c r="B47482" s="1" t="s">
        <v>90101</v>
      </c>
      <c r="C47482" s="1">
        <v>14987722200167</v>
      </c>
      <c r="D47482" s="1">
        <v>400</v>
      </c>
      <c r="E47482" s="1" t="s">
        <v>79613</v>
      </c>
      <c r="G47482" s="1">
        <v>400</v>
      </c>
      <c r="H47482" s="1" t="s">
        <v>79613</v>
      </c>
      <c r="I47482" s="1" t="s">
        <v>16398</v>
      </c>
      <c r="J47482" s="1" t="s">
        <v>16697</v>
      </c>
      <c r="K47482" s="1" t="s">
        <v>89970</v>
      </c>
      <c r="L47482" s="1" t="s">
        <v>84779</v>
      </c>
      <c r="N47482" s="1" t="s">
        <v>84780</v>
      </c>
      <c r="O47482" s="1" t="s">
        <v>16392</v>
      </c>
      <c r="P47482" s="1">
        <v>20260531</v>
      </c>
      <c r="Q47482" s="1" t="s">
        <v>88299</v>
      </c>
      <c r="R47482" s="1" t="s">
        <v>17351</v>
      </c>
      <c r="U47482" s="1" t="s">
        <v>21418</v>
      </c>
      <c r="AA47482" s="1" t="s">
        <v>16396</v>
      </c>
      <c r="AC47482" s="1">
        <v>4987722100163</v>
      </c>
      <c r="AD47482" s="1" t="s">
        <v>90101</v>
      </c>
    </row>
    <row r="47483" spans="1:30" x14ac:dyDescent="0.45">
      <c r="A47483" s="1" t="s">
        <v>84776</v>
      </c>
      <c r="B47483" s="1" t="s">
        <v>90101</v>
      </c>
      <c r="C47483" s="1">
        <v>14987722200471</v>
      </c>
      <c r="D47483" s="1">
        <v>400</v>
      </c>
      <c r="E47483" s="1" t="s">
        <v>79613</v>
      </c>
      <c r="G47483" s="1">
        <v>400</v>
      </c>
      <c r="H47483" s="1" t="s">
        <v>79613</v>
      </c>
      <c r="I47483" s="1" t="s">
        <v>16398</v>
      </c>
      <c r="J47483" s="1" t="s">
        <v>16697</v>
      </c>
      <c r="K47483" s="1" t="s">
        <v>89970</v>
      </c>
      <c r="L47483" s="1" t="s">
        <v>84779</v>
      </c>
      <c r="N47483" s="1" t="s">
        <v>84780</v>
      </c>
      <c r="O47483" s="1" t="s">
        <v>16392</v>
      </c>
      <c r="P47483" s="1">
        <v>20260531</v>
      </c>
      <c r="Q47483" s="1" t="s">
        <v>88299</v>
      </c>
      <c r="R47483" s="1" t="s">
        <v>17351</v>
      </c>
      <c r="U47483" s="1" t="s">
        <v>21418</v>
      </c>
      <c r="AA47483" s="1" t="s">
        <v>16396</v>
      </c>
      <c r="AC47483" s="1">
        <v>4987722100477</v>
      </c>
      <c r="AD47483" s="1" t="s">
        <v>90101</v>
      </c>
    </row>
    <row r="47484" spans="1:30" x14ac:dyDescent="0.45">
      <c r="A47484" s="1" t="s">
        <v>84776</v>
      </c>
      <c r="B47484" s="1" t="s">
        <v>90101</v>
      </c>
      <c r="C47484" s="1">
        <v>14562227590168</v>
      </c>
      <c r="D47484" s="1">
        <v>400</v>
      </c>
      <c r="E47484" s="1" t="s">
        <v>79613</v>
      </c>
      <c r="G47484" s="1">
        <v>400</v>
      </c>
      <c r="H47484" s="1" t="s">
        <v>79613</v>
      </c>
      <c r="I47484" s="1" t="s">
        <v>16398</v>
      </c>
      <c r="J47484" s="1" t="s">
        <v>16697</v>
      </c>
      <c r="K47484" s="1" t="s">
        <v>89970</v>
      </c>
      <c r="L47484" s="1" t="s">
        <v>84779</v>
      </c>
      <c r="N47484" s="1" t="s">
        <v>84780</v>
      </c>
      <c r="O47484" s="1" t="s">
        <v>16392</v>
      </c>
      <c r="P47484" s="1">
        <v>20260531</v>
      </c>
      <c r="Q47484" s="1" t="s">
        <v>88929</v>
      </c>
      <c r="R47484" s="1" t="s">
        <v>16403</v>
      </c>
      <c r="S47484" s="1" t="s">
        <v>16565</v>
      </c>
      <c r="T47484" s="1" t="s">
        <v>17351</v>
      </c>
      <c r="U47484" s="1" t="s">
        <v>21418</v>
      </c>
      <c r="V47484" s="1">
        <v>20080616</v>
      </c>
      <c r="AA47484" s="1" t="s">
        <v>16396</v>
      </c>
      <c r="AC47484" s="1">
        <v>4562227600167</v>
      </c>
      <c r="AD47484" s="1" t="s">
        <v>90101</v>
      </c>
    </row>
    <row r="47485" spans="1:30" x14ac:dyDescent="0.45">
      <c r="A47485" s="1" t="s">
        <v>84776</v>
      </c>
      <c r="B47485" s="1" t="s">
        <v>90101</v>
      </c>
      <c r="C47485" s="1">
        <v>14562264300164</v>
      </c>
      <c r="D47485" s="1">
        <v>400</v>
      </c>
      <c r="E47485" s="1" t="s">
        <v>79613</v>
      </c>
      <c r="G47485" s="1">
        <v>400</v>
      </c>
      <c r="H47485" s="1" t="s">
        <v>79613</v>
      </c>
      <c r="I47485" s="1" t="s">
        <v>16398</v>
      </c>
      <c r="J47485" s="1" t="s">
        <v>16697</v>
      </c>
      <c r="K47485" s="1" t="s">
        <v>89970</v>
      </c>
      <c r="L47485" s="1" t="s">
        <v>84779</v>
      </c>
      <c r="N47485" s="1" t="s">
        <v>84780</v>
      </c>
      <c r="O47485" s="1" t="s">
        <v>16392</v>
      </c>
      <c r="P47485" s="1">
        <v>20260531</v>
      </c>
      <c r="Q47485" s="1" t="s">
        <v>89121</v>
      </c>
      <c r="R47485" s="1" t="s">
        <v>17351</v>
      </c>
      <c r="U47485" s="1" t="s">
        <v>21418</v>
      </c>
      <c r="AA47485" s="1" t="s">
        <v>16396</v>
      </c>
      <c r="AC47485" s="1">
        <v>4562264290161</v>
      </c>
      <c r="AD47485" s="1" t="s">
        <v>90101</v>
      </c>
    </row>
    <row r="47486" spans="1:30" x14ac:dyDescent="0.45">
      <c r="A47486" s="1" t="s">
        <v>84776</v>
      </c>
      <c r="B47486" s="1" t="s">
        <v>90101</v>
      </c>
      <c r="C47486" s="1">
        <v>14562264300478</v>
      </c>
      <c r="D47486" s="1">
        <v>400</v>
      </c>
      <c r="E47486" s="1" t="s">
        <v>79613</v>
      </c>
      <c r="G47486" s="1">
        <v>400</v>
      </c>
      <c r="H47486" s="1" t="s">
        <v>79613</v>
      </c>
      <c r="I47486" s="1" t="s">
        <v>16398</v>
      </c>
      <c r="J47486" s="1" t="s">
        <v>16697</v>
      </c>
      <c r="K47486" s="1" t="s">
        <v>89970</v>
      </c>
      <c r="L47486" s="1" t="s">
        <v>84779</v>
      </c>
      <c r="N47486" s="1" t="s">
        <v>84780</v>
      </c>
      <c r="O47486" s="1" t="s">
        <v>16392</v>
      </c>
      <c r="P47486" s="1">
        <v>20260531</v>
      </c>
      <c r="Q47486" s="1" t="s">
        <v>89121</v>
      </c>
      <c r="R47486" s="1" t="s">
        <v>17351</v>
      </c>
      <c r="U47486" s="1" t="s">
        <v>21418</v>
      </c>
      <c r="AA47486" s="1" t="s">
        <v>16396</v>
      </c>
      <c r="AC47486" s="1">
        <v>4562264290475</v>
      </c>
      <c r="AD47486" s="1" t="s">
        <v>90101</v>
      </c>
    </row>
    <row r="47487" spans="1:30" x14ac:dyDescent="0.45">
      <c r="A47487" s="1" t="s">
        <v>84776</v>
      </c>
      <c r="B47487" s="1" t="s">
        <v>90101</v>
      </c>
      <c r="C47487" s="1">
        <v>14580294340165</v>
      </c>
      <c r="D47487" s="1">
        <v>400</v>
      </c>
      <c r="E47487" s="1" t="s">
        <v>79613</v>
      </c>
      <c r="G47487" s="1">
        <v>400</v>
      </c>
      <c r="H47487" s="1" t="s">
        <v>79613</v>
      </c>
      <c r="I47487" s="1" t="s">
        <v>16398</v>
      </c>
      <c r="J47487" s="1" t="s">
        <v>16697</v>
      </c>
      <c r="K47487" s="1" t="s">
        <v>89970</v>
      </c>
      <c r="L47487" s="1" t="s">
        <v>84779</v>
      </c>
      <c r="N47487" s="1" t="s">
        <v>84780</v>
      </c>
      <c r="O47487" s="1" t="s">
        <v>16392</v>
      </c>
      <c r="P47487" s="1">
        <v>20260531</v>
      </c>
      <c r="Q47487" s="1" t="s">
        <v>88772</v>
      </c>
      <c r="R47487" s="1" t="s">
        <v>17351</v>
      </c>
      <c r="U47487" s="1" t="s">
        <v>21418</v>
      </c>
      <c r="AA47487" s="1" t="s">
        <v>16396</v>
      </c>
      <c r="AC47487" s="1">
        <v>4580294330169</v>
      </c>
      <c r="AD47487" s="1" t="s">
        <v>90101</v>
      </c>
    </row>
    <row r="47488" spans="1:30" x14ac:dyDescent="0.45">
      <c r="A47488" s="1" t="s">
        <v>84776</v>
      </c>
      <c r="B47488" s="1" t="s">
        <v>90101</v>
      </c>
      <c r="C47488" s="1">
        <v>14580294340479</v>
      </c>
      <c r="D47488" s="1">
        <v>400</v>
      </c>
      <c r="E47488" s="1" t="s">
        <v>79613</v>
      </c>
      <c r="G47488" s="1">
        <v>400</v>
      </c>
      <c r="H47488" s="1" t="s">
        <v>79613</v>
      </c>
      <c r="I47488" s="1" t="s">
        <v>16398</v>
      </c>
      <c r="J47488" s="1" t="s">
        <v>16697</v>
      </c>
      <c r="K47488" s="1" t="s">
        <v>89970</v>
      </c>
      <c r="L47488" s="1" t="s">
        <v>84779</v>
      </c>
      <c r="N47488" s="1" t="s">
        <v>84780</v>
      </c>
      <c r="O47488" s="1" t="s">
        <v>16392</v>
      </c>
      <c r="P47488" s="1">
        <v>20260531</v>
      </c>
      <c r="Q47488" s="1" t="s">
        <v>88772</v>
      </c>
      <c r="R47488" s="1" t="s">
        <v>17351</v>
      </c>
      <c r="U47488" s="1" t="s">
        <v>21418</v>
      </c>
      <c r="AA47488" s="1" t="s">
        <v>16396</v>
      </c>
      <c r="AC47488" s="1">
        <v>4580294330473</v>
      </c>
      <c r="AD47488" s="1" t="s">
        <v>90101</v>
      </c>
    </row>
    <row r="47489" spans="1:30" x14ac:dyDescent="0.45">
      <c r="A47489" s="1" t="s">
        <v>84776</v>
      </c>
      <c r="B47489" s="1" t="s">
        <v>90101</v>
      </c>
      <c r="C47489" s="1">
        <v>14562278251049</v>
      </c>
      <c r="D47489" s="1">
        <v>400</v>
      </c>
      <c r="E47489" s="1" t="s">
        <v>79613</v>
      </c>
      <c r="G47489" s="1">
        <v>400</v>
      </c>
      <c r="H47489" s="1" t="s">
        <v>79613</v>
      </c>
      <c r="I47489" s="1" t="s">
        <v>16398</v>
      </c>
      <c r="J47489" s="1" t="s">
        <v>16697</v>
      </c>
      <c r="K47489" s="1" t="s">
        <v>89970</v>
      </c>
      <c r="L47489" s="1" t="s">
        <v>84779</v>
      </c>
      <c r="N47489" s="1" t="s">
        <v>84780</v>
      </c>
      <c r="O47489" s="1" t="s">
        <v>16392</v>
      </c>
      <c r="P47489" s="1">
        <v>20260531</v>
      </c>
      <c r="Q47489" s="1" t="s">
        <v>89981</v>
      </c>
      <c r="R47489" s="1" t="s">
        <v>16565</v>
      </c>
      <c r="S47489" s="1" t="s">
        <v>17351</v>
      </c>
      <c r="U47489" s="1" t="s">
        <v>21418</v>
      </c>
      <c r="V47489" s="1">
        <v>20080717</v>
      </c>
      <c r="AA47489" s="1" t="s">
        <v>16396</v>
      </c>
      <c r="AC47489" s="1">
        <v>4562278241043</v>
      </c>
      <c r="AD47489" s="1" t="s">
        <v>90101</v>
      </c>
    </row>
    <row r="47490" spans="1:30" x14ac:dyDescent="0.45">
      <c r="A47490" s="1" t="s">
        <v>84776</v>
      </c>
      <c r="B47490" s="1" t="s">
        <v>90101</v>
      </c>
      <c r="C47490" s="1">
        <v>14580239730167</v>
      </c>
      <c r="D47490" s="1">
        <v>400</v>
      </c>
      <c r="E47490" s="1" t="s">
        <v>79613</v>
      </c>
      <c r="G47490" s="1">
        <v>400</v>
      </c>
      <c r="H47490" s="1" t="s">
        <v>79613</v>
      </c>
      <c r="I47490" s="1" t="s">
        <v>16398</v>
      </c>
      <c r="J47490" s="1" t="s">
        <v>16697</v>
      </c>
      <c r="K47490" s="1" t="s">
        <v>89970</v>
      </c>
      <c r="L47490" s="1" t="s">
        <v>84779</v>
      </c>
      <c r="N47490" s="1" t="s">
        <v>84780</v>
      </c>
      <c r="O47490" s="1" t="s">
        <v>16392</v>
      </c>
      <c r="P47490" s="1">
        <v>20260531</v>
      </c>
      <c r="Q47490" s="1" t="s">
        <v>88776</v>
      </c>
      <c r="R47490" s="1" t="s">
        <v>17351</v>
      </c>
      <c r="U47490" s="1" t="s">
        <v>21418</v>
      </c>
      <c r="AA47490" s="1" t="s">
        <v>16396</v>
      </c>
      <c r="AC47490" s="1">
        <v>4580239720161</v>
      </c>
      <c r="AD47490" s="1" t="s">
        <v>90101</v>
      </c>
    </row>
    <row r="47491" spans="1:30" x14ac:dyDescent="0.45">
      <c r="A47491" s="1" t="s">
        <v>84776</v>
      </c>
      <c r="B47491" s="1" t="s">
        <v>90101</v>
      </c>
      <c r="C47491" s="1">
        <v>14580239730471</v>
      </c>
      <c r="D47491" s="1">
        <v>400</v>
      </c>
      <c r="E47491" s="1" t="s">
        <v>79613</v>
      </c>
      <c r="G47491" s="1">
        <v>400</v>
      </c>
      <c r="H47491" s="1" t="s">
        <v>79613</v>
      </c>
      <c r="I47491" s="1" t="s">
        <v>16398</v>
      </c>
      <c r="J47491" s="1" t="s">
        <v>16697</v>
      </c>
      <c r="K47491" s="1" t="s">
        <v>89970</v>
      </c>
      <c r="L47491" s="1" t="s">
        <v>84779</v>
      </c>
      <c r="N47491" s="1" t="s">
        <v>84780</v>
      </c>
      <c r="O47491" s="1" t="s">
        <v>16392</v>
      </c>
      <c r="P47491" s="1">
        <v>20260531</v>
      </c>
      <c r="Q47491" s="1" t="s">
        <v>88776</v>
      </c>
      <c r="R47491" s="1" t="s">
        <v>17351</v>
      </c>
      <c r="U47491" s="1" t="s">
        <v>21418</v>
      </c>
      <c r="AA47491" s="1" t="s">
        <v>16396</v>
      </c>
      <c r="AC47491" s="1">
        <v>4580239720475</v>
      </c>
      <c r="AD47491" s="1" t="s">
        <v>90101</v>
      </c>
    </row>
    <row r="47492" spans="1:30" x14ac:dyDescent="0.45">
      <c r="A47492" s="1" t="s">
        <v>84776</v>
      </c>
      <c r="B47492" s="1" t="s">
        <v>90101</v>
      </c>
      <c r="C47492" s="1">
        <v>14580291910163</v>
      </c>
      <c r="D47492" s="1">
        <v>400</v>
      </c>
      <c r="E47492" s="1" t="s">
        <v>79613</v>
      </c>
      <c r="G47492" s="1">
        <v>400</v>
      </c>
      <c r="H47492" s="1" t="s">
        <v>79613</v>
      </c>
      <c r="I47492" s="1" t="s">
        <v>16398</v>
      </c>
      <c r="J47492" s="1" t="s">
        <v>16697</v>
      </c>
      <c r="K47492" s="1" t="s">
        <v>89970</v>
      </c>
      <c r="L47492" s="1" t="s">
        <v>84779</v>
      </c>
      <c r="N47492" s="1" t="s">
        <v>84780</v>
      </c>
      <c r="O47492" s="1" t="s">
        <v>16392</v>
      </c>
      <c r="P47492" s="1">
        <v>20260531</v>
      </c>
      <c r="Q47492" s="1" t="s">
        <v>88864</v>
      </c>
      <c r="R47492" s="1" t="s">
        <v>17351</v>
      </c>
      <c r="U47492" s="1" t="s">
        <v>21418</v>
      </c>
      <c r="AA47492" s="1" t="s">
        <v>16396</v>
      </c>
      <c r="AC47492" s="1">
        <v>4580291900167</v>
      </c>
      <c r="AD47492" s="1" t="s">
        <v>90101</v>
      </c>
    </row>
    <row r="47493" spans="1:30" x14ac:dyDescent="0.45">
      <c r="A47493" s="1" t="s">
        <v>84776</v>
      </c>
      <c r="B47493" s="1" t="s">
        <v>90101</v>
      </c>
      <c r="C47493" s="1">
        <v>14580291910477</v>
      </c>
      <c r="D47493" s="1">
        <v>400</v>
      </c>
      <c r="E47493" s="1" t="s">
        <v>79613</v>
      </c>
      <c r="G47493" s="1">
        <v>400</v>
      </c>
      <c r="H47493" s="1" t="s">
        <v>79613</v>
      </c>
      <c r="I47493" s="1" t="s">
        <v>16398</v>
      </c>
      <c r="J47493" s="1" t="s">
        <v>16697</v>
      </c>
      <c r="K47493" s="1" t="s">
        <v>89970</v>
      </c>
      <c r="L47493" s="1" t="s">
        <v>84779</v>
      </c>
      <c r="N47493" s="1" t="s">
        <v>84780</v>
      </c>
      <c r="O47493" s="1" t="s">
        <v>16392</v>
      </c>
      <c r="P47493" s="1">
        <v>20260531</v>
      </c>
      <c r="Q47493" s="1" t="s">
        <v>88864</v>
      </c>
      <c r="R47493" s="1" t="s">
        <v>17351</v>
      </c>
      <c r="U47493" s="1" t="s">
        <v>21418</v>
      </c>
      <c r="AA47493" s="1" t="s">
        <v>16396</v>
      </c>
      <c r="AC47493" s="1">
        <v>4580291900471</v>
      </c>
      <c r="AD47493" s="1" t="s">
        <v>90101</v>
      </c>
    </row>
    <row r="47494" spans="1:30" x14ac:dyDescent="0.45">
      <c r="A47494" s="1" t="s">
        <v>84776</v>
      </c>
      <c r="B47494" s="1" t="s">
        <v>90101</v>
      </c>
      <c r="C47494" s="1">
        <v>14580288810162</v>
      </c>
      <c r="D47494" s="1">
        <v>400</v>
      </c>
      <c r="E47494" s="1" t="s">
        <v>79613</v>
      </c>
      <c r="G47494" s="1">
        <v>400</v>
      </c>
      <c r="H47494" s="1" t="s">
        <v>79613</v>
      </c>
      <c r="I47494" s="1" t="s">
        <v>16398</v>
      </c>
      <c r="J47494" s="1" t="s">
        <v>16697</v>
      </c>
      <c r="K47494" s="1" t="s">
        <v>89970</v>
      </c>
      <c r="L47494" s="1" t="s">
        <v>84779</v>
      </c>
      <c r="N47494" s="1" t="s">
        <v>84780</v>
      </c>
      <c r="O47494" s="1" t="s">
        <v>16392</v>
      </c>
      <c r="P47494" s="1">
        <v>20260531</v>
      </c>
      <c r="Q47494" s="1" t="s">
        <v>88886</v>
      </c>
      <c r="R47494" s="1" t="s">
        <v>17351</v>
      </c>
      <c r="U47494" s="1" t="s">
        <v>21418</v>
      </c>
      <c r="AA47494" s="1" t="s">
        <v>16396</v>
      </c>
      <c r="AC47494" s="1">
        <v>4580288800166</v>
      </c>
      <c r="AD47494" s="1" t="s">
        <v>90101</v>
      </c>
    </row>
    <row r="47495" spans="1:30" x14ac:dyDescent="0.45">
      <c r="A47495" s="1" t="s">
        <v>84776</v>
      </c>
      <c r="B47495" s="1" t="s">
        <v>90101</v>
      </c>
      <c r="C47495" s="1">
        <v>14580278330168</v>
      </c>
      <c r="D47495" s="1">
        <v>400</v>
      </c>
      <c r="E47495" s="1" t="s">
        <v>79613</v>
      </c>
      <c r="G47495" s="1">
        <v>400</v>
      </c>
      <c r="H47495" s="1" t="s">
        <v>79613</v>
      </c>
      <c r="I47495" s="1" t="s">
        <v>16398</v>
      </c>
      <c r="J47495" s="1" t="s">
        <v>16697</v>
      </c>
      <c r="K47495" s="1" t="s">
        <v>89970</v>
      </c>
      <c r="L47495" s="1" t="s">
        <v>84779</v>
      </c>
      <c r="N47495" s="1" t="s">
        <v>84780</v>
      </c>
      <c r="O47495" s="1" t="s">
        <v>16392</v>
      </c>
      <c r="P47495" s="1">
        <v>20260531</v>
      </c>
      <c r="Q47495" s="1" t="s">
        <v>88869</v>
      </c>
      <c r="R47495" s="1" t="s">
        <v>16403</v>
      </c>
      <c r="S47495" s="1" t="s">
        <v>16565</v>
      </c>
      <c r="T47495" s="1" t="s">
        <v>17351</v>
      </c>
      <c r="U47495" s="1" t="s">
        <v>21418</v>
      </c>
      <c r="AA47495" s="1" t="s">
        <v>16396</v>
      </c>
      <c r="AC47495" s="1">
        <v>4580278320162</v>
      </c>
      <c r="AD47495" s="1" t="s">
        <v>90101</v>
      </c>
    </row>
    <row r="47496" spans="1:30" x14ac:dyDescent="0.45">
      <c r="A47496" s="1" t="s">
        <v>84776</v>
      </c>
      <c r="B47496" s="1" t="s">
        <v>90101</v>
      </c>
      <c r="C47496" s="1">
        <v>14580278330472</v>
      </c>
      <c r="D47496" s="1">
        <v>400</v>
      </c>
      <c r="E47496" s="1" t="s">
        <v>79613</v>
      </c>
      <c r="G47496" s="1">
        <v>400</v>
      </c>
      <c r="H47496" s="1" t="s">
        <v>79613</v>
      </c>
      <c r="I47496" s="1" t="s">
        <v>16398</v>
      </c>
      <c r="J47496" s="1" t="s">
        <v>16697</v>
      </c>
      <c r="K47496" s="1" t="s">
        <v>89970</v>
      </c>
      <c r="L47496" s="1" t="s">
        <v>84779</v>
      </c>
      <c r="N47496" s="1" t="s">
        <v>84780</v>
      </c>
      <c r="O47496" s="1" t="s">
        <v>16392</v>
      </c>
      <c r="P47496" s="1">
        <v>20260531</v>
      </c>
      <c r="Q47496" s="1" t="s">
        <v>88869</v>
      </c>
      <c r="R47496" s="1" t="s">
        <v>16403</v>
      </c>
      <c r="S47496" s="1" t="s">
        <v>16565</v>
      </c>
      <c r="T47496" s="1" t="s">
        <v>17351</v>
      </c>
      <c r="U47496" s="1" t="s">
        <v>21418</v>
      </c>
      <c r="AA47496" s="1" t="s">
        <v>16396</v>
      </c>
      <c r="AC47496" s="1">
        <v>4580278320476</v>
      </c>
      <c r="AD47496" s="1" t="s">
        <v>90101</v>
      </c>
    </row>
    <row r="47497" spans="1:30" x14ac:dyDescent="0.45">
      <c r="A47497" s="1" t="s">
        <v>84776</v>
      </c>
      <c r="B47497" s="1" t="s">
        <v>90101</v>
      </c>
      <c r="C47497" s="1">
        <v>14582346370168</v>
      </c>
      <c r="D47497" s="1">
        <v>400</v>
      </c>
      <c r="E47497" s="1" t="s">
        <v>79613</v>
      </c>
      <c r="G47497" s="1">
        <v>400</v>
      </c>
      <c r="H47497" s="1" t="s">
        <v>79613</v>
      </c>
      <c r="I47497" s="1" t="s">
        <v>16398</v>
      </c>
      <c r="J47497" s="1" t="s">
        <v>16697</v>
      </c>
      <c r="K47497" s="1" t="s">
        <v>89970</v>
      </c>
      <c r="L47497" s="1" t="s">
        <v>84779</v>
      </c>
      <c r="N47497" s="1" t="s">
        <v>84780</v>
      </c>
      <c r="O47497" s="1" t="s">
        <v>16392</v>
      </c>
      <c r="P47497" s="1">
        <v>20260531</v>
      </c>
      <c r="Q47497" s="1" t="s">
        <v>88907</v>
      </c>
      <c r="R47497" s="1" t="s">
        <v>16565</v>
      </c>
      <c r="S47497" s="1" t="s">
        <v>17351</v>
      </c>
      <c r="U47497" s="1" t="s">
        <v>21418</v>
      </c>
      <c r="AA47497" s="1" t="s">
        <v>16396</v>
      </c>
      <c r="AC47497" s="1">
        <v>4582346360162</v>
      </c>
      <c r="AD47497" s="1" t="s">
        <v>90101</v>
      </c>
    </row>
    <row r="47498" spans="1:30" x14ac:dyDescent="0.45">
      <c r="A47498" s="1" t="s">
        <v>84776</v>
      </c>
      <c r="B47498" s="1" t="s">
        <v>90101</v>
      </c>
      <c r="C47498" s="1">
        <v>14582346370472</v>
      </c>
      <c r="D47498" s="1">
        <v>400</v>
      </c>
      <c r="E47498" s="1" t="s">
        <v>79613</v>
      </c>
      <c r="G47498" s="1">
        <v>400</v>
      </c>
      <c r="H47498" s="1" t="s">
        <v>79613</v>
      </c>
      <c r="I47498" s="1" t="s">
        <v>16398</v>
      </c>
      <c r="J47498" s="1" t="s">
        <v>16697</v>
      </c>
      <c r="K47498" s="1" t="s">
        <v>89970</v>
      </c>
      <c r="L47498" s="1" t="s">
        <v>84779</v>
      </c>
      <c r="N47498" s="1" t="s">
        <v>84780</v>
      </c>
      <c r="O47498" s="1" t="s">
        <v>16392</v>
      </c>
      <c r="P47498" s="1">
        <v>20260531</v>
      </c>
      <c r="Q47498" s="1" t="s">
        <v>88907</v>
      </c>
      <c r="R47498" s="1" t="s">
        <v>16565</v>
      </c>
      <c r="S47498" s="1" t="s">
        <v>17351</v>
      </c>
      <c r="U47498" s="1" t="s">
        <v>21418</v>
      </c>
      <c r="AA47498" s="1" t="s">
        <v>16396</v>
      </c>
      <c r="AC47498" s="1">
        <v>4582346360476</v>
      </c>
      <c r="AD47498" s="1" t="s">
        <v>90101</v>
      </c>
    </row>
    <row r="47499" spans="1:30" x14ac:dyDescent="0.45">
      <c r="A47499" s="1" t="s">
        <v>84776</v>
      </c>
      <c r="B47499" s="1" t="s">
        <v>90101</v>
      </c>
      <c r="C47499" s="1">
        <v>14580293460161</v>
      </c>
      <c r="D47499" s="1">
        <v>400</v>
      </c>
      <c r="E47499" s="1" t="s">
        <v>79613</v>
      </c>
      <c r="G47499" s="1">
        <v>400</v>
      </c>
      <c r="H47499" s="1" t="s">
        <v>79613</v>
      </c>
      <c r="I47499" s="1" t="s">
        <v>16398</v>
      </c>
      <c r="J47499" s="1" t="s">
        <v>16697</v>
      </c>
      <c r="K47499" s="1" t="s">
        <v>89970</v>
      </c>
      <c r="L47499" s="1" t="s">
        <v>84779</v>
      </c>
      <c r="N47499" s="1" t="s">
        <v>84780</v>
      </c>
      <c r="O47499" s="1" t="s">
        <v>16392</v>
      </c>
      <c r="P47499" s="1">
        <v>20260531</v>
      </c>
      <c r="Q47499" s="1" t="s">
        <v>88865</v>
      </c>
      <c r="R47499" s="1" t="s">
        <v>16542</v>
      </c>
      <c r="U47499" s="1" t="s">
        <v>21418</v>
      </c>
      <c r="AA47499" s="1" t="s">
        <v>16396</v>
      </c>
      <c r="AC47499" s="1">
        <v>4580293450165</v>
      </c>
      <c r="AD47499" s="1" t="s">
        <v>90101</v>
      </c>
    </row>
    <row r="47500" spans="1:30" x14ac:dyDescent="0.45">
      <c r="A47500" s="1" t="s">
        <v>84776</v>
      </c>
      <c r="B47500" s="1" t="s">
        <v>90101</v>
      </c>
      <c r="C47500" s="1">
        <v>14580293460475</v>
      </c>
      <c r="D47500" s="1">
        <v>400</v>
      </c>
      <c r="E47500" s="1" t="s">
        <v>79613</v>
      </c>
      <c r="G47500" s="1">
        <v>400</v>
      </c>
      <c r="H47500" s="1" t="s">
        <v>79613</v>
      </c>
      <c r="I47500" s="1" t="s">
        <v>16398</v>
      </c>
      <c r="J47500" s="1" t="s">
        <v>16697</v>
      </c>
      <c r="K47500" s="1" t="s">
        <v>89970</v>
      </c>
      <c r="L47500" s="1" t="s">
        <v>84779</v>
      </c>
      <c r="N47500" s="1" t="s">
        <v>84780</v>
      </c>
      <c r="O47500" s="1" t="s">
        <v>16392</v>
      </c>
      <c r="P47500" s="1">
        <v>20260531</v>
      </c>
      <c r="Q47500" s="1" t="s">
        <v>88865</v>
      </c>
      <c r="R47500" s="1" t="s">
        <v>16542</v>
      </c>
      <c r="U47500" s="1" t="s">
        <v>21418</v>
      </c>
      <c r="AA47500" s="1" t="s">
        <v>16396</v>
      </c>
      <c r="AC47500" s="1">
        <v>4580293450479</v>
      </c>
      <c r="AD47500" s="1" t="s">
        <v>90101</v>
      </c>
    </row>
    <row r="47501" spans="1:30" x14ac:dyDescent="0.45">
      <c r="A47501" s="1" t="s">
        <v>84776</v>
      </c>
      <c r="B47501" s="1" t="s">
        <v>90101</v>
      </c>
      <c r="C47501" s="1">
        <v>14562257040169</v>
      </c>
      <c r="D47501" s="1">
        <v>400</v>
      </c>
      <c r="E47501" s="1" t="s">
        <v>79613</v>
      </c>
      <c r="G47501" s="1">
        <v>400</v>
      </c>
      <c r="H47501" s="1" t="s">
        <v>79613</v>
      </c>
      <c r="I47501" s="1" t="s">
        <v>16398</v>
      </c>
      <c r="J47501" s="1" t="s">
        <v>16697</v>
      </c>
      <c r="K47501" s="1" t="s">
        <v>89970</v>
      </c>
      <c r="L47501" s="1" t="s">
        <v>84779</v>
      </c>
      <c r="N47501" s="1" t="s">
        <v>84780</v>
      </c>
      <c r="O47501" s="1" t="s">
        <v>16392</v>
      </c>
      <c r="P47501" s="1">
        <v>20260531</v>
      </c>
      <c r="Q47501" s="1" t="s">
        <v>89187</v>
      </c>
      <c r="R47501" s="1" t="s">
        <v>16403</v>
      </c>
      <c r="S47501" s="1" t="s">
        <v>16565</v>
      </c>
      <c r="T47501" s="1" t="s">
        <v>17351</v>
      </c>
      <c r="U47501" s="1" t="s">
        <v>21418</v>
      </c>
      <c r="V47501" s="1">
        <v>20080730</v>
      </c>
      <c r="AA47501" s="1" t="s">
        <v>16396</v>
      </c>
      <c r="AD47501" s="1" t="s">
        <v>90101</v>
      </c>
    </row>
    <row r="47502" spans="1:30" x14ac:dyDescent="0.45">
      <c r="A47502" s="1" t="s">
        <v>84776</v>
      </c>
      <c r="B47502" s="1" t="s">
        <v>90101</v>
      </c>
      <c r="C47502" s="1">
        <v>14580257090472</v>
      </c>
      <c r="D47502" s="1">
        <v>400</v>
      </c>
      <c r="E47502" s="1" t="s">
        <v>79613</v>
      </c>
      <c r="G47502" s="1">
        <v>400</v>
      </c>
      <c r="H47502" s="1" t="s">
        <v>79613</v>
      </c>
      <c r="I47502" s="1" t="s">
        <v>16398</v>
      </c>
      <c r="J47502" s="1" t="s">
        <v>16697</v>
      </c>
      <c r="K47502" s="1" t="s">
        <v>89970</v>
      </c>
      <c r="L47502" s="1" t="s">
        <v>84779</v>
      </c>
      <c r="N47502" s="1" t="s">
        <v>84780</v>
      </c>
      <c r="O47502" s="1" t="s">
        <v>16392</v>
      </c>
      <c r="P47502" s="1">
        <v>20260531</v>
      </c>
      <c r="Q47502" s="1" t="s">
        <v>89998</v>
      </c>
      <c r="R47502" s="1" t="s">
        <v>16403</v>
      </c>
      <c r="S47502" s="1" t="s">
        <v>16565</v>
      </c>
      <c r="T47502" s="1" t="s">
        <v>17351</v>
      </c>
      <c r="U47502" s="1" t="s">
        <v>21418</v>
      </c>
      <c r="V47502" s="1">
        <v>20071101</v>
      </c>
      <c r="AA47502" s="1" t="s">
        <v>16396</v>
      </c>
      <c r="AC47502" s="1">
        <v>4580257080476</v>
      </c>
      <c r="AD47502" s="1" t="s">
        <v>90101</v>
      </c>
    </row>
    <row r="47503" spans="1:30" x14ac:dyDescent="0.45">
      <c r="A47503" s="1" t="s">
        <v>84776</v>
      </c>
      <c r="B47503" s="1" t="s">
        <v>90101</v>
      </c>
      <c r="C47503" s="1">
        <v>14562276070161</v>
      </c>
      <c r="D47503" s="1">
        <v>400</v>
      </c>
      <c r="E47503" s="1" t="s">
        <v>79613</v>
      </c>
      <c r="G47503" s="1">
        <v>400</v>
      </c>
      <c r="H47503" s="1" t="s">
        <v>79613</v>
      </c>
      <c r="I47503" s="1" t="s">
        <v>16398</v>
      </c>
      <c r="J47503" s="1" t="s">
        <v>16697</v>
      </c>
      <c r="K47503" s="1" t="s">
        <v>89970</v>
      </c>
      <c r="L47503" s="1" t="s">
        <v>84779</v>
      </c>
      <c r="N47503" s="1" t="s">
        <v>84780</v>
      </c>
      <c r="O47503" s="1" t="s">
        <v>16392</v>
      </c>
      <c r="P47503" s="1">
        <v>20260531</v>
      </c>
      <c r="Q47503" s="1" t="s">
        <v>89188</v>
      </c>
      <c r="R47503" s="1" t="s">
        <v>16565</v>
      </c>
      <c r="U47503" s="1" t="s">
        <v>21418</v>
      </c>
      <c r="AA47503" s="1" t="s">
        <v>16396</v>
      </c>
      <c r="AC47503" s="1">
        <v>4562276060165</v>
      </c>
      <c r="AD47503" s="1" t="s">
        <v>90101</v>
      </c>
    </row>
    <row r="47504" spans="1:30" x14ac:dyDescent="0.45">
      <c r="A47504" s="1" t="s">
        <v>84776</v>
      </c>
      <c r="B47504" s="1" t="s">
        <v>90101</v>
      </c>
      <c r="C47504" s="1">
        <v>14562258680166</v>
      </c>
      <c r="D47504" s="1">
        <v>400</v>
      </c>
      <c r="E47504" s="1" t="s">
        <v>79613</v>
      </c>
      <c r="G47504" s="1">
        <v>400</v>
      </c>
      <c r="H47504" s="1" t="s">
        <v>79613</v>
      </c>
      <c r="I47504" s="1" t="s">
        <v>16398</v>
      </c>
      <c r="J47504" s="1" t="s">
        <v>16697</v>
      </c>
      <c r="K47504" s="1" t="s">
        <v>89970</v>
      </c>
      <c r="L47504" s="1" t="s">
        <v>84779</v>
      </c>
      <c r="N47504" s="1" t="s">
        <v>84780</v>
      </c>
      <c r="O47504" s="1" t="s">
        <v>16392</v>
      </c>
      <c r="P47504" s="1">
        <v>20260531</v>
      </c>
      <c r="Q47504" s="1" t="s">
        <v>89189</v>
      </c>
      <c r="R47504" s="1" t="s">
        <v>16542</v>
      </c>
      <c r="U47504" s="1" t="s">
        <v>21418</v>
      </c>
      <c r="AA47504" s="1" t="s">
        <v>16396</v>
      </c>
      <c r="AC47504" s="1">
        <v>4562258670160</v>
      </c>
      <c r="AD47504" s="1" t="s">
        <v>90101</v>
      </c>
    </row>
    <row r="47505" spans="1:31" x14ac:dyDescent="0.45">
      <c r="A47505" s="1" t="s">
        <v>84776</v>
      </c>
      <c r="B47505" s="1" t="s">
        <v>90101</v>
      </c>
      <c r="C47505" s="1">
        <v>14562258680470</v>
      </c>
      <c r="D47505" s="1">
        <v>400</v>
      </c>
      <c r="E47505" s="1" t="s">
        <v>79613</v>
      </c>
      <c r="G47505" s="1">
        <v>400</v>
      </c>
      <c r="H47505" s="1" t="s">
        <v>79613</v>
      </c>
      <c r="I47505" s="1" t="s">
        <v>16398</v>
      </c>
      <c r="J47505" s="1" t="s">
        <v>16697</v>
      </c>
      <c r="K47505" s="1" t="s">
        <v>89970</v>
      </c>
      <c r="L47505" s="1" t="s">
        <v>84779</v>
      </c>
      <c r="N47505" s="1" t="s">
        <v>84780</v>
      </c>
      <c r="O47505" s="1" t="s">
        <v>16392</v>
      </c>
      <c r="P47505" s="1">
        <v>20260531</v>
      </c>
      <c r="Q47505" s="1" t="s">
        <v>89189</v>
      </c>
      <c r="R47505" s="1" t="s">
        <v>16542</v>
      </c>
      <c r="U47505" s="1" t="s">
        <v>21418</v>
      </c>
      <c r="AA47505" s="1" t="s">
        <v>16396</v>
      </c>
      <c r="AC47505" s="1">
        <v>4562258670474</v>
      </c>
      <c r="AD47505" s="1" t="s">
        <v>90101</v>
      </c>
    </row>
    <row r="47506" spans="1:31" x14ac:dyDescent="0.45">
      <c r="A47506" s="1" t="s">
        <v>84776</v>
      </c>
      <c r="B47506" s="1" t="s">
        <v>90101</v>
      </c>
      <c r="C47506" s="1">
        <v>14580292660166</v>
      </c>
      <c r="D47506" s="1">
        <v>400</v>
      </c>
      <c r="E47506" s="1" t="s">
        <v>79613</v>
      </c>
      <c r="G47506" s="1">
        <v>400</v>
      </c>
      <c r="H47506" s="1" t="s">
        <v>79613</v>
      </c>
      <c r="I47506" s="1" t="s">
        <v>16398</v>
      </c>
      <c r="J47506" s="1" t="s">
        <v>16697</v>
      </c>
      <c r="K47506" s="1" t="s">
        <v>89970</v>
      </c>
      <c r="L47506" s="1" t="s">
        <v>84779</v>
      </c>
      <c r="N47506" s="1" t="s">
        <v>84780</v>
      </c>
      <c r="O47506" s="1" t="s">
        <v>16392</v>
      </c>
      <c r="P47506" s="1">
        <v>20260531</v>
      </c>
      <c r="Q47506" s="1" t="s">
        <v>89190</v>
      </c>
      <c r="R47506" s="1" t="s">
        <v>16565</v>
      </c>
      <c r="S47506" s="1" t="s">
        <v>17351</v>
      </c>
      <c r="U47506" s="1" t="s">
        <v>21418</v>
      </c>
      <c r="V47506" s="1">
        <v>20080829</v>
      </c>
      <c r="AA47506" s="1" t="s">
        <v>16396</v>
      </c>
      <c r="AC47506" s="1">
        <v>4580292650160</v>
      </c>
      <c r="AD47506" s="1" t="s">
        <v>90101</v>
      </c>
    </row>
    <row r="47507" spans="1:31" x14ac:dyDescent="0.45">
      <c r="A47507" s="1" t="s">
        <v>84776</v>
      </c>
      <c r="B47507" s="1" t="s">
        <v>90101</v>
      </c>
      <c r="C47507" s="1">
        <v>14562287780165</v>
      </c>
      <c r="D47507" s="1">
        <v>400</v>
      </c>
      <c r="E47507" s="1" t="s">
        <v>79613</v>
      </c>
      <c r="G47507" s="1">
        <v>400</v>
      </c>
      <c r="H47507" s="1" t="s">
        <v>79613</v>
      </c>
      <c r="I47507" s="1" t="s">
        <v>16398</v>
      </c>
      <c r="J47507" s="1" t="s">
        <v>16697</v>
      </c>
      <c r="K47507" s="1" t="s">
        <v>89970</v>
      </c>
      <c r="L47507" s="1" t="s">
        <v>84779</v>
      </c>
      <c r="N47507" s="1" t="s">
        <v>84780</v>
      </c>
      <c r="O47507" s="1" t="s">
        <v>16392</v>
      </c>
      <c r="P47507" s="1">
        <v>20260531</v>
      </c>
      <c r="Q47507" s="1" t="s">
        <v>89191</v>
      </c>
      <c r="R47507" s="1" t="s">
        <v>17351</v>
      </c>
      <c r="U47507" s="1" t="s">
        <v>21418</v>
      </c>
      <c r="AA47507" s="1" t="s">
        <v>16396</v>
      </c>
      <c r="AC47507" s="1">
        <v>4562287780168</v>
      </c>
      <c r="AD47507" s="1" t="s">
        <v>90101</v>
      </c>
    </row>
    <row r="47508" spans="1:31" x14ac:dyDescent="0.45">
      <c r="A47508" s="1" t="s">
        <v>84776</v>
      </c>
      <c r="B47508" s="1" t="s">
        <v>90101</v>
      </c>
      <c r="C47508" s="1">
        <v>14580281150166</v>
      </c>
      <c r="D47508" s="1">
        <v>400</v>
      </c>
      <c r="E47508" s="1" t="s">
        <v>79613</v>
      </c>
      <c r="G47508" s="1">
        <v>400</v>
      </c>
      <c r="H47508" s="1" t="s">
        <v>79613</v>
      </c>
      <c r="I47508" s="1" t="s">
        <v>16398</v>
      </c>
      <c r="J47508" s="1" t="s">
        <v>16697</v>
      </c>
      <c r="K47508" s="1" t="s">
        <v>89970</v>
      </c>
      <c r="L47508" s="1" t="s">
        <v>84779</v>
      </c>
      <c r="N47508" s="1" t="s">
        <v>84780</v>
      </c>
      <c r="O47508" s="1" t="s">
        <v>16392</v>
      </c>
      <c r="P47508" s="1">
        <v>20260531</v>
      </c>
      <c r="Q47508" s="1" t="s">
        <v>89192</v>
      </c>
      <c r="R47508" s="1" t="s">
        <v>17351</v>
      </c>
      <c r="U47508" s="1" t="s">
        <v>21418</v>
      </c>
      <c r="AA47508" s="1" t="s">
        <v>16396</v>
      </c>
      <c r="AC47508" s="1">
        <v>4580281140160</v>
      </c>
      <c r="AD47508" s="1" t="s">
        <v>90101</v>
      </c>
    </row>
    <row r="47509" spans="1:31" x14ac:dyDescent="0.45">
      <c r="A47509" s="1" t="s">
        <v>84776</v>
      </c>
      <c r="B47509" s="1" t="s">
        <v>90101</v>
      </c>
      <c r="C47509" s="1">
        <v>14580281150470</v>
      </c>
      <c r="D47509" s="1">
        <v>400</v>
      </c>
      <c r="E47509" s="1" t="s">
        <v>79613</v>
      </c>
      <c r="G47509" s="1">
        <v>400</v>
      </c>
      <c r="H47509" s="1" t="s">
        <v>79613</v>
      </c>
      <c r="I47509" s="1" t="s">
        <v>16398</v>
      </c>
      <c r="J47509" s="1" t="s">
        <v>16697</v>
      </c>
      <c r="K47509" s="1" t="s">
        <v>89970</v>
      </c>
      <c r="L47509" s="1" t="s">
        <v>84779</v>
      </c>
      <c r="N47509" s="1" t="s">
        <v>84780</v>
      </c>
      <c r="O47509" s="1" t="s">
        <v>16392</v>
      </c>
      <c r="P47509" s="1">
        <v>20260531</v>
      </c>
      <c r="Q47509" s="1" t="s">
        <v>89192</v>
      </c>
      <c r="R47509" s="1" t="s">
        <v>17351</v>
      </c>
      <c r="U47509" s="1" t="s">
        <v>21418</v>
      </c>
      <c r="AA47509" s="1" t="s">
        <v>16396</v>
      </c>
      <c r="AC47509" s="1">
        <v>4580281140474</v>
      </c>
      <c r="AD47509" s="1" t="s">
        <v>90101</v>
      </c>
    </row>
    <row r="47510" spans="1:31" x14ac:dyDescent="0.45">
      <c r="A47510" s="1" t="s">
        <v>84776</v>
      </c>
      <c r="B47510" s="1" t="s">
        <v>90101</v>
      </c>
      <c r="C47510" s="1">
        <v>14562221540169</v>
      </c>
      <c r="D47510" s="1">
        <v>400</v>
      </c>
      <c r="E47510" s="1" t="s">
        <v>79613</v>
      </c>
      <c r="G47510" s="1">
        <v>400</v>
      </c>
      <c r="H47510" s="1" t="s">
        <v>79613</v>
      </c>
      <c r="I47510" s="1" t="s">
        <v>16398</v>
      </c>
      <c r="J47510" s="1" t="s">
        <v>16697</v>
      </c>
      <c r="K47510" s="1" t="s">
        <v>89970</v>
      </c>
      <c r="L47510" s="1" t="s">
        <v>84779</v>
      </c>
      <c r="N47510" s="1" t="s">
        <v>84780</v>
      </c>
      <c r="O47510" s="1" t="s">
        <v>16392</v>
      </c>
      <c r="P47510" s="1">
        <v>20260531</v>
      </c>
      <c r="Q47510" s="1" t="s">
        <v>89982</v>
      </c>
      <c r="R47510" s="1" t="s">
        <v>17351</v>
      </c>
      <c r="U47510" s="1" t="s">
        <v>21418</v>
      </c>
      <c r="V47510" s="1">
        <v>20080904</v>
      </c>
      <c r="AA47510" s="1" t="s">
        <v>16396</v>
      </c>
      <c r="AC47510" s="1">
        <v>4562221530163</v>
      </c>
      <c r="AD47510" s="1" t="s">
        <v>90101</v>
      </c>
    </row>
    <row r="47511" spans="1:31" x14ac:dyDescent="0.45">
      <c r="A47511" s="1" t="s">
        <v>84776</v>
      </c>
      <c r="B47511" s="1" t="s">
        <v>90101</v>
      </c>
      <c r="C47511" s="1">
        <v>14562221540473</v>
      </c>
      <c r="D47511" s="1">
        <v>400</v>
      </c>
      <c r="E47511" s="1" t="s">
        <v>79613</v>
      </c>
      <c r="G47511" s="1">
        <v>400</v>
      </c>
      <c r="H47511" s="1" t="s">
        <v>79613</v>
      </c>
      <c r="I47511" s="1" t="s">
        <v>16398</v>
      </c>
      <c r="J47511" s="1" t="s">
        <v>16697</v>
      </c>
      <c r="K47511" s="1" t="s">
        <v>89970</v>
      </c>
      <c r="L47511" s="1" t="s">
        <v>84779</v>
      </c>
      <c r="N47511" s="1" t="s">
        <v>84780</v>
      </c>
      <c r="O47511" s="1" t="s">
        <v>16392</v>
      </c>
      <c r="P47511" s="1">
        <v>20260531</v>
      </c>
      <c r="Q47511" s="1" t="s">
        <v>89982</v>
      </c>
      <c r="R47511" s="1" t="s">
        <v>17351</v>
      </c>
      <c r="U47511" s="1" t="s">
        <v>21418</v>
      </c>
      <c r="V47511" s="1">
        <v>20080904</v>
      </c>
      <c r="AA47511" s="1" t="s">
        <v>16396</v>
      </c>
      <c r="AC47511" s="1">
        <v>4562221530477</v>
      </c>
      <c r="AD47511" s="1" t="s">
        <v>90101</v>
      </c>
    </row>
    <row r="47512" spans="1:31" x14ac:dyDescent="0.45">
      <c r="A47512" s="1" t="s">
        <v>84776</v>
      </c>
      <c r="B47512" s="1" t="s">
        <v>90101</v>
      </c>
      <c r="C47512" s="1">
        <v>14562234700161</v>
      </c>
      <c r="D47512" s="1">
        <v>400</v>
      </c>
      <c r="E47512" s="1" t="s">
        <v>79613</v>
      </c>
      <c r="G47512" s="1">
        <v>400</v>
      </c>
      <c r="H47512" s="1" t="s">
        <v>79613</v>
      </c>
      <c r="I47512" s="1" t="s">
        <v>16398</v>
      </c>
      <c r="J47512" s="1" t="s">
        <v>16697</v>
      </c>
      <c r="K47512" s="1" t="s">
        <v>89970</v>
      </c>
      <c r="L47512" s="1" t="s">
        <v>84779</v>
      </c>
      <c r="N47512" s="1" t="s">
        <v>84780</v>
      </c>
      <c r="O47512" s="1" t="s">
        <v>16392</v>
      </c>
      <c r="P47512" s="1">
        <v>20260531</v>
      </c>
      <c r="Q47512" s="1" t="s">
        <v>89138</v>
      </c>
      <c r="R47512" s="1" t="s">
        <v>17351</v>
      </c>
      <c r="U47512" s="1" t="s">
        <v>21418</v>
      </c>
      <c r="AA47512" s="1" t="s">
        <v>16396</v>
      </c>
      <c r="AC47512" s="1">
        <v>4562234692568</v>
      </c>
      <c r="AD47512" s="1" t="s">
        <v>90101</v>
      </c>
    </row>
    <row r="47513" spans="1:31" x14ac:dyDescent="0.45">
      <c r="A47513" s="1" t="s">
        <v>84776</v>
      </c>
      <c r="B47513" s="1" t="s">
        <v>90101</v>
      </c>
      <c r="C47513" s="1">
        <v>14987761110472</v>
      </c>
      <c r="D47513" s="1">
        <v>400</v>
      </c>
      <c r="E47513" s="1" t="s">
        <v>79613</v>
      </c>
      <c r="G47513" s="1">
        <v>400</v>
      </c>
      <c r="H47513" s="1" t="s">
        <v>79613</v>
      </c>
      <c r="I47513" s="1" t="s">
        <v>16398</v>
      </c>
      <c r="J47513" s="1" t="s">
        <v>16697</v>
      </c>
      <c r="K47513" s="1" t="s">
        <v>89970</v>
      </c>
      <c r="L47513" s="1" t="s">
        <v>84779</v>
      </c>
      <c r="N47513" s="1" t="s">
        <v>84780</v>
      </c>
      <c r="O47513" s="1" t="s">
        <v>16392</v>
      </c>
      <c r="P47513" s="1">
        <v>20260531</v>
      </c>
      <c r="Q47513" s="1" t="s">
        <v>85857</v>
      </c>
      <c r="R47513" s="1" t="s">
        <v>16403</v>
      </c>
      <c r="S47513" s="1" t="s">
        <v>16565</v>
      </c>
      <c r="T47513" s="1" t="s">
        <v>17351</v>
      </c>
      <c r="U47513" s="1" t="s">
        <v>21418</v>
      </c>
      <c r="V47513" s="1">
        <v>20080321</v>
      </c>
      <c r="AA47513" s="1" t="s">
        <v>16396</v>
      </c>
      <c r="AC47513" s="1">
        <v>4987761000479</v>
      </c>
      <c r="AD47513" s="1" t="s">
        <v>90101</v>
      </c>
    </row>
    <row r="47514" spans="1:31" x14ac:dyDescent="0.45">
      <c r="A47514" s="1" t="s">
        <v>84776</v>
      </c>
      <c r="B47514" s="1" t="s">
        <v>90102</v>
      </c>
      <c r="C47514" s="1">
        <v>14580290540163</v>
      </c>
      <c r="D47514" s="1">
        <v>400</v>
      </c>
      <c r="E47514" s="1" t="s">
        <v>79613</v>
      </c>
      <c r="G47514" s="1">
        <v>400</v>
      </c>
      <c r="H47514" s="1" t="s">
        <v>79613</v>
      </c>
      <c r="I47514" s="1" t="s">
        <v>16398</v>
      </c>
      <c r="J47514" s="1" t="s">
        <v>16697</v>
      </c>
      <c r="K47514" s="1" t="s">
        <v>89970</v>
      </c>
      <c r="L47514" s="1" t="s">
        <v>84779</v>
      </c>
      <c r="N47514" s="1" t="s">
        <v>84780</v>
      </c>
      <c r="O47514" s="1" t="s">
        <v>16392</v>
      </c>
      <c r="P47514" s="1">
        <v>20260531</v>
      </c>
      <c r="Q47514" s="1" t="s">
        <v>88840</v>
      </c>
      <c r="R47514" s="1" t="s">
        <v>17351</v>
      </c>
      <c r="U47514" s="1" t="s">
        <v>21418</v>
      </c>
      <c r="AA47514" s="1" t="s">
        <v>16396</v>
      </c>
      <c r="AC47514" s="1">
        <v>4580290530167</v>
      </c>
      <c r="AD47514" s="1" t="s">
        <v>90102</v>
      </c>
      <c r="AE47514" s="1" t="s">
        <v>90053</v>
      </c>
    </row>
    <row r="47515" spans="1:31" x14ac:dyDescent="0.45">
      <c r="A47515" s="1" t="s">
        <v>84776</v>
      </c>
      <c r="B47515" s="1" t="s">
        <v>90103</v>
      </c>
      <c r="C47515" s="1">
        <v>14580290540477</v>
      </c>
      <c r="D47515" s="1">
        <v>400</v>
      </c>
      <c r="E47515" s="1" t="s">
        <v>79613</v>
      </c>
      <c r="G47515" s="1">
        <v>400</v>
      </c>
      <c r="H47515" s="1" t="s">
        <v>79613</v>
      </c>
      <c r="I47515" s="1" t="s">
        <v>16398</v>
      </c>
      <c r="J47515" s="1" t="s">
        <v>16697</v>
      </c>
      <c r="K47515" s="1" t="s">
        <v>89970</v>
      </c>
      <c r="L47515" s="1" t="s">
        <v>84779</v>
      </c>
      <c r="N47515" s="1" t="s">
        <v>84780</v>
      </c>
      <c r="O47515" s="1" t="s">
        <v>16392</v>
      </c>
      <c r="P47515" s="1">
        <v>20260531</v>
      </c>
      <c r="Q47515" s="1" t="s">
        <v>88840</v>
      </c>
      <c r="R47515" s="1" t="s">
        <v>17351</v>
      </c>
      <c r="U47515" s="1" t="s">
        <v>21418</v>
      </c>
      <c r="AA47515" s="1" t="s">
        <v>16396</v>
      </c>
      <c r="AC47515" s="1">
        <v>4580290530471</v>
      </c>
      <c r="AD47515" s="1" t="s">
        <v>90103</v>
      </c>
      <c r="AE47515" s="1" t="s">
        <v>90055</v>
      </c>
    </row>
    <row r="47516" spans="1:31" x14ac:dyDescent="0.45">
      <c r="A47516" s="1" t="s">
        <v>84776</v>
      </c>
      <c r="B47516" s="1" t="s">
        <v>90104</v>
      </c>
      <c r="C47516" s="1">
        <v>14562282940267</v>
      </c>
      <c r="D47516" s="1">
        <v>6000</v>
      </c>
      <c r="E47516" s="1" t="s">
        <v>79613</v>
      </c>
      <c r="G47516" s="1">
        <v>40</v>
      </c>
      <c r="H47516" s="1" t="s">
        <v>79613</v>
      </c>
      <c r="I47516" s="1" t="s">
        <v>16398</v>
      </c>
      <c r="J47516" s="1" t="s">
        <v>16697</v>
      </c>
      <c r="K47516" s="1" t="s">
        <v>89970</v>
      </c>
      <c r="L47516" s="1" t="s">
        <v>84779</v>
      </c>
      <c r="N47516" s="1" t="s">
        <v>84780</v>
      </c>
      <c r="O47516" s="1" t="s">
        <v>16392</v>
      </c>
      <c r="P47516" s="1">
        <v>20260531</v>
      </c>
      <c r="Q47516" s="1" t="s">
        <v>89972</v>
      </c>
      <c r="R47516" s="1" t="s">
        <v>17351</v>
      </c>
      <c r="U47516" s="1" t="s">
        <v>21418</v>
      </c>
      <c r="AA47516" s="1" t="s">
        <v>16396</v>
      </c>
      <c r="AC47516" s="1">
        <v>4562282930261</v>
      </c>
      <c r="AD47516" s="1" t="s">
        <v>90104</v>
      </c>
    </row>
    <row r="47517" spans="1:31" x14ac:dyDescent="0.45">
      <c r="A47517" s="1" t="s">
        <v>84776</v>
      </c>
      <c r="B47517" s="1" t="s">
        <v>90105</v>
      </c>
      <c r="C47517" s="1">
        <v>14562244200477</v>
      </c>
      <c r="D47517" s="1">
        <v>410</v>
      </c>
      <c r="E47517" s="1" t="s">
        <v>79613</v>
      </c>
      <c r="G47517" s="1">
        <v>410</v>
      </c>
      <c r="H47517" s="1" t="s">
        <v>79613</v>
      </c>
      <c r="I47517" s="1" t="s">
        <v>16398</v>
      </c>
      <c r="J47517" s="1" t="s">
        <v>16697</v>
      </c>
      <c r="K47517" s="1" t="s">
        <v>89970</v>
      </c>
      <c r="L47517" s="1" t="s">
        <v>84779</v>
      </c>
      <c r="N47517" s="1" t="s">
        <v>84780</v>
      </c>
      <c r="O47517" s="1" t="s">
        <v>16392</v>
      </c>
      <c r="P47517" s="1">
        <v>20260531</v>
      </c>
      <c r="Q47517" s="1" t="s">
        <v>88852</v>
      </c>
      <c r="R47517" s="1" t="s">
        <v>17351</v>
      </c>
      <c r="U47517" s="1" t="s">
        <v>21418</v>
      </c>
      <c r="AA47517" s="1" t="s">
        <v>16396</v>
      </c>
      <c r="AC47517" s="1">
        <v>4568844190470</v>
      </c>
      <c r="AD47517" s="1" t="s">
        <v>90105</v>
      </c>
    </row>
    <row r="47518" spans="1:31" x14ac:dyDescent="0.45">
      <c r="A47518" s="1" t="s">
        <v>84776</v>
      </c>
      <c r="B47518" s="1" t="s">
        <v>90105</v>
      </c>
      <c r="C47518" s="1">
        <v>14580294030356</v>
      </c>
      <c r="D47518" s="1">
        <v>410</v>
      </c>
      <c r="E47518" s="1" t="s">
        <v>79613</v>
      </c>
      <c r="G47518" s="1">
        <v>410</v>
      </c>
      <c r="H47518" s="1" t="s">
        <v>79613</v>
      </c>
      <c r="I47518" s="1" t="s">
        <v>16398</v>
      </c>
      <c r="J47518" s="1" t="s">
        <v>16697</v>
      </c>
      <c r="K47518" s="1" t="s">
        <v>89970</v>
      </c>
      <c r="L47518" s="1" t="s">
        <v>84779</v>
      </c>
      <c r="N47518" s="1" t="s">
        <v>84780</v>
      </c>
      <c r="O47518" s="1" t="s">
        <v>16392</v>
      </c>
      <c r="P47518" s="1">
        <v>20260531</v>
      </c>
      <c r="Q47518" s="1" t="s">
        <v>85287</v>
      </c>
      <c r="R47518" s="1" t="s">
        <v>17351</v>
      </c>
      <c r="U47518" s="1" t="s">
        <v>21418</v>
      </c>
      <c r="AA47518" s="1" t="s">
        <v>16396</v>
      </c>
      <c r="AC47518" s="1">
        <v>4580294020350</v>
      </c>
      <c r="AD47518" s="1" t="s">
        <v>90105</v>
      </c>
    </row>
    <row r="47519" spans="1:31" x14ac:dyDescent="0.45">
      <c r="A47519" s="1" t="s">
        <v>84776</v>
      </c>
      <c r="B47519" s="1" t="s">
        <v>90106</v>
      </c>
      <c r="C47519" s="1">
        <v>14589430460163</v>
      </c>
      <c r="D47519" s="1">
        <v>420</v>
      </c>
      <c r="E47519" s="1" t="s">
        <v>79613</v>
      </c>
      <c r="G47519" s="1">
        <v>420</v>
      </c>
      <c r="H47519" s="1" t="s">
        <v>79613</v>
      </c>
      <c r="I47519" s="1" t="s">
        <v>16398</v>
      </c>
      <c r="J47519" s="1" t="s">
        <v>16697</v>
      </c>
      <c r="K47519" s="1" t="s">
        <v>89970</v>
      </c>
      <c r="L47519" s="1" t="s">
        <v>84779</v>
      </c>
      <c r="N47519" s="1" t="s">
        <v>84780</v>
      </c>
      <c r="O47519" s="1" t="s">
        <v>16392</v>
      </c>
      <c r="P47519" s="1">
        <v>20260531</v>
      </c>
      <c r="Q47519" s="1" t="s">
        <v>88878</v>
      </c>
      <c r="R47519" s="1" t="s">
        <v>17351</v>
      </c>
      <c r="U47519" s="1" t="s">
        <v>21418</v>
      </c>
      <c r="AA47519" s="1" t="s">
        <v>16396</v>
      </c>
      <c r="AC47519" s="1">
        <v>4589430450167</v>
      </c>
      <c r="AD47519" s="1" t="s">
        <v>90106</v>
      </c>
    </row>
    <row r="47520" spans="1:31" x14ac:dyDescent="0.45">
      <c r="A47520" s="1" t="s">
        <v>84776</v>
      </c>
      <c r="B47520" s="1" t="s">
        <v>90106</v>
      </c>
      <c r="C47520" s="1">
        <v>14562266740166</v>
      </c>
      <c r="D47520" s="1">
        <v>420</v>
      </c>
      <c r="E47520" s="1" t="s">
        <v>79613</v>
      </c>
      <c r="G47520" s="1">
        <v>420</v>
      </c>
      <c r="H47520" s="1" t="s">
        <v>79613</v>
      </c>
      <c r="I47520" s="1" t="s">
        <v>16398</v>
      </c>
      <c r="J47520" s="1" t="s">
        <v>16697</v>
      </c>
      <c r="K47520" s="1" t="s">
        <v>89970</v>
      </c>
      <c r="L47520" s="1" t="s">
        <v>84779</v>
      </c>
      <c r="N47520" s="1" t="s">
        <v>84780</v>
      </c>
      <c r="O47520" s="1" t="s">
        <v>16392</v>
      </c>
      <c r="P47520" s="1">
        <v>20260531</v>
      </c>
      <c r="Q47520" s="1" t="s">
        <v>88858</v>
      </c>
      <c r="R47520" s="1" t="s">
        <v>16565</v>
      </c>
      <c r="S47520" s="1" t="s">
        <v>17351</v>
      </c>
      <c r="U47520" s="1" t="s">
        <v>21418</v>
      </c>
      <c r="AA47520" s="1" t="s">
        <v>16396</v>
      </c>
      <c r="AC47520" s="1">
        <v>4562266730160</v>
      </c>
      <c r="AD47520" s="1" t="s">
        <v>90106</v>
      </c>
    </row>
    <row r="47521" spans="1:30" x14ac:dyDescent="0.45">
      <c r="A47521" s="1" t="s">
        <v>84776</v>
      </c>
      <c r="B47521" s="1" t="s">
        <v>90106</v>
      </c>
      <c r="C47521" s="1">
        <v>14562266740647</v>
      </c>
      <c r="D47521" s="1">
        <v>420</v>
      </c>
      <c r="E47521" s="1" t="s">
        <v>79613</v>
      </c>
      <c r="G47521" s="1">
        <v>420</v>
      </c>
      <c r="H47521" s="1" t="s">
        <v>79613</v>
      </c>
      <c r="I47521" s="1" t="s">
        <v>16398</v>
      </c>
      <c r="J47521" s="1" t="s">
        <v>16697</v>
      </c>
      <c r="K47521" s="1" t="s">
        <v>89970</v>
      </c>
      <c r="L47521" s="1" t="s">
        <v>84779</v>
      </c>
      <c r="N47521" s="1" t="s">
        <v>84780</v>
      </c>
      <c r="O47521" s="1" t="s">
        <v>16392</v>
      </c>
      <c r="P47521" s="1">
        <v>20260531</v>
      </c>
      <c r="Q47521" s="1" t="s">
        <v>88858</v>
      </c>
      <c r="R47521" s="1" t="s">
        <v>16565</v>
      </c>
      <c r="S47521" s="1" t="s">
        <v>17351</v>
      </c>
      <c r="U47521" s="1" t="s">
        <v>21418</v>
      </c>
      <c r="AA47521" s="1" t="s">
        <v>16396</v>
      </c>
      <c r="AC47521" s="1">
        <v>4562266730641</v>
      </c>
      <c r="AD47521" s="1" t="s">
        <v>90106</v>
      </c>
    </row>
    <row r="47522" spans="1:30" x14ac:dyDescent="0.45">
      <c r="A47522" s="1" t="s">
        <v>84776</v>
      </c>
      <c r="B47522" s="1" t="s">
        <v>90106</v>
      </c>
      <c r="C47522" s="1">
        <v>14580287770313</v>
      </c>
      <c r="D47522" s="1">
        <v>420</v>
      </c>
      <c r="E47522" s="1" t="s">
        <v>79613</v>
      </c>
      <c r="G47522" s="1">
        <v>420</v>
      </c>
      <c r="H47522" s="1" t="s">
        <v>79613</v>
      </c>
      <c r="I47522" s="1" t="s">
        <v>16398</v>
      </c>
      <c r="J47522" s="1" t="s">
        <v>16697</v>
      </c>
      <c r="K47522" s="1" t="s">
        <v>89970</v>
      </c>
      <c r="L47522" s="1" t="s">
        <v>84779</v>
      </c>
      <c r="N47522" s="1" t="s">
        <v>84780</v>
      </c>
      <c r="O47522" s="1" t="s">
        <v>16392</v>
      </c>
      <c r="P47522" s="1">
        <v>20260531</v>
      </c>
      <c r="Q47522" s="1" t="s">
        <v>86053</v>
      </c>
      <c r="R47522" s="1" t="s">
        <v>16403</v>
      </c>
      <c r="S47522" s="1" t="s">
        <v>16565</v>
      </c>
      <c r="T47522" s="1" t="s">
        <v>17351</v>
      </c>
      <c r="U47522" s="1" t="s">
        <v>21418</v>
      </c>
      <c r="V47522" s="1">
        <v>20080317</v>
      </c>
      <c r="AA47522" s="1" t="s">
        <v>16396</v>
      </c>
      <c r="AC47522" s="1">
        <v>4580287760317</v>
      </c>
      <c r="AD47522" s="1" t="s">
        <v>90106</v>
      </c>
    </row>
    <row r="47523" spans="1:30" x14ac:dyDescent="0.45">
      <c r="A47523" s="1" t="s">
        <v>84776</v>
      </c>
      <c r="B47523" s="1" t="s">
        <v>90106</v>
      </c>
      <c r="C47523" s="1">
        <v>14580280760298</v>
      </c>
      <c r="D47523" s="1">
        <v>420</v>
      </c>
      <c r="E47523" s="1" t="s">
        <v>79613</v>
      </c>
      <c r="G47523" s="1">
        <v>420</v>
      </c>
      <c r="H47523" s="1" t="s">
        <v>79613</v>
      </c>
      <c r="I47523" s="1" t="s">
        <v>16398</v>
      </c>
      <c r="J47523" s="1" t="s">
        <v>16697</v>
      </c>
      <c r="K47523" s="1" t="s">
        <v>89970</v>
      </c>
      <c r="L47523" s="1" t="s">
        <v>84779</v>
      </c>
      <c r="N47523" s="1" t="s">
        <v>84780</v>
      </c>
      <c r="O47523" s="1" t="s">
        <v>16392</v>
      </c>
      <c r="P47523" s="1">
        <v>20260531</v>
      </c>
      <c r="Q47523" s="1" t="s">
        <v>89145</v>
      </c>
      <c r="R47523" s="1" t="s">
        <v>16565</v>
      </c>
      <c r="U47523" s="1" t="s">
        <v>21418</v>
      </c>
      <c r="AA47523" s="1" t="s">
        <v>16396</v>
      </c>
      <c r="AC47523" s="1">
        <v>4580280750292</v>
      </c>
      <c r="AD47523" s="1" t="s">
        <v>90106</v>
      </c>
    </row>
    <row r="47524" spans="1:30" x14ac:dyDescent="0.45">
      <c r="A47524" s="1" t="s">
        <v>84776</v>
      </c>
      <c r="B47524" s="1" t="s">
        <v>90106</v>
      </c>
      <c r="C47524" s="1">
        <v>14562271610362</v>
      </c>
      <c r="D47524" s="1">
        <v>420</v>
      </c>
      <c r="E47524" s="1" t="s">
        <v>79613</v>
      </c>
      <c r="G47524" s="1">
        <v>420</v>
      </c>
      <c r="H47524" s="1" t="s">
        <v>79613</v>
      </c>
      <c r="I47524" s="1" t="s">
        <v>16398</v>
      </c>
      <c r="J47524" s="1" t="s">
        <v>16697</v>
      </c>
      <c r="K47524" s="1" t="s">
        <v>89970</v>
      </c>
      <c r="L47524" s="1" t="s">
        <v>84779</v>
      </c>
      <c r="N47524" s="1" t="s">
        <v>84780</v>
      </c>
      <c r="O47524" s="1" t="s">
        <v>16392</v>
      </c>
      <c r="P47524" s="1">
        <v>20260531</v>
      </c>
      <c r="Q47524" s="1" t="s">
        <v>89060</v>
      </c>
      <c r="R47524" s="1" t="s">
        <v>16565</v>
      </c>
      <c r="U47524" s="1" t="s">
        <v>21418</v>
      </c>
      <c r="AA47524" s="1" t="s">
        <v>16396</v>
      </c>
      <c r="AC47524" s="1">
        <v>4562271600366</v>
      </c>
      <c r="AD47524" s="1" t="s">
        <v>90106</v>
      </c>
    </row>
    <row r="47525" spans="1:30" x14ac:dyDescent="0.45">
      <c r="A47525" s="1" t="s">
        <v>84776</v>
      </c>
      <c r="B47525" s="1" t="s">
        <v>90106</v>
      </c>
      <c r="C47525" s="1">
        <v>14580213740168</v>
      </c>
      <c r="D47525" s="1">
        <v>420</v>
      </c>
      <c r="E47525" s="1" t="s">
        <v>79613</v>
      </c>
      <c r="G47525" s="1">
        <v>420</v>
      </c>
      <c r="H47525" s="1" t="s">
        <v>79613</v>
      </c>
      <c r="I47525" s="1" t="s">
        <v>16398</v>
      </c>
      <c r="J47525" s="1" t="s">
        <v>16697</v>
      </c>
      <c r="K47525" s="1" t="s">
        <v>89970</v>
      </c>
      <c r="L47525" s="1" t="s">
        <v>84779</v>
      </c>
      <c r="N47525" s="1" t="s">
        <v>84780</v>
      </c>
      <c r="O47525" s="1" t="s">
        <v>16392</v>
      </c>
      <c r="P47525" s="1">
        <v>20260531</v>
      </c>
      <c r="Q47525" s="1" t="s">
        <v>88904</v>
      </c>
      <c r="R47525" s="1" t="s">
        <v>16403</v>
      </c>
      <c r="S47525" s="1" t="s">
        <v>16565</v>
      </c>
      <c r="T47525" s="1" t="s">
        <v>17351</v>
      </c>
      <c r="U47525" s="1" t="s">
        <v>21418</v>
      </c>
      <c r="V47525" s="1">
        <v>20080718</v>
      </c>
      <c r="AA47525" s="1" t="s">
        <v>16396</v>
      </c>
      <c r="AC47525" s="1">
        <v>4562256580164</v>
      </c>
      <c r="AD47525" s="1" t="s">
        <v>90106</v>
      </c>
    </row>
    <row r="47526" spans="1:30" x14ac:dyDescent="0.45">
      <c r="A47526" s="1" t="s">
        <v>84776</v>
      </c>
      <c r="B47526" s="1" t="s">
        <v>90106</v>
      </c>
      <c r="C47526" s="1">
        <v>14562268210476</v>
      </c>
      <c r="D47526" s="1">
        <v>420</v>
      </c>
      <c r="E47526" s="1" t="s">
        <v>79613</v>
      </c>
      <c r="G47526" s="1">
        <v>420</v>
      </c>
      <c r="H47526" s="1" t="s">
        <v>79613</v>
      </c>
      <c r="I47526" s="1" t="s">
        <v>16398</v>
      </c>
      <c r="J47526" s="1" t="s">
        <v>16697</v>
      </c>
      <c r="K47526" s="1" t="s">
        <v>89970</v>
      </c>
      <c r="L47526" s="1" t="s">
        <v>84779</v>
      </c>
      <c r="N47526" s="1" t="s">
        <v>84780</v>
      </c>
      <c r="O47526" s="1" t="s">
        <v>16392</v>
      </c>
      <c r="P47526" s="1">
        <v>20260531</v>
      </c>
      <c r="Q47526" s="1" t="s">
        <v>89172</v>
      </c>
      <c r="R47526" s="1" t="s">
        <v>17351</v>
      </c>
      <c r="U47526" s="1" t="s">
        <v>21418</v>
      </c>
      <c r="AA47526" s="1" t="s">
        <v>16396</v>
      </c>
      <c r="AC47526" s="1">
        <v>4562268200470</v>
      </c>
      <c r="AD47526" s="1" t="s">
        <v>90106</v>
      </c>
    </row>
    <row r="47527" spans="1:30" x14ac:dyDescent="0.45">
      <c r="A47527" s="1" t="s">
        <v>84776</v>
      </c>
      <c r="B47527" s="1" t="s">
        <v>90106</v>
      </c>
      <c r="C47527" s="1">
        <v>14580293440309</v>
      </c>
      <c r="D47527" s="1">
        <v>420</v>
      </c>
      <c r="E47527" s="1" t="s">
        <v>79613</v>
      </c>
      <c r="G47527" s="1">
        <v>420</v>
      </c>
      <c r="H47527" s="1" t="s">
        <v>79613</v>
      </c>
      <c r="I47527" s="1" t="s">
        <v>16398</v>
      </c>
      <c r="J47527" s="1" t="s">
        <v>16697</v>
      </c>
      <c r="K47527" s="1" t="s">
        <v>89970</v>
      </c>
      <c r="L47527" s="1" t="s">
        <v>84779</v>
      </c>
      <c r="N47527" s="1" t="s">
        <v>84780</v>
      </c>
      <c r="O47527" s="1" t="s">
        <v>16392</v>
      </c>
      <c r="P47527" s="1">
        <v>20260531</v>
      </c>
      <c r="Q47527" s="1" t="s">
        <v>88915</v>
      </c>
      <c r="R47527" s="1" t="s">
        <v>17351</v>
      </c>
      <c r="U47527" s="1" t="s">
        <v>21418</v>
      </c>
      <c r="AA47527" s="1" t="s">
        <v>16396</v>
      </c>
      <c r="AC47527" s="1">
        <v>4580293430303</v>
      </c>
      <c r="AD47527" s="1" t="s">
        <v>90106</v>
      </c>
    </row>
    <row r="47528" spans="1:30" x14ac:dyDescent="0.45">
      <c r="A47528" s="1" t="s">
        <v>84776</v>
      </c>
      <c r="B47528" s="1" t="s">
        <v>90106</v>
      </c>
      <c r="C47528" s="1">
        <v>14580267840166</v>
      </c>
      <c r="D47528" s="1">
        <v>420</v>
      </c>
      <c r="E47528" s="1" t="s">
        <v>79613</v>
      </c>
      <c r="G47528" s="1">
        <v>420</v>
      </c>
      <c r="H47528" s="1" t="s">
        <v>79613</v>
      </c>
      <c r="I47528" s="1" t="s">
        <v>16398</v>
      </c>
      <c r="J47528" s="1" t="s">
        <v>16697</v>
      </c>
      <c r="K47528" s="1" t="s">
        <v>89970</v>
      </c>
      <c r="L47528" s="1" t="s">
        <v>84779</v>
      </c>
      <c r="N47528" s="1" t="s">
        <v>84780</v>
      </c>
      <c r="O47528" s="1" t="s">
        <v>16392</v>
      </c>
      <c r="P47528" s="1">
        <v>20260531</v>
      </c>
      <c r="Q47528" s="1" t="s">
        <v>88842</v>
      </c>
      <c r="R47528" s="1" t="s">
        <v>17351</v>
      </c>
      <c r="U47528" s="1" t="s">
        <v>21418</v>
      </c>
      <c r="AA47528" s="1" t="s">
        <v>16396</v>
      </c>
      <c r="AC47528" s="1">
        <v>4580267830160</v>
      </c>
      <c r="AD47528" s="1" t="s">
        <v>90106</v>
      </c>
    </row>
    <row r="47529" spans="1:30" x14ac:dyDescent="0.45">
      <c r="A47529" s="1" t="s">
        <v>84776</v>
      </c>
      <c r="B47529" s="1" t="s">
        <v>90106</v>
      </c>
      <c r="C47529" s="1">
        <v>14562282930473</v>
      </c>
      <c r="D47529" s="1">
        <v>420</v>
      </c>
      <c r="E47529" s="1" t="s">
        <v>79613</v>
      </c>
      <c r="G47529" s="1">
        <v>420</v>
      </c>
      <c r="H47529" s="1" t="s">
        <v>79613</v>
      </c>
      <c r="I47529" s="1" t="s">
        <v>16398</v>
      </c>
      <c r="J47529" s="1" t="s">
        <v>16697</v>
      </c>
      <c r="K47529" s="1" t="s">
        <v>89970</v>
      </c>
      <c r="L47529" s="1" t="s">
        <v>84779</v>
      </c>
      <c r="N47529" s="1" t="s">
        <v>84780</v>
      </c>
      <c r="O47529" s="1" t="s">
        <v>16392</v>
      </c>
      <c r="P47529" s="1">
        <v>20260531</v>
      </c>
      <c r="Q47529" s="1" t="s">
        <v>89972</v>
      </c>
      <c r="R47529" s="1" t="s">
        <v>17351</v>
      </c>
      <c r="U47529" s="1" t="s">
        <v>21418</v>
      </c>
      <c r="AA47529" s="1" t="s">
        <v>16396</v>
      </c>
      <c r="AC47529" s="1">
        <v>4562282930476</v>
      </c>
      <c r="AD47529" s="1" t="s">
        <v>90106</v>
      </c>
    </row>
    <row r="47530" spans="1:30" x14ac:dyDescent="0.45">
      <c r="A47530" s="1" t="s">
        <v>84776</v>
      </c>
      <c r="B47530" s="1" t="s">
        <v>90106</v>
      </c>
      <c r="C47530" s="1">
        <v>14562269930571</v>
      </c>
      <c r="D47530" s="1">
        <v>420</v>
      </c>
      <c r="E47530" s="1" t="s">
        <v>79613</v>
      </c>
      <c r="G47530" s="1">
        <v>420</v>
      </c>
      <c r="H47530" s="1" t="s">
        <v>79613</v>
      </c>
      <c r="I47530" s="1" t="s">
        <v>16398</v>
      </c>
      <c r="J47530" s="1" t="s">
        <v>16697</v>
      </c>
      <c r="K47530" s="1" t="s">
        <v>89970</v>
      </c>
      <c r="L47530" s="1" t="s">
        <v>84779</v>
      </c>
      <c r="N47530" s="1" t="s">
        <v>84780</v>
      </c>
      <c r="O47530" s="1" t="s">
        <v>16392</v>
      </c>
      <c r="P47530" s="1">
        <v>20260531</v>
      </c>
      <c r="Q47530" s="1" t="s">
        <v>89120</v>
      </c>
      <c r="R47530" s="1" t="s">
        <v>16403</v>
      </c>
      <c r="S47530" s="1" t="s">
        <v>16565</v>
      </c>
      <c r="T47530" s="1" t="s">
        <v>17351</v>
      </c>
      <c r="U47530" s="1" t="s">
        <v>21418</v>
      </c>
      <c r="V47530" s="1">
        <v>20080805</v>
      </c>
      <c r="AA47530" s="1" t="s">
        <v>16396</v>
      </c>
      <c r="AC47530" s="1">
        <v>4562269920575</v>
      </c>
      <c r="AD47530" s="1" t="s">
        <v>90106</v>
      </c>
    </row>
    <row r="47531" spans="1:30" x14ac:dyDescent="0.45">
      <c r="A47531" s="1" t="s">
        <v>84776</v>
      </c>
      <c r="B47531" s="1" t="s">
        <v>90106</v>
      </c>
      <c r="C47531" s="1">
        <v>14562269931080</v>
      </c>
      <c r="D47531" s="1">
        <v>420</v>
      </c>
      <c r="E47531" s="1" t="s">
        <v>79613</v>
      </c>
      <c r="G47531" s="1">
        <v>420</v>
      </c>
      <c r="H47531" s="1" t="s">
        <v>79613</v>
      </c>
      <c r="I47531" s="1" t="s">
        <v>16398</v>
      </c>
      <c r="J47531" s="1" t="s">
        <v>16697</v>
      </c>
      <c r="K47531" s="1" t="s">
        <v>89970</v>
      </c>
      <c r="L47531" s="1" t="s">
        <v>84779</v>
      </c>
      <c r="N47531" s="1" t="s">
        <v>84780</v>
      </c>
      <c r="O47531" s="1" t="s">
        <v>16392</v>
      </c>
      <c r="P47531" s="1">
        <v>20260531</v>
      </c>
      <c r="Q47531" s="1" t="s">
        <v>89120</v>
      </c>
      <c r="R47531" s="1" t="s">
        <v>16403</v>
      </c>
      <c r="S47531" s="1" t="s">
        <v>16565</v>
      </c>
      <c r="T47531" s="1" t="s">
        <v>17351</v>
      </c>
      <c r="U47531" s="1" t="s">
        <v>21418</v>
      </c>
      <c r="V47531" s="1">
        <v>20080805</v>
      </c>
      <c r="AA47531" s="1" t="s">
        <v>16396</v>
      </c>
      <c r="AC47531" s="1">
        <v>4562269921084</v>
      </c>
      <c r="AD47531" s="1" t="s">
        <v>90106</v>
      </c>
    </row>
    <row r="47532" spans="1:30" x14ac:dyDescent="0.45">
      <c r="A47532" s="1" t="s">
        <v>84776</v>
      </c>
      <c r="B47532" s="1" t="s">
        <v>90106</v>
      </c>
      <c r="C47532" s="1">
        <v>14580254200522</v>
      </c>
      <c r="D47532" s="1">
        <v>420</v>
      </c>
      <c r="E47532" s="1" t="s">
        <v>79613</v>
      </c>
      <c r="G47532" s="1">
        <v>420</v>
      </c>
      <c r="H47532" s="1" t="s">
        <v>79613</v>
      </c>
      <c r="I47532" s="1" t="s">
        <v>16398</v>
      </c>
      <c r="J47532" s="1" t="s">
        <v>16697</v>
      </c>
      <c r="K47532" s="1" t="s">
        <v>89970</v>
      </c>
      <c r="L47532" s="1" t="s">
        <v>84779</v>
      </c>
      <c r="N47532" s="1" t="s">
        <v>84780</v>
      </c>
      <c r="O47532" s="1" t="s">
        <v>16392</v>
      </c>
      <c r="P47532" s="1">
        <v>20260531</v>
      </c>
      <c r="Q47532" s="1" t="s">
        <v>88884</v>
      </c>
      <c r="R47532" s="1" t="s">
        <v>17351</v>
      </c>
      <c r="U47532" s="1" t="s">
        <v>21418</v>
      </c>
      <c r="AA47532" s="1" t="s">
        <v>16396</v>
      </c>
      <c r="AC47532" s="1">
        <v>4580254190529</v>
      </c>
      <c r="AD47532" s="1" t="s">
        <v>90106</v>
      </c>
    </row>
    <row r="47533" spans="1:30" x14ac:dyDescent="0.45">
      <c r="A47533" s="1" t="s">
        <v>84776</v>
      </c>
      <c r="B47533" s="1" t="s">
        <v>90106</v>
      </c>
      <c r="C47533" s="1">
        <v>14580250570575</v>
      </c>
      <c r="D47533" s="1">
        <v>420</v>
      </c>
      <c r="E47533" s="1" t="s">
        <v>79613</v>
      </c>
      <c r="G47533" s="1">
        <v>420</v>
      </c>
      <c r="H47533" s="1" t="s">
        <v>79613</v>
      </c>
      <c r="I47533" s="1" t="s">
        <v>16398</v>
      </c>
      <c r="J47533" s="1" t="s">
        <v>16697</v>
      </c>
      <c r="K47533" s="1" t="s">
        <v>89970</v>
      </c>
      <c r="L47533" s="1" t="s">
        <v>84779</v>
      </c>
      <c r="N47533" s="1" t="s">
        <v>84780</v>
      </c>
      <c r="O47533" s="1" t="s">
        <v>16392</v>
      </c>
      <c r="P47533" s="1">
        <v>20260531</v>
      </c>
      <c r="Q47533" s="1" t="s">
        <v>88769</v>
      </c>
      <c r="R47533" s="1" t="s">
        <v>16403</v>
      </c>
      <c r="S47533" s="1" t="s">
        <v>16565</v>
      </c>
      <c r="T47533" s="1" t="s">
        <v>17351</v>
      </c>
      <c r="U47533" s="1" t="s">
        <v>21418</v>
      </c>
      <c r="V47533" s="1">
        <v>20080807</v>
      </c>
      <c r="AA47533" s="1" t="s">
        <v>16396</v>
      </c>
      <c r="AC47533" s="1">
        <v>4562205850577</v>
      </c>
      <c r="AD47533" s="1" t="s">
        <v>90106</v>
      </c>
    </row>
    <row r="47534" spans="1:30" x14ac:dyDescent="0.45">
      <c r="A47534" s="1" t="s">
        <v>84776</v>
      </c>
      <c r="B47534" s="1" t="s">
        <v>90106</v>
      </c>
      <c r="C47534" s="1">
        <v>14562208550037</v>
      </c>
      <c r="D47534" s="1">
        <v>420</v>
      </c>
      <c r="E47534" s="1" t="s">
        <v>79613</v>
      </c>
      <c r="G47534" s="1">
        <v>420</v>
      </c>
      <c r="H47534" s="1" t="s">
        <v>79613</v>
      </c>
      <c r="I47534" s="1" t="s">
        <v>16398</v>
      </c>
      <c r="J47534" s="1" t="s">
        <v>16697</v>
      </c>
      <c r="K47534" s="1" t="s">
        <v>89970</v>
      </c>
      <c r="L47534" s="1" t="s">
        <v>84779</v>
      </c>
      <c r="N47534" s="1" t="s">
        <v>84780</v>
      </c>
      <c r="O47534" s="1" t="s">
        <v>16392</v>
      </c>
      <c r="P47534" s="1">
        <v>20260531</v>
      </c>
      <c r="Q47534" s="1" t="s">
        <v>88918</v>
      </c>
      <c r="R47534" s="1" t="s">
        <v>17351</v>
      </c>
      <c r="U47534" s="1" t="s">
        <v>21418</v>
      </c>
      <c r="AA47534" s="1" t="s">
        <v>16396</v>
      </c>
      <c r="AC47534" s="1">
        <v>4562208540031</v>
      </c>
      <c r="AD47534" s="1" t="s">
        <v>90106</v>
      </c>
    </row>
    <row r="47535" spans="1:30" x14ac:dyDescent="0.45">
      <c r="A47535" s="1" t="s">
        <v>84776</v>
      </c>
      <c r="B47535" s="1" t="s">
        <v>90106</v>
      </c>
      <c r="C47535" s="1">
        <v>14580291030168</v>
      </c>
      <c r="D47535" s="1">
        <v>420</v>
      </c>
      <c r="E47535" s="1" t="s">
        <v>79613</v>
      </c>
      <c r="G47535" s="1">
        <v>420</v>
      </c>
      <c r="H47535" s="1" t="s">
        <v>79613</v>
      </c>
      <c r="I47535" s="1" t="s">
        <v>16398</v>
      </c>
      <c r="J47535" s="1" t="s">
        <v>16697</v>
      </c>
      <c r="K47535" s="1" t="s">
        <v>89970</v>
      </c>
      <c r="L47535" s="1" t="s">
        <v>84779</v>
      </c>
      <c r="N47535" s="1" t="s">
        <v>84780</v>
      </c>
      <c r="O47535" s="1" t="s">
        <v>16392</v>
      </c>
      <c r="P47535" s="1">
        <v>20260531</v>
      </c>
      <c r="Q47535" s="1" t="s">
        <v>88922</v>
      </c>
      <c r="R47535" s="1" t="s">
        <v>16403</v>
      </c>
      <c r="S47535" s="1" t="s">
        <v>16565</v>
      </c>
      <c r="T47535" s="1" t="s">
        <v>17351</v>
      </c>
      <c r="U47535" s="1" t="s">
        <v>21418</v>
      </c>
      <c r="AA47535" s="1" t="s">
        <v>16396</v>
      </c>
      <c r="AC47535" s="1">
        <v>4580291020162</v>
      </c>
      <c r="AD47535" s="1" t="s">
        <v>90106</v>
      </c>
    </row>
    <row r="47536" spans="1:30" x14ac:dyDescent="0.45">
      <c r="A47536" s="1" t="s">
        <v>84776</v>
      </c>
      <c r="B47536" s="1" t="s">
        <v>90106</v>
      </c>
      <c r="C47536" s="1">
        <v>14580291030601</v>
      </c>
      <c r="D47536" s="1">
        <v>420</v>
      </c>
      <c r="E47536" s="1" t="s">
        <v>79613</v>
      </c>
      <c r="G47536" s="1">
        <v>420</v>
      </c>
      <c r="H47536" s="1" t="s">
        <v>79613</v>
      </c>
      <c r="I47536" s="1" t="s">
        <v>16398</v>
      </c>
      <c r="J47536" s="1" t="s">
        <v>16697</v>
      </c>
      <c r="K47536" s="1" t="s">
        <v>89970</v>
      </c>
      <c r="L47536" s="1" t="s">
        <v>84779</v>
      </c>
      <c r="N47536" s="1" t="s">
        <v>84780</v>
      </c>
      <c r="O47536" s="1" t="s">
        <v>16392</v>
      </c>
      <c r="P47536" s="1">
        <v>20260531</v>
      </c>
      <c r="Q47536" s="1" t="s">
        <v>88922</v>
      </c>
      <c r="R47536" s="1" t="s">
        <v>16403</v>
      </c>
      <c r="S47536" s="1" t="s">
        <v>16565</v>
      </c>
      <c r="T47536" s="1" t="s">
        <v>17351</v>
      </c>
      <c r="U47536" s="1" t="s">
        <v>21418</v>
      </c>
      <c r="AA47536" s="1" t="s">
        <v>16396</v>
      </c>
      <c r="AC47536" s="1">
        <v>4580291020605</v>
      </c>
      <c r="AD47536" s="1" t="s">
        <v>90106</v>
      </c>
    </row>
    <row r="47537" spans="1:30" x14ac:dyDescent="0.45">
      <c r="A47537" s="1" t="s">
        <v>84776</v>
      </c>
      <c r="B47537" s="1" t="s">
        <v>90106</v>
      </c>
      <c r="C47537" s="1">
        <v>14987586360168</v>
      </c>
      <c r="D47537" s="1">
        <v>420</v>
      </c>
      <c r="E47537" s="1" t="s">
        <v>79613</v>
      </c>
      <c r="G47537" s="1">
        <v>420</v>
      </c>
      <c r="H47537" s="1" t="s">
        <v>79613</v>
      </c>
      <c r="I47537" s="1" t="s">
        <v>16398</v>
      </c>
      <c r="J47537" s="1" t="s">
        <v>16697</v>
      </c>
      <c r="K47537" s="1" t="s">
        <v>89970</v>
      </c>
      <c r="L47537" s="1" t="s">
        <v>84779</v>
      </c>
      <c r="N47537" s="1" t="s">
        <v>84780</v>
      </c>
      <c r="O47537" s="1" t="s">
        <v>16392</v>
      </c>
      <c r="P47537" s="1">
        <v>20260531</v>
      </c>
      <c r="Q47537" s="1" t="s">
        <v>88901</v>
      </c>
      <c r="R47537" s="1" t="s">
        <v>17351</v>
      </c>
      <c r="U47537" s="1" t="s">
        <v>21418</v>
      </c>
      <c r="AA47537" s="1" t="s">
        <v>16396</v>
      </c>
      <c r="AD47537" s="1" t="s">
        <v>90106</v>
      </c>
    </row>
    <row r="47538" spans="1:30" x14ac:dyDescent="0.45">
      <c r="A47538" s="1" t="s">
        <v>84776</v>
      </c>
      <c r="B47538" s="1" t="s">
        <v>90106</v>
      </c>
      <c r="C47538" s="1">
        <v>14987586360618</v>
      </c>
      <c r="D47538" s="1">
        <v>420</v>
      </c>
      <c r="E47538" s="1" t="s">
        <v>79613</v>
      </c>
      <c r="G47538" s="1">
        <v>420</v>
      </c>
      <c r="H47538" s="1" t="s">
        <v>79613</v>
      </c>
      <c r="I47538" s="1" t="s">
        <v>16398</v>
      </c>
      <c r="J47538" s="1" t="s">
        <v>16697</v>
      </c>
      <c r="K47538" s="1" t="s">
        <v>89970</v>
      </c>
      <c r="L47538" s="1" t="s">
        <v>84779</v>
      </c>
      <c r="N47538" s="1" t="s">
        <v>84780</v>
      </c>
      <c r="O47538" s="1" t="s">
        <v>16392</v>
      </c>
      <c r="P47538" s="1">
        <v>20260531</v>
      </c>
      <c r="Q47538" s="1" t="s">
        <v>88901</v>
      </c>
      <c r="R47538" s="1" t="s">
        <v>17351</v>
      </c>
      <c r="U47538" s="1" t="s">
        <v>21418</v>
      </c>
      <c r="AA47538" s="1" t="s">
        <v>16396</v>
      </c>
      <c r="AD47538" s="1" t="s">
        <v>90106</v>
      </c>
    </row>
    <row r="47539" spans="1:30" x14ac:dyDescent="0.45">
      <c r="A47539" s="1" t="s">
        <v>84776</v>
      </c>
      <c r="B47539" s="1" t="s">
        <v>90106</v>
      </c>
      <c r="C47539" s="1">
        <v>14580284760362</v>
      </c>
      <c r="D47539" s="1">
        <v>420</v>
      </c>
      <c r="E47539" s="1" t="s">
        <v>79613</v>
      </c>
      <c r="G47539" s="1">
        <v>420</v>
      </c>
      <c r="H47539" s="1" t="s">
        <v>79613</v>
      </c>
      <c r="I47539" s="1" t="s">
        <v>16398</v>
      </c>
      <c r="J47539" s="1" t="s">
        <v>16697</v>
      </c>
      <c r="K47539" s="1" t="s">
        <v>89970</v>
      </c>
      <c r="L47539" s="1" t="s">
        <v>84779</v>
      </c>
      <c r="N47539" s="1" t="s">
        <v>84780</v>
      </c>
      <c r="O47539" s="1" t="s">
        <v>16392</v>
      </c>
      <c r="P47539" s="1">
        <v>20260531</v>
      </c>
      <c r="Q47539" s="1" t="s">
        <v>88743</v>
      </c>
      <c r="R47539" s="1" t="s">
        <v>17351</v>
      </c>
      <c r="U47539" s="1" t="s">
        <v>21418</v>
      </c>
      <c r="AA47539" s="1" t="s">
        <v>16396</v>
      </c>
      <c r="AC47539" s="1">
        <v>4580284750366</v>
      </c>
      <c r="AD47539" s="1" t="s">
        <v>90106</v>
      </c>
    </row>
    <row r="47540" spans="1:30" x14ac:dyDescent="0.45">
      <c r="A47540" s="1" t="s">
        <v>84776</v>
      </c>
      <c r="B47540" s="1" t="s">
        <v>90106</v>
      </c>
      <c r="C47540" s="1">
        <v>14562252870600</v>
      </c>
      <c r="D47540" s="1">
        <v>420</v>
      </c>
      <c r="E47540" s="1" t="s">
        <v>79613</v>
      </c>
      <c r="G47540" s="1">
        <v>420</v>
      </c>
      <c r="H47540" s="1" t="s">
        <v>79613</v>
      </c>
      <c r="I47540" s="1" t="s">
        <v>16398</v>
      </c>
      <c r="J47540" s="1" t="s">
        <v>16697</v>
      </c>
      <c r="K47540" s="1" t="s">
        <v>89970</v>
      </c>
      <c r="L47540" s="1" t="s">
        <v>84779</v>
      </c>
      <c r="N47540" s="1" t="s">
        <v>84780</v>
      </c>
      <c r="O47540" s="1" t="s">
        <v>16392</v>
      </c>
      <c r="P47540" s="1">
        <v>20260531</v>
      </c>
      <c r="Q47540" s="1" t="s">
        <v>88926</v>
      </c>
      <c r="R47540" s="1" t="s">
        <v>17351</v>
      </c>
      <c r="U47540" s="1" t="s">
        <v>21418</v>
      </c>
      <c r="AA47540" s="1" t="s">
        <v>16396</v>
      </c>
      <c r="AC47540" s="1">
        <v>4562252860604</v>
      </c>
      <c r="AD47540" s="1" t="s">
        <v>90106</v>
      </c>
    </row>
    <row r="47541" spans="1:30" x14ac:dyDescent="0.45">
      <c r="A47541" s="1" t="s">
        <v>84776</v>
      </c>
      <c r="B47541" s="1" t="s">
        <v>90106</v>
      </c>
      <c r="C47541" s="1">
        <v>14562204270168</v>
      </c>
      <c r="D47541" s="1">
        <v>420</v>
      </c>
      <c r="E47541" s="1" t="s">
        <v>79613</v>
      </c>
      <c r="G47541" s="1">
        <v>420</v>
      </c>
      <c r="H47541" s="1" t="s">
        <v>79613</v>
      </c>
      <c r="I47541" s="1" t="s">
        <v>16398</v>
      </c>
      <c r="J47541" s="1" t="s">
        <v>16697</v>
      </c>
      <c r="K47541" s="1" t="s">
        <v>89970</v>
      </c>
      <c r="L47541" s="1" t="s">
        <v>84779</v>
      </c>
      <c r="N47541" s="1" t="s">
        <v>84780</v>
      </c>
      <c r="O47541" s="1" t="s">
        <v>16392</v>
      </c>
      <c r="P47541" s="1">
        <v>20260531</v>
      </c>
      <c r="Q47541" s="1" t="s">
        <v>89044</v>
      </c>
      <c r="R47541" s="1" t="s">
        <v>17351</v>
      </c>
      <c r="U47541" s="1" t="s">
        <v>21418</v>
      </c>
      <c r="AA47541" s="1" t="s">
        <v>16396</v>
      </c>
      <c r="AC47541" s="1">
        <v>4562204260162</v>
      </c>
      <c r="AD47541" s="1" t="s">
        <v>90106</v>
      </c>
    </row>
    <row r="47542" spans="1:30" x14ac:dyDescent="0.45">
      <c r="A47542" s="1" t="s">
        <v>84776</v>
      </c>
      <c r="B47542" s="1" t="s">
        <v>90106</v>
      </c>
      <c r="C47542" s="1">
        <v>14580294030394</v>
      </c>
      <c r="D47542" s="1">
        <v>420</v>
      </c>
      <c r="E47542" s="1" t="s">
        <v>79613</v>
      </c>
      <c r="G47542" s="1">
        <v>420</v>
      </c>
      <c r="H47542" s="1" t="s">
        <v>79613</v>
      </c>
      <c r="I47542" s="1" t="s">
        <v>16398</v>
      </c>
      <c r="J47542" s="1" t="s">
        <v>16697</v>
      </c>
      <c r="K47542" s="1" t="s">
        <v>89970</v>
      </c>
      <c r="L47542" s="1" t="s">
        <v>84779</v>
      </c>
      <c r="N47542" s="1" t="s">
        <v>84780</v>
      </c>
      <c r="O47542" s="1" t="s">
        <v>16392</v>
      </c>
      <c r="P47542" s="1">
        <v>20260531</v>
      </c>
      <c r="Q47542" s="1" t="s">
        <v>85287</v>
      </c>
      <c r="R47542" s="1" t="s">
        <v>17351</v>
      </c>
      <c r="U47542" s="1" t="s">
        <v>21418</v>
      </c>
      <c r="AA47542" s="1" t="s">
        <v>16396</v>
      </c>
      <c r="AC47542" s="1">
        <v>4580294020398</v>
      </c>
      <c r="AD47542" s="1" t="s">
        <v>90106</v>
      </c>
    </row>
    <row r="47543" spans="1:30" x14ac:dyDescent="0.45">
      <c r="A47543" s="1" t="s">
        <v>84776</v>
      </c>
      <c r="B47543" s="1" t="s">
        <v>90106</v>
      </c>
      <c r="C47543" s="1">
        <v>14562243940169</v>
      </c>
      <c r="D47543" s="1">
        <v>420</v>
      </c>
      <c r="E47543" s="1" t="s">
        <v>79613</v>
      </c>
      <c r="G47543" s="1">
        <v>420</v>
      </c>
      <c r="H47543" s="1" t="s">
        <v>79613</v>
      </c>
      <c r="I47543" s="1" t="s">
        <v>16398</v>
      </c>
      <c r="J47543" s="1" t="s">
        <v>16697</v>
      </c>
      <c r="K47543" s="1" t="s">
        <v>89970</v>
      </c>
      <c r="L47543" s="1" t="s">
        <v>84779</v>
      </c>
      <c r="N47543" s="1" t="s">
        <v>84780</v>
      </c>
      <c r="O47543" s="1" t="s">
        <v>16392</v>
      </c>
      <c r="P47543" s="1">
        <v>20260531</v>
      </c>
      <c r="Q47543" s="1" t="s">
        <v>89178</v>
      </c>
      <c r="R47543" s="1" t="s">
        <v>17351</v>
      </c>
      <c r="U47543" s="1" t="s">
        <v>21418</v>
      </c>
      <c r="AA47543" s="1" t="s">
        <v>16396</v>
      </c>
      <c r="AC47543" s="1">
        <v>4562243930163</v>
      </c>
      <c r="AD47543" s="1" t="s">
        <v>90106</v>
      </c>
    </row>
    <row r="47544" spans="1:30" x14ac:dyDescent="0.45">
      <c r="A47544" s="1" t="s">
        <v>84776</v>
      </c>
      <c r="B47544" s="1" t="s">
        <v>90106</v>
      </c>
      <c r="C47544" s="1">
        <v>14580270920312</v>
      </c>
      <c r="D47544" s="1">
        <v>420</v>
      </c>
      <c r="E47544" s="1" t="s">
        <v>79613</v>
      </c>
      <c r="G47544" s="1">
        <v>420</v>
      </c>
      <c r="H47544" s="1" t="s">
        <v>79613</v>
      </c>
      <c r="I47544" s="1" t="s">
        <v>16398</v>
      </c>
      <c r="J47544" s="1" t="s">
        <v>16697</v>
      </c>
      <c r="K47544" s="1" t="s">
        <v>89970</v>
      </c>
      <c r="L47544" s="1" t="s">
        <v>84779</v>
      </c>
      <c r="N47544" s="1" t="s">
        <v>84780</v>
      </c>
      <c r="O47544" s="1" t="s">
        <v>16392</v>
      </c>
      <c r="P47544" s="1">
        <v>20260531</v>
      </c>
      <c r="Q47544" s="1" t="s">
        <v>88863</v>
      </c>
      <c r="R47544" s="1" t="s">
        <v>17351</v>
      </c>
      <c r="U47544" s="1" t="s">
        <v>21418</v>
      </c>
      <c r="AA47544" s="1" t="s">
        <v>16396</v>
      </c>
      <c r="AC47544" s="1">
        <v>4580270910316</v>
      </c>
      <c r="AD47544" s="1" t="s">
        <v>90106</v>
      </c>
    </row>
    <row r="47545" spans="1:30" x14ac:dyDescent="0.45">
      <c r="A47545" s="1" t="s">
        <v>84776</v>
      </c>
      <c r="B47545" s="1" t="s">
        <v>90106</v>
      </c>
      <c r="C47545" s="1">
        <v>14580270360163</v>
      </c>
      <c r="D47545" s="1">
        <v>420</v>
      </c>
      <c r="E47545" s="1" t="s">
        <v>79613</v>
      </c>
      <c r="G47545" s="1">
        <v>420</v>
      </c>
      <c r="H47545" s="1" t="s">
        <v>79613</v>
      </c>
      <c r="I47545" s="1" t="s">
        <v>16398</v>
      </c>
      <c r="J47545" s="1" t="s">
        <v>16697</v>
      </c>
      <c r="K47545" s="1" t="s">
        <v>89970</v>
      </c>
      <c r="L47545" s="1" t="s">
        <v>84779</v>
      </c>
      <c r="N47545" s="1" t="s">
        <v>84780</v>
      </c>
      <c r="O47545" s="1" t="s">
        <v>16392</v>
      </c>
      <c r="P47545" s="1">
        <v>20260531</v>
      </c>
      <c r="Q47545" s="1" t="s">
        <v>88885</v>
      </c>
      <c r="R47545" s="1" t="s">
        <v>17351</v>
      </c>
      <c r="U47545" s="1" t="s">
        <v>21418</v>
      </c>
      <c r="AA47545" s="1" t="s">
        <v>16396</v>
      </c>
      <c r="AC47545" s="1">
        <v>4580270350167</v>
      </c>
      <c r="AD47545" s="1" t="s">
        <v>90106</v>
      </c>
    </row>
    <row r="47546" spans="1:30" x14ac:dyDescent="0.45">
      <c r="A47546" s="1" t="s">
        <v>84776</v>
      </c>
      <c r="B47546" s="1" t="s">
        <v>90106</v>
      </c>
      <c r="C47546" s="1">
        <v>14580270361061</v>
      </c>
      <c r="D47546" s="1">
        <v>420</v>
      </c>
      <c r="E47546" s="1" t="s">
        <v>79613</v>
      </c>
      <c r="G47546" s="1">
        <v>420</v>
      </c>
      <c r="H47546" s="1" t="s">
        <v>79613</v>
      </c>
      <c r="I47546" s="1" t="s">
        <v>16398</v>
      </c>
      <c r="J47546" s="1" t="s">
        <v>16697</v>
      </c>
      <c r="K47546" s="1" t="s">
        <v>89970</v>
      </c>
      <c r="L47546" s="1" t="s">
        <v>84779</v>
      </c>
      <c r="N47546" s="1" t="s">
        <v>84780</v>
      </c>
      <c r="O47546" s="1" t="s">
        <v>16392</v>
      </c>
      <c r="P47546" s="1">
        <v>20260531</v>
      </c>
      <c r="Q47546" s="1" t="s">
        <v>88885</v>
      </c>
      <c r="R47546" s="1" t="s">
        <v>17351</v>
      </c>
      <c r="U47546" s="1" t="s">
        <v>21418</v>
      </c>
      <c r="AA47546" s="1" t="s">
        <v>16396</v>
      </c>
      <c r="AC47546" s="1">
        <v>4580270351065</v>
      </c>
      <c r="AD47546" s="1" t="s">
        <v>90106</v>
      </c>
    </row>
    <row r="47547" spans="1:30" x14ac:dyDescent="0.45">
      <c r="A47547" s="1" t="s">
        <v>84776</v>
      </c>
      <c r="B47547" s="1" t="s">
        <v>90106</v>
      </c>
      <c r="C47547" s="1">
        <v>14580294250570</v>
      </c>
      <c r="D47547" s="1">
        <v>420</v>
      </c>
      <c r="E47547" s="1" t="s">
        <v>79613</v>
      </c>
      <c r="G47547" s="1">
        <v>420</v>
      </c>
      <c r="H47547" s="1" t="s">
        <v>79613</v>
      </c>
      <c r="I47547" s="1" t="s">
        <v>16398</v>
      </c>
      <c r="J47547" s="1" t="s">
        <v>16697</v>
      </c>
      <c r="K47547" s="1" t="s">
        <v>89970</v>
      </c>
      <c r="L47547" s="1" t="s">
        <v>84779</v>
      </c>
      <c r="N47547" s="1" t="s">
        <v>84780</v>
      </c>
      <c r="O47547" s="1" t="s">
        <v>16392</v>
      </c>
      <c r="P47547" s="1">
        <v>20260531</v>
      </c>
      <c r="Q47547" s="1" t="s">
        <v>88845</v>
      </c>
      <c r="R47547" s="1" t="s">
        <v>16403</v>
      </c>
      <c r="S47547" s="1" t="s">
        <v>16565</v>
      </c>
      <c r="T47547" s="1" t="s">
        <v>17351</v>
      </c>
      <c r="U47547" s="1" t="s">
        <v>21418</v>
      </c>
      <c r="V47547" s="1">
        <v>20080421</v>
      </c>
      <c r="AA47547" s="1" t="s">
        <v>16396</v>
      </c>
      <c r="AC47547" s="1">
        <v>4580294240574</v>
      </c>
      <c r="AD47547" s="1" t="s">
        <v>90106</v>
      </c>
    </row>
    <row r="47548" spans="1:30" x14ac:dyDescent="0.45">
      <c r="A47548" s="1" t="s">
        <v>84776</v>
      </c>
      <c r="B47548" s="1" t="s">
        <v>90106</v>
      </c>
      <c r="C47548" s="1">
        <v>14580291730167</v>
      </c>
      <c r="D47548" s="1">
        <v>420</v>
      </c>
      <c r="E47548" s="1" t="s">
        <v>79613</v>
      </c>
      <c r="G47548" s="1">
        <v>420</v>
      </c>
      <c r="H47548" s="1" t="s">
        <v>79613</v>
      </c>
      <c r="I47548" s="1" t="s">
        <v>16398</v>
      </c>
      <c r="J47548" s="1" t="s">
        <v>16697</v>
      </c>
      <c r="K47548" s="1" t="s">
        <v>89970</v>
      </c>
      <c r="L47548" s="1" t="s">
        <v>84779</v>
      </c>
      <c r="N47548" s="1" t="s">
        <v>84780</v>
      </c>
      <c r="O47548" s="1" t="s">
        <v>16392</v>
      </c>
      <c r="P47548" s="1">
        <v>20260531</v>
      </c>
      <c r="Q47548" s="1" t="s">
        <v>89946</v>
      </c>
      <c r="R47548" s="1" t="s">
        <v>17351</v>
      </c>
      <c r="U47548" s="1" t="s">
        <v>21418</v>
      </c>
      <c r="AA47548" s="1" t="s">
        <v>16396</v>
      </c>
      <c r="AC47548" s="1">
        <v>4580291720161</v>
      </c>
      <c r="AD47548" s="1" t="s">
        <v>90106</v>
      </c>
    </row>
    <row r="47549" spans="1:30" x14ac:dyDescent="0.45">
      <c r="A47549" s="1" t="s">
        <v>84776</v>
      </c>
      <c r="B47549" s="1" t="s">
        <v>90106</v>
      </c>
      <c r="C47549" s="1">
        <v>14580280051624</v>
      </c>
      <c r="D47549" s="1">
        <v>420</v>
      </c>
      <c r="E47549" s="1" t="s">
        <v>79613</v>
      </c>
      <c r="G47549" s="1">
        <v>420</v>
      </c>
      <c r="H47549" s="1" t="s">
        <v>79613</v>
      </c>
      <c r="I47549" s="1" t="s">
        <v>16398</v>
      </c>
      <c r="J47549" s="1" t="s">
        <v>16697</v>
      </c>
      <c r="K47549" s="1" t="s">
        <v>89970</v>
      </c>
      <c r="L47549" s="1" t="s">
        <v>84779</v>
      </c>
      <c r="N47549" s="1" t="s">
        <v>84780</v>
      </c>
      <c r="O47549" s="1" t="s">
        <v>16392</v>
      </c>
      <c r="P47549" s="1">
        <v>20260531</v>
      </c>
      <c r="Q47549" s="1" t="s">
        <v>89062</v>
      </c>
      <c r="R47549" s="1" t="s">
        <v>17351</v>
      </c>
      <c r="U47549" s="1" t="s">
        <v>21418</v>
      </c>
      <c r="V47549" s="1">
        <v>20081017</v>
      </c>
      <c r="AA47549" s="1" t="s">
        <v>16396</v>
      </c>
      <c r="AC47549" s="1">
        <v>4580280061626</v>
      </c>
      <c r="AD47549" s="1" t="s">
        <v>90106</v>
      </c>
    </row>
    <row r="47550" spans="1:30" x14ac:dyDescent="0.45">
      <c r="A47550" s="1" t="s">
        <v>84776</v>
      </c>
      <c r="B47550" s="1" t="s">
        <v>90106</v>
      </c>
      <c r="C47550" s="1">
        <v>14562239720478</v>
      </c>
      <c r="D47550" s="1">
        <v>420</v>
      </c>
      <c r="E47550" s="1" t="s">
        <v>79613</v>
      </c>
      <c r="G47550" s="1">
        <v>420</v>
      </c>
      <c r="H47550" s="1" t="s">
        <v>79613</v>
      </c>
      <c r="I47550" s="1" t="s">
        <v>16398</v>
      </c>
      <c r="J47550" s="1" t="s">
        <v>16697</v>
      </c>
      <c r="K47550" s="1" t="s">
        <v>89970</v>
      </c>
      <c r="L47550" s="1" t="s">
        <v>84779</v>
      </c>
      <c r="N47550" s="1" t="s">
        <v>84780</v>
      </c>
      <c r="O47550" s="1" t="s">
        <v>16392</v>
      </c>
      <c r="P47550" s="1">
        <v>20260531</v>
      </c>
      <c r="Q47550" s="1" t="s">
        <v>88836</v>
      </c>
      <c r="R47550" s="1" t="s">
        <v>17351</v>
      </c>
      <c r="U47550" s="1" t="s">
        <v>21418</v>
      </c>
      <c r="AA47550" s="1" t="s">
        <v>16396</v>
      </c>
      <c r="AC47550" s="1">
        <v>4562239710472</v>
      </c>
      <c r="AD47550" s="1" t="s">
        <v>90106</v>
      </c>
    </row>
    <row r="47551" spans="1:30" x14ac:dyDescent="0.45">
      <c r="A47551" s="1" t="s">
        <v>84776</v>
      </c>
      <c r="B47551" s="1" t="s">
        <v>90106</v>
      </c>
      <c r="C47551" s="1">
        <v>14562236850161</v>
      </c>
      <c r="D47551" s="1">
        <v>420</v>
      </c>
      <c r="E47551" s="1" t="s">
        <v>79613</v>
      </c>
      <c r="G47551" s="1">
        <v>420</v>
      </c>
      <c r="H47551" s="1" t="s">
        <v>79613</v>
      </c>
      <c r="I47551" s="1" t="s">
        <v>16398</v>
      </c>
      <c r="J47551" s="1" t="s">
        <v>16697</v>
      </c>
      <c r="K47551" s="1" t="s">
        <v>89970</v>
      </c>
      <c r="L47551" s="1" t="s">
        <v>84779</v>
      </c>
      <c r="N47551" s="1" t="s">
        <v>84780</v>
      </c>
      <c r="O47551" s="1" t="s">
        <v>16392</v>
      </c>
      <c r="P47551" s="1">
        <v>20260531</v>
      </c>
      <c r="Q47551" s="1" t="s">
        <v>89140</v>
      </c>
      <c r="R47551" s="1" t="s">
        <v>17351</v>
      </c>
      <c r="U47551" s="1" t="s">
        <v>21418</v>
      </c>
      <c r="AA47551" s="1" t="s">
        <v>16396</v>
      </c>
      <c r="AC47551" s="1">
        <v>4562236840165</v>
      </c>
      <c r="AD47551" s="1" t="s">
        <v>90106</v>
      </c>
    </row>
    <row r="47552" spans="1:30" x14ac:dyDescent="0.45">
      <c r="A47552" s="1" t="s">
        <v>84776</v>
      </c>
      <c r="B47552" s="1" t="s">
        <v>90106</v>
      </c>
      <c r="C47552" s="1">
        <v>14562256350313</v>
      </c>
      <c r="D47552" s="1">
        <v>420</v>
      </c>
      <c r="E47552" s="1" t="s">
        <v>79613</v>
      </c>
      <c r="G47552" s="1">
        <v>420</v>
      </c>
      <c r="H47552" s="1" t="s">
        <v>79613</v>
      </c>
      <c r="I47552" s="1" t="s">
        <v>16398</v>
      </c>
      <c r="J47552" s="1" t="s">
        <v>16697</v>
      </c>
      <c r="K47552" s="1" t="s">
        <v>89970</v>
      </c>
      <c r="L47552" s="1" t="s">
        <v>84779</v>
      </c>
      <c r="N47552" s="1" t="s">
        <v>84780</v>
      </c>
      <c r="O47552" s="1" t="s">
        <v>16392</v>
      </c>
      <c r="P47552" s="1">
        <v>20260531</v>
      </c>
      <c r="Q47552" s="1" t="s">
        <v>89146</v>
      </c>
      <c r="R47552" s="1" t="s">
        <v>17351</v>
      </c>
      <c r="U47552" s="1" t="s">
        <v>21418</v>
      </c>
      <c r="AA47552" s="1" t="s">
        <v>16396</v>
      </c>
      <c r="AC47552" s="1">
        <v>4562244980310</v>
      </c>
      <c r="AD47552" s="1" t="s">
        <v>90106</v>
      </c>
    </row>
    <row r="47553" spans="1:30" x14ac:dyDescent="0.45">
      <c r="A47553" s="1" t="s">
        <v>84776</v>
      </c>
      <c r="B47553" s="1" t="s">
        <v>90106</v>
      </c>
      <c r="C47553" s="1">
        <v>14987722200600</v>
      </c>
      <c r="D47553" s="1">
        <v>420</v>
      </c>
      <c r="E47553" s="1" t="s">
        <v>79613</v>
      </c>
      <c r="G47553" s="1">
        <v>420</v>
      </c>
      <c r="H47553" s="1" t="s">
        <v>79613</v>
      </c>
      <c r="I47553" s="1" t="s">
        <v>16398</v>
      </c>
      <c r="J47553" s="1" t="s">
        <v>16697</v>
      </c>
      <c r="K47553" s="1" t="s">
        <v>89970</v>
      </c>
      <c r="L47553" s="1" t="s">
        <v>84779</v>
      </c>
      <c r="N47553" s="1" t="s">
        <v>84780</v>
      </c>
      <c r="O47553" s="1" t="s">
        <v>16392</v>
      </c>
      <c r="P47553" s="1">
        <v>20260531</v>
      </c>
      <c r="Q47553" s="1" t="s">
        <v>88299</v>
      </c>
      <c r="R47553" s="1" t="s">
        <v>17351</v>
      </c>
      <c r="U47553" s="1" t="s">
        <v>21418</v>
      </c>
      <c r="AA47553" s="1" t="s">
        <v>16396</v>
      </c>
      <c r="AC47553" s="1">
        <v>4987722100606</v>
      </c>
      <c r="AD47553" s="1" t="s">
        <v>90106</v>
      </c>
    </row>
    <row r="47554" spans="1:30" x14ac:dyDescent="0.45">
      <c r="A47554" s="1" t="s">
        <v>84776</v>
      </c>
      <c r="B47554" s="1" t="s">
        <v>90106</v>
      </c>
      <c r="C47554" s="1">
        <v>14562227590182</v>
      </c>
      <c r="D47554" s="1">
        <v>420</v>
      </c>
      <c r="E47554" s="1" t="s">
        <v>79613</v>
      </c>
      <c r="G47554" s="1">
        <v>420</v>
      </c>
      <c r="H47554" s="1" t="s">
        <v>79613</v>
      </c>
      <c r="I47554" s="1" t="s">
        <v>16398</v>
      </c>
      <c r="J47554" s="1" t="s">
        <v>16697</v>
      </c>
      <c r="K47554" s="1" t="s">
        <v>89970</v>
      </c>
      <c r="L47554" s="1" t="s">
        <v>84779</v>
      </c>
      <c r="N47554" s="1" t="s">
        <v>84780</v>
      </c>
      <c r="O47554" s="1" t="s">
        <v>16392</v>
      </c>
      <c r="P47554" s="1">
        <v>20260531</v>
      </c>
      <c r="Q47554" s="1" t="s">
        <v>88929</v>
      </c>
      <c r="R47554" s="1" t="s">
        <v>16403</v>
      </c>
      <c r="S47554" s="1" t="s">
        <v>16565</v>
      </c>
      <c r="T47554" s="1" t="s">
        <v>17351</v>
      </c>
      <c r="U47554" s="1" t="s">
        <v>21418</v>
      </c>
      <c r="V47554" s="1">
        <v>20080616</v>
      </c>
      <c r="AA47554" s="1" t="s">
        <v>16396</v>
      </c>
      <c r="AC47554" s="1">
        <v>4562227600181</v>
      </c>
      <c r="AD47554" s="1" t="s">
        <v>90106</v>
      </c>
    </row>
    <row r="47555" spans="1:30" x14ac:dyDescent="0.45">
      <c r="A47555" s="1" t="s">
        <v>84776</v>
      </c>
      <c r="B47555" s="1" t="s">
        <v>90106</v>
      </c>
      <c r="C47555" s="1">
        <v>14562264300348</v>
      </c>
      <c r="D47555" s="1">
        <v>420</v>
      </c>
      <c r="E47555" s="1" t="s">
        <v>79613</v>
      </c>
      <c r="G47555" s="1">
        <v>420</v>
      </c>
      <c r="H47555" s="1" t="s">
        <v>79613</v>
      </c>
      <c r="I47555" s="1" t="s">
        <v>16398</v>
      </c>
      <c r="J47555" s="1" t="s">
        <v>16697</v>
      </c>
      <c r="K47555" s="1" t="s">
        <v>89970</v>
      </c>
      <c r="L47555" s="1" t="s">
        <v>84779</v>
      </c>
      <c r="N47555" s="1" t="s">
        <v>84780</v>
      </c>
      <c r="O47555" s="1" t="s">
        <v>16392</v>
      </c>
      <c r="P47555" s="1">
        <v>20260531</v>
      </c>
      <c r="Q47555" s="1" t="s">
        <v>89121</v>
      </c>
      <c r="R47555" s="1" t="s">
        <v>17351</v>
      </c>
      <c r="U47555" s="1" t="s">
        <v>21418</v>
      </c>
      <c r="AA47555" s="1" t="s">
        <v>16396</v>
      </c>
      <c r="AC47555" s="1">
        <v>4562264290345</v>
      </c>
      <c r="AD47555" s="1" t="s">
        <v>90106</v>
      </c>
    </row>
    <row r="47556" spans="1:30" x14ac:dyDescent="0.45">
      <c r="A47556" s="1" t="s">
        <v>84776</v>
      </c>
      <c r="B47556" s="1" t="s">
        <v>90106</v>
      </c>
      <c r="C47556" s="1">
        <v>14562264300607</v>
      </c>
      <c r="D47556" s="1">
        <v>420</v>
      </c>
      <c r="E47556" s="1" t="s">
        <v>79613</v>
      </c>
      <c r="G47556" s="1">
        <v>420</v>
      </c>
      <c r="H47556" s="1" t="s">
        <v>79613</v>
      </c>
      <c r="I47556" s="1" t="s">
        <v>16398</v>
      </c>
      <c r="J47556" s="1" t="s">
        <v>16697</v>
      </c>
      <c r="K47556" s="1" t="s">
        <v>89970</v>
      </c>
      <c r="L47556" s="1" t="s">
        <v>84779</v>
      </c>
      <c r="N47556" s="1" t="s">
        <v>84780</v>
      </c>
      <c r="O47556" s="1" t="s">
        <v>16392</v>
      </c>
      <c r="P47556" s="1">
        <v>20260531</v>
      </c>
      <c r="Q47556" s="1" t="s">
        <v>89121</v>
      </c>
      <c r="R47556" s="1" t="s">
        <v>17351</v>
      </c>
      <c r="U47556" s="1" t="s">
        <v>21418</v>
      </c>
      <c r="AA47556" s="1" t="s">
        <v>16396</v>
      </c>
      <c r="AC47556" s="1">
        <v>4562264290604</v>
      </c>
      <c r="AD47556" s="1" t="s">
        <v>90106</v>
      </c>
    </row>
    <row r="47557" spans="1:30" x14ac:dyDescent="0.45">
      <c r="A47557" s="1" t="s">
        <v>84776</v>
      </c>
      <c r="B47557" s="1" t="s">
        <v>90106</v>
      </c>
      <c r="C47557" s="1">
        <v>14562278250158</v>
      </c>
      <c r="D47557" s="1">
        <v>420</v>
      </c>
      <c r="E47557" s="1" t="s">
        <v>79613</v>
      </c>
      <c r="G47557" s="1">
        <v>420</v>
      </c>
      <c r="H47557" s="1" t="s">
        <v>79613</v>
      </c>
      <c r="I47557" s="1" t="s">
        <v>16398</v>
      </c>
      <c r="J47557" s="1" t="s">
        <v>16697</v>
      </c>
      <c r="K47557" s="1" t="s">
        <v>89970</v>
      </c>
      <c r="L47557" s="1" t="s">
        <v>84779</v>
      </c>
      <c r="N47557" s="1" t="s">
        <v>84780</v>
      </c>
      <c r="O47557" s="1" t="s">
        <v>16392</v>
      </c>
      <c r="P47557" s="1">
        <v>20260531</v>
      </c>
      <c r="Q47557" s="1" t="s">
        <v>89981</v>
      </c>
      <c r="R47557" s="1" t="s">
        <v>16565</v>
      </c>
      <c r="S47557" s="1" t="s">
        <v>17351</v>
      </c>
      <c r="U47557" s="1" t="s">
        <v>21418</v>
      </c>
      <c r="V47557" s="1">
        <v>20080717</v>
      </c>
      <c r="AA47557" s="1" t="s">
        <v>16396</v>
      </c>
      <c r="AC47557" s="1">
        <v>4562278240152</v>
      </c>
      <c r="AD47557" s="1" t="s">
        <v>90106</v>
      </c>
    </row>
    <row r="47558" spans="1:30" x14ac:dyDescent="0.45">
      <c r="A47558" s="1" t="s">
        <v>84776</v>
      </c>
      <c r="B47558" s="1" t="s">
        <v>90106</v>
      </c>
      <c r="C47558" s="1">
        <v>14580291910606</v>
      </c>
      <c r="D47558" s="1">
        <v>420</v>
      </c>
      <c r="E47558" s="1" t="s">
        <v>79613</v>
      </c>
      <c r="G47558" s="1">
        <v>420</v>
      </c>
      <c r="H47558" s="1" t="s">
        <v>79613</v>
      </c>
      <c r="I47558" s="1" t="s">
        <v>16398</v>
      </c>
      <c r="J47558" s="1" t="s">
        <v>16697</v>
      </c>
      <c r="K47558" s="1" t="s">
        <v>89970</v>
      </c>
      <c r="L47558" s="1" t="s">
        <v>84779</v>
      </c>
      <c r="N47558" s="1" t="s">
        <v>84780</v>
      </c>
      <c r="O47558" s="1" t="s">
        <v>16392</v>
      </c>
      <c r="P47558" s="1">
        <v>20260531</v>
      </c>
      <c r="Q47558" s="1" t="s">
        <v>88864</v>
      </c>
      <c r="R47558" s="1" t="s">
        <v>17351</v>
      </c>
      <c r="U47558" s="1" t="s">
        <v>21418</v>
      </c>
      <c r="AA47558" s="1" t="s">
        <v>16396</v>
      </c>
      <c r="AC47558" s="1">
        <v>4580291900600</v>
      </c>
      <c r="AD47558" s="1" t="s">
        <v>90106</v>
      </c>
    </row>
    <row r="47559" spans="1:30" x14ac:dyDescent="0.45">
      <c r="A47559" s="1" t="s">
        <v>84776</v>
      </c>
      <c r="B47559" s="1" t="s">
        <v>90106</v>
      </c>
      <c r="C47559" s="1">
        <v>14580278330304</v>
      </c>
      <c r="D47559" s="1">
        <v>420</v>
      </c>
      <c r="E47559" s="1" t="s">
        <v>79613</v>
      </c>
      <c r="G47559" s="1">
        <v>420</v>
      </c>
      <c r="H47559" s="1" t="s">
        <v>79613</v>
      </c>
      <c r="I47559" s="1" t="s">
        <v>16398</v>
      </c>
      <c r="J47559" s="1" t="s">
        <v>16697</v>
      </c>
      <c r="K47559" s="1" t="s">
        <v>89970</v>
      </c>
      <c r="L47559" s="1" t="s">
        <v>84779</v>
      </c>
      <c r="N47559" s="1" t="s">
        <v>84780</v>
      </c>
      <c r="O47559" s="1" t="s">
        <v>16392</v>
      </c>
      <c r="P47559" s="1">
        <v>20260531</v>
      </c>
      <c r="Q47559" s="1" t="s">
        <v>88869</v>
      </c>
      <c r="R47559" s="1" t="s">
        <v>16403</v>
      </c>
      <c r="S47559" s="1" t="s">
        <v>16565</v>
      </c>
      <c r="T47559" s="1" t="s">
        <v>17351</v>
      </c>
      <c r="U47559" s="1" t="s">
        <v>21418</v>
      </c>
      <c r="AA47559" s="1" t="s">
        <v>16396</v>
      </c>
      <c r="AC47559" s="1">
        <v>4580278320308</v>
      </c>
      <c r="AD47559" s="1" t="s">
        <v>90106</v>
      </c>
    </row>
    <row r="47560" spans="1:30" x14ac:dyDescent="0.45">
      <c r="A47560" s="1" t="s">
        <v>84776</v>
      </c>
      <c r="B47560" s="1" t="s">
        <v>90106</v>
      </c>
      <c r="C47560" s="1">
        <v>14580257090168</v>
      </c>
      <c r="D47560" s="1">
        <v>420</v>
      </c>
      <c r="E47560" s="1" t="s">
        <v>79613</v>
      </c>
      <c r="G47560" s="1">
        <v>420</v>
      </c>
      <c r="H47560" s="1" t="s">
        <v>79613</v>
      </c>
      <c r="I47560" s="1" t="s">
        <v>16398</v>
      </c>
      <c r="J47560" s="1" t="s">
        <v>16697</v>
      </c>
      <c r="K47560" s="1" t="s">
        <v>89970</v>
      </c>
      <c r="L47560" s="1" t="s">
        <v>84779</v>
      </c>
      <c r="N47560" s="1" t="s">
        <v>84780</v>
      </c>
      <c r="O47560" s="1" t="s">
        <v>16392</v>
      </c>
      <c r="P47560" s="1">
        <v>20260531</v>
      </c>
      <c r="Q47560" s="1" t="s">
        <v>89998</v>
      </c>
      <c r="R47560" s="1" t="s">
        <v>16403</v>
      </c>
      <c r="S47560" s="1" t="s">
        <v>16565</v>
      </c>
      <c r="T47560" s="1" t="s">
        <v>17351</v>
      </c>
      <c r="U47560" s="1" t="s">
        <v>21418</v>
      </c>
      <c r="V47560" s="1">
        <v>20071101</v>
      </c>
      <c r="AA47560" s="1" t="s">
        <v>16396</v>
      </c>
      <c r="AC47560" s="1">
        <v>4580257080162</v>
      </c>
      <c r="AD47560" s="1" t="s">
        <v>90106</v>
      </c>
    </row>
    <row r="47561" spans="1:30" x14ac:dyDescent="0.45">
      <c r="A47561" s="1" t="s">
        <v>84776</v>
      </c>
      <c r="B47561" s="1" t="s">
        <v>90106</v>
      </c>
      <c r="C47561" s="1">
        <v>14580257090601</v>
      </c>
      <c r="D47561" s="1">
        <v>420</v>
      </c>
      <c r="E47561" s="1" t="s">
        <v>79613</v>
      </c>
      <c r="G47561" s="1">
        <v>420</v>
      </c>
      <c r="H47561" s="1" t="s">
        <v>79613</v>
      </c>
      <c r="I47561" s="1" t="s">
        <v>16398</v>
      </c>
      <c r="J47561" s="1" t="s">
        <v>16697</v>
      </c>
      <c r="K47561" s="1" t="s">
        <v>89970</v>
      </c>
      <c r="L47561" s="1" t="s">
        <v>84779</v>
      </c>
      <c r="N47561" s="1" t="s">
        <v>84780</v>
      </c>
      <c r="O47561" s="1" t="s">
        <v>16392</v>
      </c>
      <c r="P47561" s="1">
        <v>20260531</v>
      </c>
      <c r="Q47561" s="1" t="s">
        <v>89998</v>
      </c>
      <c r="R47561" s="1" t="s">
        <v>16403</v>
      </c>
      <c r="S47561" s="1" t="s">
        <v>16565</v>
      </c>
      <c r="T47561" s="1" t="s">
        <v>17351</v>
      </c>
      <c r="U47561" s="1" t="s">
        <v>21418</v>
      </c>
      <c r="V47561" s="1">
        <v>20071101</v>
      </c>
      <c r="AA47561" s="1" t="s">
        <v>16396</v>
      </c>
      <c r="AC47561" s="1">
        <v>4580257080605</v>
      </c>
      <c r="AD47561" s="1" t="s">
        <v>90106</v>
      </c>
    </row>
    <row r="47562" spans="1:30" x14ac:dyDescent="0.45">
      <c r="A47562" s="1" t="s">
        <v>84776</v>
      </c>
      <c r="B47562" s="1" t="s">
        <v>90106</v>
      </c>
      <c r="C47562" s="1">
        <v>14562258680326</v>
      </c>
      <c r="D47562" s="1">
        <v>420</v>
      </c>
      <c r="E47562" s="1" t="s">
        <v>79613</v>
      </c>
      <c r="G47562" s="1">
        <v>420</v>
      </c>
      <c r="H47562" s="1" t="s">
        <v>79613</v>
      </c>
      <c r="I47562" s="1" t="s">
        <v>16398</v>
      </c>
      <c r="J47562" s="1" t="s">
        <v>16697</v>
      </c>
      <c r="K47562" s="1" t="s">
        <v>89970</v>
      </c>
      <c r="L47562" s="1" t="s">
        <v>84779</v>
      </c>
      <c r="N47562" s="1" t="s">
        <v>84780</v>
      </c>
      <c r="O47562" s="1" t="s">
        <v>16392</v>
      </c>
      <c r="P47562" s="1">
        <v>20260531</v>
      </c>
      <c r="Q47562" s="1" t="s">
        <v>89189</v>
      </c>
      <c r="R47562" s="1" t="s">
        <v>16542</v>
      </c>
      <c r="U47562" s="1" t="s">
        <v>21418</v>
      </c>
      <c r="AA47562" s="1" t="s">
        <v>16396</v>
      </c>
      <c r="AC47562" s="1">
        <v>4562258670320</v>
      </c>
      <c r="AD47562" s="1" t="s">
        <v>90106</v>
      </c>
    </row>
    <row r="47563" spans="1:30" x14ac:dyDescent="0.45">
      <c r="A47563" s="1" t="s">
        <v>84776</v>
      </c>
      <c r="B47563" s="1" t="s">
        <v>90106</v>
      </c>
      <c r="C47563" s="1">
        <v>14562258680586</v>
      </c>
      <c r="D47563" s="1">
        <v>420</v>
      </c>
      <c r="E47563" s="1" t="s">
        <v>79613</v>
      </c>
      <c r="G47563" s="1">
        <v>420</v>
      </c>
      <c r="H47563" s="1" t="s">
        <v>79613</v>
      </c>
      <c r="I47563" s="1" t="s">
        <v>16398</v>
      </c>
      <c r="J47563" s="1" t="s">
        <v>16697</v>
      </c>
      <c r="K47563" s="1" t="s">
        <v>89970</v>
      </c>
      <c r="L47563" s="1" t="s">
        <v>84779</v>
      </c>
      <c r="N47563" s="1" t="s">
        <v>84780</v>
      </c>
      <c r="O47563" s="1" t="s">
        <v>16392</v>
      </c>
      <c r="P47563" s="1">
        <v>20260531</v>
      </c>
      <c r="Q47563" s="1" t="s">
        <v>89189</v>
      </c>
      <c r="R47563" s="1" t="s">
        <v>16542</v>
      </c>
      <c r="U47563" s="1" t="s">
        <v>21418</v>
      </c>
      <c r="AA47563" s="1" t="s">
        <v>16396</v>
      </c>
      <c r="AC47563" s="1">
        <v>4562258670580</v>
      </c>
      <c r="AD47563" s="1" t="s">
        <v>90106</v>
      </c>
    </row>
    <row r="47564" spans="1:30" x14ac:dyDescent="0.45">
      <c r="A47564" s="1" t="s">
        <v>84776</v>
      </c>
      <c r="B47564" s="1" t="s">
        <v>90106</v>
      </c>
      <c r="C47564" s="1">
        <v>14562221540312</v>
      </c>
      <c r="D47564" s="1">
        <v>420</v>
      </c>
      <c r="E47564" s="1" t="s">
        <v>79613</v>
      </c>
      <c r="G47564" s="1">
        <v>420</v>
      </c>
      <c r="H47564" s="1" t="s">
        <v>79613</v>
      </c>
      <c r="I47564" s="1" t="s">
        <v>16398</v>
      </c>
      <c r="J47564" s="1" t="s">
        <v>16697</v>
      </c>
      <c r="K47564" s="1" t="s">
        <v>89970</v>
      </c>
      <c r="L47564" s="1" t="s">
        <v>84779</v>
      </c>
      <c r="N47564" s="1" t="s">
        <v>84780</v>
      </c>
      <c r="O47564" s="1" t="s">
        <v>16392</v>
      </c>
      <c r="P47564" s="1">
        <v>20260531</v>
      </c>
      <c r="Q47564" s="1" t="s">
        <v>89982</v>
      </c>
      <c r="R47564" s="1" t="s">
        <v>17351</v>
      </c>
      <c r="U47564" s="1" t="s">
        <v>21418</v>
      </c>
      <c r="V47564" s="1">
        <v>20080904</v>
      </c>
      <c r="AA47564" s="1" t="s">
        <v>16396</v>
      </c>
      <c r="AC47564" s="1">
        <v>4562221530316</v>
      </c>
      <c r="AD47564" s="1" t="s">
        <v>90106</v>
      </c>
    </row>
    <row r="47565" spans="1:30" x14ac:dyDescent="0.45">
      <c r="A47565" s="1" t="s">
        <v>84776</v>
      </c>
      <c r="B47565" s="1" t="s">
        <v>90106</v>
      </c>
      <c r="C47565" s="1">
        <v>14987761110168</v>
      </c>
      <c r="D47565" s="1">
        <v>420</v>
      </c>
      <c r="E47565" s="1" t="s">
        <v>79613</v>
      </c>
      <c r="G47565" s="1">
        <v>420</v>
      </c>
      <c r="H47565" s="1" t="s">
        <v>79613</v>
      </c>
      <c r="I47565" s="1" t="s">
        <v>16398</v>
      </c>
      <c r="J47565" s="1" t="s">
        <v>16697</v>
      </c>
      <c r="K47565" s="1" t="s">
        <v>89970</v>
      </c>
      <c r="L47565" s="1" t="s">
        <v>84779</v>
      </c>
      <c r="N47565" s="1" t="s">
        <v>84780</v>
      </c>
      <c r="O47565" s="1" t="s">
        <v>16392</v>
      </c>
      <c r="P47565" s="1">
        <v>20260531</v>
      </c>
      <c r="Q47565" s="1" t="s">
        <v>85857</v>
      </c>
      <c r="R47565" s="1" t="s">
        <v>16403</v>
      </c>
      <c r="S47565" s="1" t="s">
        <v>16565</v>
      </c>
      <c r="T47565" s="1" t="s">
        <v>17351</v>
      </c>
      <c r="U47565" s="1" t="s">
        <v>21418</v>
      </c>
      <c r="V47565" s="1">
        <v>20080321</v>
      </c>
      <c r="AA47565" s="1" t="s">
        <v>16396</v>
      </c>
      <c r="AC47565" s="1">
        <v>4987761000165</v>
      </c>
      <c r="AD47565" s="1" t="s">
        <v>90106</v>
      </c>
    </row>
    <row r="47566" spans="1:30" x14ac:dyDescent="0.45">
      <c r="A47566" s="1" t="s">
        <v>84776</v>
      </c>
      <c r="B47566" s="1" t="s">
        <v>90107</v>
      </c>
      <c r="C47566" s="1">
        <v>14562264301994</v>
      </c>
      <c r="D47566" s="1">
        <v>430</v>
      </c>
      <c r="E47566" s="1" t="s">
        <v>79613</v>
      </c>
      <c r="G47566" s="1">
        <v>430</v>
      </c>
      <c r="H47566" s="1" t="s">
        <v>79613</v>
      </c>
      <c r="I47566" s="1" t="s">
        <v>16398</v>
      </c>
      <c r="J47566" s="1" t="s">
        <v>16697</v>
      </c>
      <c r="K47566" s="1" t="s">
        <v>89970</v>
      </c>
      <c r="L47566" s="1" t="s">
        <v>84779</v>
      </c>
      <c r="N47566" s="1" t="s">
        <v>84780</v>
      </c>
      <c r="O47566" s="1" t="s">
        <v>16392</v>
      </c>
      <c r="P47566" s="1">
        <v>20260531</v>
      </c>
      <c r="Q47566" s="1" t="s">
        <v>89121</v>
      </c>
      <c r="R47566" s="1" t="s">
        <v>17351</v>
      </c>
      <c r="U47566" s="1" t="s">
        <v>21418</v>
      </c>
      <c r="AA47566" s="1" t="s">
        <v>16396</v>
      </c>
      <c r="AC47566" s="1">
        <v>4562264291991</v>
      </c>
      <c r="AD47566" s="1" t="s">
        <v>90107</v>
      </c>
    </row>
    <row r="47567" spans="1:30" x14ac:dyDescent="0.45">
      <c r="A47567" s="1" t="s">
        <v>84776</v>
      </c>
      <c r="B47567" s="1" t="s">
        <v>90108</v>
      </c>
      <c r="C47567" s="1">
        <v>14580287770375</v>
      </c>
      <c r="D47567" s="1">
        <v>435</v>
      </c>
      <c r="E47567" s="1" t="s">
        <v>79613</v>
      </c>
      <c r="G47567" s="1">
        <v>435</v>
      </c>
      <c r="H47567" s="1" t="s">
        <v>79613</v>
      </c>
      <c r="I47567" s="1" t="s">
        <v>16398</v>
      </c>
      <c r="J47567" s="1" t="s">
        <v>16697</v>
      </c>
      <c r="K47567" s="1" t="s">
        <v>89970</v>
      </c>
      <c r="L47567" s="1" t="s">
        <v>84779</v>
      </c>
      <c r="N47567" s="1" t="s">
        <v>84780</v>
      </c>
      <c r="O47567" s="1" t="s">
        <v>16392</v>
      </c>
      <c r="P47567" s="1">
        <v>20260531</v>
      </c>
      <c r="Q47567" s="1" t="s">
        <v>86053</v>
      </c>
      <c r="R47567" s="1" t="s">
        <v>16403</v>
      </c>
      <c r="S47567" s="1" t="s">
        <v>16565</v>
      </c>
      <c r="T47567" s="1" t="s">
        <v>17351</v>
      </c>
      <c r="U47567" s="1" t="s">
        <v>21418</v>
      </c>
      <c r="V47567" s="1">
        <v>20080317</v>
      </c>
      <c r="AA47567" s="1" t="s">
        <v>16396</v>
      </c>
      <c r="AC47567" s="1">
        <v>4580287760379</v>
      </c>
      <c r="AD47567" s="1" t="s">
        <v>90108</v>
      </c>
    </row>
    <row r="47568" spans="1:30" x14ac:dyDescent="0.45">
      <c r="A47568" s="1" t="s">
        <v>84776</v>
      </c>
      <c r="B47568" s="1" t="s">
        <v>90109</v>
      </c>
      <c r="C47568" s="1">
        <v>14562264301987</v>
      </c>
      <c r="D47568" s="1">
        <v>440</v>
      </c>
      <c r="E47568" s="1" t="s">
        <v>79613</v>
      </c>
      <c r="G47568" s="1">
        <v>440</v>
      </c>
      <c r="H47568" s="1" t="s">
        <v>79613</v>
      </c>
      <c r="I47568" s="1" t="s">
        <v>16398</v>
      </c>
      <c r="J47568" s="1" t="s">
        <v>16697</v>
      </c>
      <c r="K47568" s="1" t="s">
        <v>89970</v>
      </c>
      <c r="L47568" s="1" t="s">
        <v>84779</v>
      </c>
      <c r="N47568" s="1" t="s">
        <v>84780</v>
      </c>
      <c r="O47568" s="1" t="s">
        <v>16392</v>
      </c>
      <c r="P47568" s="1">
        <v>20260531</v>
      </c>
      <c r="Q47568" s="1" t="s">
        <v>89121</v>
      </c>
      <c r="R47568" s="1" t="s">
        <v>17351</v>
      </c>
      <c r="U47568" s="1" t="s">
        <v>21418</v>
      </c>
      <c r="AA47568" s="1" t="s">
        <v>16396</v>
      </c>
      <c r="AC47568" s="1">
        <v>4562264291984</v>
      </c>
      <c r="AD47568" s="1" t="s">
        <v>90109</v>
      </c>
    </row>
    <row r="47569" spans="1:30" x14ac:dyDescent="0.45">
      <c r="A47569" s="1" t="s">
        <v>84776</v>
      </c>
      <c r="B47569" s="1" t="s">
        <v>90110</v>
      </c>
      <c r="C47569" s="1">
        <v>14580255690315</v>
      </c>
      <c r="D47569" s="1">
        <v>450</v>
      </c>
      <c r="E47569" s="1" t="s">
        <v>79613</v>
      </c>
      <c r="G47569" s="1">
        <v>450</v>
      </c>
      <c r="H47569" s="1" t="s">
        <v>79613</v>
      </c>
      <c r="I47569" s="1" t="s">
        <v>16398</v>
      </c>
      <c r="J47569" s="1" t="s">
        <v>16697</v>
      </c>
      <c r="K47569" s="1" t="s">
        <v>89970</v>
      </c>
      <c r="L47569" s="1" t="s">
        <v>84779</v>
      </c>
      <c r="N47569" s="1" t="s">
        <v>84780</v>
      </c>
      <c r="O47569" s="1" t="s">
        <v>16392</v>
      </c>
      <c r="P47569" s="1">
        <v>20260531</v>
      </c>
      <c r="Q47569" s="1" t="s">
        <v>88856</v>
      </c>
      <c r="R47569" s="1" t="s">
        <v>17351</v>
      </c>
      <c r="U47569" s="1" t="s">
        <v>21418</v>
      </c>
      <c r="AA47569" s="1" t="s">
        <v>16396</v>
      </c>
      <c r="AC47569" s="1">
        <v>4580255680319</v>
      </c>
      <c r="AD47569" s="1" t="s">
        <v>90110</v>
      </c>
    </row>
    <row r="47570" spans="1:30" x14ac:dyDescent="0.45">
      <c r="A47570" s="1" t="s">
        <v>84776</v>
      </c>
      <c r="B47570" s="1" t="s">
        <v>90110</v>
      </c>
      <c r="C47570" s="1">
        <v>14580255690483</v>
      </c>
      <c r="D47570" s="1">
        <v>450</v>
      </c>
      <c r="E47570" s="1" t="s">
        <v>79613</v>
      </c>
      <c r="G47570" s="1">
        <v>450</v>
      </c>
      <c r="H47570" s="1" t="s">
        <v>79613</v>
      </c>
      <c r="I47570" s="1" t="s">
        <v>16398</v>
      </c>
      <c r="J47570" s="1" t="s">
        <v>16697</v>
      </c>
      <c r="K47570" s="1" t="s">
        <v>89970</v>
      </c>
      <c r="L47570" s="1" t="s">
        <v>84779</v>
      </c>
      <c r="N47570" s="1" t="s">
        <v>84780</v>
      </c>
      <c r="O47570" s="1" t="s">
        <v>16392</v>
      </c>
      <c r="P47570" s="1">
        <v>20260531</v>
      </c>
      <c r="Q47570" s="1" t="s">
        <v>88856</v>
      </c>
      <c r="R47570" s="1" t="s">
        <v>17351</v>
      </c>
      <c r="U47570" s="1" t="s">
        <v>21418</v>
      </c>
      <c r="AA47570" s="1" t="s">
        <v>16396</v>
      </c>
      <c r="AC47570" s="1">
        <v>4580255680487</v>
      </c>
      <c r="AD47570" s="1" t="s">
        <v>90110</v>
      </c>
    </row>
    <row r="47571" spans="1:30" x14ac:dyDescent="0.45">
      <c r="A47571" s="1" t="s">
        <v>84776</v>
      </c>
      <c r="B47571" s="1" t="s">
        <v>90110</v>
      </c>
      <c r="C47571" s="1">
        <v>14977343120371</v>
      </c>
      <c r="D47571" s="1">
        <v>450</v>
      </c>
      <c r="E47571" s="1" t="s">
        <v>79613</v>
      </c>
      <c r="G47571" s="1">
        <v>450</v>
      </c>
      <c r="H47571" s="1" t="s">
        <v>79613</v>
      </c>
      <c r="I47571" s="1" t="s">
        <v>16398</v>
      </c>
      <c r="J47571" s="1" t="s">
        <v>16697</v>
      </c>
      <c r="K47571" s="1" t="s">
        <v>89970</v>
      </c>
      <c r="L47571" s="1" t="s">
        <v>84779</v>
      </c>
      <c r="N47571" s="1" t="s">
        <v>84780</v>
      </c>
      <c r="O47571" s="1" t="s">
        <v>16392</v>
      </c>
      <c r="P47571" s="1">
        <v>20260531</v>
      </c>
      <c r="Q47571" s="1" t="s">
        <v>85165</v>
      </c>
      <c r="R47571" s="1" t="s">
        <v>17351</v>
      </c>
      <c r="U47571" s="1" t="s">
        <v>21418</v>
      </c>
      <c r="V47571" s="1">
        <v>20080821</v>
      </c>
      <c r="AA47571" s="1" t="s">
        <v>16396</v>
      </c>
      <c r="AC47571" s="1">
        <v>4977343110375</v>
      </c>
      <c r="AD47571" s="1" t="s">
        <v>90110</v>
      </c>
    </row>
    <row r="47572" spans="1:30" x14ac:dyDescent="0.45">
      <c r="A47572" s="1" t="s">
        <v>84776</v>
      </c>
      <c r="B47572" s="1" t="s">
        <v>90110</v>
      </c>
      <c r="C47572" s="1">
        <v>14562258570337</v>
      </c>
      <c r="D47572" s="1">
        <v>450</v>
      </c>
      <c r="E47572" s="1" t="s">
        <v>79613</v>
      </c>
      <c r="G47572" s="1">
        <v>450</v>
      </c>
      <c r="H47572" s="1" t="s">
        <v>79613</v>
      </c>
      <c r="I47572" s="1" t="s">
        <v>16398</v>
      </c>
      <c r="J47572" s="1" t="s">
        <v>16697</v>
      </c>
      <c r="K47572" s="1" t="s">
        <v>89970</v>
      </c>
      <c r="L47572" s="1" t="s">
        <v>84779</v>
      </c>
      <c r="N47572" s="1" t="s">
        <v>84780</v>
      </c>
      <c r="O47572" s="1" t="s">
        <v>16392</v>
      </c>
      <c r="P47572" s="1">
        <v>20260531</v>
      </c>
      <c r="Q47572" s="1" t="s">
        <v>89114</v>
      </c>
      <c r="R47572" s="1" t="s">
        <v>16542</v>
      </c>
      <c r="U47572" s="1" t="s">
        <v>21418</v>
      </c>
      <c r="V47572" s="1">
        <v>20080701</v>
      </c>
      <c r="AA47572" s="1" t="s">
        <v>16396</v>
      </c>
      <c r="AC47572" s="1">
        <v>4562258560331</v>
      </c>
      <c r="AD47572" s="1" t="s">
        <v>90110</v>
      </c>
    </row>
    <row r="47573" spans="1:30" x14ac:dyDescent="0.45">
      <c r="A47573" s="1" t="s">
        <v>84776</v>
      </c>
      <c r="B47573" s="1" t="s">
        <v>90110</v>
      </c>
      <c r="C47573" s="1">
        <v>14562271610379</v>
      </c>
      <c r="D47573" s="1">
        <v>450</v>
      </c>
      <c r="E47573" s="1" t="s">
        <v>79613</v>
      </c>
      <c r="G47573" s="1">
        <v>450</v>
      </c>
      <c r="H47573" s="1" t="s">
        <v>79613</v>
      </c>
      <c r="I47573" s="1" t="s">
        <v>16398</v>
      </c>
      <c r="J47573" s="1" t="s">
        <v>16697</v>
      </c>
      <c r="K47573" s="1" t="s">
        <v>89970</v>
      </c>
      <c r="L47573" s="1" t="s">
        <v>84779</v>
      </c>
      <c r="N47573" s="1" t="s">
        <v>84780</v>
      </c>
      <c r="O47573" s="1" t="s">
        <v>16392</v>
      </c>
      <c r="P47573" s="1">
        <v>20260531</v>
      </c>
      <c r="Q47573" s="1" t="s">
        <v>89060</v>
      </c>
      <c r="R47573" s="1" t="s">
        <v>16565</v>
      </c>
      <c r="U47573" s="1" t="s">
        <v>21418</v>
      </c>
      <c r="AA47573" s="1" t="s">
        <v>16396</v>
      </c>
      <c r="AC47573" s="1">
        <v>4562271600373</v>
      </c>
      <c r="AD47573" s="1" t="s">
        <v>90110</v>
      </c>
    </row>
    <row r="47574" spans="1:30" x14ac:dyDescent="0.45">
      <c r="A47574" s="1" t="s">
        <v>84776</v>
      </c>
      <c r="B47574" s="1" t="s">
        <v>90110</v>
      </c>
      <c r="C47574" s="1">
        <v>14580293440316</v>
      </c>
      <c r="D47574" s="1">
        <v>450</v>
      </c>
      <c r="E47574" s="1" t="s">
        <v>79613</v>
      </c>
      <c r="G47574" s="1">
        <v>450</v>
      </c>
      <c r="H47574" s="1" t="s">
        <v>79613</v>
      </c>
      <c r="I47574" s="1" t="s">
        <v>16398</v>
      </c>
      <c r="J47574" s="1" t="s">
        <v>16697</v>
      </c>
      <c r="K47574" s="1" t="s">
        <v>89970</v>
      </c>
      <c r="L47574" s="1" t="s">
        <v>84779</v>
      </c>
      <c r="N47574" s="1" t="s">
        <v>84780</v>
      </c>
      <c r="O47574" s="1" t="s">
        <v>16392</v>
      </c>
      <c r="P47574" s="1">
        <v>20260531</v>
      </c>
      <c r="Q47574" s="1" t="s">
        <v>88915</v>
      </c>
      <c r="R47574" s="1" t="s">
        <v>17351</v>
      </c>
      <c r="U47574" s="1" t="s">
        <v>21418</v>
      </c>
      <c r="AA47574" s="1" t="s">
        <v>16396</v>
      </c>
      <c r="AC47574" s="1">
        <v>4580293430310</v>
      </c>
      <c r="AD47574" s="1" t="s">
        <v>90110</v>
      </c>
    </row>
    <row r="47575" spans="1:30" x14ac:dyDescent="0.45">
      <c r="A47575" s="1" t="s">
        <v>84776</v>
      </c>
      <c r="B47575" s="1" t="s">
        <v>90110</v>
      </c>
      <c r="C47575" s="1">
        <v>14580267840302</v>
      </c>
      <c r="D47575" s="1">
        <v>450</v>
      </c>
      <c r="E47575" s="1" t="s">
        <v>79613</v>
      </c>
      <c r="G47575" s="1">
        <v>450</v>
      </c>
      <c r="H47575" s="1" t="s">
        <v>79613</v>
      </c>
      <c r="I47575" s="1" t="s">
        <v>16398</v>
      </c>
      <c r="J47575" s="1" t="s">
        <v>16697</v>
      </c>
      <c r="K47575" s="1" t="s">
        <v>89970</v>
      </c>
      <c r="L47575" s="1" t="s">
        <v>84779</v>
      </c>
      <c r="N47575" s="1" t="s">
        <v>84780</v>
      </c>
      <c r="O47575" s="1" t="s">
        <v>16392</v>
      </c>
      <c r="P47575" s="1">
        <v>20260531</v>
      </c>
      <c r="Q47575" s="1" t="s">
        <v>88842</v>
      </c>
      <c r="R47575" s="1" t="s">
        <v>17351</v>
      </c>
      <c r="U47575" s="1" t="s">
        <v>21418</v>
      </c>
      <c r="AA47575" s="1" t="s">
        <v>16396</v>
      </c>
      <c r="AC47575" s="1">
        <v>4580267830306</v>
      </c>
      <c r="AD47575" s="1" t="s">
        <v>90110</v>
      </c>
    </row>
    <row r="47576" spans="1:30" x14ac:dyDescent="0.45">
      <c r="A47576" s="1" t="s">
        <v>84776</v>
      </c>
      <c r="B47576" s="1" t="s">
        <v>90110</v>
      </c>
      <c r="C47576" s="1">
        <v>14562205390315</v>
      </c>
      <c r="D47576" s="1">
        <v>450</v>
      </c>
      <c r="E47576" s="1" t="s">
        <v>79613</v>
      </c>
      <c r="G47576" s="1">
        <v>450</v>
      </c>
      <c r="H47576" s="1" t="s">
        <v>79613</v>
      </c>
      <c r="I47576" s="1" t="s">
        <v>16398</v>
      </c>
      <c r="J47576" s="1" t="s">
        <v>16697</v>
      </c>
      <c r="K47576" s="1" t="s">
        <v>89970</v>
      </c>
      <c r="L47576" s="1" t="s">
        <v>84779</v>
      </c>
      <c r="N47576" s="1" t="s">
        <v>84780</v>
      </c>
      <c r="O47576" s="1" t="s">
        <v>16392</v>
      </c>
      <c r="P47576" s="1">
        <v>20260531</v>
      </c>
      <c r="Q47576" s="1" t="s">
        <v>88860</v>
      </c>
      <c r="R47576" s="1" t="s">
        <v>17351</v>
      </c>
      <c r="U47576" s="1" t="s">
        <v>21418</v>
      </c>
      <c r="AA47576" s="1" t="s">
        <v>16396</v>
      </c>
      <c r="AC47576" s="1">
        <v>4562205380319</v>
      </c>
      <c r="AD47576" s="1" t="s">
        <v>90110</v>
      </c>
    </row>
    <row r="47577" spans="1:30" x14ac:dyDescent="0.45">
      <c r="A47577" s="1" t="s">
        <v>84776</v>
      </c>
      <c r="B47577" s="1" t="s">
        <v>90110</v>
      </c>
      <c r="C47577" s="1">
        <v>14580298890376</v>
      </c>
      <c r="D47577" s="1">
        <v>450</v>
      </c>
      <c r="E47577" s="1" t="s">
        <v>79613</v>
      </c>
      <c r="G47577" s="1">
        <v>450</v>
      </c>
      <c r="H47577" s="1" t="s">
        <v>79613</v>
      </c>
      <c r="I47577" s="1" t="s">
        <v>16398</v>
      </c>
      <c r="J47577" s="1" t="s">
        <v>16697</v>
      </c>
      <c r="K47577" s="1" t="s">
        <v>89970</v>
      </c>
      <c r="L47577" s="1" t="s">
        <v>84779</v>
      </c>
      <c r="N47577" s="1" t="s">
        <v>84780</v>
      </c>
      <c r="O47577" s="1" t="s">
        <v>16392</v>
      </c>
      <c r="P47577" s="1">
        <v>20260531</v>
      </c>
      <c r="Q47577" s="1" t="s">
        <v>88814</v>
      </c>
      <c r="R47577" s="1" t="s">
        <v>17351</v>
      </c>
      <c r="U47577" s="1" t="s">
        <v>21418</v>
      </c>
      <c r="AA47577" s="1" t="s">
        <v>16396</v>
      </c>
      <c r="AC47577" s="1">
        <v>4571241720379</v>
      </c>
      <c r="AD47577" s="1" t="s">
        <v>90110</v>
      </c>
    </row>
    <row r="47578" spans="1:30" x14ac:dyDescent="0.45">
      <c r="A47578" s="1" t="s">
        <v>84776</v>
      </c>
      <c r="B47578" s="1" t="s">
        <v>90110</v>
      </c>
      <c r="C47578" s="1">
        <v>14562249860294</v>
      </c>
      <c r="D47578" s="1">
        <v>450</v>
      </c>
      <c r="E47578" s="1" t="s">
        <v>79613</v>
      </c>
      <c r="G47578" s="1">
        <v>450</v>
      </c>
      <c r="H47578" s="1" t="s">
        <v>79613</v>
      </c>
      <c r="I47578" s="1" t="s">
        <v>16398</v>
      </c>
      <c r="J47578" s="1" t="s">
        <v>16697</v>
      </c>
      <c r="K47578" s="1" t="s">
        <v>89970</v>
      </c>
      <c r="L47578" s="1" t="s">
        <v>84779</v>
      </c>
      <c r="N47578" s="1" t="s">
        <v>84780</v>
      </c>
      <c r="O47578" s="1" t="s">
        <v>16392</v>
      </c>
      <c r="P47578" s="1">
        <v>20260531</v>
      </c>
      <c r="Q47578" s="1" t="s">
        <v>88934</v>
      </c>
      <c r="R47578" s="1" t="s">
        <v>17351</v>
      </c>
      <c r="U47578" s="1" t="s">
        <v>21418</v>
      </c>
      <c r="AA47578" s="1" t="s">
        <v>16396</v>
      </c>
      <c r="AC47578" s="1">
        <v>4562249850298</v>
      </c>
      <c r="AD47578" s="1" t="s">
        <v>90110</v>
      </c>
    </row>
    <row r="47579" spans="1:30" x14ac:dyDescent="0.45">
      <c r="A47579" s="1" t="s">
        <v>84776</v>
      </c>
      <c r="B47579" s="1" t="s">
        <v>90110</v>
      </c>
      <c r="C47579" s="1">
        <v>14562249860485</v>
      </c>
      <c r="D47579" s="1">
        <v>450</v>
      </c>
      <c r="E47579" s="1" t="s">
        <v>79613</v>
      </c>
      <c r="G47579" s="1">
        <v>450</v>
      </c>
      <c r="H47579" s="1" t="s">
        <v>79613</v>
      </c>
      <c r="I47579" s="1" t="s">
        <v>16398</v>
      </c>
      <c r="J47579" s="1" t="s">
        <v>16697</v>
      </c>
      <c r="K47579" s="1" t="s">
        <v>89970</v>
      </c>
      <c r="L47579" s="1" t="s">
        <v>84779</v>
      </c>
      <c r="N47579" s="1" t="s">
        <v>84780</v>
      </c>
      <c r="O47579" s="1" t="s">
        <v>16392</v>
      </c>
      <c r="P47579" s="1">
        <v>20260531</v>
      </c>
      <c r="Q47579" s="1" t="s">
        <v>88934</v>
      </c>
      <c r="R47579" s="1" t="s">
        <v>17351</v>
      </c>
      <c r="U47579" s="1" t="s">
        <v>21418</v>
      </c>
      <c r="AA47579" s="1" t="s">
        <v>16396</v>
      </c>
      <c r="AC47579" s="1">
        <v>4562249850489</v>
      </c>
      <c r="AD47579" s="1" t="s">
        <v>90110</v>
      </c>
    </row>
    <row r="47580" spans="1:30" x14ac:dyDescent="0.45">
      <c r="A47580" s="1" t="s">
        <v>84776</v>
      </c>
      <c r="B47580" s="1" t="s">
        <v>90110</v>
      </c>
      <c r="C47580" s="1">
        <v>14562269930359</v>
      </c>
      <c r="D47580" s="1">
        <v>450</v>
      </c>
      <c r="E47580" s="1" t="s">
        <v>79613</v>
      </c>
      <c r="G47580" s="1">
        <v>450</v>
      </c>
      <c r="H47580" s="1" t="s">
        <v>79613</v>
      </c>
      <c r="I47580" s="1" t="s">
        <v>16398</v>
      </c>
      <c r="J47580" s="1" t="s">
        <v>16697</v>
      </c>
      <c r="K47580" s="1" t="s">
        <v>89970</v>
      </c>
      <c r="L47580" s="1" t="s">
        <v>84779</v>
      </c>
      <c r="N47580" s="1" t="s">
        <v>84780</v>
      </c>
      <c r="O47580" s="1" t="s">
        <v>16392</v>
      </c>
      <c r="P47580" s="1">
        <v>20260531</v>
      </c>
      <c r="Q47580" s="1" t="s">
        <v>89120</v>
      </c>
      <c r="R47580" s="1" t="s">
        <v>16403</v>
      </c>
      <c r="S47580" s="1" t="s">
        <v>16565</v>
      </c>
      <c r="T47580" s="1" t="s">
        <v>17351</v>
      </c>
      <c r="U47580" s="1" t="s">
        <v>21418</v>
      </c>
      <c r="V47580" s="1">
        <v>20080805</v>
      </c>
      <c r="AA47580" s="1" t="s">
        <v>16396</v>
      </c>
      <c r="AC47580" s="1">
        <v>4562269920353</v>
      </c>
      <c r="AD47580" s="1" t="s">
        <v>90110</v>
      </c>
    </row>
    <row r="47581" spans="1:30" x14ac:dyDescent="0.45">
      <c r="A47581" s="1" t="s">
        <v>84776</v>
      </c>
      <c r="B47581" s="1" t="s">
        <v>90110</v>
      </c>
      <c r="C47581" s="1">
        <v>14562277690184</v>
      </c>
      <c r="D47581" s="1">
        <v>450</v>
      </c>
      <c r="E47581" s="1" t="s">
        <v>79613</v>
      </c>
      <c r="G47581" s="1">
        <v>450</v>
      </c>
      <c r="H47581" s="1" t="s">
        <v>79613</v>
      </c>
      <c r="I47581" s="1" t="s">
        <v>16398</v>
      </c>
      <c r="J47581" s="1" t="s">
        <v>16697</v>
      </c>
      <c r="K47581" s="1" t="s">
        <v>89970</v>
      </c>
      <c r="L47581" s="1" t="s">
        <v>84779</v>
      </c>
      <c r="N47581" s="1" t="s">
        <v>84780</v>
      </c>
      <c r="O47581" s="1" t="s">
        <v>16392</v>
      </c>
      <c r="P47581" s="1">
        <v>20260531</v>
      </c>
      <c r="Q47581" s="1" t="s">
        <v>89166</v>
      </c>
      <c r="R47581" s="1" t="s">
        <v>17351</v>
      </c>
      <c r="U47581" s="1" t="s">
        <v>21418</v>
      </c>
      <c r="V47581" s="1">
        <v>20081029</v>
      </c>
      <c r="AA47581" s="1" t="s">
        <v>16396</v>
      </c>
      <c r="AC47581" s="1">
        <v>4562277680188</v>
      </c>
      <c r="AD47581" s="1" t="s">
        <v>90110</v>
      </c>
    </row>
    <row r="47582" spans="1:30" x14ac:dyDescent="0.45">
      <c r="A47582" s="1" t="s">
        <v>84776</v>
      </c>
      <c r="B47582" s="1" t="s">
        <v>90110</v>
      </c>
      <c r="C47582" s="1">
        <v>14562248460327</v>
      </c>
      <c r="D47582" s="1">
        <v>450</v>
      </c>
      <c r="E47582" s="1" t="s">
        <v>79613</v>
      </c>
      <c r="G47582" s="1">
        <v>450</v>
      </c>
      <c r="H47582" s="1" t="s">
        <v>79613</v>
      </c>
      <c r="I47582" s="1" t="s">
        <v>16398</v>
      </c>
      <c r="J47582" s="1" t="s">
        <v>16697</v>
      </c>
      <c r="K47582" s="1" t="s">
        <v>89970</v>
      </c>
      <c r="L47582" s="1" t="s">
        <v>84779</v>
      </c>
      <c r="N47582" s="1" t="s">
        <v>84780</v>
      </c>
      <c r="O47582" s="1" t="s">
        <v>16392</v>
      </c>
      <c r="P47582" s="1">
        <v>20260531</v>
      </c>
      <c r="Q47582" s="1" t="s">
        <v>88883</v>
      </c>
      <c r="R47582" s="1" t="s">
        <v>17351</v>
      </c>
      <c r="U47582" s="1" t="s">
        <v>21418</v>
      </c>
      <c r="AA47582" s="1" t="s">
        <v>16396</v>
      </c>
      <c r="AC47582" s="1">
        <v>4562248450321</v>
      </c>
      <c r="AD47582" s="1" t="s">
        <v>90110</v>
      </c>
    </row>
    <row r="47583" spans="1:30" x14ac:dyDescent="0.45">
      <c r="A47583" s="1" t="s">
        <v>84776</v>
      </c>
      <c r="B47583" s="1" t="s">
        <v>90110</v>
      </c>
      <c r="C47583" s="1">
        <v>14562208550044</v>
      </c>
      <c r="D47583" s="1">
        <v>450</v>
      </c>
      <c r="E47583" s="1" t="s">
        <v>79613</v>
      </c>
      <c r="G47583" s="1">
        <v>450</v>
      </c>
      <c r="H47583" s="1" t="s">
        <v>79613</v>
      </c>
      <c r="I47583" s="1" t="s">
        <v>16398</v>
      </c>
      <c r="J47583" s="1" t="s">
        <v>16697</v>
      </c>
      <c r="K47583" s="1" t="s">
        <v>89970</v>
      </c>
      <c r="L47583" s="1" t="s">
        <v>84779</v>
      </c>
      <c r="N47583" s="1" t="s">
        <v>84780</v>
      </c>
      <c r="O47583" s="1" t="s">
        <v>16392</v>
      </c>
      <c r="P47583" s="1">
        <v>20260531</v>
      </c>
      <c r="Q47583" s="1" t="s">
        <v>88918</v>
      </c>
      <c r="R47583" s="1" t="s">
        <v>17351</v>
      </c>
      <c r="U47583" s="1" t="s">
        <v>21418</v>
      </c>
      <c r="AA47583" s="1" t="s">
        <v>16396</v>
      </c>
      <c r="AC47583" s="1">
        <v>4562208540048</v>
      </c>
      <c r="AD47583" s="1" t="s">
        <v>90110</v>
      </c>
    </row>
    <row r="47584" spans="1:30" x14ac:dyDescent="0.45">
      <c r="A47584" s="1" t="s">
        <v>84776</v>
      </c>
      <c r="B47584" s="1" t="s">
        <v>90110</v>
      </c>
      <c r="C47584" s="1">
        <v>14580291030304</v>
      </c>
      <c r="D47584" s="1">
        <v>450</v>
      </c>
      <c r="E47584" s="1" t="s">
        <v>79613</v>
      </c>
      <c r="G47584" s="1">
        <v>450</v>
      </c>
      <c r="H47584" s="1" t="s">
        <v>79613</v>
      </c>
      <c r="I47584" s="1" t="s">
        <v>16398</v>
      </c>
      <c r="J47584" s="1" t="s">
        <v>16697</v>
      </c>
      <c r="K47584" s="1" t="s">
        <v>89970</v>
      </c>
      <c r="L47584" s="1" t="s">
        <v>84779</v>
      </c>
      <c r="N47584" s="1" t="s">
        <v>84780</v>
      </c>
      <c r="O47584" s="1" t="s">
        <v>16392</v>
      </c>
      <c r="P47584" s="1">
        <v>20260531</v>
      </c>
      <c r="Q47584" s="1" t="s">
        <v>88922</v>
      </c>
      <c r="R47584" s="1" t="s">
        <v>16403</v>
      </c>
      <c r="S47584" s="1" t="s">
        <v>16565</v>
      </c>
      <c r="T47584" s="1" t="s">
        <v>17351</v>
      </c>
      <c r="U47584" s="1" t="s">
        <v>21418</v>
      </c>
      <c r="AA47584" s="1" t="s">
        <v>16396</v>
      </c>
      <c r="AC47584" s="1">
        <v>4580291020308</v>
      </c>
      <c r="AD47584" s="1" t="s">
        <v>90110</v>
      </c>
    </row>
    <row r="47585" spans="1:30" x14ac:dyDescent="0.45">
      <c r="A47585" s="1" t="s">
        <v>84776</v>
      </c>
      <c r="B47585" s="1" t="s">
        <v>90110</v>
      </c>
      <c r="C47585" s="1">
        <v>14987586360342</v>
      </c>
      <c r="D47585" s="1">
        <v>450</v>
      </c>
      <c r="E47585" s="1" t="s">
        <v>79613</v>
      </c>
      <c r="G47585" s="1">
        <v>450</v>
      </c>
      <c r="H47585" s="1" t="s">
        <v>79613</v>
      </c>
      <c r="I47585" s="1" t="s">
        <v>16398</v>
      </c>
      <c r="J47585" s="1" t="s">
        <v>16697</v>
      </c>
      <c r="K47585" s="1" t="s">
        <v>89970</v>
      </c>
      <c r="L47585" s="1" t="s">
        <v>84779</v>
      </c>
      <c r="N47585" s="1" t="s">
        <v>84780</v>
      </c>
      <c r="O47585" s="1" t="s">
        <v>16392</v>
      </c>
      <c r="P47585" s="1">
        <v>20260531</v>
      </c>
      <c r="Q47585" s="1" t="s">
        <v>88901</v>
      </c>
      <c r="R47585" s="1" t="s">
        <v>17351</v>
      </c>
      <c r="U47585" s="1" t="s">
        <v>21418</v>
      </c>
      <c r="AA47585" s="1" t="s">
        <v>16396</v>
      </c>
      <c r="AD47585" s="1" t="s">
        <v>90110</v>
      </c>
    </row>
    <row r="47586" spans="1:30" x14ac:dyDescent="0.45">
      <c r="A47586" s="1" t="s">
        <v>84776</v>
      </c>
      <c r="B47586" s="1" t="s">
        <v>90110</v>
      </c>
      <c r="C47586" s="1">
        <v>14580284760331</v>
      </c>
      <c r="D47586" s="1">
        <v>450</v>
      </c>
      <c r="E47586" s="1" t="s">
        <v>79613</v>
      </c>
      <c r="G47586" s="1">
        <v>450</v>
      </c>
      <c r="H47586" s="1" t="s">
        <v>79613</v>
      </c>
      <c r="I47586" s="1" t="s">
        <v>16398</v>
      </c>
      <c r="J47586" s="1" t="s">
        <v>16697</v>
      </c>
      <c r="K47586" s="1" t="s">
        <v>89970</v>
      </c>
      <c r="L47586" s="1" t="s">
        <v>84779</v>
      </c>
      <c r="N47586" s="1" t="s">
        <v>84780</v>
      </c>
      <c r="O47586" s="1" t="s">
        <v>16392</v>
      </c>
      <c r="P47586" s="1">
        <v>20260531</v>
      </c>
      <c r="Q47586" s="1" t="s">
        <v>88743</v>
      </c>
      <c r="R47586" s="1" t="s">
        <v>17351</v>
      </c>
      <c r="U47586" s="1" t="s">
        <v>21418</v>
      </c>
      <c r="AA47586" s="1" t="s">
        <v>16396</v>
      </c>
      <c r="AC47586" s="1">
        <v>4580284750335</v>
      </c>
      <c r="AD47586" s="1" t="s">
        <v>90110</v>
      </c>
    </row>
    <row r="47587" spans="1:30" x14ac:dyDescent="0.45">
      <c r="A47587" s="1" t="s">
        <v>84776</v>
      </c>
      <c r="B47587" s="1" t="s">
        <v>90110</v>
      </c>
      <c r="C47587" s="1">
        <v>14562204270328</v>
      </c>
      <c r="D47587" s="1">
        <v>450</v>
      </c>
      <c r="E47587" s="1" t="s">
        <v>79613</v>
      </c>
      <c r="G47587" s="1">
        <v>450</v>
      </c>
      <c r="H47587" s="1" t="s">
        <v>79613</v>
      </c>
      <c r="I47587" s="1" t="s">
        <v>16398</v>
      </c>
      <c r="J47587" s="1" t="s">
        <v>16697</v>
      </c>
      <c r="K47587" s="1" t="s">
        <v>89970</v>
      </c>
      <c r="L47587" s="1" t="s">
        <v>84779</v>
      </c>
      <c r="N47587" s="1" t="s">
        <v>84780</v>
      </c>
      <c r="O47587" s="1" t="s">
        <v>16392</v>
      </c>
      <c r="P47587" s="1">
        <v>20260531</v>
      </c>
      <c r="Q47587" s="1" t="s">
        <v>89044</v>
      </c>
      <c r="R47587" s="1" t="s">
        <v>17351</v>
      </c>
      <c r="U47587" s="1" t="s">
        <v>21418</v>
      </c>
      <c r="AA47587" s="1" t="s">
        <v>16396</v>
      </c>
      <c r="AC47587" s="1">
        <v>4562204260322</v>
      </c>
      <c r="AD47587" s="1" t="s">
        <v>90110</v>
      </c>
    </row>
    <row r="47588" spans="1:30" x14ac:dyDescent="0.45">
      <c r="A47588" s="1" t="s">
        <v>84776</v>
      </c>
      <c r="B47588" s="1" t="s">
        <v>90110</v>
      </c>
      <c r="C47588" s="1">
        <v>14580294030363</v>
      </c>
      <c r="D47588" s="1">
        <v>450</v>
      </c>
      <c r="E47588" s="1" t="s">
        <v>79613</v>
      </c>
      <c r="G47588" s="1">
        <v>450</v>
      </c>
      <c r="H47588" s="1" t="s">
        <v>79613</v>
      </c>
      <c r="I47588" s="1" t="s">
        <v>16398</v>
      </c>
      <c r="J47588" s="1" t="s">
        <v>16697</v>
      </c>
      <c r="K47588" s="1" t="s">
        <v>89970</v>
      </c>
      <c r="L47588" s="1" t="s">
        <v>84779</v>
      </c>
      <c r="N47588" s="1" t="s">
        <v>84780</v>
      </c>
      <c r="O47588" s="1" t="s">
        <v>16392</v>
      </c>
      <c r="P47588" s="1">
        <v>20260531</v>
      </c>
      <c r="Q47588" s="1" t="s">
        <v>85287</v>
      </c>
      <c r="R47588" s="1" t="s">
        <v>17351</v>
      </c>
      <c r="U47588" s="1" t="s">
        <v>21418</v>
      </c>
      <c r="AA47588" s="1" t="s">
        <v>16396</v>
      </c>
      <c r="AC47588" s="1">
        <v>4580294020367</v>
      </c>
      <c r="AD47588" s="1" t="s">
        <v>90110</v>
      </c>
    </row>
    <row r="47589" spans="1:30" x14ac:dyDescent="0.45">
      <c r="A47589" s="1" t="s">
        <v>84776</v>
      </c>
      <c r="B47589" s="1" t="s">
        <v>90110</v>
      </c>
      <c r="C47589" s="1">
        <v>14580272310371</v>
      </c>
      <c r="D47589" s="1">
        <v>450</v>
      </c>
      <c r="E47589" s="1" t="s">
        <v>79613</v>
      </c>
      <c r="G47589" s="1">
        <v>450</v>
      </c>
      <c r="H47589" s="1" t="s">
        <v>79613</v>
      </c>
      <c r="I47589" s="1" t="s">
        <v>16398</v>
      </c>
      <c r="J47589" s="1" t="s">
        <v>16697</v>
      </c>
      <c r="K47589" s="1" t="s">
        <v>89970</v>
      </c>
      <c r="L47589" s="1" t="s">
        <v>84779</v>
      </c>
      <c r="N47589" s="1" t="s">
        <v>84780</v>
      </c>
      <c r="O47589" s="1" t="s">
        <v>16392</v>
      </c>
      <c r="P47589" s="1">
        <v>20260531</v>
      </c>
      <c r="Q47589" s="1" t="s">
        <v>89117</v>
      </c>
      <c r="R47589" s="1" t="s">
        <v>17351</v>
      </c>
      <c r="U47589" s="1" t="s">
        <v>21418</v>
      </c>
      <c r="AA47589" s="1" t="s">
        <v>16396</v>
      </c>
      <c r="AC47589" s="1">
        <v>4580272320373</v>
      </c>
      <c r="AD47589" s="1" t="s">
        <v>90110</v>
      </c>
    </row>
    <row r="47590" spans="1:30" x14ac:dyDescent="0.45">
      <c r="A47590" s="1" t="s">
        <v>84776</v>
      </c>
      <c r="B47590" s="1" t="s">
        <v>90110</v>
      </c>
      <c r="C47590" s="1">
        <v>14580272310487</v>
      </c>
      <c r="D47590" s="1">
        <v>450</v>
      </c>
      <c r="E47590" s="1" t="s">
        <v>79613</v>
      </c>
      <c r="G47590" s="1">
        <v>450</v>
      </c>
      <c r="H47590" s="1" t="s">
        <v>79613</v>
      </c>
      <c r="I47590" s="1" t="s">
        <v>16398</v>
      </c>
      <c r="J47590" s="1" t="s">
        <v>16697</v>
      </c>
      <c r="K47590" s="1" t="s">
        <v>89970</v>
      </c>
      <c r="L47590" s="1" t="s">
        <v>84779</v>
      </c>
      <c r="N47590" s="1" t="s">
        <v>84780</v>
      </c>
      <c r="O47590" s="1" t="s">
        <v>16392</v>
      </c>
      <c r="P47590" s="1">
        <v>20260531</v>
      </c>
      <c r="Q47590" s="1" t="s">
        <v>89117</v>
      </c>
      <c r="R47590" s="1" t="s">
        <v>17351</v>
      </c>
      <c r="U47590" s="1" t="s">
        <v>21418</v>
      </c>
      <c r="AA47590" s="1" t="s">
        <v>16396</v>
      </c>
      <c r="AC47590" s="1">
        <v>4580272320489</v>
      </c>
      <c r="AD47590" s="1" t="s">
        <v>90110</v>
      </c>
    </row>
    <row r="47591" spans="1:30" x14ac:dyDescent="0.45">
      <c r="A47591" s="1" t="s">
        <v>84776</v>
      </c>
      <c r="B47591" s="1" t="s">
        <v>90110</v>
      </c>
      <c r="C47591" s="1">
        <v>14580288780311</v>
      </c>
      <c r="D47591" s="1">
        <v>450</v>
      </c>
      <c r="E47591" s="1" t="s">
        <v>79613</v>
      </c>
      <c r="G47591" s="1">
        <v>450</v>
      </c>
      <c r="H47591" s="1" t="s">
        <v>79613</v>
      </c>
      <c r="I47591" s="1" t="s">
        <v>16398</v>
      </c>
      <c r="J47591" s="1" t="s">
        <v>16697</v>
      </c>
      <c r="K47591" s="1" t="s">
        <v>89970</v>
      </c>
      <c r="L47591" s="1" t="s">
        <v>84779</v>
      </c>
      <c r="N47591" s="1" t="s">
        <v>84780</v>
      </c>
      <c r="O47591" s="1" t="s">
        <v>16392</v>
      </c>
      <c r="P47591" s="1">
        <v>20260531</v>
      </c>
      <c r="Q47591" s="1" t="s">
        <v>89177</v>
      </c>
      <c r="R47591" s="1" t="s">
        <v>17351</v>
      </c>
      <c r="U47591" s="1" t="s">
        <v>21418</v>
      </c>
      <c r="V47591" s="1">
        <v>20080818</v>
      </c>
      <c r="AA47591" s="1" t="s">
        <v>16396</v>
      </c>
      <c r="AC47591" s="1">
        <v>4580288770315</v>
      </c>
      <c r="AD47591" s="1" t="s">
        <v>90110</v>
      </c>
    </row>
    <row r="47592" spans="1:30" x14ac:dyDescent="0.45">
      <c r="A47592" s="1" t="s">
        <v>84776</v>
      </c>
      <c r="B47592" s="1" t="s">
        <v>90110</v>
      </c>
      <c r="C47592" s="1">
        <v>14580270920299</v>
      </c>
      <c r="D47592" s="1">
        <v>450</v>
      </c>
      <c r="E47592" s="1" t="s">
        <v>79613</v>
      </c>
      <c r="G47592" s="1">
        <v>450</v>
      </c>
      <c r="H47592" s="1" t="s">
        <v>79613</v>
      </c>
      <c r="I47592" s="1" t="s">
        <v>16398</v>
      </c>
      <c r="J47592" s="1" t="s">
        <v>16697</v>
      </c>
      <c r="K47592" s="1" t="s">
        <v>89970</v>
      </c>
      <c r="L47592" s="1" t="s">
        <v>84779</v>
      </c>
      <c r="N47592" s="1" t="s">
        <v>84780</v>
      </c>
      <c r="O47592" s="1" t="s">
        <v>16392</v>
      </c>
      <c r="P47592" s="1">
        <v>20260531</v>
      </c>
      <c r="Q47592" s="1" t="s">
        <v>88863</v>
      </c>
      <c r="R47592" s="1" t="s">
        <v>17351</v>
      </c>
      <c r="U47592" s="1" t="s">
        <v>21418</v>
      </c>
      <c r="AA47592" s="1" t="s">
        <v>16396</v>
      </c>
      <c r="AC47592" s="1">
        <v>4580270910293</v>
      </c>
      <c r="AD47592" s="1" t="s">
        <v>90110</v>
      </c>
    </row>
    <row r="47593" spans="1:30" x14ac:dyDescent="0.45">
      <c r="A47593" s="1" t="s">
        <v>84776</v>
      </c>
      <c r="B47593" s="1" t="s">
        <v>90110</v>
      </c>
      <c r="C47593" s="1">
        <v>14580270361078</v>
      </c>
      <c r="D47593" s="1">
        <v>450</v>
      </c>
      <c r="E47593" s="1" t="s">
        <v>79613</v>
      </c>
      <c r="G47593" s="1">
        <v>450</v>
      </c>
      <c r="H47593" s="1" t="s">
        <v>79613</v>
      </c>
      <c r="I47593" s="1" t="s">
        <v>16398</v>
      </c>
      <c r="J47593" s="1" t="s">
        <v>16697</v>
      </c>
      <c r="K47593" s="1" t="s">
        <v>89970</v>
      </c>
      <c r="L47593" s="1" t="s">
        <v>84779</v>
      </c>
      <c r="N47593" s="1" t="s">
        <v>84780</v>
      </c>
      <c r="O47593" s="1" t="s">
        <v>16392</v>
      </c>
      <c r="P47593" s="1">
        <v>20260531</v>
      </c>
      <c r="Q47593" s="1" t="s">
        <v>88885</v>
      </c>
      <c r="R47593" s="1" t="s">
        <v>17351</v>
      </c>
      <c r="U47593" s="1" t="s">
        <v>21418</v>
      </c>
      <c r="AA47593" s="1" t="s">
        <v>16396</v>
      </c>
      <c r="AC47593" s="1">
        <v>4580270351072</v>
      </c>
      <c r="AD47593" s="1" t="s">
        <v>90110</v>
      </c>
    </row>
    <row r="47594" spans="1:30" x14ac:dyDescent="0.45">
      <c r="A47594" s="1" t="s">
        <v>84776</v>
      </c>
      <c r="B47594" s="1" t="s">
        <v>90110</v>
      </c>
      <c r="C47594" s="1">
        <v>14562267620313</v>
      </c>
      <c r="D47594" s="1">
        <v>450</v>
      </c>
      <c r="E47594" s="1" t="s">
        <v>79613</v>
      </c>
      <c r="G47594" s="1">
        <v>450</v>
      </c>
      <c r="H47594" s="1" t="s">
        <v>79613</v>
      </c>
      <c r="I47594" s="1" t="s">
        <v>16398</v>
      </c>
      <c r="J47594" s="1" t="s">
        <v>16697</v>
      </c>
      <c r="K47594" s="1" t="s">
        <v>89970</v>
      </c>
      <c r="L47594" s="1" t="s">
        <v>84779</v>
      </c>
      <c r="N47594" s="1" t="s">
        <v>84780</v>
      </c>
      <c r="O47594" s="1" t="s">
        <v>16392</v>
      </c>
      <c r="P47594" s="1">
        <v>20260531</v>
      </c>
      <c r="Q47594" s="1" t="s">
        <v>89182</v>
      </c>
      <c r="R47594" s="1" t="s">
        <v>17351</v>
      </c>
      <c r="U47594" s="1" t="s">
        <v>21418</v>
      </c>
      <c r="AA47594" s="1" t="s">
        <v>16396</v>
      </c>
      <c r="AC47594" s="1">
        <v>4562267610317</v>
      </c>
      <c r="AD47594" s="1" t="s">
        <v>90110</v>
      </c>
    </row>
    <row r="47595" spans="1:30" x14ac:dyDescent="0.45">
      <c r="A47595" s="1" t="s">
        <v>84776</v>
      </c>
      <c r="B47595" s="1" t="s">
        <v>90110</v>
      </c>
      <c r="C47595" s="1">
        <v>14580280051204</v>
      </c>
      <c r="D47595" s="1">
        <v>450</v>
      </c>
      <c r="E47595" s="1" t="s">
        <v>79613</v>
      </c>
      <c r="G47595" s="1">
        <v>450</v>
      </c>
      <c r="H47595" s="1" t="s">
        <v>79613</v>
      </c>
      <c r="I47595" s="1" t="s">
        <v>16398</v>
      </c>
      <c r="J47595" s="1" t="s">
        <v>16697</v>
      </c>
      <c r="K47595" s="1" t="s">
        <v>89970</v>
      </c>
      <c r="L47595" s="1" t="s">
        <v>84779</v>
      </c>
      <c r="N47595" s="1" t="s">
        <v>84780</v>
      </c>
      <c r="O47595" s="1" t="s">
        <v>16392</v>
      </c>
      <c r="P47595" s="1">
        <v>20260531</v>
      </c>
      <c r="Q47595" s="1" t="s">
        <v>89062</v>
      </c>
      <c r="R47595" s="1" t="s">
        <v>17351</v>
      </c>
      <c r="U47595" s="1" t="s">
        <v>21418</v>
      </c>
      <c r="V47595" s="1">
        <v>20081017</v>
      </c>
      <c r="AA47595" s="1" t="s">
        <v>16396</v>
      </c>
      <c r="AC47595" s="1">
        <v>4580280061206</v>
      </c>
      <c r="AD47595" s="1" t="s">
        <v>90110</v>
      </c>
    </row>
    <row r="47596" spans="1:30" x14ac:dyDescent="0.45">
      <c r="A47596" s="1" t="s">
        <v>84776</v>
      </c>
      <c r="B47596" s="1" t="s">
        <v>90110</v>
      </c>
      <c r="C47596" s="1">
        <v>14562239720300</v>
      </c>
      <c r="D47596" s="1">
        <v>450</v>
      </c>
      <c r="E47596" s="1" t="s">
        <v>79613</v>
      </c>
      <c r="G47596" s="1">
        <v>450</v>
      </c>
      <c r="H47596" s="1" t="s">
        <v>79613</v>
      </c>
      <c r="I47596" s="1" t="s">
        <v>16398</v>
      </c>
      <c r="J47596" s="1" t="s">
        <v>16697</v>
      </c>
      <c r="K47596" s="1" t="s">
        <v>89970</v>
      </c>
      <c r="L47596" s="1" t="s">
        <v>84779</v>
      </c>
      <c r="N47596" s="1" t="s">
        <v>84780</v>
      </c>
      <c r="O47596" s="1" t="s">
        <v>16392</v>
      </c>
      <c r="P47596" s="1">
        <v>20260531</v>
      </c>
      <c r="Q47596" s="1" t="s">
        <v>88836</v>
      </c>
      <c r="R47596" s="1" t="s">
        <v>17351</v>
      </c>
      <c r="U47596" s="1" t="s">
        <v>21418</v>
      </c>
      <c r="AA47596" s="1" t="s">
        <v>16396</v>
      </c>
      <c r="AC47596" s="1">
        <v>4562239710304</v>
      </c>
      <c r="AD47596" s="1" t="s">
        <v>90110</v>
      </c>
    </row>
    <row r="47597" spans="1:30" x14ac:dyDescent="0.45">
      <c r="A47597" s="1" t="s">
        <v>84776</v>
      </c>
      <c r="B47597" s="1" t="s">
        <v>90110</v>
      </c>
      <c r="C47597" s="1">
        <v>14562256350320</v>
      </c>
      <c r="D47597" s="1">
        <v>450</v>
      </c>
      <c r="E47597" s="1" t="s">
        <v>79613</v>
      </c>
      <c r="G47597" s="1">
        <v>450</v>
      </c>
      <c r="H47597" s="1" t="s">
        <v>79613</v>
      </c>
      <c r="I47597" s="1" t="s">
        <v>16398</v>
      </c>
      <c r="J47597" s="1" t="s">
        <v>16697</v>
      </c>
      <c r="K47597" s="1" t="s">
        <v>89970</v>
      </c>
      <c r="L47597" s="1" t="s">
        <v>84779</v>
      </c>
      <c r="N47597" s="1" t="s">
        <v>84780</v>
      </c>
      <c r="O47597" s="1" t="s">
        <v>16392</v>
      </c>
      <c r="P47597" s="1">
        <v>20260531</v>
      </c>
      <c r="Q47597" s="1" t="s">
        <v>89146</v>
      </c>
      <c r="R47597" s="1" t="s">
        <v>17351</v>
      </c>
      <c r="U47597" s="1" t="s">
        <v>21418</v>
      </c>
      <c r="AA47597" s="1" t="s">
        <v>16396</v>
      </c>
      <c r="AC47597" s="1">
        <v>4562244980327</v>
      </c>
      <c r="AD47597" s="1" t="s">
        <v>90110</v>
      </c>
    </row>
    <row r="47598" spans="1:30" x14ac:dyDescent="0.45">
      <c r="A47598" s="1" t="s">
        <v>84776</v>
      </c>
      <c r="B47598" s="1" t="s">
        <v>90110</v>
      </c>
      <c r="C47598" s="1">
        <v>14562264300362</v>
      </c>
      <c r="D47598" s="1">
        <v>450</v>
      </c>
      <c r="E47598" s="1" t="s">
        <v>79613</v>
      </c>
      <c r="G47598" s="1">
        <v>450</v>
      </c>
      <c r="H47598" s="1" t="s">
        <v>79613</v>
      </c>
      <c r="I47598" s="1" t="s">
        <v>16398</v>
      </c>
      <c r="J47598" s="1" t="s">
        <v>16697</v>
      </c>
      <c r="K47598" s="1" t="s">
        <v>89970</v>
      </c>
      <c r="L47598" s="1" t="s">
        <v>84779</v>
      </c>
      <c r="N47598" s="1" t="s">
        <v>84780</v>
      </c>
      <c r="O47598" s="1" t="s">
        <v>16392</v>
      </c>
      <c r="P47598" s="1">
        <v>20260531</v>
      </c>
      <c r="Q47598" s="1" t="s">
        <v>89121</v>
      </c>
      <c r="R47598" s="1" t="s">
        <v>17351</v>
      </c>
      <c r="U47598" s="1" t="s">
        <v>21418</v>
      </c>
      <c r="AA47598" s="1" t="s">
        <v>16396</v>
      </c>
      <c r="AC47598" s="1">
        <v>4562264290369</v>
      </c>
      <c r="AD47598" s="1" t="s">
        <v>90110</v>
      </c>
    </row>
    <row r="47599" spans="1:30" x14ac:dyDescent="0.45">
      <c r="A47599" s="1" t="s">
        <v>84776</v>
      </c>
      <c r="B47599" s="1" t="s">
        <v>90110</v>
      </c>
      <c r="C47599" s="1">
        <v>14580294340318</v>
      </c>
      <c r="D47599" s="1">
        <v>450</v>
      </c>
      <c r="E47599" s="1" t="s">
        <v>79613</v>
      </c>
      <c r="G47599" s="1">
        <v>450</v>
      </c>
      <c r="H47599" s="1" t="s">
        <v>79613</v>
      </c>
      <c r="I47599" s="1" t="s">
        <v>16398</v>
      </c>
      <c r="J47599" s="1" t="s">
        <v>16697</v>
      </c>
      <c r="K47599" s="1" t="s">
        <v>89970</v>
      </c>
      <c r="L47599" s="1" t="s">
        <v>84779</v>
      </c>
      <c r="N47599" s="1" t="s">
        <v>84780</v>
      </c>
      <c r="O47599" s="1" t="s">
        <v>16392</v>
      </c>
      <c r="P47599" s="1">
        <v>20260531</v>
      </c>
      <c r="Q47599" s="1" t="s">
        <v>88772</v>
      </c>
      <c r="R47599" s="1" t="s">
        <v>17351</v>
      </c>
      <c r="U47599" s="1" t="s">
        <v>21418</v>
      </c>
      <c r="AA47599" s="1" t="s">
        <v>16396</v>
      </c>
      <c r="AC47599" s="1">
        <v>4580294330312</v>
      </c>
      <c r="AD47599" s="1" t="s">
        <v>90110</v>
      </c>
    </row>
    <row r="47600" spans="1:30" x14ac:dyDescent="0.45">
      <c r="A47600" s="1" t="s">
        <v>84776</v>
      </c>
      <c r="B47600" s="1" t="s">
        <v>90110</v>
      </c>
      <c r="C47600" s="1">
        <v>14562278250165</v>
      </c>
      <c r="D47600" s="1">
        <v>450</v>
      </c>
      <c r="E47600" s="1" t="s">
        <v>79613</v>
      </c>
      <c r="G47600" s="1">
        <v>450</v>
      </c>
      <c r="H47600" s="1" t="s">
        <v>79613</v>
      </c>
      <c r="I47600" s="1" t="s">
        <v>16398</v>
      </c>
      <c r="J47600" s="1" t="s">
        <v>16697</v>
      </c>
      <c r="K47600" s="1" t="s">
        <v>89970</v>
      </c>
      <c r="L47600" s="1" t="s">
        <v>84779</v>
      </c>
      <c r="N47600" s="1" t="s">
        <v>84780</v>
      </c>
      <c r="O47600" s="1" t="s">
        <v>16392</v>
      </c>
      <c r="P47600" s="1">
        <v>20260531</v>
      </c>
      <c r="Q47600" s="1" t="s">
        <v>89981</v>
      </c>
      <c r="R47600" s="1" t="s">
        <v>16565</v>
      </c>
      <c r="S47600" s="1" t="s">
        <v>17351</v>
      </c>
      <c r="U47600" s="1" t="s">
        <v>21418</v>
      </c>
      <c r="V47600" s="1">
        <v>20080717</v>
      </c>
      <c r="AA47600" s="1" t="s">
        <v>16396</v>
      </c>
      <c r="AC47600" s="1">
        <v>4562278240169</v>
      </c>
      <c r="AD47600" s="1" t="s">
        <v>90110</v>
      </c>
    </row>
    <row r="47601" spans="1:30" x14ac:dyDescent="0.45">
      <c r="A47601" s="1" t="s">
        <v>84776</v>
      </c>
      <c r="B47601" s="1" t="s">
        <v>90110</v>
      </c>
      <c r="C47601" s="1">
        <v>14580292700312</v>
      </c>
      <c r="D47601" s="1">
        <v>450</v>
      </c>
      <c r="E47601" s="1" t="s">
        <v>79613</v>
      </c>
      <c r="G47601" s="1">
        <v>450</v>
      </c>
      <c r="H47601" s="1" t="s">
        <v>79613</v>
      </c>
      <c r="I47601" s="1" t="s">
        <v>16398</v>
      </c>
      <c r="J47601" s="1" t="s">
        <v>16697</v>
      </c>
      <c r="K47601" s="1" t="s">
        <v>89970</v>
      </c>
      <c r="L47601" s="1" t="s">
        <v>84779</v>
      </c>
      <c r="N47601" s="1" t="s">
        <v>84780</v>
      </c>
      <c r="O47601" s="1" t="s">
        <v>16392</v>
      </c>
      <c r="P47601" s="1">
        <v>20260531</v>
      </c>
      <c r="Q47601" s="1" t="s">
        <v>88930</v>
      </c>
      <c r="R47601" s="1" t="s">
        <v>16565</v>
      </c>
      <c r="S47601" s="1" t="s">
        <v>17351</v>
      </c>
      <c r="U47601" s="1" t="s">
        <v>21418</v>
      </c>
      <c r="AA47601" s="1" t="s">
        <v>16396</v>
      </c>
      <c r="AC47601" s="1">
        <v>4580292690319</v>
      </c>
      <c r="AD47601" s="1" t="s">
        <v>90110</v>
      </c>
    </row>
    <row r="47602" spans="1:30" x14ac:dyDescent="0.45">
      <c r="A47602" s="1" t="s">
        <v>84776</v>
      </c>
      <c r="B47602" s="1" t="s">
        <v>90110</v>
      </c>
      <c r="C47602" s="1">
        <v>14580278330311</v>
      </c>
      <c r="D47602" s="1">
        <v>450</v>
      </c>
      <c r="E47602" s="1" t="s">
        <v>79613</v>
      </c>
      <c r="G47602" s="1">
        <v>450</v>
      </c>
      <c r="H47602" s="1" t="s">
        <v>79613</v>
      </c>
      <c r="I47602" s="1" t="s">
        <v>16398</v>
      </c>
      <c r="J47602" s="1" t="s">
        <v>16697</v>
      </c>
      <c r="K47602" s="1" t="s">
        <v>89970</v>
      </c>
      <c r="L47602" s="1" t="s">
        <v>84779</v>
      </c>
      <c r="N47602" s="1" t="s">
        <v>84780</v>
      </c>
      <c r="O47602" s="1" t="s">
        <v>16392</v>
      </c>
      <c r="P47602" s="1">
        <v>20260531</v>
      </c>
      <c r="Q47602" s="1" t="s">
        <v>88869</v>
      </c>
      <c r="R47602" s="1" t="s">
        <v>16403</v>
      </c>
      <c r="S47602" s="1" t="s">
        <v>16565</v>
      </c>
      <c r="T47602" s="1" t="s">
        <v>17351</v>
      </c>
      <c r="U47602" s="1" t="s">
        <v>21418</v>
      </c>
      <c r="AA47602" s="1" t="s">
        <v>16396</v>
      </c>
      <c r="AC47602" s="1">
        <v>4580278320315</v>
      </c>
      <c r="AD47602" s="1" t="s">
        <v>90110</v>
      </c>
    </row>
    <row r="47603" spans="1:30" x14ac:dyDescent="0.45">
      <c r="A47603" s="1" t="s">
        <v>84776</v>
      </c>
      <c r="B47603" s="1" t="s">
        <v>90110</v>
      </c>
      <c r="C47603" s="1">
        <v>14580257090335</v>
      </c>
      <c r="D47603" s="1">
        <v>450</v>
      </c>
      <c r="E47603" s="1" t="s">
        <v>79613</v>
      </c>
      <c r="G47603" s="1">
        <v>450</v>
      </c>
      <c r="H47603" s="1" t="s">
        <v>79613</v>
      </c>
      <c r="I47603" s="1" t="s">
        <v>16398</v>
      </c>
      <c r="J47603" s="1" t="s">
        <v>16697</v>
      </c>
      <c r="K47603" s="1" t="s">
        <v>89970</v>
      </c>
      <c r="L47603" s="1" t="s">
        <v>84779</v>
      </c>
      <c r="N47603" s="1" t="s">
        <v>84780</v>
      </c>
      <c r="O47603" s="1" t="s">
        <v>16392</v>
      </c>
      <c r="P47603" s="1">
        <v>20260531</v>
      </c>
      <c r="Q47603" s="1" t="s">
        <v>89998</v>
      </c>
      <c r="R47603" s="1" t="s">
        <v>16403</v>
      </c>
      <c r="S47603" s="1" t="s">
        <v>16565</v>
      </c>
      <c r="T47603" s="1" t="s">
        <v>17351</v>
      </c>
      <c r="U47603" s="1" t="s">
        <v>21418</v>
      </c>
      <c r="V47603" s="1">
        <v>20071101</v>
      </c>
      <c r="AA47603" s="1" t="s">
        <v>16396</v>
      </c>
      <c r="AC47603" s="1">
        <v>4580257080339</v>
      </c>
      <c r="AD47603" s="1" t="s">
        <v>90110</v>
      </c>
    </row>
    <row r="47604" spans="1:30" x14ac:dyDescent="0.45">
      <c r="A47604" s="1" t="s">
        <v>84776</v>
      </c>
      <c r="B47604" s="1" t="s">
        <v>90110</v>
      </c>
      <c r="C47604" s="1">
        <v>14562258680319</v>
      </c>
      <c r="D47604" s="1">
        <v>450</v>
      </c>
      <c r="E47604" s="1" t="s">
        <v>79613</v>
      </c>
      <c r="G47604" s="1">
        <v>450</v>
      </c>
      <c r="H47604" s="1" t="s">
        <v>79613</v>
      </c>
      <c r="I47604" s="1" t="s">
        <v>16398</v>
      </c>
      <c r="J47604" s="1" t="s">
        <v>16697</v>
      </c>
      <c r="K47604" s="1" t="s">
        <v>89970</v>
      </c>
      <c r="L47604" s="1" t="s">
        <v>84779</v>
      </c>
      <c r="N47604" s="1" t="s">
        <v>84780</v>
      </c>
      <c r="O47604" s="1" t="s">
        <v>16392</v>
      </c>
      <c r="P47604" s="1">
        <v>20260531</v>
      </c>
      <c r="Q47604" s="1" t="s">
        <v>89189</v>
      </c>
      <c r="R47604" s="1" t="s">
        <v>16542</v>
      </c>
      <c r="U47604" s="1" t="s">
        <v>21418</v>
      </c>
      <c r="AA47604" s="1" t="s">
        <v>16396</v>
      </c>
      <c r="AC47604" s="1">
        <v>4562258670313</v>
      </c>
      <c r="AD47604" s="1" t="s">
        <v>90110</v>
      </c>
    </row>
    <row r="47605" spans="1:30" x14ac:dyDescent="0.45">
      <c r="A47605" s="1" t="s">
        <v>84776</v>
      </c>
      <c r="B47605" s="1" t="s">
        <v>90110</v>
      </c>
      <c r="C47605" s="1">
        <v>14987761110304</v>
      </c>
      <c r="D47605" s="1">
        <v>450</v>
      </c>
      <c r="E47605" s="1" t="s">
        <v>79613</v>
      </c>
      <c r="G47605" s="1">
        <v>450</v>
      </c>
      <c r="H47605" s="1" t="s">
        <v>79613</v>
      </c>
      <c r="I47605" s="1" t="s">
        <v>16398</v>
      </c>
      <c r="J47605" s="1" t="s">
        <v>16697</v>
      </c>
      <c r="K47605" s="1" t="s">
        <v>89970</v>
      </c>
      <c r="L47605" s="1" t="s">
        <v>84779</v>
      </c>
      <c r="N47605" s="1" t="s">
        <v>84780</v>
      </c>
      <c r="O47605" s="1" t="s">
        <v>16392</v>
      </c>
      <c r="P47605" s="1">
        <v>20260531</v>
      </c>
      <c r="Q47605" s="1" t="s">
        <v>85857</v>
      </c>
      <c r="R47605" s="1" t="s">
        <v>16403</v>
      </c>
      <c r="S47605" s="1" t="s">
        <v>16565</v>
      </c>
      <c r="T47605" s="1" t="s">
        <v>17351</v>
      </c>
      <c r="U47605" s="1" t="s">
        <v>21418</v>
      </c>
      <c r="V47605" s="1">
        <v>20080321</v>
      </c>
      <c r="AA47605" s="1" t="s">
        <v>16396</v>
      </c>
      <c r="AC47605" s="1">
        <v>4987761000301</v>
      </c>
      <c r="AD47605" s="1" t="s">
        <v>90110</v>
      </c>
    </row>
    <row r="47606" spans="1:30" x14ac:dyDescent="0.45">
      <c r="A47606" s="1" t="s">
        <v>84776</v>
      </c>
      <c r="B47606" s="1" t="s">
        <v>90111</v>
      </c>
      <c r="C47606" s="1">
        <v>14580298891137</v>
      </c>
      <c r="D47606" s="1">
        <v>45</v>
      </c>
      <c r="E47606" s="1" t="s">
        <v>79613</v>
      </c>
      <c r="G47606" s="1">
        <v>45</v>
      </c>
      <c r="H47606" s="1" t="s">
        <v>79613</v>
      </c>
      <c r="I47606" s="1" t="s">
        <v>16398</v>
      </c>
      <c r="J47606" s="1" t="s">
        <v>16697</v>
      </c>
      <c r="K47606" s="1" t="s">
        <v>89970</v>
      </c>
      <c r="L47606" s="1" t="s">
        <v>84779</v>
      </c>
      <c r="N47606" s="1" t="s">
        <v>84780</v>
      </c>
      <c r="O47606" s="1" t="s">
        <v>16392</v>
      </c>
      <c r="P47606" s="1">
        <v>20260531</v>
      </c>
      <c r="Q47606" s="1" t="s">
        <v>88814</v>
      </c>
      <c r="R47606" s="1" t="s">
        <v>17351</v>
      </c>
      <c r="U47606" s="1" t="s">
        <v>21418</v>
      </c>
      <c r="AA47606" s="1" t="s">
        <v>16396</v>
      </c>
      <c r="AC47606" s="1">
        <v>4571241721130</v>
      </c>
      <c r="AD47606" s="1" t="s">
        <v>90111</v>
      </c>
    </row>
    <row r="47607" spans="1:30" x14ac:dyDescent="0.45">
      <c r="A47607" s="1" t="s">
        <v>84776</v>
      </c>
      <c r="B47607" s="1" t="s">
        <v>90111</v>
      </c>
      <c r="C47607" s="1">
        <v>14580284760010</v>
      </c>
      <c r="D47607" s="1">
        <v>45</v>
      </c>
      <c r="E47607" s="1" t="s">
        <v>79613</v>
      </c>
      <c r="G47607" s="1">
        <v>45</v>
      </c>
      <c r="H47607" s="1" t="s">
        <v>79613</v>
      </c>
      <c r="I47607" s="1" t="s">
        <v>16398</v>
      </c>
      <c r="J47607" s="1" t="s">
        <v>16697</v>
      </c>
      <c r="K47607" s="1" t="s">
        <v>89970</v>
      </c>
      <c r="L47607" s="1" t="s">
        <v>84779</v>
      </c>
      <c r="N47607" s="1" t="s">
        <v>84780</v>
      </c>
      <c r="O47607" s="1" t="s">
        <v>16392</v>
      </c>
      <c r="P47607" s="1">
        <v>20260531</v>
      </c>
      <c r="Q47607" s="1" t="s">
        <v>88743</v>
      </c>
      <c r="R47607" s="1" t="s">
        <v>17351</v>
      </c>
      <c r="U47607" s="1" t="s">
        <v>21418</v>
      </c>
      <c r="AA47607" s="1" t="s">
        <v>16396</v>
      </c>
      <c r="AC47607" s="1">
        <v>4580284750014</v>
      </c>
      <c r="AD47607" s="1" t="s">
        <v>90111</v>
      </c>
    </row>
    <row r="47608" spans="1:30" x14ac:dyDescent="0.45">
      <c r="A47608" s="1" t="s">
        <v>84776</v>
      </c>
      <c r="B47608" s="1" t="s">
        <v>90111</v>
      </c>
      <c r="C47608" s="1">
        <v>14580281610301</v>
      </c>
      <c r="D47608" s="1">
        <v>45</v>
      </c>
      <c r="E47608" s="1" t="s">
        <v>79613</v>
      </c>
      <c r="G47608" s="1">
        <v>45</v>
      </c>
      <c r="H47608" s="1" t="s">
        <v>79613</v>
      </c>
      <c r="I47608" s="1" t="s">
        <v>16398</v>
      </c>
      <c r="J47608" s="1" t="s">
        <v>16697</v>
      </c>
      <c r="K47608" s="1" t="s">
        <v>89970</v>
      </c>
      <c r="L47608" s="1" t="s">
        <v>84779</v>
      </c>
      <c r="N47608" s="1" t="s">
        <v>84780</v>
      </c>
      <c r="O47608" s="1" t="s">
        <v>16392</v>
      </c>
      <c r="P47608" s="1">
        <v>20260531</v>
      </c>
      <c r="Q47608" s="1" t="s">
        <v>88766</v>
      </c>
      <c r="R47608" s="1" t="s">
        <v>16403</v>
      </c>
      <c r="S47608" s="1" t="s">
        <v>16565</v>
      </c>
      <c r="T47608" s="1" t="s">
        <v>17351</v>
      </c>
      <c r="U47608" s="1" t="s">
        <v>21418</v>
      </c>
      <c r="AA47608" s="1" t="s">
        <v>16396</v>
      </c>
      <c r="AC47608" s="1">
        <v>4580281600305</v>
      </c>
      <c r="AD47608" s="1" t="s">
        <v>90111</v>
      </c>
    </row>
    <row r="47609" spans="1:30" x14ac:dyDescent="0.45">
      <c r="A47609" s="1" t="s">
        <v>84776</v>
      </c>
      <c r="B47609" s="1" t="s">
        <v>90111</v>
      </c>
      <c r="C47609" s="1">
        <v>14562264300294</v>
      </c>
      <c r="D47609" s="1">
        <v>45</v>
      </c>
      <c r="E47609" s="1" t="s">
        <v>79613</v>
      </c>
      <c r="G47609" s="1">
        <v>45</v>
      </c>
      <c r="H47609" s="1" t="s">
        <v>79613</v>
      </c>
      <c r="I47609" s="1" t="s">
        <v>16398</v>
      </c>
      <c r="J47609" s="1" t="s">
        <v>16697</v>
      </c>
      <c r="K47609" s="1" t="s">
        <v>89970</v>
      </c>
      <c r="L47609" s="1" t="s">
        <v>84779</v>
      </c>
      <c r="N47609" s="1" t="s">
        <v>84780</v>
      </c>
      <c r="O47609" s="1" t="s">
        <v>16392</v>
      </c>
      <c r="P47609" s="1">
        <v>20260531</v>
      </c>
      <c r="Q47609" s="1" t="s">
        <v>89121</v>
      </c>
      <c r="R47609" s="1" t="s">
        <v>17351</v>
      </c>
      <c r="U47609" s="1" t="s">
        <v>21418</v>
      </c>
      <c r="AA47609" s="1" t="s">
        <v>16396</v>
      </c>
      <c r="AC47609" s="1">
        <v>4562264290291</v>
      </c>
      <c r="AD47609" s="1" t="s">
        <v>90111</v>
      </c>
    </row>
    <row r="47610" spans="1:30" x14ac:dyDescent="0.45">
      <c r="A47610" s="1" t="s">
        <v>84776</v>
      </c>
      <c r="B47610" s="1" t="s">
        <v>90112</v>
      </c>
      <c r="C47610" s="1">
        <v>14589430460484</v>
      </c>
      <c r="D47610" s="1">
        <v>460</v>
      </c>
      <c r="E47610" s="1" t="s">
        <v>79613</v>
      </c>
      <c r="G47610" s="1">
        <v>460</v>
      </c>
      <c r="H47610" s="1" t="s">
        <v>79613</v>
      </c>
      <c r="I47610" s="1" t="s">
        <v>16398</v>
      </c>
      <c r="J47610" s="1" t="s">
        <v>16697</v>
      </c>
      <c r="K47610" s="1" t="s">
        <v>89970</v>
      </c>
      <c r="L47610" s="1" t="s">
        <v>84779</v>
      </c>
      <c r="N47610" s="1" t="s">
        <v>84780</v>
      </c>
      <c r="O47610" s="1" t="s">
        <v>16392</v>
      </c>
      <c r="P47610" s="1">
        <v>20260531</v>
      </c>
      <c r="Q47610" s="1" t="s">
        <v>88878</v>
      </c>
      <c r="R47610" s="1" t="s">
        <v>17351</v>
      </c>
      <c r="U47610" s="1" t="s">
        <v>21418</v>
      </c>
      <c r="AA47610" s="1" t="s">
        <v>16396</v>
      </c>
      <c r="AC47610" s="1">
        <v>4589430450488</v>
      </c>
      <c r="AD47610" s="1" t="s">
        <v>90112</v>
      </c>
    </row>
    <row r="47611" spans="1:30" x14ac:dyDescent="0.45">
      <c r="A47611" s="1" t="s">
        <v>84776</v>
      </c>
      <c r="B47611" s="1" t="s">
        <v>90112</v>
      </c>
      <c r="C47611" s="1">
        <v>14977343120487</v>
      </c>
      <c r="D47611" s="1">
        <v>460</v>
      </c>
      <c r="E47611" s="1" t="s">
        <v>79613</v>
      </c>
      <c r="G47611" s="1">
        <v>460</v>
      </c>
      <c r="H47611" s="1" t="s">
        <v>79613</v>
      </c>
      <c r="I47611" s="1" t="s">
        <v>16398</v>
      </c>
      <c r="J47611" s="1" t="s">
        <v>16697</v>
      </c>
      <c r="K47611" s="1" t="s">
        <v>89970</v>
      </c>
      <c r="L47611" s="1" t="s">
        <v>84779</v>
      </c>
      <c r="N47611" s="1" t="s">
        <v>84780</v>
      </c>
      <c r="O47611" s="1" t="s">
        <v>16392</v>
      </c>
      <c r="P47611" s="1">
        <v>20260531</v>
      </c>
      <c r="Q47611" s="1" t="s">
        <v>85165</v>
      </c>
      <c r="R47611" s="1" t="s">
        <v>17351</v>
      </c>
      <c r="U47611" s="1" t="s">
        <v>21418</v>
      </c>
      <c r="V47611" s="1">
        <v>20080821</v>
      </c>
      <c r="AA47611" s="1" t="s">
        <v>16396</v>
      </c>
      <c r="AC47611" s="1">
        <v>4977343110481</v>
      </c>
      <c r="AD47611" s="1" t="s">
        <v>90112</v>
      </c>
    </row>
    <row r="47612" spans="1:30" x14ac:dyDescent="0.45">
      <c r="A47612" s="1" t="s">
        <v>84776</v>
      </c>
      <c r="B47612" s="1" t="s">
        <v>90112</v>
      </c>
      <c r="C47612" s="1">
        <v>14562266740487</v>
      </c>
      <c r="D47612" s="1">
        <v>460</v>
      </c>
      <c r="E47612" s="1" t="s">
        <v>79613</v>
      </c>
      <c r="G47612" s="1">
        <v>460</v>
      </c>
      <c r="H47612" s="1" t="s">
        <v>79613</v>
      </c>
      <c r="I47612" s="1" t="s">
        <v>16398</v>
      </c>
      <c r="J47612" s="1" t="s">
        <v>16697</v>
      </c>
      <c r="K47612" s="1" t="s">
        <v>89970</v>
      </c>
      <c r="L47612" s="1" t="s">
        <v>84779</v>
      </c>
      <c r="N47612" s="1" t="s">
        <v>84780</v>
      </c>
      <c r="O47612" s="1" t="s">
        <v>16392</v>
      </c>
      <c r="P47612" s="1">
        <v>20260531</v>
      </c>
      <c r="Q47612" s="1" t="s">
        <v>88858</v>
      </c>
      <c r="R47612" s="1" t="s">
        <v>16565</v>
      </c>
      <c r="S47612" s="1" t="s">
        <v>17351</v>
      </c>
      <c r="U47612" s="1" t="s">
        <v>21418</v>
      </c>
      <c r="AA47612" s="1" t="s">
        <v>16396</v>
      </c>
      <c r="AC47612" s="1">
        <v>4562266730481</v>
      </c>
      <c r="AD47612" s="1" t="s">
        <v>90112</v>
      </c>
    </row>
    <row r="47613" spans="1:30" x14ac:dyDescent="0.45">
      <c r="A47613" s="1" t="s">
        <v>84776</v>
      </c>
      <c r="B47613" s="1" t="s">
        <v>90112</v>
      </c>
      <c r="C47613" s="1">
        <v>14580275090485</v>
      </c>
      <c r="D47613" s="1">
        <v>460</v>
      </c>
      <c r="E47613" s="1" t="s">
        <v>79613</v>
      </c>
      <c r="G47613" s="1">
        <v>460</v>
      </c>
      <c r="H47613" s="1" t="s">
        <v>79613</v>
      </c>
      <c r="I47613" s="1" t="s">
        <v>16398</v>
      </c>
      <c r="J47613" s="1" t="s">
        <v>16697</v>
      </c>
      <c r="K47613" s="1" t="s">
        <v>89970</v>
      </c>
      <c r="L47613" s="1" t="s">
        <v>84779</v>
      </c>
      <c r="N47613" s="1" t="s">
        <v>84780</v>
      </c>
      <c r="O47613" s="1" t="s">
        <v>16392</v>
      </c>
      <c r="P47613" s="1">
        <v>20260531</v>
      </c>
      <c r="Q47613" s="1" t="s">
        <v>89978</v>
      </c>
      <c r="R47613" s="1" t="s">
        <v>17351</v>
      </c>
      <c r="U47613" s="1" t="s">
        <v>21418</v>
      </c>
      <c r="AA47613" s="1" t="s">
        <v>16396</v>
      </c>
      <c r="AC47613" s="1">
        <v>4580275100484</v>
      </c>
      <c r="AD47613" s="1" t="s">
        <v>90112</v>
      </c>
    </row>
    <row r="47614" spans="1:30" x14ac:dyDescent="0.45">
      <c r="A47614" s="1" t="s">
        <v>84776</v>
      </c>
      <c r="B47614" s="1" t="s">
        <v>90112</v>
      </c>
      <c r="C47614" s="1">
        <v>14562214430484</v>
      </c>
      <c r="D47614" s="1">
        <v>460</v>
      </c>
      <c r="E47614" s="1" t="s">
        <v>79613</v>
      </c>
      <c r="G47614" s="1">
        <v>460</v>
      </c>
      <c r="H47614" s="1" t="s">
        <v>79613</v>
      </c>
      <c r="I47614" s="1" t="s">
        <v>16398</v>
      </c>
      <c r="J47614" s="1" t="s">
        <v>16697</v>
      </c>
      <c r="K47614" s="1" t="s">
        <v>89970</v>
      </c>
      <c r="L47614" s="1" t="s">
        <v>84779</v>
      </c>
      <c r="N47614" s="1" t="s">
        <v>84780</v>
      </c>
      <c r="O47614" s="1" t="s">
        <v>16392</v>
      </c>
      <c r="P47614" s="1">
        <v>20260531</v>
      </c>
      <c r="Q47614" s="1" t="s">
        <v>88913</v>
      </c>
      <c r="R47614" s="1" t="s">
        <v>17351</v>
      </c>
      <c r="U47614" s="1" t="s">
        <v>21418</v>
      </c>
      <c r="V47614" s="1">
        <v>20080805</v>
      </c>
      <c r="AA47614" s="1" t="s">
        <v>16396</v>
      </c>
      <c r="AC47614" s="1">
        <v>4562214420488</v>
      </c>
      <c r="AD47614" s="1" t="s">
        <v>90112</v>
      </c>
    </row>
    <row r="47615" spans="1:30" x14ac:dyDescent="0.45">
      <c r="A47615" s="1" t="s">
        <v>84776</v>
      </c>
      <c r="B47615" s="1" t="s">
        <v>90112</v>
      </c>
      <c r="C47615" s="1">
        <v>14580287770481</v>
      </c>
      <c r="D47615" s="1">
        <v>460</v>
      </c>
      <c r="E47615" s="1" t="s">
        <v>79613</v>
      </c>
      <c r="G47615" s="1">
        <v>460</v>
      </c>
      <c r="H47615" s="1" t="s">
        <v>79613</v>
      </c>
      <c r="I47615" s="1" t="s">
        <v>16398</v>
      </c>
      <c r="J47615" s="1" t="s">
        <v>16697</v>
      </c>
      <c r="K47615" s="1" t="s">
        <v>89970</v>
      </c>
      <c r="L47615" s="1" t="s">
        <v>84779</v>
      </c>
      <c r="N47615" s="1" t="s">
        <v>84780</v>
      </c>
      <c r="O47615" s="1" t="s">
        <v>16392</v>
      </c>
      <c r="P47615" s="1">
        <v>20260531</v>
      </c>
      <c r="Q47615" s="1" t="s">
        <v>86053</v>
      </c>
      <c r="R47615" s="1" t="s">
        <v>16403</v>
      </c>
      <c r="S47615" s="1" t="s">
        <v>16565</v>
      </c>
      <c r="T47615" s="1" t="s">
        <v>17351</v>
      </c>
      <c r="U47615" s="1" t="s">
        <v>21418</v>
      </c>
      <c r="V47615" s="1">
        <v>20080317</v>
      </c>
      <c r="AA47615" s="1" t="s">
        <v>16396</v>
      </c>
      <c r="AC47615" s="1">
        <v>4580287760485</v>
      </c>
      <c r="AD47615" s="1" t="s">
        <v>90112</v>
      </c>
    </row>
    <row r="47616" spans="1:30" x14ac:dyDescent="0.45">
      <c r="A47616" s="1" t="s">
        <v>84776</v>
      </c>
      <c r="B47616" s="1" t="s">
        <v>90112</v>
      </c>
      <c r="C47616" s="1">
        <v>14580276150485</v>
      </c>
      <c r="D47616" s="1">
        <v>460</v>
      </c>
      <c r="E47616" s="1" t="s">
        <v>79613</v>
      </c>
      <c r="G47616" s="1">
        <v>460</v>
      </c>
      <c r="H47616" s="1" t="s">
        <v>79613</v>
      </c>
      <c r="I47616" s="1" t="s">
        <v>16398</v>
      </c>
      <c r="J47616" s="1" t="s">
        <v>16697</v>
      </c>
      <c r="K47616" s="1" t="s">
        <v>89970</v>
      </c>
      <c r="L47616" s="1" t="s">
        <v>84779</v>
      </c>
      <c r="N47616" s="1" t="s">
        <v>84780</v>
      </c>
      <c r="O47616" s="1" t="s">
        <v>16392</v>
      </c>
      <c r="P47616" s="1">
        <v>20260531</v>
      </c>
      <c r="Q47616" s="1" t="s">
        <v>89133</v>
      </c>
      <c r="R47616" s="1" t="s">
        <v>17351</v>
      </c>
      <c r="U47616" s="1" t="s">
        <v>21418</v>
      </c>
      <c r="AA47616" s="1" t="s">
        <v>16396</v>
      </c>
      <c r="AC47616" s="1">
        <v>4580276140489</v>
      </c>
      <c r="AD47616" s="1" t="s">
        <v>90112</v>
      </c>
    </row>
    <row r="47617" spans="1:30" x14ac:dyDescent="0.45">
      <c r="A47617" s="1" t="s">
        <v>84776</v>
      </c>
      <c r="B47617" s="1" t="s">
        <v>90112</v>
      </c>
      <c r="C47617" s="1">
        <v>14580299700483</v>
      </c>
      <c r="D47617" s="1">
        <v>460</v>
      </c>
      <c r="E47617" s="1" t="s">
        <v>79613</v>
      </c>
      <c r="G47617" s="1">
        <v>460</v>
      </c>
      <c r="H47617" s="1" t="s">
        <v>79613</v>
      </c>
      <c r="I47617" s="1" t="s">
        <v>16398</v>
      </c>
      <c r="J47617" s="1" t="s">
        <v>16697</v>
      </c>
      <c r="K47617" s="1" t="s">
        <v>89970</v>
      </c>
      <c r="L47617" s="1" t="s">
        <v>84779</v>
      </c>
      <c r="N47617" s="1" t="s">
        <v>84780</v>
      </c>
      <c r="O47617" s="1" t="s">
        <v>16392</v>
      </c>
      <c r="P47617" s="1">
        <v>20260531</v>
      </c>
      <c r="Q47617" s="1" t="s">
        <v>88914</v>
      </c>
      <c r="R47617" s="1" t="s">
        <v>16403</v>
      </c>
      <c r="S47617" s="1" t="s">
        <v>16565</v>
      </c>
      <c r="T47617" s="1" t="s">
        <v>17351</v>
      </c>
      <c r="U47617" s="1" t="s">
        <v>21418</v>
      </c>
      <c r="V47617" s="1">
        <v>20080616</v>
      </c>
      <c r="AA47617" s="1" t="s">
        <v>16396</v>
      </c>
      <c r="AD47617" s="1" t="s">
        <v>90112</v>
      </c>
    </row>
    <row r="47618" spans="1:30" x14ac:dyDescent="0.45">
      <c r="A47618" s="1" t="s">
        <v>84776</v>
      </c>
      <c r="B47618" s="1" t="s">
        <v>90112</v>
      </c>
      <c r="C47618" s="1">
        <v>14562268210483</v>
      </c>
      <c r="D47618" s="1">
        <v>460</v>
      </c>
      <c r="E47618" s="1" t="s">
        <v>79613</v>
      </c>
      <c r="G47618" s="1">
        <v>460</v>
      </c>
      <c r="H47618" s="1" t="s">
        <v>79613</v>
      </c>
      <c r="I47618" s="1" t="s">
        <v>16398</v>
      </c>
      <c r="J47618" s="1" t="s">
        <v>16697</v>
      </c>
      <c r="K47618" s="1" t="s">
        <v>89970</v>
      </c>
      <c r="L47618" s="1" t="s">
        <v>84779</v>
      </c>
      <c r="N47618" s="1" t="s">
        <v>84780</v>
      </c>
      <c r="O47618" s="1" t="s">
        <v>16392</v>
      </c>
      <c r="P47618" s="1">
        <v>20260531</v>
      </c>
      <c r="Q47618" s="1" t="s">
        <v>89172</v>
      </c>
      <c r="R47618" s="1" t="s">
        <v>17351</v>
      </c>
      <c r="U47618" s="1" t="s">
        <v>21418</v>
      </c>
      <c r="AA47618" s="1" t="s">
        <v>16396</v>
      </c>
      <c r="AC47618" s="1">
        <v>4562268200487</v>
      </c>
      <c r="AD47618" s="1" t="s">
        <v>90112</v>
      </c>
    </row>
    <row r="47619" spans="1:30" x14ac:dyDescent="0.45">
      <c r="A47619" s="1" t="s">
        <v>84776</v>
      </c>
      <c r="B47619" s="1" t="s">
        <v>90112</v>
      </c>
      <c r="C47619" s="1">
        <v>14562268680484</v>
      </c>
      <c r="D47619" s="1">
        <v>460</v>
      </c>
      <c r="E47619" s="1" t="s">
        <v>79613</v>
      </c>
      <c r="G47619" s="1">
        <v>460</v>
      </c>
      <c r="H47619" s="1" t="s">
        <v>79613</v>
      </c>
      <c r="I47619" s="1" t="s">
        <v>16398</v>
      </c>
      <c r="J47619" s="1" t="s">
        <v>16697</v>
      </c>
      <c r="K47619" s="1" t="s">
        <v>89970</v>
      </c>
      <c r="L47619" s="1" t="s">
        <v>84779</v>
      </c>
      <c r="N47619" s="1" t="s">
        <v>84780</v>
      </c>
      <c r="O47619" s="1" t="s">
        <v>16392</v>
      </c>
      <c r="P47619" s="1">
        <v>20260531</v>
      </c>
      <c r="Q47619" s="1" t="s">
        <v>89061</v>
      </c>
      <c r="R47619" s="1" t="s">
        <v>17351</v>
      </c>
      <c r="U47619" s="1" t="s">
        <v>21418</v>
      </c>
      <c r="AA47619" s="1" t="s">
        <v>16396</v>
      </c>
      <c r="AC47619" s="1">
        <v>4562268670488</v>
      </c>
      <c r="AD47619" s="1" t="s">
        <v>90112</v>
      </c>
    </row>
    <row r="47620" spans="1:30" x14ac:dyDescent="0.45">
      <c r="A47620" s="1" t="s">
        <v>84776</v>
      </c>
      <c r="B47620" s="1" t="s">
        <v>90112</v>
      </c>
      <c r="C47620" s="1">
        <v>14580298890482</v>
      </c>
      <c r="D47620" s="1">
        <v>460</v>
      </c>
      <c r="E47620" s="1" t="s">
        <v>79613</v>
      </c>
      <c r="G47620" s="1">
        <v>460</v>
      </c>
      <c r="H47620" s="1" t="s">
        <v>79613</v>
      </c>
      <c r="I47620" s="1" t="s">
        <v>16398</v>
      </c>
      <c r="J47620" s="1" t="s">
        <v>16697</v>
      </c>
      <c r="K47620" s="1" t="s">
        <v>89970</v>
      </c>
      <c r="L47620" s="1" t="s">
        <v>84779</v>
      </c>
      <c r="N47620" s="1" t="s">
        <v>84780</v>
      </c>
      <c r="O47620" s="1" t="s">
        <v>16392</v>
      </c>
      <c r="P47620" s="1">
        <v>20260531</v>
      </c>
      <c r="Q47620" s="1" t="s">
        <v>88814</v>
      </c>
      <c r="R47620" s="1" t="s">
        <v>17351</v>
      </c>
      <c r="U47620" s="1" t="s">
        <v>21418</v>
      </c>
      <c r="AA47620" s="1" t="s">
        <v>16396</v>
      </c>
      <c r="AC47620" s="1">
        <v>4571241720485</v>
      </c>
      <c r="AD47620" s="1" t="s">
        <v>90112</v>
      </c>
    </row>
    <row r="47621" spans="1:30" x14ac:dyDescent="0.45">
      <c r="A47621" s="1" t="s">
        <v>84776</v>
      </c>
      <c r="B47621" s="1" t="s">
        <v>90112</v>
      </c>
      <c r="C47621" s="1">
        <v>14523116110485</v>
      </c>
      <c r="D47621" s="1">
        <v>460</v>
      </c>
      <c r="E47621" s="1" t="s">
        <v>79613</v>
      </c>
      <c r="G47621" s="1">
        <v>460</v>
      </c>
      <c r="H47621" s="1" t="s">
        <v>79613</v>
      </c>
      <c r="I47621" s="1" t="s">
        <v>16398</v>
      </c>
      <c r="J47621" s="1" t="s">
        <v>16697</v>
      </c>
      <c r="K47621" s="1" t="s">
        <v>89970</v>
      </c>
      <c r="L47621" s="1" t="s">
        <v>84779</v>
      </c>
      <c r="N47621" s="1" t="s">
        <v>84780</v>
      </c>
      <c r="O47621" s="1" t="s">
        <v>16392</v>
      </c>
      <c r="P47621" s="1">
        <v>20260531</v>
      </c>
      <c r="Q47621" s="1" t="s">
        <v>88816</v>
      </c>
      <c r="R47621" s="1" t="s">
        <v>17351</v>
      </c>
      <c r="U47621" s="1" t="s">
        <v>21418</v>
      </c>
      <c r="AA47621" s="1" t="s">
        <v>16396</v>
      </c>
      <c r="AC47621" s="1">
        <v>4523116100489</v>
      </c>
      <c r="AD47621" s="1" t="s">
        <v>90112</v>
      </c>
    </row>
    <row r="47622" spans="1:30" x14ac:dyDescent="0.45">
      <c r="A47622" s="1" t="s">
        <v>84776</v>
      </c>
      <c r="B47622" s="1" t="s">
        <v>90112</v>
      </c>
      <c r="C47622" s="1">
        <v>14562272390485</v>
      </c>
      <c r="D47622" s="1">
        <v>460</v>
      </c>
      <c r="E47622" s="1" t="s">
        <v>79613</v>
      </c>
      <c r="G47622" s="1">
        <v>460</v>
      </c>
      <c r="H47622" s="1" t="s">
        <v>79613</v>
      </c>
      <c r="I47622" s="1" t="s">
        <v>16398</v>
      </c>
      <c r="J47622" s="1" t="s">
        <v>16697</v>
      </c>
      <c r="K47622" s="1" t="s">
        <v>89970</v>
      </c>
      <c r="L47622" s="1" t="s">
        <v>84779</v>
      </c>
      <c r="N47622" s="1" t="s">
        <v>84780</v>
      </c>
      <c r="O47622" s="1" t="s">
        <v>16392</v>
      </c>
      <c r="P47622" s="1">
        <v>20260531</v>
      </c>
      <c r="Q47622" s="1" t="s">
        <v>88838</v>
      </c>
      <c r="R47622" s="1" t="s">
        <v>17351</v>
      </c>
      <c r="U47622" s="1" t="s">
        <v>21418</v>
      </c>
      <c r="V47622" s="1">
        <v>20080819</v>
      </c>
      <c r="AA47622" s="1" t="s">
        <v>16396</v>
      </c>
      <c r="AC47622" s="1">
        <v>4562272380489</v>
      </c>
      <c r="AD47622" s="1" t="s">
        <v>90112</v>
      </c>
    </row>
    <row r="47623" spans="1:30" x14ac:dyDescent="0.45">
      <c r="A47623" s="1" t="s">
        <v>84776</v>
      </c>
      <c r="B47623" s="1" t="s">
        <v>90112</v>
      </c>
      <c r="C47623" s="1">
        <v>14562269930489</v>
      </c>
      <c r="D47623" s="1">
        <v>460</v>
      </c>
      <c r="E47623" s="1" t="s">
        <v>79613</v>
      </c>
      <c r="G47623" s="1">
        <v>460</v>
      </c>
      <c r="H47623" s="1" t="s">
        <v>79613</v>
      </c>
      <c r="I47623" s="1" t="s">
        <v>16398</v>
      </c>
      <c r="J47623" s="1" t="s">
        <v>16697</v>
      </c>
      <c r="K47623" s="1" t="s">
        <v>89970</v>
      </c>
      <c r="L47623" s="1" t="s">
        <v>84779</v>
      </c>
      <c r="N47623" s="1" t="s">
        <v>84780</v>
      </c>
      <c r="O47623" s="1" t="s">
        <v>16392</v>
      </c>
      <c r="P47623" s="1">
        <v>20260531</v>
      </c>
      <c r="Q47623" s="1" t="s">
        <v>89120</v>
      </c>
      <c r="R47623" s="1" t="s">
        <v>16403</v>
      </c>
      <c r="S47623" s="1" t="s">
        <v>16565</v>
      </c>
      <c r="T47623" s="1" t="s">
        <v>17351</v>
      </c>
      <c r="U47623" s="1" t="s">
        <v>21418</v>
      </c>
      <c r="V47623" s="1">
        <v>20080805</v>
      </c>
      <c r="AA47623" s="1" t="s">
        <v>16396</v>
      </c>
      <c r="AC47623" s="1">
        <v>4562269920483</v>
      </c>
      <c r="AD47623" s="1" t="s">
        <v>90112</v>
      </c>
    </row>
    <row r="47624" spans="1:30" x14ac:dyDescent="0.45">
      <c r="A47624" s="1" t="s">
        <v>84776</v>
      </c>
      <c r="B47624" s="1" t="s">
        <v>90112</v>
      </c>
      <c r="C47624" s="1">
        <v>14562269931103</v>
      </c>
      <c r="D47624" s="1">
        <v>460</v>
      </c>
      <c r="E47624" s="1" t="s">
        <v>79613</v>
      </c>
      <c r="G47624" s="1">
        <v>460</v>
      </c>
      <c r="H47624" s="1" t="s">
        <v>79613</v>
      </c>
      <c r="I47624" s="1" t="s">
        <v>16398</v>
      </c>
      <c r="J47624" s="1" t="s">
        <v>16697</v>
      </c>
      <c r="K47624" s="1" t="s">
        <v>89970</v>
      </c>
      <c r="L47624" s="1" t="s">
        <v>84779</v>
      </c>
      <c r="N47624" s="1" t="s">
        <v>84780</v>
      </c>
      <c r="O47624" s="1" t="s">
        <v>16392</v>
      </c>
      <c r="P47624" s="1">
        <v>20260531</v>
      </c>
      <c r="Q47624" s="1" t="s">
        <v>89120</v>
      </c>
      <c r="R47624" s="1" t="s">
        <v>16403</v>
      </c>
      <c r="S47624" s="1" t="s">
        <v>16565</v>
      </c>
      <c r="T47624" s="1" t="s">
        <v>17351</v>
      </c>
      <c r="U47624" s="1" t="s">
        <v>21418</v>
      </c>
      <c r="V47624" s="1">
        <v>20080805</v>
      </c>
      <c r="AA47624" s="1" t="s">
        <v>16396</v>
      </c>
      <c r="AC47624" s="1">
        <v>4562269921107</v>
      </c>
      <c r="AD47624" s="1" t="s">
        <v>90112</v>
      </c>
    </row>
    <row r="47625" spans="1:30" x14ac:dyDescent="0.45">
      <c r="A47625" s="1" t="s">
        <v>84776</v>
      </c>
      <c r="B47625" s="1" t="s">
        <v>90112</v>
      </c>
      <c r="C47625" s="1">
        <v>14562277690481</v>
      </c>
      <c r="D47625" s="1">
        <v>460</v>
      </c>
      <c r="E47625" s="1" t="s">
        <v>79613</v>
      </c>
      <c r="G47625" s="1">
        <v>460</v>
      </c>
      <c r="H47625" s="1" t="s">
        <v>79613</v>
      </c>
      <c r="I47625" s="1" t="s">
        <v>16398</v>
      </c>
      <c r="J47625" s="1" t="s">
        <v>16697</v>
      </c>
      <c r="K47625" s="1" t="s">
        <v>89970</v>
      </c>
      <c r="L47625" s="1" t="s">
        <v>84779</v>
      </c>
      <c r="N47625" s="1" t="s">
        <v>84780</v>
      </c>
      <c r="O47625" s="1" t="s">
        <v>16392</v>
      </c>
      <c r="P47625" s="1">
        <v>20260531</v>
      </c>
      <c r="Q47625" s="1" t="s">
        <v>89166</v>
      </c>
      <c r="R47625" s="1" t="s">
        <v>17351</v>
      </c>
      <c r="U47625" s="1" t="s">
        <v>21418</v>
      </c>
      <c r="V47625" s="1">
        <v>20081029</v>
      </c>
      <c r="AA47625" s="1" t="s">
        <v>16396</v>
      </c>
      <c r="AC47625" s="1">
        <v>4562277680485</v>
      </c>
      <c r="AD47625" s="1" t="s">
        <v>90112</v>
      </c>
    </row>
    <row r="47626" spans="1:30" x14ac:dyDescent="0.45">
      <c r="A47626" s="1" t="s">
        <v>84776</v>
      </c>
      <c r="B47626" s="1" t="s">
        <v>90112</v>
      </c>
      <c r="C47626" s="1">
        <v>14580292550481</v>
      </c>
      <c r="D47626" s="1">
        <v>460</v>
      </c>
      <c r="E47626" s="1" t="s">
        <v>79613</v>
      </c>
      <c r="G47626" s="1">
        <v>460</v>
      </c>
      <c r="H47626" s="1" t="s">
        <v>79613</v>
      </c>
      <c r="I47626" s="1" t="s">
        <v>16398</v>
      </c>
      <c r="J47626" s="1" t="s">
        <v>16697</v>
      </c>
      <c r="K47626" s="1" t="s">
        <v>89970</v>
      </c>
      <c r="L47626" s="1" t="s">
        <v>84779</v>
      </c>
      <c r="N47626" s="1" t="s">
        <v>84780</v>
      </c>
      <c r="O47626" s="1" t="s">
        <v>16392</v>
      </c>
      <c r="P47626" s="1">
        <v>20260531</v>
      </c>
      <c r="Q47626" s="1" t="s">
        <v>88853</v>
      </c>
      <c r="R47626" s="1" t="s">
        <v>17351</v>
      </c>
      <c r="U47626" s="1" t="s">
        <v>21418</v>
      </c>
      <c r="AA47626" s="1" t="s">
        <v>16396</v>
      </c>
      <c r="AC47626" s="1">
        <v>4580292540485</v>
      </c>
      <c r="AD47626" s="1" t="s">
        <v>90112</v>
      </c>
    </row>
    <row r="47627" spans="1:30" x14ac:dyDescent="0.45">
      <c r="A47627" s="1" t="s">
        <v>84776</v>
      </c>
      <c r="B47627" s="1" t="s">
        <v>90112</v>
      </c>
      <c r="C47627" s="1">
        <v>14580250570483</v>
      </c>
      <c r="D47627" s="1">
        <v>460</v>
      </c>
      <c r="E47627" s="1" t="s">
        <v>79613</v>
      </c>
      <c r="G47627" s="1">
        <v>460</v>
      </c>
      <c r="H47627" s="1" t="s">
        <v>79613</v>
      </c>
      <c r="I47627" s="1" t="s">
        <v>16398</v>
      </c>
      <c r="J47627" s="1" t="s">
        <v>16697</v>
      </c>
      <c r="K47627" s="1" t="s">
        <v>89970</v>
      </c>
      <c r="L47627" s="1" t="s">
        <v>84779</v>
      </c>
      <c r="N47627" s="1" t="s">
        <v>84780</v>
      </c>
      <c r="O47627" s="1" t="s">
        <v>16392</v>
      </c>
      <c r="P47627" s="1">
        <v>20260531</v>
      </c>
      <c r="Q47627" s="1" t="s">
        <v>88769</v>
      </c>
      <c r="R47627" s="1" t="s">
        <v>16403</v>
      </c>
      <c r="S47627" s="1" t="s">
        <v>16565</v>
      </c>
      <c r="T47627" s="1" t="s">
        <v>17351</v>
      </c>
      <c r="U47627" s="1" t="s">
        <v>21418</v>
      </c>
      <c r="V47627" s="1">
        <v>20080807</v>
      </c>
      <c r="AA47627" s="1" t="s">
        <v>16396</v>
      </c>
      <c r="AC47627" s="1">
        <v>4562205850485</v>
      </c>
      <c r="AD47627" s="1" t="s">
        <v>90112</v>
      </c>
    </row>
    <row r="47628" spans="1:30" x14ac:dyDescent="0.45">
      <c r="A47628" s="1" t="s">
        <v>84776</v>
      </c>
      <c r="B47628" s="1" t="s">
        <v>90112</v>
      </c>
      <c r="C47628" s="1">
        <v>14562252870488</v>
      </c>
      <c r="D47628" s="1">
        <v>460</v>
      </c>
      <c r="E47628" s="1" t="s">
        <v>79613</v>
      </c>
      <c r="G47628" s="1">
        <v>460</v>
      </c>
      <c r="H47628" s="1" t="s">
        <v>79613</v>
      </c>
      <c r="I47628" s="1" t="s">
        <v>16398</v>
      </c>
      <c r="J47628" s="1" t="s">
        <v>16697</v>
      </c>
      <c r="K47628" s="1" t="s">
        <v>89970</v>
      </c>
      <c r="L47628" s="1" t="s">
        <v>84779</v>
      </c>
      <c r="N47628" s="1" t="s">
        <v>84780</v>
      </c>
      <c r="O47628" s="1" t="s">
        <v>16392</v>
      </c>
      <c r="P47628" s="1">
        <v>20260531</v>
      </c>
      <c r="Q47628" s="1" t="s">
        <v>88926</v>
      </c>
      <c r="R47628" s="1" t="s">
        <v>17351</v>
      </c>
      <c r="U47628" s="1" t="s">
        <v>21418</v>
      </c>
      <c r="AA47628" s="1" t="s">
        <v>16396</v>
      </c>
      <c r="AC47628" s="1">
        <v>4562252860482</v>
      </c>
      <c r="AD47628" s="1" t="s">
        <v>90112</v>
      </c>
    </row>
    <row r="47629" spans="1:30" x14ac:dyDescent="0.45">
      <c r="A47629" s="1" t="s">
        <v>84776</v>
      </c>
      <c r="B47629" s="1" t="s">
        <v>90112</v>
      </c>
      <c r="C47629" s="1">
        <v>14562204270489</v>
      </c>
      <c r="D47629" s="1">
        <v>460</v>
      </c>
      <c r="E47629" s="1" t="s">
        <v>79613</v>
      </c>
      <c r="G47629" s="1">
        <v>460</v>
      </c>
      <c r="H47629" s="1" t="s">
        <v>79613</v>
      </c>
      <c r="I47629" s="1" t="s">
        <v>16398</v>
      </c>
      <c r="J47629" s="1" t="s">
        <v>16697</v>
      </c>
      <c r="K47629" s="1" t="s">
        <v>89970</v>
      </c>
      <c r="L47629" s="1" t="s">
        <v>84779</v>
      </c>
      <c r="N47629" s="1" t="s">
        <v>84780</v>
      </c>
      <c r="O47629" s="1" t="s">
        <v>16392</v>
      </c>
      <c r="P47629" s="1">
        <v>20260531</v>
      </c>
      <c r="Q47629" s="1" t="s">
        <v>89044</v>
      </c>
      <c r="R47629" s="1" t="s">
        <v>17351</v>
      </c>
      <c r="U47629" s="1" t="s">
        <v>21418</v>
      </c>
      <c r="AA47629" s="1" t="s">
        <v>16396</v>
      </c>
      <c r="AC47629" s="1">
        <v>4562204260483</v>
      </c>
      <c r="AD47629" s="1" t="s">
        <v>90112</v>
      </c>
    </row>
    <row r="47630" spans="1:30" x14ac:dyDescent="0.45">
      <c r="A47630" s="1" t="s">
        <v>84776</v>
      </c>
      <c r="B47630" s="1" t="s">
        <v>90112</v>
      </c>
      <c r="C47630" s="1">
        <v>14580288780489</v>
      </c>
      <c r="D47630" s="1">
        <v>460</v>
      </c>
      <c r="E47630" s="1" t="s">
        <v>79613</v>
      </c>
      <c r="G47630" s="1">
        <v>460</v>
      </c>
      <c r="H47630" s="1" t="s">
        <v>79613</v>
      </c>
      <c r="I47630" s="1" t="s">
        <v>16398</v>
      </c>
      <c r="J47630" s="1" t="s">
        <v>16697</v>
      </c>
      <c r="K47630" s="1" t="s">
        <v>89970</v>
      </c>
      <c r="L47630" s="1" t="s">
        <v>84779</v>
      </c>
      <c r="N47630" s="1" t="s">
        <v>84780</v>
      </c>
      <c r="O47630" s="1" t="s">
        <v>16392</v>
      </c>
      <c r="P47630" s="1">
        <v>20260531</v>
      </c>
      <c r="Q47630" s="1" t="s">
        <v>89177</v>
      </c>
      <c r="R47630" s="1" t="s">
        <v>17351</v>
      </c>
      <c r="U47630" s="1" t="s">
        <v>21418</v>
      </c>
      <c r="V47630" s="1">
        <v>20080818</v>
      </c>
      <c r="AA47630" s="1" t="s">
        <v>16396</v>
      </c>
      <c r="AC47630" s="1">
        <v>4580288770483</v>
      </c>
      <c r="AD47630" s="1" t="s">
        <v>90112</v>
      </c>
    </row>
    <row r="47631" spans="1:30" x14ac:dyDescent="0.45">
      <c r="A47631" s="1" t="s">
        <v>84776</v>
      </c>
      <c r="B47631" s="1" t="s">
        <v>90112</v>
      </c>
      <c r="C47631" s="1">
        <v>14580270360484</v>
      </c>
      <c r="D47631" s="1">
        <v>460</v>
      </c>
      <c r="E47631" s="1" t="s">
        <v>79613</v>
      </c>
      <c r="G47631" s="1">
        <v>460</v>
      </c>
      <c r="H47631" s="1" t="s">
        <v>79613</v>
      </c>
      <c r="I47631" s="1" t="s">
        <v>16398</v>
      </c>
      <c r="J47631" s="1" t="s">
        <v>16697</v>
      </c>
      <c r="K47631" s="1" t="s">
        <v>89970</v>
      </c>
      <c r="L47631" s="1" t="s">
        <v>84779</v>
      </c>
      <c r="N47631" s="1" t="s">
        <v>84780</v>
      </c>
      <c r="O47631" s="1" t="s">
        <v>16392</v>
      </c>
      <c r="P47631" s="1">
        <v>20260531</v>
      </c>
      <c r="Q47631" s="1" t="s">
        <v>88885</v>
      </c>
      <c r="R47631" s="1" t="s">
        <v>17351</v>
      </c>
      <c r="U47631" s="1" t="s">
        <v>21418</v>
      </c>
      <c r="AA47631" s="1" t="s">
        <v>16396</v>
      </c>
      <c r="AC47631" s="1">
        <v>4580270350488</v>
      </c>
      <c r="AD47631" s="1" t="s">
        <v>90112</v>
      </c>
    </row>
    <row r="47632" spans="1:30" x14ac:dyDescent="0.45">
      <c r="A47632" s="1" t="s">
        <v>84776</v>
      </c>
      <c r="B47632" s="1" t="s">
        <v>90112</v>
      </c>
      <c r="C47632" s="1">
        <v>14580294250327</v>
      </c>
      <c r="D47632" s="1">
        <v>460</v>
      </c>
      <c r="E47632" s="1" t="s">
        <v>79613</v>
      </c>
      <c r="G47632" s="1">
        <v>460</v>
      </c>
      <c r="H47632" s="1" t="s">
        <v>79613</v>
      </c>
      <c r="I47632" s="1" t="s">
        <v>16398</v>
      </c>
      <c r="J47632" s="1" t="s">
        <v>16697</v>
      </c>
      <c r="K47632" s="1" t="s">
        <v>89970</v>
      </c>
      <c r="L47632" s="1" t="s">
        <v>84779</v>
      </c>
      <c r="N47632" s="1" t="s">
        <v>84780</v>
      </c>
      <c r="O47632" s="1" t="s">
        <v>16392</v>
      </c>
      <c r="P47632" s="1">
        <v>20260531</v>
      </c>
      <c r="Q47632" s="1" t="s">
        <v>88845</v>
      </c>
      <c r="R47632" s="1" t="s">
        <v>16403</v>
      </c>
      <c r="S47632" s="1" t="s">
        <v>16565</v>
      </c>
      <c r="T47632" s="1" t="s">
        <v>17351</v>
      </c>
      <c r="U47632" s="1" t="s">
        <v>21418</v>
      </c>
      <c r="V47632" s="1">
        <v>20080421</v>
      </c>
      <c r="AA47632" s="1" t="s">
        <v>16396</v>
      </c>
      <c r="AC47632" s="1">
        <v>4580294240321</v>
      </c>
      <c r="AD47632" s="1" t="s">
        <v>90112</v>
      </c>
    </row>
    <row r="47633" spans="1:36" x14ac:dyDescent="0.45">
      <c r="A47633" s="1" t="s">
        <v>84776</v>
      </c>
      <c r="B47633" s="1" t="s">
        <v>90112</v>
      </c>
      <c r="C47633" s="1">
        <v>14580294250488</v>
      </c>
      <c r="D47633" s="1">
        <v>460</v>
      </c>
      <c r="E47633" s="1" t="s">
        <v>79613</v>
      </c>
      <c r="G47633" s="1">
        <v>460</v>
      </c>
      <c r="H47633" s="1" t="s">
        <v>79613</v>
      </c>
      <c r="I47633" s="1" t="s">
        <v>16398</v>
      </c>
      <c r="J47633" s="1" t="s">
        <v>16697</v>
      </c>
      <c r="K47633" s="1" t="s">
        <v>89970</v>
      </c>
      <c r="L47633" s="1" t="s">
        <v>84779</v>
      </c>
      <c r="N47633" s="1" t="s">
        <v>84780</v>
      </c>
      <c r="O47633" s="1" t="s">
        <v>16392</v>
      </c>
      <c r="P47633" s="1">
        <v>20260531</v>
      </c>
      <c r="Q47633" s="1" t="s">
        <v>88845</v>
      </c>
      <c r="R47633" s="1" t="s">
        <v>16403</v>
      </c>
      <c r="S47633" s="1" t="s">
        <v>16565</v>
      </c>
      <c r="T47633" s="1" t="s">
        <v>17351</v>
      </c>
      <c r="U47633" s="1" t="s">
        <v>21418</v>
      </c>
      <c r="V47633" s="1">
        <v>20080421</v>
      </c>
      <c r="AA47633" s="1" t="s">
        <v>16396</v>
      </c>
      <c r="AC47633" s="1">
        <v>4580294240482</v>
      </c>
      <c r="AD47633" s="1" t="s">
        <v>90112</v>
      </c>
    </row>
    <row r="47634" spans="1:36" x14ac:dyDescent="0.45">
      <c r="A47634" s="1" t="s">
        <v>84776</v>
      </c>
      <c r="B47634" s="1" t="s">
        <v>90112</v>
      </c>
      <c r="C47634" s="1">
        <v>14580286890487</v>
      </c>
      <c r="D47634" s="1">
        <v>460</v>
      </c>
      <c r="E47634" s="1" t="s">
        <v>79613</v>
      </c>
      <c r="G47634" s="1">
        <v>460</v>
      </c>
      <c r="H47634" s="1" t="s">
        <v>79613</v>
      </c>
      <c r="I47634" s="1" t="s">
        <v>16398</v>
      </c>
      <c r="J47634" s="1" t="s">
        <v>16697</v>
      </c>
      <c r="K47634" s="1" t="s">
        <v>89970</v>
      </c>
      <c r="L47634" s="1" t="s">
        <v>84779</v>
      </c>
      <c r="N47634" s="1" t="s">
        <v>84780</v>
      </c>
      <c r="O47634" s="1" t="s">
        <v>16392</v>
      </c>
      <c r="P47634" s="1">
        <v>20260531</v>
      </c>
      <c r="Q47634" s="1" t="s">
        <v>89951</v>
      </c>
      <c r="R47634" s="1" t="s">
        <v>17351</v>
      </c>
      <c r="U47634" s="1" t="s">
        <v>21418</v>
      </c>
      <c r="AA47634" s="1" t="s">
        <v>16396</v>
      </c>
      <c r="AC47634" s="1">
        <v>4580286880481</v>
      </c>
      <c r="AD47634" s="1" t="s">
        <v>90112</v>
      </c>
    </row>
    <row r="47635" spans="1:36" x14ac:dyDescent="0.45">
      <c r="A47635" s="1" t="s">
        <v>84776</v>
      </c>
      <c r="B47635" s="1" t="s">
        <v>90112</v>
      </c>
      <c r="C47635" s="1">
        <v>14580291800488</v>
      </c>
      <c r="D47635" s="1">
        <v>460</v>
      </c>
      <c r="E47635" s="1" t="s">
        <v>79613</v>
      </c>
      <c r="G47635" s="1">
        <v>460</v>
      </c>
      <c r="H47635" s="1" t="s">
        <v>79613</v>
      </c>
      <c r="I47635" s="1" t="s">
        <v>16398</v>
      </c>
      <c r="J47635" s="1" t="s">
        <v>16697</v>
      </c>
      <c r="K47635" s="1" t="s">
        <v>89970</v>
      </c>
      <c r="L47635" s="1" t="s">
        <v>84779</v>
      </c>
      <c r="N47635" s="1" t="s">
        <v>84780</v>
      </c>
      <c r="O47635" s="1" t="s">
        <v>16392</v>
      </c>
      <c r="P47635" s="1">
        <v>20260531</v>
      </c>
      <c r="Q47635" s="1" t="s">
        <v>89169</v>
      </c>
      <c r="R47635" s="1" t="s">
        <v>16403</v>
      </c>
      <c r="S47635" s="1" t="s">
        <v>16565</v>
      </c>
      <c r="T47635" s="1" t="s">
        <v>17351</v>
      </c>
      <c r="U47635" s="1" t="s">
        <v>21418</v>
      </c>
      <c r="V47635" s="1">
        <v>20080529</v>
      </c>
      <c r="AA47635" s="1" t="s">
        <v>16396</v>
      </c>
      <c r="AC47635" s="1">
        <v>4580291790485</v>
      </c>
      <c r="AD47635" s="1" t="s">
        <v>90112</v>
      </c>
    </row>
    <row r="47636" spans="1:36" x14ac:dyDescent="0.45">
      <c r="A47636" s="1" t="s">
        <v>84776</v>
      </c>
      <c r="B47636" s="1" t="s">
        <v>90112</v>
      </c>
      <c r="C47636" s="1">
        <v>14580280050481</v>
      </c>
      <c r="D47636" s="1">
        <v>460</v>
      </c>
      <c r="E47636" s="1" t="s">
        <v>79613</v>
      </c>
      <c r="G47636" s="1">
        <v>460</v>
      </c>
      <c r="H47636" s="1" t="s">
        <v>79613</v>
      </c>
      <c r="I47636" s="1" t="s">
        <v>16398</v>
      </c>
      <c r="J47636" s="1" t="s">
        <v>16697</v>
      </c>
      <c r="K47636" s="1" t="s">
        <v>89970</v>
      </c>
      <c r="L47636" s="1" t="s">
        <v>84779</v>
      </c>
      <c r="N47636" s="1" t="s">
        <v>84780</v>
      </c>
      <c r="O47636" s="1" t="s">
        <v>16392</v>
      </c>
      <c r="P47636" s="1">
        <v>20260531</v>
      </c>
      <c r="Q47636" s="1" t="s">
        <v>89062</v>
      </c>
      <c r="R47636" s="1" t="s">
        <v>17351</v>
      </c>
      <c r="U47636" s="1" t="s">
        <v>21418</v>
      </c>
      <c r="V47636" s="1">
        <v>20081017</v>
      </c>
      <c r="AA47636" s="1" t="s">
        <v>16396</v>
      </c>
      <c r="AC47636" s="1">
        <v>4580280060483</v>
      </c>
      <c r="AD47636" s="1" t="s">
        <v>90112</v>
      </c>
    </row>
    <row r="47637" spans="1:36" x14ac:dyDescent="0.45">
      <c r="A47637" s="1" t="s">
        <v>84776</v>
      </c>
      <c r="B47637" s="1" t="s">
        <v>90112</v>
      </c>
      <c r="C47637" s="1">
        <v>14562239720485</v>
      </c>
      <c r="D47637" s="1">
        <v>460</v>
      </c>
      <c r="E47637" s="1" t="s">
        <v>79613</v>
      </c>
      <c r="G47637" s="1">
        <v>460</v>
      </c>
      <c r="H47637" s="1" t="s">
        <v>79613</v>
      </c>
      <c r="I47637" s="1" t="s">
        <v>16398</v>
      </c>
      <c r="J47637" s="1" t="s">
        <v>16697</v>
      </c>
      <c r="K47637" s="1" t="s">
        <v>89970</v>
      </c>
      <c r="L47637" s="1" t="s">
        <v>84779</v>
      </c>
      <c r="N47637" s="1" t="s">
        <v>84780</v>
      </c>
      <c r="O47637" s="1" t="s">
        <v>16392</v>
      </c>
      <c r="P47637" s="1">
        <v>20260531</v>
      </c>
      <c r="Q47637" s="1" t="s">
        <v>88836</v>
      </c>
      <c r="R47637" s="1" t="s">
        <v>17351</v>
      </c>
      <c r="U47637" s="1" t="s">
        <v>21418</v>
      </c>
      <c r="AA47637" s="1" t="s">
        <v>16396</v>
      </c>
      <c r="AC47637" s="1">
        <v>4562239710489</v>
      </c>
      <c r="AD47637" s="1" t="s">
        <v>90112</v>
      </c>
    </row>
    <row r="47638" spans="1:36" x14ac:dyDescent="0.45">
      <c r="A47638" s="1" t="s">
        <v>84776</v>
      </c>
      <c r="B47638" s="1" t="s">
        <v>90112</v>
      </c>
      <c r="C47638" s="1">
        <v>14987722200488</v>
      </c>
      <c r="D47638" s="1">
        <v>460</v>
      </c>
      <c r="E47638" s="1" t="s">
        <v>79613</v>
      </c>
      <c r="G47638" s="1">
        <v>460</v>
      </c>
      <c r="H47638" s="1" t="s">
        <v>79613</v>
      </c>
      <c r="I47638" s="1" t="s">
        <v>16398</v>
      </c>
      <c r="J47638" s="1" t="s">
        <v>16697</v>
      </c>
      <c r="K47638" s="1" t="s">
        <v>89970</v>
      </c>
      <c r="L47638" s="1" t="s">
        <v>84779</v>
      </c>
      <c r="N47638" s="1" t="s">
        <v>84780</v>
      </c>
      <c r="O47638" s="1" t="s">
        <v>16392</v>
      </c>
      <c r="P47638" s="1">
        <v>20260531</v>
      </c>
      <c r="Q47638" s="1" t="s">
        <v>88299</v>
      </c>
      <c r="R47638" s="1" t="s">
        <v>17351</v>
      </c>
      <c r="U47638" s="1" t="s">
        <v>21418</v>
      </c>
      <c r="AA47638" s="1" t="s">
        <v>16396</v>
      </c>
      <c r="AC47638" s="1">
        <v>4987722100484</v>
      </c>
      <c r="AD47638" s="1" t="s">
        <v>90112</v>
      </c>
    </row>
    <row r="47639" spans="1:36" x14ac:dyDescent="0.45">
      <c r="A47639" s="1" t="s">
        <v>84776</v>
      </c>
      <c r="B47639" s="1" t="s">
        <v>90112</v>
      </c>
      <c r="C47639" s="1">
        <v>14562264300485</v>
      </c>
      <c r="D47639" s="1">
        <v>460</v>
      </c>
      <c r="E47639" s="1" t="s">
        <v>79613</v>
      </c>
      <c r="G47639" s="1">
        <v>460</v>
      </c>
      <c r="H47639" s="1" t="s">
        <v>79613</v>
      </c>
      <c r="I47639" s="1" t="s">
        <v>16398</v>
      </c>
      <c r="J47639" s="1" t="s">
        <v>16697</v>
      </c>
      <c r="K47639" s="1" t="s">
        <v>89970</v>
      </c>
      <c r="L47639" s="1" t="s">
        <v>84779</v>
      </c>
      <c r="N47639" s="1" t="s">
        <v>84780</v>
      </c>
      <c r="O47639" s="1" t="s">
        <v>16392</v>
      </c>
      <c r="P47639" s="1">
        <v>20260531</v>
      </c>
      <c r="Q47639" s="1" t="s">
        <v>89121</v>
      </c>
      <c r="R47639" s="1" t="s">
        <v>17351</v>
      </c>
      <c r="U47639" s="1" t="s">
        <v>21418</v>
      </c>
      <c r="AA47639" s="1" t="s">
        <v>16396</v>
      </c>
      <c r="AC47639" s="1">
        <v>4562264290482</v>
      </c>
      <c r="AD47639" s="1" t="s">
        <v>90112</v>
      </c>
    </row>
    <row r="47640" spans="1:36" x14ac:dyDescent="0.45">
      <c r="A47640" s="1" t="s">
        <v>84776</v>
      </c>
      <c r="B47640" s="1" t="s">
        <v>90112</v>
      </c>
      <c r="C47640" s="1">
        <v>14580291910484</v>
      </c>
      <c r="D47640" s="1">
        <v>460</v>
      </c>
      <c r="E47640" s="1" t="s">
        <v>79613</v>
      </c>
      <c r="G47640" s="1">
        <v>460</v>
      </c>
      <c r="H47640" s="1" t="s">
        <v>79613</v>
      </c>
      <c r="I47640" s="1" t="s">
        <v>16398</v>
      </c>
      <c r="J47640" s="1" t="s">
        <v>16697</v>
      </c>
      <c r="K47640" s="1" t="s">
        <v>89970</v>
      </c>
      <c r="L47640" s="1" t="s">
        <v>84779</v>
      </c>
      <c r="N47640" s="1" t="s">
        <v>84780</v>
      </c>
      <c r="O47640" s="1" t="s">
        <v>16392</v>
      </c>
      <c r="P47640" s="1">
        <v>20260531</v>
      </c>
      <c r="Q47640" s="1" t="s">
        <v>88864</v>
      </c>
      <c r="R47640" s="1" t="s">
        <v>17351</v>
      </c>
      <c r="U47640" s="1" t="s">
        <v>21418</v>
      </c>
      <c r="AA47640" s="1" t="s">
        <v>16396</v>
      </c>
      <c r="AC47640" s="1">
        <v>4580291900488</v>
      </c>
      <c r="AD47640" s="1" t="s">
        <v>90112</v>
      </c>
    </row>
    <row r="47641" spans="1:36" x14ac:dyDescent="0.45">
      <c r="A47641" s="1" t="s">
        <v>84776</v>
      </c>
      <c r="B47641" s="1" t="s">
        <v>90112</v>
      </c>
      <c r="C47641" s="1">
        <v>14580278330489</v>
      </c>
      <c r="D47641" s="1">
        <v>460</v>
      </c>
      <c r="E47641" s="1" t="s">
        <v>79613</v>
      </c>
      <c r="G47641" s="1">
        <v>460</v>
      </c>
      <c r="H47641" s="1" t="s">
        <v>79613</v>
      </c>
      <c r="I47641" s="1" t="s">
        <v>16398</v>
      </c>
      <c r="J47641" s="1" t="s">
        <v>16697</v>
      </c>
      <c r="K47641" s="1" t="s">
        <v>89970</v>
      </c>
      <c r="L47641" s="1" t="s">
        <v>84779</v>
      </c>
      <c r="N47641" s="1" t="s">
        <v>84780</v>
      </c>
      <c r="O47641" s="1" t="s">
        <v>16392</v>
      </c>
      <c r="P47641" s="1">
        <v>20260531</v>
      </c>
      <c r="Q47641" s="1" t="s">
        <v>88869</v>
      </c>
      <c r="R47641" s="1" t="s">
        <v>16403</v>
      </c>
      <c r="S47641" s="1" t="s">
        <v>16565</v>
      </c>
      <c r="T47641" s="1" t="s">
        <v>17351</v>
      </c>
      <c r="U47641" s="1" t="s">
        <v>21418</v>
      </c>
      <c r="AA47641" s="1" t="s">
        <v>16396</v>
      </c>
      <c r="AC47641" s="1">
        <v>4580278320483</v>
      </c>
      <c r="AD47641" s="1" t="s">
        <v>90112</v>
      </c>
    </row>
    <row r="47642" spans="1:36" x14ac:dyDescent="0.45">
      <c r="A47642" s="1" t="s">
        <v>84776</v>
      </c>
      <c r="B47642" s="1" t="s">
        <v>90112</v>
      </c>
      <c r="C47642" s="1">
        <v>14580257090489</v>
      </c>
      <c r="D47642" s="1">
        <v>460</v>
      </c>
      <c r="E47642" s="1" t="s">
        <v>79613</v>
      </c>
      <c r="G47642" s="1">
        <v>460</v>
      </c>
      <c r="H47642" s="1" t="s">
        <v>79613</v>
      </c>
      <c r="I47642" s="1" t="s">
        <v>16398</v>
      </c>
      <c r="J47642" s="1" t="s">
        <v>16697</v>
      </c>
      <c r="K47642" s="1" t="s">
        <v>89970</v>
      </c>
      <c r="L47642" s="1" t="s">
        <v>84779</v>
      </c>
      <c r="N47642" s="1" t="s">
        <v>84780</v>
      </c>
      <c r="O47642" s="1" t="s">
        <v>16392</v>
      </c>
      <c r="P47642" s="1">
        <v>20260531</v>
      </c>
      <c r="Q47642" s="1" t="s">
        <v>89998</v>
      </c>
      <c r="R47642" s="1" t="s">
        <v>16403</v>
      </c>
      <c r="S47642" s="1" t="s">
        <v>16565</v>
      </c>
      <c r="T47642" s="1" t="s">
        <v>17351</v>
      </c>
      <c r="U47642" s="1" t="s">
        <v>21418</v>
      </c>
      <c r="V47642" s="1">
        <v>20071101</v>
      </c>
      <c r="AA47642" s="1" t="s">
        <v>16396</v>
      </c>
      <c r="AC47642" s="1">
        <v>4580257080483</v>
      </c>
      <c r="AD47642" s="1" t="s">
        <v>90112</v>
      </c>
    </row>
    <row r="47643" spans="1:36" x14ac:dyDescent="0.45">
      <c r="A47643" s="1" t="s">
        <v>84776</v>
      </c>
      <c r="B47643" s="1" t="s">
        <v>90112</v>
      </c>
      <c r="C47643" s="1">
        <v>14580269970489</v>
      </c>
      <c r="D47643" s="1">
        <v>460</v>
      </c>
      <c r="E47643" s="1" t="s">
        <v>79613</v>
      </c>
      <c r="G47643" s="1">
        <v>460</v>
      </c>
      <c r="H47643" s="1" t="s">
        <v>79613</v>
      </c>
      <c r="I47643" s="1" t="s">
        <v>16398</v>
      </c>
      <c r="J47643" s="1" t="s">
        <v>16697</v>
      </c>
      <c r="K47643" s="1" t="s">
        <v>89970</v>
      </c>
      <c r="L47643" s="1" t="s">
        <v>84779</v>
      </c>
      <c r="N47643" s="1" t="s">
        <v>84780</v>
      </c>
      <c r="O47643" s="1" t="s">
        <v>16392</v>
      </c>
      <c r="P47643" s="1">
        <v>20260531</v>
      </c>
      <c r="Q47643" s="1" t="s">
        <v>89053</v>
      </c>
      <c r="R47643" s="1" t="s">
        <v>17351</v>
      </c>
      <c r="U47643" s="1" t="s">
        <v>21418</v>
      </c>
      <c r="AA47643" s="1" t="s">
        <v>16396</v>
      </c>
      <c r="AC47643" s="1">
        <v>4580269960483</v>
      </c>
      <c r="AD47643" s="1" t="s">
        <v>90112</v>
      </c>
    </row>
    <row r="47644" spans="1:36" x14ac:dyDescent="0.45">
      <c r="A47644" s="1" t="s">
        <v>84776</v>
      </c>
      <c r="B47644" s="1" t="s">
        <v>90112</v>
      </c>
      <c r="C47644" s="1">
        <v>14562258680487</v>
      </c>
      <c r="D47644" s="1">
        <v>460</v>
      </c>
      <c r="E47644" s="1" t="s">
        <v>79613</v>
      </c>
      <c r="G47644" s="1">
        <v>460</v>
      </c>
      <c r="H47644" s="1" t="s">
        <v>79613</v>
      </c>
      <c r="I47644" s="1" t="s">
        <v>16398</v>
      </c>
      <c r="J47644" s="1" t="s">
        <v>16697</v>
      </c>
      <c r="K47644" s="1" t="s">
        <v>89970</v>
      </c>
      <c r="L47644" s="1" t="s">
        <v>84779</v>
      </c>
      <c r="N47644" s="1" t="s">
        <v>84780</v>
      </c>
      <c r="O47644" s="1" t="s">
        <v>16392</v>
      </c>
      <c r="P47644" s="1">
        <v>20260531</v>
      </c>
      <c r="Q47644" s="1" t="s">
        <v>89189</v>
      </c>
      <c r="R47644" s="1" t="s">
        <v>16542</v>
      </c>
      <c r="U47644" s="1" t="s">
        <v>21418</v>
      </c>
      <c r="AA47644" s="1" t="s">
        <v>16396</v>
      </c>
      <c r="AC47644" s="1">
        <v>4562258670481</v>
      </c>
      <c r="AD47644" s="1" t="s">
        <v>90112</v>
      </c>
    </row>
    <row r="47645" spans="1:36" x14ac:dyDescent="0.45">
      <c r="A47645" s="1" t="s">
        <v>84776</v>
      </c>
      <c r="B47645" s="1" t="s">
        <v>90112</v>
      </c>
      <c r="C47645" s="1">
        <v>14562221540480</v>
      </c>
      <c r="D47645" s="1">
        <v>460</v>
      </c>
      <c r="E47645" s="1" t="s">
        <v>79613</v>
      </c>
      <c r="G47645" s="1">
        <v>460</v>
      </c>
      <c r="H47645" s="1" t="s">
        <v>79613</v>
      </c>
      <c r="I47645" s="1" t="s">
        <v>16398</v>
      </c>
      <c r="J47645" s="1" t="s">
        <v>16697</v>
      </c>
      <c r="K47645" s="1" t="s">
        <v>89970</v>
      </c>
      <c r="L47645" s="1" t="s">
        <v>84779</v>
      </c>
      <c r="N47645" s="1" t="s">
        <v>84780</v>
      </c>
      <c r="O47645" s="1" t="s">
        <v>16392</v>
      </c>
      <c r="P47645" s="1">
        <v>20260531</v>
      </c>
      <c r="Q47645" s="1" t="s">
        <v>89982</v>
      </c>
      <c r="R47645" s="1" t="s">
        <v>17351</v>
      </c>
      <c r="U47645" s="1" t="s">
        <v>21418</v>
      </c>
      <c r="V47645" s="1">
        <v>20080904</v>
      </c>
      <c r="AA47645" s="1" t="s">
        <v>16396</v>
      </c>
      <c r="AC47645" s="1">
        <v>4562221530484</v>
      </c>
      <c r="AD47645" s="1" t="s">
        <v>90112</v>
      </c>
    </row>
    <row r="47646" spans="1:36" x14ac:dyDescent="0.45">
      <c r="A47646" s="1" t="s">
        <v>84776</v>
      </c>
      <c r="B47646" s="1" t="s">
        <v>90112</v>
      </c>
      <c r="C47646" s="1">
        <v>14987761110489</v>
      </c>
      <c r="D47646" s="1">
        <v>460</v>
      </c>
      <c r="E47646" s="1" t="s">
        <v>79613</v>
      </c>
      <c r="G47646" s="1">
        <v>460</v>
      </c>
      <c r="H47646" s="1" t="s">
        <v>79613</v>
      </c>
      <c r="I47646" s="1" t="s">
        <v>16398</v>
      </c>
      <c r="J47646" s="1" t="s">
        <v>16697</v>
      </c>
      <c r="K47646" s="1" t="s">
        <v>89970</v>
      </c>
      <c r="L47646" s="1" t="s">
        <v>84779</v>
      </c>
      <c r="N47646" s="1" t="s">
        <v>84780</v>
      </c>
      <c r="O47646" s="1" t="s">
        <v>16392</v>
      </c>
      <c r="P47646" s="1">
        <v>20260531</v>
      </c>
      <c r="Q47646" s="1" t="s">
        <v>85857</v>
      </c>
      <c r="R47646" s="1" t="s">
        <v>16403</v>
      </c>
      <c r="S47646" s="1" t="s">
        <v>16565</v>
      </c>
      <c r="T47646" s="1" t="s">
        <v>17351</v>
      </c>
      <c r="U47646" s="1" t="s">
        <v>21418</v>
      </c>
      <c r="V47646" s="1">
        <v>20080321</v>
      </c>
      <c r="AA47646" s="1" t="s">
        <v>16396</v>
      </c>
      <c r="AC47646" s="1">
        <v>4987761000486</v>
      </c>
      <c r="AD47646" s="1" t="s">
        <v>90112</v>
      </c>
    </row>
    <row r="47647" spans="1:36" x14ac:dyDescent="0.45">
      <c r="A47647" s="1" t="s">
        <v>84776</v>
      </c>
      <c r="B47647" s="1" t="s">
        <v>90113</v>
      </c>
      <c r="C47647" s="1">
        <v>14580280051884</v>
      </c>
      <c r="D47647" s="1">
        <v>465</v>
      </c>
      <c r="E47647" s="1" t="s">
        <v>79613</v>
      </c>
      <c r="G47647" s="1">
        <v>465</v>
      </c>
      <c r="H47647" s="1" t="s">
        <v>79613</v>
      </c>
      <c r="I47647" s="1" t="s">
        <v>16398</v>
      </c>
      <c r="J47647" s="1" t="s">
        <v>16697</v>
      </c>
      <c r="K47647" s="1" t="s">
        <v>89970</v>
      </c>
      <c r="L47647" s="1" t="s">
        <v>84779</v>
      </c>
      <c r="N47647" s="1" t="s">
        <v>84780</v>
      </c>
      <c r="O47647" s="1" t="s">
        <v>16392</v>
      </c>
      <c r="P47647" s="1">
        <v>20260531</v>
      </c>
      <c r="Q47647" s="1" t="s">
        <v>89062</v>
      </c>
      <c r="R47647" s="1" t="s">
        <v>17351</v>
      </c>
      <c r="U47647" s="1" t="s">
        <v>21418</v>
      </c>
      <c r="V47647" s="1">
        <v>20081017</v>
      </c>
      <c r="AA47647" s="1" t="s">
        <v>16396</v>
      </c>
      <c r="AC47647" s="1">
        <v>4580280061886</v>
      </c>
      <c r="AD47647" s="1" t="s">
        <v>90113</v>
      </c>
    </row>
    <row r="47648" spans="1:36" x14ac:dyDescent="0.45">
      <c r="A47648" s="1" t="s">
        <v>84776</v>
      </c>
      <c r="B47648" s="1" t="s">
        <v>90114</v>
      </c>
      <c r="C47648" s="1">
        <v>14580294031025</v>
      </c>
      <c r="D47648" s="1">
        <v>476</v>
      </c>
      <c r="E47648" s="1" t="s">
        <v>79613</v>
      </c>
      <c r="G47648" s="1">
        <v>476</v>
      </c>
      <c r="H47648" s="1" t="s">
        <v>79613</v>
      </c>
      <c r="I47648" s="1" t="s">
        <v>16398</v>
      </c>
      <c r="J47648" s="1" t="s">
        <v>16697</v>
      </c>
      <c r="K47648" s="1" t="s">
        <v>89970</v>
      </c>
      <c r="L47648" s="1" t="s">
        <v>84779</v>
      </c>
      <c r="N47648" s="1" t="s">
        <v>84780</v>
      </c>
      <c r="O47648" s="1" t="s">
        <v>16392</v>
      </c>
      <c r="P47648" s="1">
        <v>20260531</v>
      </c>
      <c r="Q47648" s="1" t="s">
        <v>85287</v>
      </c>
      <c r="R47648" s="1" t="s">
        <v>17351</v>
      </c>
      <c r="U47648" s="1" t="s">
        <v>21418</v>
      </c>
      <c r="AA47648" s="1" t="s">
        <v>16396</v>
      </c>
      <c r="AC47648" s="1">
        <v>4580294021029</v>
      </c>
      <c r="AD47648" s="1" t="s">
        <v>90114</v>
      </c>
      <c r="AJ47648" s="1">
        <v>20170303</v>
      </c>
    </row>
    <row r="47649" spans="1:30" x14ac:dyDescent="0.45">
      <c r="A47649" s="1" t="s">
        <v>84776</v>
      </c>
      <c r="B47649" s="1" t="s">
        <v>90115</v>
      </c>
      <c r="C47649" s="1">
        <v>14562282940274</v>
      </c>
      <c r="D47649" s="1">
        <v>7000</v>
      </c>
      <c r="E47649" s="1" t="s">
        <v>79613</v>
      </c>
      <c r="G47649" s="1">
        <v>47</v>
      </c>
      <c r="H47649" s="1" t="s">
        <v>79613</v>
      </c>
      <c r="I47649" s="1" t="s">
        <v>16398</v>
      </c>
      <c r="J47649" s="1" t="s">
        <v>16697</v>
      </c>
      <c r="K47649" s="1" t="s">
        <v>89970</v>
      </c>
      <c r="L47649" s="1" t="s">
        <v>84779</v>
      </c>
      <c r="N47649" s="1" t="s">
        <v>84780</v>
      </c>
      <c r="O47649" s="1" t="s">
        <v>16392</v>
      </c>
      <c r="P47649" s="1">
        <v>20260531</v>
      </c>
      <c r="Q47649" s="1" t="s">
        <v>89972</v>
      </c>
      <c r="R47649" s="1" t="s">
        <v>17351</v>
      </c>
      <c r="U47649" s="1" t="s">
        <v>21418</v>
      </c>
      <c r="AA47649" s="1" t="s">
        <v>16396</v>
      </c>
      <c r="AC47649" s="1">
        <v>4562282930278</v>
      </c>
      <c r="AD47649" s="1" t="s">
        <v>90115</v>
      </c>
    </row>
    <row r="47650" spans="1:30" x14ac:dyDescent="0.45">
      <c r="A47650" s="1" t="s">
        <v>84776</v>
      </c>
      <c r="B47650" s="1" t="s">
        <v>90116</v>
      </c>
      <c r="C47650" s="1">
        <v>14580293440484</v>
      </c>
      <c r="D47650" s="1">
        <v>480</v>
      </c>
      <c r="E47650" s="1" t="s">
        <v>79613</v>
      </c>
      <c r="G47650" s="1">
        <v>480</v>
      </c>
      <c r="H47650" s="1" t="s">
        <v>79613</v>
      </c>
      <c r="I47650" s="1" t="s">
        <v>16398</v>
      </c>
      <c r="J47650" s="1" t="s">
        <v>16697</v>
      </c>
      <c r="K47650" s="1" t="s">
        <v>89970</v>
      </c>
      <c r="L47650" s="1" t="s">
        <v>84779</v>
      </c>
      <c r="N47650" s="1" t="s">
        <v>84780</v>
      </c>
      <c r="O47650" s="1" t="s">
        <v>16392</v>
      </c>
      <c r="P47650" s="1">
        <v>20260531</v>
      </c>
      <c r="Q47650" s="1" t="s">
        <v>88915</v>
      </c>
      <c r="R47650" s="1" t="s">
        <v>17351</v>
      </c>
      <c r="U47650" s="1" t="s">
        <v>21418</v>
      </c>
      <c r="AA47650" s="1" t="s">
        <v>16396</v>
      </c>
      <c r="AC47650" s="1">
        <v>4580293430488</v>
      </c>
      <c r="AD47650" s="1" t="s">
        <v>90116</v>
      </c>
    </row>
    <row r="47651" spans="1:30" x14ac:dyDescent="0.45">
      <c r="A47651" s="1" t="s">
        <v>84776</v>
      </c>
      <c r="B47651" s="1" t="s">
        <v>90116</v>
      </c>
      <c r="C47651" s="1">
        <v>14562249860492</v>
      </c>
      <c r="D47651" s="1">
        <v>480</v>
      </c>
      <c r="E47651" s="1" t="s">
        <v>79613</v>
      </c>
      <c r="G47651" s="1">
        <v>480</v>
      </c>
      <c r="H47651" s="1" t="s">
        <v>79613</v>
      </c>
      <c r="I47651" s="1" t="s">
        <v>16398</v>
      </c>
      <c r="J47651" s="1" t="s">
        <v>16697</v>
      </c>
      <c r="K47651" s="1" t="s">
        <v>89970</v>
      </c>
      <c r="L47651" s="1" t="s">
        <v>84779</v>
      </c>
      <c r="N47651" s="1" t="s">
        <v>84780</v>
      </c>
      <c r="O47651" s="1" t="s">
        <v>16392</v>
      </c>
      <c r="P47651" s="1">
        <v>20260531</v>
      </c>
      <c r="Q47651" s="1" t="s">
        <v>88934</v>
      </c>
      <c r="R47651" s="1" t="s">
        <v>17351</v>
      </c>
      <c r="U47651" s="1" t="s">
        <v>21418</v>
      </c>
      <c r="AA47651" s="1" t="s">
        <v>16396</v>
      </c>
      <c r="AC47651" s="1">
        <v>4562249850496</v>
      </c>
      <c r="AD47651" s="1" t="s">
        <v>90116</v>
      </c>
    </row>
    <row r="47652" spans="1:30" x14ac:dyDescent="0.45">
      <c r="A47652" s="1" t="s">
        <v>84776</v>
      </c>
      <c r="B47652" s="1" t="s">
        <v>90117</v>
      </c>
      <c r="C47652" s="1">
        <v>14580239730174</v>
      </c>
      <c r="D47652" s="1">
        <v>490</v>
      </c>
      <c r="E47652" s="1" t="s">
        <v>79613</v>
      </c>
      <c r="G47652" s="1">
        <v>490</v>
      </c>
      <c r="H47652" s="1" t="s">
        <v>79613</v>
      </c>
      <c r="I47652" s="1" t="s">
        <v>16398</v>
      </c>
      <c r="J47652" s="1" t="s">
        <v>16697</v>
      </c>
      <c r="K47652" s="1" t="s">
        <v>89970</v>
      </c>
      <c r="L47652" s="1" t="s">
        <v>84779</v>
      </c>
      <c r="N47652" s="1" t="s">
        <v>84780</v>
      </c>
      <c r="O47652" s="1" t="s">
        <v>16392</v>
      </c>
      <c r="P47652" s="1">
        <v>20260531</v>
      </c>
      <c r="Q47652" s="1" t="s">
        <v>88776</v>
      </c>
      <c r="R47652" s="1" t="s">
        <v>17351</v>
      </c>
      <c r="U47652" s="1" t="s">
        <v>21418</v>
      </c>
      <c r="AA47652" s="1" t="s">
        <v>16396</v>
      </c>
      <c r="AC47652" s="1">
        <v>4580239720178</v>
      </c>
      <c r="AD47652" s="1" t="s">
        <v>90117</v>
      </c>
    </row>
    <row r="47653" spans="1:30" x14ac:dyDescent="0.45">
      <c r="A47653" s="1" t="s">
        <v>84776</v>
      </c>
      <c r="B47653" s="1" t="s">
        <v>90118</v>
      </c>
      <c r="C47653" s="1">
        <v>14562266742016</v>
      </c>
      <c r="D47653" s="1">
        <v>500.1</v>
      </c>
      <c r="E47653" s="1" t="s">
        <v>79613</v>
      </c>
      <c r="G47653" s="1">
        <v>500.1</v>
      </c>
      <c r="H47653" s="1" t="s">
        <v>79613</v>
      </c>
      <c r="I47653" s="1" t="s">
        <v>16398</v>
      </c>
      <c r="J47653" s="1" t="s">
        <v>16697</v>
      </c>
      <c r="K47653" s="1" t="s">
        <v>89970</v>
      </c>
      <c r="L47653" s="1" t="s">
        <v>84779</v>
      </c>
      <c r="N47653" s="1" t="s">
        <v>84780</v>
      </c>
      <c r="O47653" s="1" t="s">
        <v>16392</v>
      </c>
      <c r="P47653" s="1">
        <v>20260531</v>
      </c>
      <c r="Q47653" s="1" t="s">
        <v>88858</v>
      </c>
      <c r="R47653" s="1" t="s">
        <v>16565</v>
      </c>
      <c r="S47653" s="1" t="s">
        <v>17351</v>
      </c>
      <c r="U47653" s="1" t="s">
        <v>21418</v>
      </c>
      <c r="AA47653" s="1" t="s">
        <v>16396</v>
      </c>
      <c r="AC47653" s="1">
        <v>4562266732010</v>
      </c>
      <c r="AD47653" s="1" t="s">
        <v>90118</v>
      </c>
    </row>
    <row r="47654" spans="1:30" x14ac:dyDescent="0.45">
      <c r="A47654" s="1" t="s">
        <v>84776</v>
      </c>
      <c r="B47654" s="1" t="s">
        <v>90119</v>
      </c>
      <c r="C47654" s="1">
        <v>14562269930380</v>
      </c>
      <c r="D47654" s="1">
        <v>5000</v>
      </c>
      <c r="E47654" s="1" t="s">
        <v>79613</v>
      </c>
      <c r="G47654" s="1">
        <v>5000</v>
      </c>
      <c r="H47654" s="1" t="s">
        <v>79613</v>
      </c>
      <c r="I47654" s="1" t="s">
        <v>16398</v>
      </c>
      <c r="J47654" s="1" t="s">
        <v>16697</v>
      </c>
      <c r="K47654" s="1" t="s">
        <v>89970</v>
      </c>
      <c r="L47654" s="1" t="s">
        <v>84779</v>
      </c>
      <c r="N47654" s="1" t="s">
        <v>84780</v>
      </c>
      <c r="O47654" s="1" t="s">
        <v>16392</v>
      </c>
      <c r="P47654" s="1">
        <v>20260531</v>
      </c>
      <c r="Q47654" s="1" t="s">
        <v>89120</v>
      </c>
      <c r="R47654" s="1" t="s">
        <v>16403</v>
      </c>
      <c r="S47654" s="1" t="s">
        <v>16565</v>
      </c>
      <c r="T47654" s="1" t="s">
        <v>17351</v>
      </c>
      <c r="U47654" s="1" t="s">
        <v>21418</v>
      </c>
      <c r="V47654" s="1">
        <v>20080805</v>
      </c>
      <c r="AA47654" s="1" t="s">
        <v>16396</v>
      </c>
      <c r="AC47654" s="1">
        <v>4562269920384</v>
      </c>
      <c r="AD47654" s="1" t="s">
        <v>90119</v>
      </c>
    </row>
    <row r="47655" spans="1:30" x14ac:dyDescent="0.45">
      <c r="A47655" s="1" t="s">
        <v>84776</v>
      </c>
      <c r="B47655" s="1" t="s">
        <v>90119</v>
      </c>
      <c r="C47655" s="1">
        <v>14580288780304</v>
      </c>
      <c r="D47655" s="1">
        <v>5000</v>
      </c>
      <c r="E47655" s="1" t="s">
        <v>79613</v>
      </c>
      <c r="G47655" s="1">
        <v>5000</v>
      </c>
      <c r="H47655" s="1" t="s">
        <v>79613</v>
      </c>
      <c r="I47655" s="1" t="s">
        <v>16398</v>
      </c>
      <c r="J47655" s="1" t="s">
        <v>16697</v>
      </c>
      <c r="K47655" s="1" t="s">
        <v>89970</v>
      </c>
      <c r="L47655" s="1" t="s">
        <v>84779</v>
      </c>
      <c r="N47655" s="1" t="s">
        <v>84780</v>
      </c>
      <c r="O47655" s="1" t="s">
        <v>16392</v>
      </c>
      <c r="P47655" s="1">
        <v>20260531</v>
      </c>
      <c r="Q47655" s="1" t="s">
        <v>89177</v>
      </c>
      <c r="R47655" s="1" t="s">
        <v>17351</v>
      </c>
      <c r="U47655" s="1" t="s">
        <v>21418</v>
      </c>
      <c r="V47655" s="1">
        <v>20080818</v>
      </c>
      <c r="AA47655" s="1" t="s">
        <v>16396</v>
      </c>
      <c r="AC47655" s="1">
        <v>4580288770308</v>
      </c>
      <c r="AD47655" s="1" t="s">
        <v>90119</v>
      </c>
    </row>
    <row r="47656" spans="1:30" x14ac:dyDescent="0.45">
      <c r="A47656" s="1" t="s">
        <v>84776</v>
      </c>
      <c r="B47656" s="1" t="s">
        <v>90119</v>
      </c>
      <c r="C47656" s="1">
        <v>14580292860290</v>
      </c>
      <c r="D47656" s="1">
        <v>5000</v>
      </c>
      <c r="E47656" s="1" t="s">
        <v>79613</v>
      </c>
      <c r="G47656" s="1">
        <v>5000</v>
      </c>
      <c r="H47656" s="1" t="s">
        <v>79613</v>
      </c>
      <c r="I47656" s="1" t="s">
        <v>16398</v>
      </c>
      <c r="J47656" s="1" t="s">
        <v>16697</v>
      </c>
      <c r="K47656" s="1" t="s">
        <v>89970</v>
      </c>
      <c r="L47656" s="1" t="s">
        <v>84779</v>
      </c>
      <c r="N47656" s="1" t="s">
        <v>84780</v>
      </c>
      <c r="O47656" s="1" t="s">
        <v>16392</v>
      </c>
      <c r="P47656" s="1">
        <v>20260531</v>
      </c>
      <c r="Q47656" s="1" t="s">
        <v>89162</v>
      </c>
      <c r="R47656" s="1" t="s">
        <v>16565</v>
      </c>
      <c r="U47656" s="1" t="s">
        <v>21418</v>
      </c>
      <c r="AA47656" s="1" t="s">
        <v>16396</v>
      </c>
      <c r="AC47656" s="1">
        <v>4580292850294</v>
      </c>
      <c r="AD47656" s="1" t="s">
        <v>90119</v>
      </c>
    </row>
    <row r="47657" spans="1:30" x14ac:dyDescent="0.45">
      <c r="A47657" s="1" t="s">
        <v>84776</v>
      </c>
      <c r="B47657" s="1" t="s">
        <v>90119</v>
      </c>
      <c r="C47657" s="1">
        <v>14562274620306</v>
      </c>
      <c r="D47657" s="1">
        <v>5000</v>
      </c>
      <c r="E47657" s="1" t="s">
        <v>79613</v>
      </c>
      <c r="G47657" s="1">
        <v>5000</v>
      </c>
      <c r="H47657" s="1" t="s">
        <v>79613</v>
      </c>
      <c r="I47657" s="1" t="s">
        <v>16398</v>
      </c>
      <c r="J47657" s="1" t="s">
        <v>16697</v>
      </c>
      <c r="K47657" s="1" t="s">
        <v>89970</v>
      </c>
      <c r="L47657" s="1" t="s">
        <v>84779</v>
      </c>
      <c r="N47657" s="1" t="s">
        <v>84780</v>
      </c>
      <c r="O47657" s="1" t="s">
        <v>16392</v>
      </c>
      <c r="P47657" s="1">
        <v>20260531</v>
      </c>
      <c r="Q47657" s="1" t="s">
        <v>89163</v>
      </c>
      <c r="R47657" s="1" t="s">
        <v>16403</v>
      </c>
      <c r="S47657" s="1" t="s">
        <v>16565</v>
      </c>
      <c r="T47657" s="1" t="s">
        <v>17351</v>
      </c>
      <c r="U47657" s="1" t="s">
        <v>21418</v>
      </c>
      <c r="V47657" s="1">
        <v>20080801</v>
      </c>
      <c r="AA47657" s="1" t="s">
        <v>16396</v>
      </c>
      <c r="AC47657" s="1">
        <v>4562274610300</v>
      </c>
      <c r="AD47657" s="1" t="s">
        <v>90119</v>
      </c>
    </row>
    <row r="47658" spans="1:30" x14ac:dyDescent="0.45">
      <c r="A47658" s="1" t="s">
        <v>84776</v>
      </c>
      <c r="B47658" s="1" t="s">
        <v>90119</v>
      </c>
      <c r="C47658" s="1">
        <v>14580292660296</v>
      </c>
      <c r="D47658" s="1">
        <v>5000</v>
      </c>
      <c r="E47658" s="1" t="s">
        <v>79613</v>
      </c>
      <c r="G47658" s="1">
        <v>5000</v>
      </c>
      <c r="H47658" s="1" t="s">
        <v>79613</v>
      </c>
      <c r="I47658" s="1" t="s">
        <v>16398</v>
      </c>
      <c r="J47658" s="1" t="s">
        <v>16697</v>
      </c>
      <c r="K47658" s="1" t="s">
        <v>89970</v>
      </c>
      <c r="L47658" s="1" t="s">
        <v>84779</v>
      </c>
      <c r="N47658" s="1" t="s">
        <v>84780</v>
      </c>
      <c r="O47658" s="1" t="s">
        <v>16392</v>
      </c>
      <c r="P47658" s="1">
        <v>20260531</v>
      </c>
      <c r="Q47658" s="1" t="s">
        <v>89190</v>
      </c>
      <c r="R47658" s="1" t="s">
        <v>16565</v>
      </c>
      <c r="S47658" s="1" t="s">
        <v>17351</v>
      </c>
      <c r="U47658" s="1" t="s">
        <v>21418</v>
      </c>
      <c r="V47658" s="1">
        <v>20080829</v>
      </c>
      <c r="AA47658" s="1" t="s">
        <v>16396</v>
      </c>
      <c r="AC47658" s="1">
        <v>4580292650290</v>
      </c>
      <c r="AD47658" s="1" t="s">
        <v>90119</v>
      </c>
    </row>
    <row r="47659" spans="1:30" x14ac:dyDescent="0.45">
      <c r="A47659" s="1" t="s">
        <v>84776</v>
      </c>
      <c r="B47659" s="1" t="s">
        <v>90120</v>
      </c>
      <c r="C47659" s="1">
        <v>14589430460170</v>
      </c>
      <c r="D47659" s="1">
        <v>500</v>
      </c>
      <c r="E47659" s="1" t="s">
        <v>79613</v>
      </c>
      <c r="G47659" s="1">
        <v>500</v>
      </c>
      <c r="H47659" s="1" t="s">
        <v>79613</v>
      </c>
      <c r="I47659" s="1" t="s">
        <v>16398</v>
      </c>
      <c r="J47659" s="1" t="s">
        <v>16697</v>
      </c>
      <c r="K47659" s="1" t="s">
        <v>89970</v>
      </c>
      <c r="L47659" s="1" t="s">
        <v>84779</v>
      </c>
      <c r="N47659" s="1" t="s">
        <v>84780</v>
      </c>
      <c r="O47659" s="1" t="s">
        <v>16392</v>
      </c>
      <c r="P47659" s="1">
        <v>20260531</v>
      </c>
      <c r="Q47659" s="1" t="s">
        <v>88878</v>
      </c>
      <c r="R47659" s="1" t="s">
        <v>17351</v>
      </c>
      <c r="U47659" s="1" t="s">
        <v>21418</v>
      </c>
      <c r="AA47659" s="1" t="s">
        <v>16396</v>
      </c>
      <c r="AC47659" s="1">
        <v>4589430450174</v>
      </c>
      <c r="AD47659" s="1" t="s">
        <v>90120</v>
      </c>
    </row>
    <row r="47660" spans="1:30" x14ac:dyDescent="0.45">
      <c r="A47660" s="1" t="s">
        <v>84776</v>
      </c>
      <c r="B47660" s="1" t="s">
        <v>90120</v>
      </c>
      <c r="C47660" s="1">
        <v>14562248370176</v>
      </c>
      <c r="D47660" s="1">
        <v>500</v>
      </c>
      <c r="E47660" s="1" t="s">
        <v>79613</v>
      </c>
      <c r="G47660" s="1">
        <v>500</v>
      </c>
      <c r="H47660" s="1" t="s">
        <v>79613</v>
      </c>
      <c r="I47660" s="1" t="s">
        <v>16398</v>
      </c>
      <c r="J47660" s="1" t="s">
        <v>16697</v>
      </c>
      <c r="K47660" s="1" t="s">
        <v>89970</v>
      </c>
      <c r="L47660" s="1" t="s">
        <v>84779</v>
      </c>
      <c r="N47660" s="1" t="s">
        <v>84780</v>
      </c>
      <c r="O47660" s="1" t="s">
        <v>16392</v>
      </c>
      <c r="P47660" s="1">
        <v>20260531</v>
      </c>
      <c r="Q47660" s="1" t="s">
        <v>89129</v>
      </c>
      <c r="R47660" s="1" t="s">
        <v>17351</v>
      </c>
      <c r="U47660" s="1" t="s">
        <v>21418</v>
      </c>
      <c r="AA47660" s="1" t="s">
        <v>16396</v>
      </c>
      <c r="AD47660" s="1" t="s">
        <v>90120</v>
      </c>
    </row>
    <row r="47661" spans="1:30" x14ac:dyDescent="0.45">
      <c r="A47661" s="1" t="s">
        <v>84776</v>
      </c>
      <c r="B47661" s="1" t="s">
        <v>90120</v>
      </c>
      <c r="C47661" s="1">
        <v>14580255690179</v>
      </c>
      <c r="D47661" s="1">
        <v>500</v>
      </c>
      <c r="E47661" s="1" t="s">
        <v>79613</v>
      </c>
      <c r="G47661" s="1">
        <v>500</v>
      </c>
      <c r="H47661" s="1" t="s">
        <v>79613</v>
      </c>
      <c r="I47661" s="1" t="s">
        <v>16398</v>
      </c>
      <c r="J47661" s="1" t="s">
        <v>16697</v>
      </c>
      <c r="K47661" s="1" t="s">
        <v>89970</v>
      </c>
      <c r="L47661" s="1" t="s">
        <v>84779</v>
      </c>
      <c r="N47661" s="1" t="s">
        <v>84780</v>
      </c>
      <c r="O47661" s="1" t="s">
        <v>16392</v>
      </c>
      <c r="P47661" s="1">
        <v>20260531</v>
      </c>
      <c r="Q47661" s="1" t="s">
        <v>88856</v>
      </c>
      <c r="R47661" s="1" t="s">
        <v>17351</v>
      </c>
      <c r="U47661" s="1" t="s">
        <v>21418</v>
      </c>
      <c r="AA47661" s="1" t="s">
        <v>16396</v>
      </c>
      <c r="AC47661" s="1">
        <v>4580255680173</v>
      </c>
      <c r="AD47661" s="1" t="s">
        <v>90120</v>
      </c>
    </row>
    <row r="47662" spans="1:30" x14ac:dyDescent="0.45">
      <c r="A47662" s="1" t="s">
        <v>84776</v>
      </c>
      <c r="B47662" s="1" t="s">
        <v>90120</v>
      </c>
      <c r="C47662" s="1">
        <v>14580255690490</v>
      </c>
      <c r="D47662" s="1">
        <v>500</v>
      </c>
      <c r="E47662" s="1" t="s">
        <v>79613</v>
      </c>
      <c r="G47662" s="1">
        <v>500</v>
      </c>
      <c r="H47662" s="1" t="s">
        <v>79613</v>
      </c>
      <c r="I47662" s="1" t="s">
        <v>16398</v>
      </c>
      <c r="J47662" s="1" t="s">
        <v>16697</v>
      </c>
      <c r="K47662" s="1" t="s">
        <v>89970</v>
      </c>
      <c r="L47662" s="1" t="s">
        <v>84779</v>
      </c>
      <c r="N47662" s="1" t="s">
        <v>84780</v>
      </c>
      <c r="O47662" s="1" t="s">
        <v>16392</v>
      </c>
      <c r="P47662" s="1">
        <v>20260531</v>
      </c>
      <c r="Q47662" s="1" t="s">
        <v>88856</v>
      </c>
      <c r="R47662" s="1" t="s">
        <v>17351</v>
      </c>
      <c r="U47662" s="1" t="s">
        <v>21418</v>
      </c>
      <c r="AA47662" s="1" t="s">
        <v>16396</v>
      </c>
      <c r="AC47662" s="1">
        <v>4580255680494</v>
      </c>
      <c r="AD47662" s="1" t="s">
        <v>90120</v>
      </c>
    </row>
    <row r="47663" spans="1:30" x14ac:dyDescent="0.45">
      <c r="A47663" s="1" t="s">
        <v>84776</v>
      </c>
      <c r="B47663" s="1" t="s">
        <v>90120</v>
      </c>
      <c r="C47663" s="1">
        <v>14977343120173</v>
      </c>
      <c r="D47663" s="1">
        <v>500</v>
      </c>
      <c r="E47663" s="1" t="s">
        <v>79613</v>
      </c>
      <c r="G47663" s="1">
        <v>500</v>
      </c>
      <c r="H47663" s="1" t="s">
        <v>79613</v>
      </c>
      <c r="I47663" s="1" t="s">
        <v>16398</v>
      </c>
      <c r="J47663" s="1" t="s">
        <v>16697</v>
      </c>
      <c r="K47663" s="1" t="s">
        <v>89970</v>
      </c>
      <c r="L47663" s="1" t="s">
        <v>84779</v>
      </c>
      <c r="N47663" s="1" t="s">
        <v>84780</v>
      </c>
      <c r="O47663" s="1" t="s">
        <v>16392</v>
      </c>
      <c r="P47663" s="1">
        <v>20260531</v>
      </c>
      <c r="Q47663" s="1" t="s">
        <v>85165</v>
      </c>
      <c r="R47663" s="1" t="s">
        <v>17351</v>
      </c>
      <c r="U47663" s="1" t="s">
        <v>21418</v>
      </c>
      <c r="V47663" s="1">
        <v>20080821</v>
      </c>
      <c r="AA47663" s="1" t="s">
        <v>16396</v>
      </c>
      <c r="AC47663" s="1">
        <v>4977343110177</v>
      </c>
      <c r="AD47663" s="1" t="s">
        <v>90120</v>
      </c>
    </row>
    <row r="47664" spans="1:30" x14ac:dyDescent="0.45">
      <c r="A47664" s="1" t="s">
        <v>84776</v>
      </c>
      <c r="B47664" s="1" t="s">
        <v>90120</v>
      </c>
      <c r="C47664" s="1">
        <v>14977343120494</v>
      </c>
      <c r="D47664" s="1">
        <v>500</v>
      </c>
      <c r="E47664" s="1" t="s">
        <v>79613</v>
      </c>
      <c r="G47664" s="1">
        <v>500</v>
      </c>
      <c r="H47664" s="1" t="s">
        <v>79613</v>
      </c>
      <c r="I47664" s="1" t="s">
        <v>16398</v>
      </c>
      <c r="J47664" s="1" t="s">
        <v>16697</v>
      </c>
      <c r="K47664" s="1" t="s">
        <v>89970</v>
      </c>
      <c r="L47664" s="1" t="s">
        <v>84779</v>
      </c>
      <c r="N47664" s="1" t="s">
        <v>84780</v>
      </c>
      <c r="O47664" s="1" t="s">
        <v>16392</v>
      </c>
      <c r="P47664" s="1">
        <v>20260531</v>
      </c>
      <c r="Q47664" s="1" t="s">
        <v>85165</v>
      </c>
      <c r="R47664" s="1" t="s">
        <v>17351</v>
      </c>
      <c r="U47664" s="1" t="s">
        <v>21418</v>
      </c>
      <c r="V47664" s="1">
        <v>20080821</v>
      </c>
      <c r="AA47664" s="1" t="s">
        <v>16396</v>
      </c>
      <c r="AC47664" s="1">
        <v>4977343110498</v>
      </c>
      <c r="AD47664" s="1" t="s">
        <v>90120</v>
      </c>
    </row>
    <row r="47665" spans="1:30" x14ac:dyDescent="0.45">
      <c r="A47665" s="1" t="s">
        <v>84776</v>
      </c>
      <c r="B47665" s="1" t="s">
        <v>90120</v>
      </c>
      <c r="C47665" s="1">
        <v>14562243700176</v>
      </c>
      <c r="D47665" s="1">
        <v>500</v>
      </c>
      <c r="E47665" s="1" t="s">
        <v>79613</v>
      </c>
      <c r="G47665" s="1">
        <v>500</v>
      </c>
      <c r="H47665" s="1" t="s">
        <v>79613</v>
      </c>
      <c r="I47665" s="1" t="s">
        <v>16398</v>
      </c>
      <c r="J47665" s="1" t="s">
        <v>16697</v>
      </c>
      <c r="K47665" s="1" t="s">
        <v>89970</v>
      </c>
      <c r="L47665" s="1" t="s">
        <v>84779</v>
      </c>
      <c r="N47665" s="1" t="s">
        <v>84780</v>
      </c>
      <c r="O47665" s="1" t="s">
        <v>16392</v>
      </c>
      <c r="P47665" s="1">
        <v>20260531</v>
      </c>
      <c r="Q47665" s="1" t="s">
        <v>89132</v>
      </c>
      <c r="R47665" s="1" t="s">
        <v>17351</v>
      </c>
      <c r="U47665" s="1" t="s">
        <v>21418</v>
      </c>
      <c r="AA47665" s="1" t="s">
        <v>16396</v>
      </c>
      <c r="AC47665" s="1">
        <v>4562243690173</v>
      </c>
      <c r="AD47665" s="1" t="s">
        <v>90120</v>
      </c>
    </row>
    <row r="47666" spans="1:30" x14ac:dyDescent="0.45">
      <c r="A47666" s="1" t="s">
        <v>84776</v>
      </c>
      <c r="B47666" s="1" t="s">
        <v>90120</v>
      </c>
      <c r="C47666" s="1">
        <v>14562226650177</v>
      </c>
      <c r="D47666" s="1">
        <v>500</v>
      </c>
      <c r="E47666" s="1" t="s">
        <v>79613</v>
      </c>
      <c r="G47666" s="1">
        <v>500</v>
      </c>
      <c r="H47666" s="1" t="s">
        <v>79613</v>
      </c>
      <c r="I47666" s="1" t="s">
        <v>16398</v>
      </c>
      <c r="J47666" s="1" t="s">
        <v>16697</v>
      </c>
      <c r="K47666" s="1" t="s">
        <v>89970</v>
      </c>
      <c r="L47666" s="1" t="s">
        <v>84779</v>
      </c>
      <c r="N47666" s="1" t="s">
        <v>84780</v>
      </c>
      <c r="O47666" s="1" t="s">
        <v>16392</v>
      </c>
      <c r="P47666" s="1">
        <v>20260531</v>
      </c>
      <c r="Q47666" s="1" t="s">
        <v>88857</v>
      </c>
      <c r="R47666" s="1" t="s">
        <v>16403</v>
      </c>
      <c r="S47666" s="1" t="s">
        <v>16565</v>
      </c>
      <c r="T47666" s="1" t="s">
        <v>17351</v>
      </c>
      <c r="U47666" s="1" t="s">
        <v>21418</v>
      </c>
      <c r="V47666" s="1">
        <v>20080609</v>
      </c>
      <c r="AA47666" s="1" t="s">
        <v>16396</v>
      </c>
      <c r="AC47666" s="1">
        <v>4562226640171</v>
      </c>
      <c r="AD47666" s="1" t="s">
        <v>90120</v>
      </c>
    </row>
    <row r="47667" spans="1:30" x14ac:dyDescent="0.45">
      <c r="A47667" s="1" t="s">
        <v>84776</v>
      </c>
      <c r="B47667" s="1" t="s">
        <v>90120</v>
      </c>
      <c r="C47667" s="1">
        <v>14580275090171</v>
      </c>
      <c r="D47667" s="1">
        <v>500</v>
      </c>
      <c r="E47667" s="1" t="s">
        <v>79613</v>
      </c>
      <c r="G47667" s="1">
        <v>500</v>
      </c>
      <c r="H47667" s="1" t="s">
        <v>79613</v>
      </c>
      <c r="I47667" s="1" t="s">
        <v>16398</v>
      </c>
      <c r="J47667" s="1" t="s">
        <v>16697</v>
      </c>
      <c r="K47667" s="1" t="s">
        <v>89970</v>
      </c>
      <c r="L47667" s="1" t="s">
        <v>84779</v>
      </c>
      <c r="N47667" s="1" t="s">
        <v>84780</v>
      </c>
      <c r="O47667" s="1" t="s">
        <v>16392</v>
      </c>
      <c r="P47667" s="1">
        <v>20260531</v>
      </c>
      <c r="Q47667" s="1" t="s">
        <v>89978</v>
      </c>
      <c r="R47667" s="1" t="s">
        <v>17351</v>
      </c>
      <c r="U47667" s="1" t="s">
        <v>21418</v>
      </c>
      <c r="AA47667" s="1" t="s">
        <v>16396</v>
      </c>
      <c r="AC47667" s="1">
        <v>4580275100170</v>
      </c>
      <c r="AD47667" s="1" t="s">
        <v>90120</v>
      </c>
    </row>
    <row r="47668" spans="1:30" x14ac:dyDescent="0.45">
      <c r="A47668" s="1" t="s">
        <v>84776</v>
      </c>
      <c r="B47668" s="1" t="s">
        <v>90120</v>
      </c>
      <c r="C47668" s="1">
        <v>14562258570177</v>
      </c>
      <c r="D47668" s="1">
        <v>500</v>
      </c>
      <c r="E47668" s="1" t="s">
        <v>79613</v>
      </c>
      <c r="G47668" s="1">
        <v>500</v>
      </c>
      <c r="H47668" s="1" t="s">
        <v>79613</v>
      </c>
      <c r="I47668" s="1" t="s">
        <v>16398</v>
      </c>
      <c r="J47668" s="1" t="s">
        <v>16697</v>
      </c>
      <c r="K47668" s="1" t="s">
        <v>89970</v>
      </c>
      <c r="L47668" s="1" t="s">
        <v>84779</v>
      </c>
      <c r="N47668" s="1" t="s">
        <v>84780</v>
      </c>
      <c r="O47668" s="1" t="s">
        <v>16392</v>
      </c>
      <c r="P47668" s="1">
        <v>20260531</v>
      </c>
      <c r="Q47668" s="1" t="s">
        <v>89114</v>
      </c>
      <c r="R47668" s="1" t="s">
        <v>16542</v>
      </c>
      <c r="U47668" s="1" t="s">
        <v>21418</v>
      </c>
      <c r="V47668" s="1">
        <v>20080701</v>
      </c>
      <c r="AA47668" s="1" t="s">
        <v>16396</v>
      </c>
      <c r="AC47668" s="1">
        <v>4562258560171</v>
      </c>
      <c r="AD47668" s="1" t="s">
        <v>90120</v>
      </c>
    </row>
    <row r="47669" spans="1:30" x14ac:dyDescent="0.45">
      <c r="A47669" s="1" t="s">
        <v>84776</v>
      </c>
      <c r="B47669" s="1" t="s">
        <v>90120</v>
      </c>
      <c r="C47669" s="1">
        <v>14580293330174</v>
      </c>
      <c r="D47669" s="1">
        <v>500</v>
      </c>
      <c r="E47669" s="1" t="s">
        <v>79613</v>
      </c>
      <c r="G47669" s="1">
        <v>500</v>
      </c>
      <c r="H47669" s="1" t="s">
        <v>79613</v>
      </c>
      <c r="I47669" s="1" t="s">
        <v>16398</v>
      </c>
      <c r="J47669" s="1" t="s">
        <v>16697</v>
      </c>
      <c r="K47669" s="1" t="s">
        <v>89970</v>
      </c>
      <c r="L47669" s="1" t="s">
        <v>84779</v>
      </c>
      <c r="N47669" s="1" t="s">
        <v>84780</v>
      </c>
      <c r="O47669" s="1" t="s">
        <v>16392</v>
      </c>
      <c r="P47669" s="1">
        <v>20260531</v>
      </c>
      <c r="Q47669" s="1" t="s">
        <v>88859</v>
      </c>
      <c r="R47669" s="1" t="s">
        <v>16403</v>
      </c>
      <c r="S47669" s="1" t="s">
        <v>16565</v>
      </c>
      <c r="T47669" s="1" t="s">
        <v>17351</v>
      </c>
      <c r="U47669" s="1" t="s">
        <v>21418</v>
      </c>
      <c r="V47669" s="1">
        <v>20080722</v>
      </c>
      <c r="AA47669" s="1" t="s">
        <v>16396</v>
      </c>
      <c r="AC47669" s="1">
        <v>4580293320178</v>
      </c>
      <c r="AD47669" s="1" t="s">
        <v>90120</v>
      </c>
    </row>
    <row r="47670" spans="1:30" x14ac:dyDescent="0.45">
      <c r="A47670" s="1" t="s">
        <v>84776</v>
      </c>
      <c r="B47670" s="1" t="s">
        <v>90120</v>
      </c>
      <c r="C47670" s="1">
        <v>14580293330570</v>
      </c>
      <c r="D47670" s="1">
        <v>500</v>
      </c>
      <c r="E47670" s="1" t="s">
        <v>79613</v>
      </c>
      <c r="G47670" s="1">
        <v>500</v>
      </c>
      <c r="H47670" s="1" t="s">
        <v>79613</v>
      </c>
      <c r="I47670" s="1" t="s">
        <v>16398</v>
      </c>
      <c r="J47670" s="1" t="s">
        <v>16697</v>
      </c>
      <c r="K47670" s="1" t="s">
        <v>89970</v>
      </c>
      <c r="L47670" s="1" t="s">
        <v>84779</v>
      </c>
      <c r="N47670" s="1" t="s">
        <v>84780</v>
      </c>
      <c r="O47670" s="1" t="s">
        <v>16392</v>
      </c>
      <c r="P47670" s="1">
        <v>20260531</v>
      </c>
      <c r="Q47670" s="1" t="s">
        <v>88859</v>
      </c>
      <c r="R47670" s="1" t="s">
        <v>16403</v>
      </c>
      <c r="S47670" s="1" t="s">
        <v>16565</v>
      </c>
      <c r="T47670" s="1" t="s">
        <v>17351</v>
      </c>
      <c r="U47670" s="1" t="s">
        <v>21418</v>
      </c>
      <c r="V47670" s="1">
        <v>20080722</v>
      </c>
      <c r="AA47670" s="1" t="s">
        <v>16396</v>
      </c>
      <c r="AC47670" s="1">
        <v>4580293320512</v>
      </c>
      <c r="AD47670" s="1" t="s">
        <v>90120</v>
      </c>
    </row>
    <row r="47671" spans="1:30" x14ac:dyDescent="0.45">
      <c r="A47671" s="1" t="s">
        <v>84776</v>
      </c>
      <c r="B47671" s="1" t="s">
        <v>90120</v>
      </c>
      <c r="C47671" s="1">
        <v>14562214430170</v>
      </c>
      <c r="D47671" s="1">
        <v>500</v>
      </c>
      <c r="E47671" s="1" t="s">
        <v>79613</v>
      </c>
      <c r="G47671" s="1">
        <v>500</v>
      </c>
      <c r="H47671" s="1" t="s">
        <v>79613</v>
      </c>
      <c r="I47671" s="1" t="s">
        <v>16398</v>
      </c>
      <c r="J47671" s="1" t="s">
        <v>16697</v>
      </c>
      <c r="K47671" s="1" t="s">
        <v>89970</v>
      </c>
      <c r="L47671" s="1" t="s">
        <v>84779</v>
      </c>
      <c r="N47671" s="1" t="s">
        <v>84780</v>
      </c>
      <c r="O47671" s="1" t="s">
        <v>16392</v>
      </c>
      <c r="P47671" s="1">
        <v>20260531</v>
      </c>
      <c r="Q47671" s="1" t="s">
        <v>88913</v>
      </c>
      <c r="R47671" s="1" t="s">
        <v>17351</v>
      </c>
      <c r="U47671" s="1" t="s">
        <v>21418</v>
      </c>
      <c r="V47671" s="1">
        <v>20080805</v>
      </c>
      <c r="AA47671" s="1" t="s">
        <v>16396</v>
      </c>
      <c r="AC47671" s="1">
        <v>4562214420174</v>
      </c>
      <c r="AD47671" s="1" t="s">
        <v>90120</v>
      </c>
    </row>
    <row r="47672" spans="1:30" x14ac:dyDescent="0.45">
      <c r="A47672" s="1" t="s">
        <v>84776</v>
      </c>
      <c r="B47672" s="1" t="s">
        <v>90120</v>
      </c>
      <c r="C47672" s="1">
        <v>14562214430491</v>
      </c>
      <c r="D47672" s="1">
        <v>500</v>
      </c>
      <c r="E47672" s="1" t="s">
        <v>79613</v>
      </c>
      <c r="G47672" s="1">
        <v>500</v>
      </c>
      <c r="H47672" s="1" t="s">
        <v>79613</v>
      </c>
      <c r="I47672" s="1" t="s">
        <v>16398</v>
      </c>
      <c r="J47672" s="1" t="s">
        <v>16697</v>
      </c>
      <c r="K47672" s="1" t="s">
        <v>89970</v>
      </c>
      <c r="L47672" s="1" t="s">
        <v>84779</v>
      </c>
      <c r="N47672" s="1" t="s">
        <v>84780</v>
      </c>
      <c r="O47672" s="1" t="s">
        <v>16392</v>
      </c>
      <c r="P47672" s="1">
        <v>20260531</v>
      </c>
      <c r="Q47672" s="1" t="s">
        <v>88913</v>
      </c>
      <c r="R47672" s="1" t="s">
        <v>17351</v>
      </c>
      <c r="U47672" s="1" t="s">
        <v>21418</v>
      </c>
      <c r="V47672" s="1">
        <v>20080805</v>
      </c>
      <c r="AA47672" s="1" t="s">
        <v>16396</v>
      </c>
      <c r="AC47672" s="1">
        <v>4562214420495</v>
      </c>
      <c r="AD47672" s="1" t="s">
        <v>90120</v>
      </c>
    </row>
    <row r="47673" spans="1:30" x14ac:dyDescent="0.45">
      <c r="A47673" s="1" t="s">
        <v>84776</v>
      </c>
      <c r="B47673" s="1" t="s">
        <v>90120</v>
      </c>
      <c r="C47673" s="1">
        <v>14580287770177</v>
      </c>
      <c r="D47673" s="1">
        <v>500</v>
      </c>
      <c r="E47673" s="1" t="s">
        <v>79613</v>
      </c>
      <c r="G47673" s="1">
        <v>500</v>
      </c>
      <c r="H47673" s="1" t="s">
        <v>79613</v>
      </c>
      <c r="I47673" s="1" t="s">
        <v>16398</v>
      </c>
      <c r="J47673" s="1" t="s">
        <v>16697</v>
      </c>
      <c r="K47673" s="1" t="s">
        <v>89970</v>
      </c>
      <c r="L47673" s="1" t="s">
        <v>84779</v>
      </c>
      <c r="N47673" s="1" t="s">
        <v>84780</v>
      </c>
      <c r="O47673" s="1" t="s">
        <v>16392</v>
      </c>
      <c r="P47673" s="1">
        <v>20260531</v>
      </c>
      <c r="Q47673" s="1" t="s">
        <v>86053</v>
      </c>
      <c r="R47673" s="1" t="s">
        <v>16403</v>
      </c>
      <c r="S47673" s="1" t="s">
        <v>16565</v>
      </c>
      <c r="T47673" s="1" t="s">
        <v>17351</v>
      </c>
      <c r="U47673" s="1" t="s">
        <v>21418</v>
      </c>
      <c r="V47673" s="1">
        <v>20080317</v>
      </c>
      <c r="AA47673" s="1" t="s">
        <v>16396</v>
      </c>
      <c r="AC47673" s="1">
        <v>4580287760171</v>
      </c>
      <c r="AD47673" s="1" t="s">
        <v>90120</v>
      </c>
    </row>
    <row r="47674" spans="1:30" x14ac:dyDescent="0.45">
      <c r="A47674" s="1" t="s">
        <v>84776</v>
      </c>
      <c r="B47674" s="1" t="s">
        <v>90120</v>
      </c>
      <c r="C47674" s="1">
        <v>14580276150171</v>
      </c>
      <c r="D47674" s="1">
        <v>500</v>
      </c>
      <c r="E47674" s="1" t="s">
        <v>79613</v>
      </c>
      <c r="G47674" s="1">
        <v>500</v>
      </c>
      <c r="H47674" s="1" t="s">
        <v>79613</v>
      </c>
      <c r="I47674" s="1" t="s">
        <v>16398</v>
      </c>
      <c r="J47674" s="1" t="s">
        <v>16697</v>
      </c>
      <c r="K47674" s="1" t="s">
        <v>89970</v>
      </c>
      <c r="L47674" s="1" t="s">
        <v>84779</v>
      </c>
      <c r="N47674" s="1" t="s">
        <v>84780</v>
      </c>
      <c r="O47674" s="1" t="s">
        <v>16392</v>
      </c>
      <c r="P47674" s="1">
        <v>20260531</v>
      </c>
      <c r="Q47674" s="1" t="s">
        <v>89133</v>
      </c>
      <c r="R47674" s="1" t="s">
        <v>17351</v>
      </c>
      <c r="U47674" s="1" t="s">
        <v>21418</v>
      </c>
      <c r="AA47674" s="1" t="s">
        <v>16396</v>
      </c>
      <c r="AC47674" s="1">
        <v>4580276140175</v>
      </c>
      <c r="AD47674" s="1" t="s">
        <v>90120</v>
      </c>
    </row>
    <row r="47675" spans="1:30" x14ac:dyDescent="0.45">
      <c r="A47675" s="1" t="s">
        <v>84776</v>
      </c>
      <c r="B47675" s="1" t="s">
        <v>90120</v>
      </c>
      <c r="C47675" s="1">
        <v>14562239910176</v>
      </c>
      <c r="D47675" s="1">
        <v>500</v>
      </c>
      <c r="E47675" s="1" t="s">
        <v>79613</v>
      </c>
      <c r="G47675" s="1">
        <v>500</v>
      </c>
      <c r="H47675" s="1" t="s">
        <v>79613</v>
      </c>
      <c r="I47675" s="1" t="s">
        <v>16398</v>
      </c>
      <c r="J47675" s="1" t="s">
        <v>16697</v>
      </c>
      <c r="K47675" s="1" t="s">
        <v>89970</v>
      </c>
      <c r="L47675" s="1" t="s">
        <v>84779</v>
      </c>
      <c r="N47675" s="1" t="s">
        <v>84780</v>
      </c>
      <c r="O47675" s="1" t="s">
        <v>16392</v>
      </c>
      <c r="P47675" s="1">
        <v>20260531</v>
      </c>
      <c r="Q47675" s="1" t="s">
        <v>88879</v>
      </c>
      <c r="R47675" s="1" t="s">
        <v>16565</v>
      </c>
      <c r="S47675" s="1" t="s">
        <v>17351</v>
      </c>
      <c r="U47675" s="1" t="s">
        <v>21418</v>
      </c>
      <c r="AA47675" s="1" t="s">
        <v>16396</v>
      </c>
      <c r="AC47675" s="1">
        <v>4562239900170</v>
      </c>
      <c r="AD47675" s="1" t="s">
        <v>90120</v>
      </c>
    </row>
    <row r="47676" spans="1:30" x14ac:dyDescent="0.45">
      <c r="A47676" s="1" t="s">
        <v>84776</v>
      </c>
      <c r="B47676" s="1" t="s">
        <v>90120</v>
      </c>
      <c r="C47676" s="1">
        <v>14580280760175</v>
      </c>
      <c r="D47676" s="1">
        <v>500</v>
      </c>
      <c r="E47676" s="1" t="s">
        <v>79613</v>
      </c>
      <c r="G47676" s="1">
        <v>500</v>
      </c>
      <c r="H47676" s="1" t="s">
        <v>79613</v>
      </c>
      <c r="I47676" s="1" t="s">
        <v>16398</v>
      </c>
      <c r="J47676" s="1" t="s">
        <v>16697</v>
      </c>
      <c r="K47676" s="1" t="s">
        <v>89970</v>
      </c>
      <c r="L47676" s="1" t="s">
        <v>84779</v>
      </c>
      <c r="N47676" s="1" t="s">
        <v>84780</v>
      </c>
      <c r="O47676" s="1" t="s">
        <v>16392</v>
      </c>
      <c r="P47676" s="1">
        <v>20260531</v>
      </c>
      <c r="Q47676" s="1" t="s">
        <v>89145</v>
      </c>
      <c r="R47676" s="1" t="s">
        <v>16565</v>
      </c>
      <c r="U47676" s="1" t="s">
        <v>21418</v>
      </c>
      <c r="AA47676" s="1" t="s">
        <v>16396</v>
      </c>
      <c r="AC47676" s="1">
        <v>4580280750179</v>
      </c>
      <c r="AD47676" s="1" t="s">
        <v>90120</v>
      </c>
    </row>
    <row r="47677" spans="1:30" x14ac:dyDescent="0.45">
      <c r="A47677" s="1" t="s">
        <v>84776</v>
      </c>
      <c r="B47677" s="1" t="s">
        <v>90120</v>
      </c>
      <c r="C47677" s="1">
        <v>14562271610171</v>
      </c>
      <c r="D47677" s="1">
        <v>500</v>
      </c>
      <c r="E47677" s="1" t="s">
        <v>79613</v>
      </c>
      <c r="G47677" s="1">
        <v>500</v>
      </c>
      <c r="H47677" s="1" t="s">
        <v>79613</v>
      </c>
      <c r="I47677" s="1" t="s">
        <v>16398</v>
      </c>
      <c r="J47677" s="1" t="s">
        <v>16697</v>
      </c>
      <c r="K47677" s="1" t="s">
        <v>89970</v>
      </c>
      <c r="L47677" s="1" t="s">
        <v>84779</v>
      </c>
      <c r="N47677" s="1" t="s">
        <v>84780</v>
      </c>
      <c r="O47677" s="1" t="s">
        <v>16392</v>
      </c>
      <c r="P47677" s="1">
        <v>20260531</v>
      </c>
      <c r="Q47677" s="1" t="s">
        <v>89060</v>
      </c>
      <c r="R47677" s="1" t="s">
        <v>16565</v>
      </c>
      <c r="U47677" s="1" t="s">
        <v>21418</v>
      </c>
      <c r="AA47677" s="1" t="s">
        <v>16396</v>
      </c>
      <c r="AC47677" s="1">
        <v>4562271600175</v>
      </c>
      <c r="AD47677" s="1" t="s">
        <v>90120</v>
      </c>
    </row>
    <row r="47678" spans="1:30" x14ac:dyDescent="0.45">
      <c r="A47678" s="1" t="s">
        <v>84776</v>
      </c>
      <c r="B47678" s="1" t="s">
        <v>90120</v>
      </c>
      <c r="C47678" s="1">
        <v>14580299700179</v>
      </c>
      <c r="D47678" s="1">
        <v>500</v>
      </c>
      <c r="E47678" s="1" t="s">
        <v>79613</v>
      </c>
      <c r="G47678" s="1">
        <v>500</v>
      </c>
      <c r="H47678" s="1" t="s">
        <v>79613</v>
      </c>
      <c r="I47678" s="1" t="s">
        <v>16398</v>
      </c>
      <c r="J47678" s="1" t="s">
        <v>16697</v>
      </c>
      <c r="K47678" s="1" t="s">
        <v>89970</v>
      </c>
      <c r="L47678" s="1" t="s">
        <v>84779</v>
      </c>
      <c r="N47678" s="1" t="s">
        <v>84780</v>
      </c>
      <c r="O47678" s="1" t="s">
        <v>16392</v>
      </c>
      <c r="P47678" s="1">
        <v>20260531</v>
      </c>
      <c r="Q47678" s="1" t="s">
        <v>88914</v>
      </c>
      <c r="R47678" s="1" t="s">
        <v>16403</v>
      </c>
      <c r="S47678" s="1" t="s">
        <v>16565</v>
      </c>
      <c r="T47678" s="1" t="s">
        <v>17351</v>
      </c>
      <c r="U47678" s="1" t="s">
        <v>21418</v>
      </c>
      <c r="V47678" s="1">
        <v>20080616</v>
      </c>
      <c r="AA47678" s="1" t="s">
        <v>16396</v>
      </c>
      <c r="AD47678" s="1" t="s">
        <v>90120</v>
      </c>
    </row>
    <row r="47679" spans="1:30" x14ac:dyDescent="0.45">
      <c r="A47679" s="1" t="s">
        <v>84776</v>
      </c>
      <c r="B47679" s="1" t="s">
        <v>90120</v>
      </c>
      <c r="C47679" s="1">
        <v>14580290540170</v>
      </c>
      <c r="D47679" s="1">
        <v>500</v>
      </c>
      <c r="E47679" s="1" t="s">
        <v>79613</v>
      </c>
      <c r="G47679" s="1">
        <v>500</v>
      </c>
      <c r="H47679" s="1" t="s">
        <v>79613</v>
      </c>
      <c r="I47679" s="1" t="s">
        <v>16398</v>
      </c>
      <c r="J47679" s="1" t="s">
        <v>16697</v>
      </c>
      <c r="K47679" s="1" t="s">
        <v>89970</v>
      </c>
      <c r="L47679" s="1" t="s">
        <v>84779</v>
      </c>
      <c r="N47679" s="1" t="s">
        <v>84780</v>
      </c>
      <c r="O47679" s="1" t="s">
        <v>16392</v>
      </c>
      <c r="P47679" s="1">
        <v>20260531</v>
      </c>
      <c r="Q47679" s="1" t="s">
        <v>88840</v>
      </c>
      <c r="R47679" s="1" t="s">
        <v>17351</v>
      </c>
      <c r="U47679" s="1" t="s">
        <v>21418</v>
      </c>
      <c r="AA47679" s="1" t="s">
        <v>16396</v>
      </c>
      <c r="AC47679" s="1">
        <v>4580290530174</v>
      </c>
      <c r="AD47679" s="1" t="s">
        <v>90120</v>
      </c>
    </row>
    <row r="47680" spans="1:30" x14ac:dyDescent="0.45">
      <c r="A47680" s="1" t="s">
        <v>84776</v>
      </c>
      <c r="B47680" s="1" t="s">
        <v>90120</v>
      </c>
      <c r="C47680" s="1">
        <v>14562286930172</v>
      </c>
      <c r="D47680" s="1">
        <v>500</v>
      </c>
      <c r="E47680" s="1" t="s">
        <v>79613</v>
      </c>
      <c r="G47680" s="1">
        <v>500</v>
      </c>
      <c r="H47680" s="1" t="s">
        <v>79613</v>
      </c>
      <c r="I47680" s="1" t="s">
        <v>16398</v>
      </c>
      <c r="J47680" s="1" t="s">
        <v>16697</v>
      </c>
      <c r="K47680" s="1" t="s">
        <v>89970</v>
      </c>
      <c r="L47680" s="1" t="s">
        <v>84779</v>
      </c>
      <c r="N47680" s="1" t="s">
        <v>84780</v>
      </c>
      <c r="O47680" s="1" t="s">
        <v>16392</v>
      </c>
      <c r="P47680" s="1">
        <v>20260531</v>
      </c>
      <c r="Q47680" s="1" t="s">
        <v>89127</v>
      </c>
      <c r="R47680" s="1" t="s">
        <v>17351</v>
      </c>
      <c r="U47680" s="1" t="s">
        <v>21418</v>
      </c>
      <c r="AA47680" s="1" t="s">
        <v>16396</v>
      </c>
      <c r="AC47680" s="1">
        <v>4562286920176</v>
      </c>
      <c r="AD47680" s="1" t="s">
        <v>90120</v>
      </c>
    </row>
    <row r="47681" spans="1:30" x14ac:dyDescent="0.45">
      <c r="A47681" s="1" t="s">
        <v>84776</v>
      </c>
      <c r="B47681" s="1" t="s">
        <v>90120</v>
      </c>
      <c r="C47681" s="1">
        <v>14580213740175</v>
      </c>
      <c r="D47681" s="1">
        <v>500</v>
      </c>
      <c r="E47681" s="1" t="s">
        <v>79613</v>
      </c>
      <c r="G47681" s="1">
        <v>500</v>
      </c>
      <c r="H47681" s="1" t="s">
        <v>79613</v>
      </c>
      <c r="I47681" s="1" t="s">
        <v>16398</v>
      </c>
      <c r="J47681" s="1" t="s">
        <v>16697</v>
      </c>
      <c r="K47681" s="1" t="s">
        <v>89970</v>
      </c>
      <c r="L47681" s="1" t="s">
        <v>84779</v>
      </c>
      <c r="N47681" s="1" t="s">
        <v>84780</v>
      </c>
      <c r="O47681" s="1" t="s">
        <v>16392</v>
      </c>
      <c r="P47681" s="1">
        <v>20260531</v>
      </c>
      <c r="Q47681" s="1" t="s">
        <v>88904</v>
      </c>
      <c r="R47681" s="1" t="s">
        <v>16403</v>
      </c>
      <c r="S47681" s="1" t="s">
        <v>16565</v>
      </c>
      <c r="T47681" s="1" t="s">
        <v>17351</v>
      </c>
      <c r="U47681" s="1" t="s">
        <v>21418</v>
      </c>
      <c r="V47681" s="1">
        <v>20080718</v>
      </c>
      <c r="AA47681" s="1" t="s">
        <v>16396</v>
      </c>
      <c r="AC47681" s="1">
        <v>4562256580171</v>
      </c>
      <c r="AD47681" s="1" t="s">
        <v>90120</v>
      </c>
    </row>
    <row r="47682" spans="1:30" x14ac:dyDescent="0.45">
      <c r="A47682" s="1" t="s">
        <v>84776</v>
      </c>
      <c r="B47682" s="1" t="s">
        <v>90120</v>
      </c>
      <c r="C47682" s="1">
        <v>14562268210179</v>
      </c>
      <c r="D47682" s="1">
        <v>500</v>
      </c>
      <c r="E47682" s="1" t="s">
        <v>79613</v>
      </c>
      <c r="G47682" s="1">
        <v>500</v>
      </c>
      <c r="H47682" s="1" t="s">
        <v>79613</v>
      </c>
      <c r="I47682" s="1" t="s">
        <v>16398</v>
      </c>
      <c r="J47682" s="1" t="s">
        <v>16697</v>
      </c>
      <c r="K47682" s="1" t="s">
        <v>89970</v>
      </c>
      <c r="L47682" s="1" t="s">
        <v>84779</v>
      </c>
      <c r="N47682" s="1" t="s">
        <v>84780</v>
      </c>
      <c r="O47682" s="1" t="s">
        <v>16392</v>
      </c>
      <c r="P47682" s="1">
        <v>20260531</v>
      </c>
      <c r="Q47682" s="1" t="s">
        <v>89172</v>
      </c>
      <c r="R47682" s="1" t="s">
        <v>17351</v>
      </c>
      <c r="U47682" s="1" t="s">
        <v>21418</v>
      </c>
      <c r="AA47682" s="1" t="s">
        <v>16396</v>
      </c>
      <c r="AC47682" s="1">
        <v>4562268200173</v>
      </c>
      <c r="AD47682" s="1" t="s">
        <v>90120</v>
      </c>
    </row>
    <row r="47683" spans="1:30" x14ac:dyDescent="0.45">
      <c r="A47683" s="1" t="s">
        <v>84776</v>
      </c>
      <c r="B47683" s="1" t="s">
        <v>90120</v>
      </c>
      <c r="C47683" s="1">
        <v>14580293440170</v>
      </c>
      <c r="D47683" s="1">
        <v>500</v>
      </c>
      <c r="E47683" s="1" t="s">
        <v>79613</v>
      </c>
      <c r="G47683" s="1">
        <v>500</v>
      </c>
      <c r="H47683" s="1" t="s">
        <v>79613</v>
      </c>
      <c r="I47683" s="1" t="s">
        <v>16398</v>
      </c>
      <c r="J47683" s="1" t="s">
        <v>16697</v>
      </c>
      <c r="K47683" s="1" t="s">
        <v>89970</v>
      </c>
      <c r="L47683" s="1" t="s">
        <v>84779</v>
      </c>
      <c r="N47683" s="1" t="s">
        <v>84780</v>
      </c>
      <c r="O47683" s="1" t="s">
        <v>16392</v>
      </c>
      <c r="P47683" s="1">
        <v>20260531</v>
      </c>
      <c r="Q47683" s="1" t="s">
        <v>88915</v>
      </c>
      <c r="R47683" s="1" t="s">
        <v>17351</v>
      </c>
      <c r="U47683" s="1" t="s">
        <v>21418</v>
      </c>
      <c r="AA47683" s="1" t="s">
        <v>16396</v>
      </c>
      <c r="AC47683" s="1">
        <v>4580293430174</v>
      </c>
      <c r="AD47683" s="1" t="s">
        <v>90120</v>
      </c>
    </row>
    <row r="47684" spans="1:30" x14ac:dyDescent="0.45">
      <c r="A47684" s="1" t="s">
        <v>84776</v>
      </c>
      <c r="B47684" s="1" t="s">
        <v>90120</v>
      </c>
      <c r="C47684" s="1">
        <v>14580267840173</v>
      </c>
      <c r="D47684" s="1">
        <v>500</v>
      </c>
      <c r="E47684" s="1" t="s">
        <v>79613</v>
      </c>
      <c r="G47684" s="1">
        <v>500</v>
      </c>
      <c r="H47684" s="1" t="s">
        <v>79613</v>
      </c>
      <c r="I47684" s="1" t="s">
        <v>16398</v>
      </c>
      <c r="J47684" s="1" t="s">
        <v>16697</v>
      </c>
      <c r="K47684" s="1" t="s">
        <v>89970</v>
      </c>
      <c r="L47684" s="1" t="s">
        <v>84779</v>
      </c>
      <c r="N47684" s="1" t="s">
        <v>84780</v>
      </c>
      <c r="O47684" s="1" t="s">
        <v>16392</v>
      </c>
      <c r="P47684" s="1">
        <v>20260531</v>
      </c>
      <c r="Q47684" s="1" t="s">
        <v>88842</v>
      </c>
      <c r="R47684" s="1" t="s">
        <v>17351</v>
      </c>
      <c r="U47684" s="1" t="s">
        <v>21418</v>
      </c>
      <c r="AA47684" s="1" t="s">
        <v>16396</v>
      </c>
      <c r="AC47684" s="1">
        <v>4580267830177</v>
      </c>
      <c r="AD47684" s="1" t="s">
        <v>90120</v>
      </c>
    </row>
    <row r="47685" spans="1:30" x14ac:dyDescent="0.45">
      <c r="A47685" s="1" t="s">
        <v>84776</v>
      </c>
      <c r="B47685" s="1" t="s">
        <v>90120</v>
      </c>
      <c r="C47685" s="1">
        <v>14562205390179</v>
      </c>
      <c r="D47685" s="1">
        <v>500</v>
      </c>
      <c r="E47685" s="1" t="s">
        <v>79613</v>
      </c>
      <c r="G47685" s="1">
        <v>500</v>
      </c>
      <c r="H47685" s="1" t="s">
        <v>79613</v>
      </c>
      <c r="I47685" s="1" t="s">
        <v>16398</v>
      </c>
      <c r="J47685" s="1" t="s">
        <v>16697</v>
      </c>
      <c r="K47685" s="1" t="s">
        <v>89970</v>
      </c>
      <c r="L47685" s="1" t="s">
        <v>84779</v>
      </c>
      <c r="N47685" s="1" t="s">
        <v>84780</v>
      </c>
      <c r="O47685" s="1" t="s">
        <v>16392</v>
      </c>
      <c r="P47685" s="1">
        <v>20260531</v>
      </c>
      <c r="Q47685" s="1" t="s">
        <v>88860</v>
      </c>
      <c r="R47685" s="1" t="s">
        <v>17351</v>
      </c>
      <c r="U47685" s="1" t="s">
        <v>21418</v>
      </c>
      <c r="AA47685" s="1" t="s">
        <v>16396</v>
      </c>
      <c r="AC47685" s="1">
        <v>4562205380173</v>
      </c>
      <c r="AD47685" s="1" t="s">
        <v>90120</v>
      </c>
    </row>
    <row r="47686" spans="1:30" x14ac:dyDescent="0.45">
      <c r="A47686" s="1" t="s">
        <v>84776</v>
      </c>
      <c r="B47686" s="1" t="s">
        <v>90120</v>
      </c>
      <c r="C47686" s="1">
        <v>14580280840174</v>
      </c>
      <c r="D47686" s="1">
        <v>500</v>
      </c>
      <c r="E47686" s="1" t="s">
        <v>79613</v>
      </c>
      <c r="G47686" s="1">
        <v>500</v>
      </c>
      <c r="H47686" s="1" t="s">
        <v>79613</v>
      </c>
      <c r="I47686" s="1" t="s">
        <v>16398</v>
      </c>
      <c r="J47686" s="1" t="s">
        <v>16697</v>
      </c>
      <c r="K47686" s="1" t="s">
        <v>89970</v>
      </c>
      <c r="L47686" s="1" t="s">
        <v>84779</v>
      </c>
      <c r="N47686" s="1" t="s">
        <v>84780</v>
      </c>
      <c r="O47686" s="1" t="s">
        <v>16392</v>
      </c>
      <c r="P47686" s="1">
        <v>20260531</v>
      </c>
      <c r="Q47686" s="1" t="s">
        <v>88880</v>
      </c>
      <c r="R47686" s="1" t="s">
        <v>16403</v>
      </c>
      <c r="S47686" s="1" t="s">
        <v>16565</v>
      </c>
      <c r="T47686" s="1" t="s">
        <v>17351</v>
      </c>
      <c r="U47686" s="1" t="s">
        <v>21418</v>
      </c>
      <c r="V47686" s="1">
        <v>20080328</v>
      </c>
      <c r="AA47686" s="1" t="s">
        <v>16396</v>
      </c>
      <c r="AC47686" s="1">
        <v>4580280830178</v>
      </c>
      <c r="AD47686" s="1" t="s">
        <v>90120</v>
      </c>
    </row>
    <row r="47687" spans="1:30" x14ac:dyDescent="0.45">
      <c r="A47687" s="1" t="s">
        <v>84776</v>
      </c>
      <c r="B47687" s="1" t="s">
        <v>90120</v>
      </c>
      <c r="C47687" s="1">
        <v>14580255800172</v>
      </c>
      <c r="D47687" s="1">
        <v>500</v>
      </c>
      <c r="E47687" s="1" t="s">
        <v>79613</v>
      </c>
      <c r="G47687" s="1">
        <v>500</v>
      </c>
      <c r="H47687" s="1" t="s">
        <v>79613</v>
      </c>
      <c r="I47687" s="1" t="s">
        <v>16398</v>
      </c>
      <c r="J47687" s="1" t="s">
        <v>16697</v>
      </c>
      <c r="K47687" s="1" t="s">
        <v>89970</v>
      </c>
      <c r="L47687" s="1" t="s">
        <v>84779</v>
      </c>
      <c r="N47687" s="1" t="s">
        <v>84780</v>
      </c>
      <c r="O47687" s="1" t="s">
        <v>16392</v>
      </c>
      <c r="P47687" s="1">
        <v>20260531</v>
      </c>
      <c r="Q47687" s="1" t="s">
        <v>88881</v>
      </c>
      <c r="R47687" s="1" t="s">
        <v>17351</v>
      </c>
      <c r="U47687" s="1" t="s">
        <v>21418</v>
      </c>
      <c r="AA47687" s="1" t="s">
        <v>16396</v>
      </c>
      <c r="AC47687" s="1">
        <v>4580248730175</v>
      </c>
      <c r="AD47687" s="1" t="s">
        <v>90120</v>
      </c>
    </row>
    <row r="47688" spans="1:30" x14ac:dyDescent="0.45">
      <c r="A47688" s="1" t="s">
        <v>84776</v>
      </c>
      <c r="B47688" s="1" t="s">
        <v>90120</v>
      </c>
      <c r="C47688" s="1">
        <v>14562271730176</v>
      </c>
      <c r="D47688" s="1">
        <v>500</v>
      </c>
      <c r="E47688" s="1" t="s">
        <v>79613</v>
      </c>
      <c r="G47688" s="1">
        <v>500</v>
      </c>
      <c r="H47688" s="1" t="s">
        <v>79613</v>
      </c>
      <c r="I47688" s="1" t="s">
        <v>16398</v>
      </c>
      <c r="J47688" s="1" t="s">
        <v>16697</v>
      </c>
      <c r="K47688" s="1" t="s">
        <v>89970</v>
      </c>
      <c r="L47688" s="1" t="s">
        <v>84779</v>
      </c>
      <c r="N47688" s="1" t="s">
        <v>84780</v>
      </c>
      <c r="O47688" s="1" t="s">
        <v>16392</v>
      </c>
      <c r="P47688" s="1">
        <v>20260531</v>
      </c>
      <c r="Q47688" s="1" t="s">
        <v>89173</v>
      </c>
      <c r="R47688" s="1" t="s">
        <v>16403</v>
      </c>
      <c r="S47688" s="1" t="s">
        <v>16565</v>
      </c>
      <c r="T47688" s="1" t="s">
        <v>17351</v>
      </c>
      <c r="U47688" s="1" t="s">
        <v>21418</v>
      </c>
      <c r="V47688" s="1">
        <v>20080722</v>
      </c>
      <c r="AA47688" s="1" t="s">
        <v>16396</v>
      </c>
      <c r="AC47688" s="1">
        <v>4562271720170</v>
      </c>
      <c r="AD47688" s="1" t="s">
        <v>90120</v>
      </c>
    </row>
    <row r="47689" spans="1:30" x14ac:dyDescent="0.45">
      <c r="A47689" s="1" t="s">
        <v>84776</v>
      </c>
      <c r="B47689" s="1" t="s">
        <v>90120</v>
      </c>
      <c r="C47689" s="1">
        <v>14562268680170</v>
      </c>
      <c r="D47689" s="1">
        <v>500</v>
      </c>
      <c r="E47689" s="1" t="s">
        <v>79613</v>
      </c>
      <c r="G47689" s="1">
        <v>500</v>
      </c>
      <c r="H47689" s="1" t="s">
        <v>79613</v>
      </c>
      <c r="I47689" s="1" t="s">
        <v>16398</v>
      </c>
      <c r="J47689" s="1" t="s">
        <v>16697</v>
      </c>
      <c r="K47689" s="1" t="s">
        <v>89970</v>
      </c>
      <c r="L47689" s="1" t="s">
        <v>84779</v>
      </c>
      <c r="N47689" s="1" t="s">
        <v>84780</v>
      </c>
      <c r="O47689" s="1" t="s">
        <v>16392</v>
      </c>
      <c r="P47689" s="1">
        <v>20260531</v>
      </c>
      <c r="Q47689" s="1" t="s">
        <v>89061</v>
      </c>
      <c r="R47689" s="1" t="s">
        <v>17351</v>
      </c>
      <c r="U47689" s="1" t="s">
        <v>21418</v>
      </c>
      <c r="AA47689" s="1" t="s">
        <v>16396</v>
      </c>
      <c r="AC47689" s="1">
        <v>4562268670174</v>
      </c>
      <c r="AD47689" s="1" t="s">
        <v>90120</v>
      </c>
    </row>
    <row r="47690" spans="1:30" x14ac:dyDescent="0.45">
      <c r="A47690" s="1" t="s">
        <v>84776</v>
      </c>
      <c r="B47690" s="1" t="s">
        <v>90120</v>
      </c>
      <c r="C47690" s="1">
        <v>14580290570177</v>
      </c>
      <c r="D47690" s="1">
        <v>500</v>
      </c>
      <c r="E47690" s="1" t="s">
        <v>79613</v>
      </c>
      <c r="G47690" s="1">
        <v>500</v>
      </c>
      <c r="H47690" s="1" t="s">
        <v>79613</v>
      </c>
      <c r="I47690" s="1" t="s">
        <v>16398</v>
      </c>
      <c r="J47690" s="1" t="s">
        <v>16697</v>
      </c>
      <c r="K47690" s="1" t="s">
        <v>89970</v>
      </c>
      <c r="L47690" s="1" t="s">
        <v>84779</v>
      </c>
      <c r="N47690" s="1" t="s">
        <v>84780</v>
      </c>
      <c r="O47690" s="1" t="s">
        <v>16392</v>
      </c>
      <c r="P47690" s="1">
        <v>20260531</v>
      </c>
      <c r="Q47690" s="1" t="s">
        <v>89979</v>
      </c>
      <c r="R47690" s="1" t="s">
        <v>17351</v>
      </c>
      <c r="U47690" s="1" t="s">
        <v>21418</v>
      </c>
      <c r="AA47690" s="1" t="s">
        <v>16396</v>
      </c>
      <c r="AC47690" s="1">
        <v>4580290560171</v>
      </c>
      <c r="AD47690" s="1" t="s">
        <v>90120</v>
      </c>
    </row>
    <row r="47691" spans="1:30" x14ac:dyDescent="0.45">
      <c r="A47691" s="1" t="s">
        <v>84776</v>
      </c>
      <c r="B47691" s="1" t="s">
        <v>90120</v>
      </c>
      <c r="C47691" s="1">
        <v>14562203010178</v>
      </c>
      <c r="D47691" s="1">
        <v>500</v>
      </c>
      <c r="E47691" s="1" t="s">
        <v>79613</v>
      </c>
      <c r="G47691" s="1">
        <v>500</v>
      </c>
      <c r="H47691" s="1" t="s">
        <v>79613</v>
      </c>
      <c r="I47691" s="1" t="s">
        <v>16398</v>
      </c>
      <c r="J47691" s="1" t="s">
        <v>16697</v>
      </c>
      <c r="K47691" s="1" t="s">
        <v>89970</v>
      </c>
      <c r="L47691" s="1" t="s">
        <v>84779</v>
      </c>
      <c r="N47691" s="1" t="s">
        <v>84780</v>
      </c>
      <c r="O47691" s="1" t="s">
        <v>16392</v>
      </c>
      <c r="P47691" s="1">
        <v>20260531</v>
      </c>
      <c r="Q47691" s="1" t="s">
        <v>89150</v>
      </c>
      <c r="R47691" s="1" t="s">
        <v>17351</v>
      </c>
      <c r="U47691" s="1" t="s">
        <v>21418</v>
      </c>
      <c r="V47691" s="1">
        <v>20080829</v>
      </c>
      <c r="AA47691" s="1" t="s">
        <v>16396</v>
      </c>
      <c r="AC47691" s="1">
        <v>4562203000172</v>
      </c>
      <c r="AD47691" s="1" t="s">
        <v>90120</v>
      </c>
    </row>
    <row r="47692" spans="1:30" x14ac:dyDescent="0.45">
      <c r="A47692" s="1" t="s">
        <v>84776</v>
      </c>
      <c r="B47692" s="1" t="s">
        <v>90120</v>
      </c>
      <c r="C47692" s="1">
        <v>14562257740175</v>
      </c>
      <c r="D47692" s="1">
        <v>500</v>
      </c>
      <c r="E47692" s="1" t="s">
        <v>79613</v>
      </c>
      <c r="G47692" s="1">
        <v>500</v>
      </c>
      <c r="H47692" s="1" t="s">
        <v>79613</v>
      </c>
      <c r="I47692" s="1" t="s">
        <v>16398</v>
      </c>
      <c r="J47692" s="1" t="s">
        <v>16697</v>
      </c>
      <c r="K47692" s="1" t="s">
        <v>89970</v>
      </c>
      <c r="L47692" s="1" t="s">
        <v>84779</v>
      </c>
      <c r="N47692" s="1" t="s">
        <v>84780</v>
      </c>
      <c r="O47692" s="1" t="s">
        <v>16392</v>
      </c>
      <c r="P47692" s="1">
        <v>20260531</v>
      </c>
      <c r="Q47692" s="1" t="s">
        <v>89156</v>
      </c>
      <c r="R47692" s="1" t="s">
        <v>17351</v>
      </c>
      <c r="U47692" s="1" t="s">
        <v>21418</v>
      </c>
      <c r="V47692" s="1">
        <v>20080819</v>
      </c>
      <c r="AA47692" s="1" t="s">
        <v>16396</v>
      </c>
      <c r="AC47692" s="1">
        <v>4562257750177</v>
      </c>
      <c r="AD47692" s="1" t="s">
        <v>90120</v>
      </c>
    </row>
    <row r="47693" spans="1:30" x14ac:dyDescent="0.45">
      <c r="A47693" s="1" t="s">
        <v>84776</v>
      </c>
      <c r="B47693" s="1" t="s">
        <v>90120</v>
      </c>
      <c r="C47693" s="1">
        <v>14580298890178</v>
      </c>
      <c r="D47693" s="1">
        <v>500</v>
      </c>
      <c r="E47693" s="1" t="s">
        <v>79613</v>
      </c>
      <c r="G47693" s="1">
        <v>500</v>
      </c>
      <c r="H47693" s="1" t="s">
        <v>79613</v>
      </c>
      <c r="I47693" s="1" t="s">
        <v>16398</v>
      </c>
      <c r="J47693" s="1" t="s">
        <v>16697</v>
      </c>
      <c r="K47693" s="1" t="s">
        <v>89970</v>
      </c>
      <c r="L47693" s="1" t="s">
        <v>84779</v>
      </c>
      <c r="N47693" s="1" t="s">
        <v>84780</v>
      </c>
      <c r="O47693" s="1" t="s">
        <v>16392</v>
      </c>
      <c r="P47693" s="1">
        <v>20260531</v>
      </c>
      <c r="Q47693" s="1" t="s">
        <v>88814</v>
      </c>
      <c r="R47693" s="1" t="s">
        <v>17351</v>
      </c>
      <c r="U47693" s="1" t="s">
        <v>21418</v>
      </c>
      <c r="AA47693" s="1" t="s">
        <v>16396</v>
      </c>
      <c r="AC47693" s="1">
        <v>4571241720171</v>
      </c>
      <c r="AD47693" s="1" t="s">
        <v>90120</v>
      </c>
    </row>
    <row r="47694" spans="1:30" x14ac:dyDescent="0.45">
      <c r="A47694" s="1" t="s">
        <v>84776</v>
      </c>
      <c r="B47694" s="1" t="s">
        <v>90120</v>
      </c>
      <c r="C47694" s="1">
        <v>14580298890499</v>
      </c>
      <c r="D47694" s="1">
        <v>500</v>
      </c>
      <c r="E47694" s="1" t="s">
        <v>79613</v>
      </c>
      <c r="G47694" s="1">
        <v>500</v>
      </c>
      <c r="H47694" s="1" t="s">
        <v>79613</v>
      </c>
      <c r="I47694" s="1" t="s">
        <v>16398</v>
      </c>
      <c r="J47694" s="1" t="s">
        <v>16697</v>
      </c>
      <c r="K47694" s="1" t="s">
        <v>89970</v>
      </c>
      <c r="L47694" s="1" t="s">
        <v>84779</v>
      </c>
      <c r="N47694" s="1" t="s">
        <v>84780</v>
      </c>
      <c r="O47694" s="1" t="s">
        <v>16392</v>
      </c>
      <c r="P47694" s="1">
        <v>20260531</v>
      </c>
      <c r="Q47694" s="1" t="s">
        <v>88814</v>
      </c>
      <c r="R47694" s="1" t="s">
        <v>17351</v>
      </c>
      <c r="U47694" s="1" t="s">
        <v>21418</v>
      </c>
      <c r="AA47694" s="1" t="s">
        <v>16396</v>
      </c>
      <c r="AC47694" s="1">
        <v>4571241720492</v>
      </c>
      <c r="AD47694" s="1" t="s">
        <v>90120</v>
      </c>
    </row>
    <row r="47695" spans="1:30" x14ac:dyDescent="0.45">
      <c r="A47695" s="1" t="s">
        <v>84776</v>
      </c>
      <c r="B47695" s="1" t="s">
        <v>90120</v>
      </c>
      <c r="C47695" s="1">
        <v>14562259260176</v>
      </c>
      <c r="D47695" s="1">
        <v>500</v>
      </c>
      <c r="E47695" s="1" t="s">
        <v>79613</v>
      </c>
      <c r="G47695" s="1">
        <v>500</v>
      </c>
      <c r="H47695" s="1" t="s">
        <v>79613</v>
      </c>
      <c r="I47695" s="1" t="s">
        <v>16398</v>
      </c>
      <c r="J47695" s="1" t="s">
        <v>16697</v>
      </c>
      <c r="K47695" s="1" t="s">
        <v>89970</v>
      </c>
      <c r="L47695" s="1" t="s">
        <v>84779</v>
      </c>
      <c r="N47695" s="1" t="s">
        <v>84780</v>
      </c>
      <c r="O47695" s="1" t="s">
        <v>16392</v>
      </c>
      <c r="P47695" s="1">
        <v>20260531</v>
      </c>
      <c r="Q47695" s="1" t="s">
        <v>89159</v>
      </c>
      <c r="R47695" s="1" t="s">
        <v>17351</v>
      </c>
      <c r="U47695" s="1" t="s">
        <v>21418</v>
      </c>
      <c r="AA47695" s="1" t="s">
        <v>16396</v>
      </c>
      <c r="AC47695" s="1">
        <v>4562246650174</v>
      </c>
      <c r="AD47695" s="1" t="s">
        <v>90120</v>
      </c>
    </row>
    <row r="47696" spans="1:30" x14ac:dyDescent="0.45">
      <c r="A47696" s="1" t="s">
        <v>84776</v>
      </c>
      <c r="B47696" s="1" t="s">
        <v>90120</v>
      </c>
      <c r="C47696" s="1">
        <v>14562249860171</v>
      </c>
      <c r="D47696" s="1">
        <v>500</v>
      </c>
      <c r="E47696" s="1" t="s">
        <v>79613</v>
      </c>
      <c r="G47696" s="1">
        <v>500</v>
      </c>
      <c r="H47696" s="1" t="s">
        <v>79613</v>
      </c>
      <c r="I47696" s="1" t="s">
        <v>16398</v>
      </c>
      <c r="J47696" s="1" t="s">
        <v>16697</v>
      </c>
      <c r="K47696" s="1" t="s">
        <v>89970</v>
      </c>
      <c r="L47696" s="1" t="s">
        <v>84779</v>
      </c>
      <c r="N47696" s="1" t="s">
        <v>84780</v>
      </c>
      <c r="O47696" s="1" t="s">
        <v>16392</v>
      </c>
      <c r="P47696" s="1">
        <v>20260531</v>
      </c>
      <c r="Q47696" s="1" t="s">
        <v>88934</v>
      </c>
      <c r="R47696" s="1" t="s">
        <v>17351</v>
      </c>
      <c r="U47696" s="1" t="s">
        <v>21418</v>
      </c>
      <c r="AA47696" s="1" t="s">
        <v>16396</v>
      </c>
      <c r="AC47696" s="1">
        <v>4562249850175</v>
      </c>
      <c r="AD47696" s="1" t="s">
        <v>90120</v>
      </c>
    </row>
    <row r="47697" spans="1:30" x14ac:dyDescent="0.45">
      <c r="A47697" s="1" t="s">
        <v>84776</v>
      </c>
      <c r="B47697" s="1" t="s">
        <v>90120</v>
      </c>
      <c r="C47697" s="1">
        <v>14562224170172</v>
      </c>
      <c r="D47697" s="1">
        <v>500</v>
      </c>
      <c r="E47697" s="1" t="s">
        <v>79613</v>
      </c>
      <c r="G47697" s="1">
        <v>500</v>
      </c>
      <c r="H47697" s="1" t="s">
        <v>79613</v>
      </c>
      <c r="I47697" s="1" t="s">
        <v>16398</v>
      </c>
      <c r="J47697" s="1" t="s">
        <v>16697</v>
      </c>
      <c r="K47697" s="1" t="s">
        <v>89970</v>
      </c>
      <c r="L47697" s="1" t="s">
        <v>84779</v>
      </c>
      <c r="N47697" s="1" t="s">
        <v>84780</v>
      </c>
      <c r="O47697" s="1" t="s">
        <v>16392</v>
      </c>
      <c r="P47697" s="1">
        <v>20260531</v>
      </c>
      <c r="Q47697" s="1" t="s">
        <v>84823</v>
      </c>
      <c r="R47697" s="1" t="s">
        <v>17351</v>
      </c>
      <c r="U47697" s="1" t="s">
        <v>21418</v>
      </c>
      <c r="AA47697" s="1" t="s">
        <v>16396</v>
      </c>
      <c r="AC47697" s="1">
        <v>4562224160176</v>
      </c>
      <c r="AD47697" s="1" t="s">
        <v>90120</v>
      </c>
    </row>
    <row r="47698" spans="1:30" x14ac:dyDescent="0.45">
      <c r="A47698" s="1" t="s">
        <v>84776</v>
      </c>
      <c r="B47698" s="1" t="s">
        <v>90120</v>
      </c>
      <c r="C47698" s="1">
        <v>14562224170493</v>
      </c>
      <c r="D47698" s="1">
        <v>500</v>
      </c>
      <c r="E47698" s="1" t="s">
        <v>79613</v>
      </c>
      <c r="G47698" s="1">
        <v>500</v>
      </c>
      <c r="H47698" s="1" t="s">
        <v>79613</v>
      </c>
      <c r="I47698" s="1" t="s">
        <v>16398</v>
      </c>
      <c r="J47698" s="1" t="s">
        <v>16697</v>
      </c>
      <c r="K47698" s="1" t="s">
        <v>89970</v>
      </c>
      <c r="L47698" s="1" t="s">
        <v>84779</v>
      </c>
      <c r="N47698" s="1" t="s">
        <v>84780</v>
      </c>
      <c r="O47698" s="1" t="s">
        <v>16392</v>
      </c>
      <c r="P47698" s="1">
        <v>20260531</v>
      </c>
      <c r="Q47698" s="1" t="s">
        <v>84823</v>
      </c>
      <c r="R47698" s="1" t="s">
        <v>17351</v>
      </c>
      <c r="U47698" s="1" t="s">
        <v>21418</v>
      </c>
      <c r="AA47698" s="1" t="s">
        <v>16396</v>
      </c>
      <c r="AC47698" s="1">
        <v>4562224160497</v>
      </c>
      <c r="AD47698" s="1" t="s">
        <v>90120</v>
      </c>
    </row>
    <row r="47699" spans="1:30" x14ac:dyDescent="0.45">
      <c r="A47699" s="1" t="s">
        <v>84776</v>
      </c>
      <c r="B47699" s="1" t="s">
        <v>90120</v>
      </c>
      <c r="C47699" s="1">
        <v>14562299660172</v>
      </c>
      <c r="D47699" s="1">
        <v>500</v>
      </c>
      <c r="E47699" s="1" t="s">
        <v>79613</v>
      </c>
      <c r="G47699" s="1">
        <v>500</v>
      </c>
      <c r="H47699" s="1" t="s">
        <v>79613</v>
      </c>
      <c r="I47699" s="1" t="s">
        <v>16398</v>
      </c>
      <c r="J47699" s="1" t="s">
        <v>16697</v>
      </c>
      <c r="K47699" s="1" t="s">
        <v>89970</v>
      </c>
      <c r="L47699" s="1" t="s">
        <v>84779</v>
      </c>
      <c r="N47699" s="1" t="s">
        <v>84780</v>
      </c>
      <c r="O47699" s="1" t="s">
        <v>16392</v>
      </c>
      <c r="P47699" s="1">
        <v>20260531</v>
      </c>
      <c r="Q47699" s="1" t="s">
        <v>89174</v>
      </c>
      <c r="R47699" s="1" t="s">
        <v>17351</v>
      </c>
      <c r="U47699" s="1" t="s">
        <v>21418</v>
      </c>
      <c r="AA47699" s="1" t="s">
        <v>16396</v>
      </c>
      <c r="AC47699" s="1">
        <v>4562299650176</v>
      </c>
      <c r="AD47699" s="1" t="s">
        <v>90120</v>
      </c>
    </row>
    <row r="47700" spans="1:30" x14ac:dyDescent="0.45">
      <c r="A47700" s="1" t="s">
        <v>84776</v>
      </c>
      <c r="B47700" s="1" t="s">
        <v>90120</v>
      </c>
      <c r="C47700" s="1">
        <v>14562244200170</v>
      </c>
      <c r="D47700" s="1">
        <v>500</v>
      </c>
      <c r="E47700" s="1" t="s">
        <v>79613</v>
      </c>
      <c r="G47700" s="1">
        <v>500</v>
      </c>
      <c r="H47700" s="1" t="s">
        <v>79613</v>
      </c>
      <c r="I47700" s="1" t="s">
        <v>16398</v>
      </c>
      <c r="J47700" s="1" t="s">
        <v>16697</v>
      </c>
      <c r="K47700" s="1" t="s">
        <v>89970</v>
      </c>
      <c r="L47700" s="1" t="s">
        <v>84779</v>
      </c>
      <c r="N47700" s="1" t="s">
        <v>84780</v>
      </c>
      <c r="O47700" s="1" t="s">
        <v>16392</v>
      </c>
      <c r="P47700" s="1">
        <v>20260531</v>
      </c>
      <c r="Q47700" s="1" t="s">
        <v>88852</v>
      </c>
      <c r="R47700" s="1" t="s">
        <v>17351</v>
      </c>
      <c r="U47700" s="1" t="s">
        <v>21418</v>
      </c>
      <c r="AA47700" s="1" t="s">
        <v>16396</v>
      </c>
      <c r="AC47700" s="1">
        <v>4568844190173</v>
      </c>
      <c r="AD47700" s="1" t="s">
        <v>90120</v>
      </c>
    </row>
    <row r="47701" spans="1:30" x14ac:dyDescent="0.45">
      <c r="A47701" s="1" t="s">
        <v>84776</v>
      </c>
      <c r="B47701" s="1" t="s">
        <v>90120</v>
      </c>
      <c r="C47701" s="1">
        <v>14523116110171</v>
      </c>
      <c r="D47701" s="1">
        <v>500</v>
      </c>
      <c r="E47701" s="1" t="s">
        <v>79613</v>
      </c>
      <c r="G47701" s="1">
        <v>500</v>
      </c>
      <c r="H47701" s="1" t="s">
        <v>79613</v>
      </c>
      <c r="I47701" s="1" t="s">
        <v>16398</v>
      </c>
      <c r="J47701" s="1" t="s">
        <v>16697</v>
      </c>
      <c r="K47701" s="1" t="s">
        <v>89970</v>
      </c>
      <c r="L47701" s="1" t="s">
        <v>84779</v>
      </c>
      <c r="N47701" s="1" t="s">
        <v>84780</v>
      </c>
      <c r="O47701" s="1" t="s">
        <v>16392</v>
      </c>
      <c r="P47701" s="1">
        <v>20260531</v>
      </c>
      <c r="Q47701" s="1" t="s">
        <v>88816</v>
      </c>
      <c r="R47701" s="1" t="s">
        <v>17351</v>
      </c>
      <c r="U47701" s="1" t="s">
        <v>21418</v>
      </c>
      <c r="AA47701" s="1" t="s">
        <v>16396</v>
      </c>
      <c r="AC47701" s="1">
        <v>4523116100175</v>
      </c>
      <c r="AD47701" s="1" t="s">
        <v>90120</v>
      </c>
    </row>
    <row r="47702" spans="1:30" x14ac:dyDescent="0.45">
      <c r="A47702" s="1" t="s">
        <v>84776</v>
      </c>
      <c r="B47702" s="1" t="s">
        <v>90120</v>
      </c>
      <c r="C47702" s="1">
        <v>14901140110174</v>
      </c>
      <c r="D47702" s="1">
        <v>500</v>
      </c>
      <c r="E47702" s="1" t="s">
        <v>79613</v>
      </c>
      <c r="G47702" s="1">
        <v>500</v>
      </c>
      <c r="H47702" s="1" t="s">
        <v>79613</v>
      </c>
      <c r="I47702" s="1" t="s">
        <v>16398</v>
      </c>
      <c r="J47702" s="1" t="s">
        <v>16697</v>
      </c>
      <c r="K47702" s="1" t="s">
        <v>89970</v>
      </c>
      <c r="L47702" s="1" t="s">
        <v>84779</v>
      </c>
      <c r="N47702" s="1" t="s">
        <v>84780</v>
      </c>
      <c r="O47702" s="1" t="s">
        <v>16392</v>
      </c>
      <c r="P47702" s="1">
        <v>20260531</v>
      </c>
      <c r="Q47702" s="1" t="s">
        <v>88833</v>
      </c>
      <c r="R47702" s="1" t="s">
        <v>17351</v>
      </c>
      <c r="U47702" s="1" t="s">
        <v>21418</v>
      </c>
      <c r="AA47702" s="1" t="s">
        <v>16396</v>
      </c>
      <c r="AC47702" s="1">
        <v>4901140100178</v>
      </c>
      <c r="AD47702" s="1" t="s">
        <v>90120</v>
      </c>
    </row>
    <row r="47703" spans="1:30" x14ac:dyDescent="0.45">
      <c r="A47703" s="1" t="s">
        <v>84776</v>
      </c>
      <c r="B47703" s="1" t="s">
        <v>90120</v>
      </c>
      <c r="C47703" s="1">
        <v>14580267070174</v>
      </c>
      <c r="D47703" s="1">
        <v>500</v>
      </c>
      <c r="E47703" s="1" t="s">
        <v>79613</v>
      </c>
      <c r="G47703" s="1">
        <v>500</v>
      </c>
      <c r="H47703" s="1" t="s">
        <v>79613</v>
      </c>
      <c r="I47703" s="1" t="s">
        <v>16398</v>
      </c>
      <c r="J47703" s="1" t="s">
        <v>16697</v>
      </c>
      <c r="K47703" s="1" t="s">
        <v>89970</v>
      </c>
      <c r="L47703" s="1" t="s">
        <v>84779</v>
      </c>
      <c r="N47703" s="1" t="s">
        <v>84780</v>
      </c>
      <c r="O47703" s="1" t="s">
        <v>16392</v>
      </c>
      <c r="P47703" s="1">
        <v>20260531</v>
      </c>
      <c r="Q47703" s="1" t="s">
        <v>88861</v>
      </c>
      <c r="R47703" s="1" t="s">
        <v>17351</v>
      </c>
      <c r="U47703" s="1" t="s">
        <v>21418</v>
      </c>
      <c r="AA47703" s="1" t="s">
        <v>16396</v>
      </c>
      <c r="AC47703" s="1">
        <v>4580267060178</v>
      </c>
      <c r="AD47703" s="1" t="s">
        <v>90120</v>
      </c>
    </row>
    <row r="47704" spans="1:30" x14ac:dyDescent="0.45">
      <c r="A47704" s="1" t="s">
        <v>84776</v>
      </c>
      <c r="B47704" s="1" t="s">
        <v>90120</v>
      </c>
      <c r="C47704" s="1">
        <v>14580290300170</v>
      </c>
      <c r="D47704" s="1">
        <v>500</v>
      </c>
      <c r="E47704" s="1" t="s">
        <v>79613</v>
      </c>
      <c r="G47704" s="1">
        <v>500</v>
      </c>
      <c r="H47704" s="1" t="s">
        <v>79613</v>
      </c>
      <c r="I47704" s="1" t="s">
        <v>16398</v>
      </c>
      <c r="J47704" s="1" t="s">
        <v>16697</v>
      </c>
      <c r="K47704" s="1" t="s">
        <v>89970</v>
      </c>
      <c r="L47704" s="1" t="s">
        <v>84779</v>
      </c>
      <c r="N47704" s="1" t="s">
        <v>84780</v>
      </c>
      <c r="O47704" s="1" t="s">
        <v>16392</v>
      </c>
      <c r="P47704" s="1">
        <v>20260531</v>
      </c>
      <c r="Q47704" s="1" t="s">
        <v>89153</v>
      </c>
      <c r="R47704" s="1" t="s">
        <v>16403</v>
      </c>
      <c r="S47704" s="1" t="s">
        <v>16565</v>
      </c>
      <c r="T47704" s="1" t="s">
        <v>17351</v>
      </c>
      <c r="U47704" s="1" t="s">
        <v>21418</v>
      </c>
      <c r="V47704" s="1">
        <v>20080616</v>
      </c>
      <c r="AA47704" s="1" t="s">
        <v>16396</v>
      </c>
      <c r="AC47704" s="1">
        <v>4580290290177</v>
      </c>
      <c r="AD47704" s="1" t="s">
        <v>90120</v>
      </c>
    </row>
    <row r="47705" spans="1:30" x14ac:dyDescent="0.45">
      <c r="A47705" s="1" t="s">
        <v>84776</v>
      </c>
      <c r="B47705" s="1" t="s">
        <v>90120</v>
      </c>
      <c r="C47705" s="1">
        <v>14562216430178</v>
      </c>
      <c r="D47705" s="1">
        <v>500</v>
      </c>
      <c r="E47705" s="1" t="s">
        <v>79613</v>
      </c>
      <c r="G47705" s="1">
        <v>500</v>
      </c>
      <c r="H47705" s="1" t="s">
        <v>79613</v>
      </c>
      <c r="I47705" s="1" t="s">
        <v>16398</v>
      </c>
      <c r="J47705" s="1" t="s">
        <v>16697</v>
      </c>
      <c r="K47705" s="1" t="s">
        <v>89970</v>
      </c>
      <c r="L47705" s="1" t="s">
        <v>84779</v>
      </c>
      <c r="N47705" s="1" t="s">
        <v>84780</v>
      </c>
      <c r="O47705" s="1" t="s">
        <v>16392</v>
      </c>
      <c r="P47705" s="1">
        <v>20260531</v>
      </c>
      <c r="Q47705" s="1" t="s">
        <v>89160</v>
      </c>
      <c r="R47705" s="1" t="s">
        <v>17351</v>
      </c>
      <c r="U47705" s="1" t="s">
        <v>21418</v>
      </c>
      <c r="AA47705" s="1" t="s">
        <v>16396</v>
      </c>
      <c r="AC47705" s="1">
        <v>4562216420172</v>
      </c>
      <c r="AD47705" s="1" t="s">
        <v>90120</v>
      </c>
    </row>
    <row r="47706" spans="1:30" x14ac:dyDescent="0.45">
      <c r="A47706" s="1" t="s">
        <v>84776</v>
      </c>
      <c r="B47706" s="1" t="s">
        <v>90120</v>
      </c>
      <c r="C47706" s="1">
        <v>14580291750172</v>
      </c>
      <c r="D47706" s="1">
        <v>500</v>
      </c>
      <c r="E47706" s="1" t="s">
        <v>79613</v>
      </c>
      <c r="G47706" s="1">
        <v>500</v>
      </c>
      <c r="H47706" s="1" t="s">
        <v>79613</v>
      </c>
      <c r="I47706" s="1" t="s">
        <v>16398</v>
      </c>
      <c r="J47706" s="1" t="s">
        <v>16697</v>
      </c>
      <c r="K47706" s="1" t="s">
        <v>89970</v>
      </c>
      <c r="L47706" s="1" t="s">
        <v>84779</v>
      </c>
      <c r="N47706" s="1" t="s">
        <v>84780</v>
      </c>
      <c r="O47706" s="1" t="s">
        <v>16392</v>
      </c>
      <c r="P47706" s="1">
        <v>20260531</v>
      </c>
      <c r="Q47706" s="1" t="s">
        <v>88882</v>
      </c>
      <c r="R47706" s="1" t="s">
        <v>17351</v>
      </c>
      <c r="U47706" s="1" t="s">
        <v>21418</v>
      </c>
      <c r="AA47706" s="1" t="s">
        <v>16396</v>
      </c>
      <c r="AC47706" s="1">
        <v>4580291760174</v>
      </c>
      <c r="AD47706" s="1" t="s">
        <v>90120</v>
      </c>
    </row>
    <row r="47707" spans="1:30" x14ac:dyDescent="0.45">
      <c r="A47707" s="1" t="s">
        <v>84776</v>
      </c>
      <c r="B47707" s="1" t="s">
        <v>90120</v>
      </c>
      <c r="C47707" s="1">
        <v>14562272390188</v>
      </c>
      <c r="D47707" s="1">
        <v>500</v>
      </c>
      <c r="E47707" s="1" t="s">
        <v>79613</v>
      </c>
      <c r="G47707" s="1">
        <v>500</v>
      </c>
      <c r="H47707" s="1" t="s">
        <v>79613</v>
      </c>
      <c r="I47707" s="1" t="s">
        <v>16398</v>
      </c>
      <c r="J47707" s="1" t="s">
        <v>16697</v>
      </c>
      <c r="K47707" s="1" t="s">
        <v>89970</v>
      </c>
      <c r="L47707" s="1" t="s">
        <v>84779</v>
      </c>
      <c r="N47707" s="1" t="s">
        <v>84780</v>
      </c>
      <c r="O47707" s="1" t="s">
        <v>16392</v>
      </c>
      <c r="P47707" s="1">
        <v>20260531</v>
      </c>
      <c r="Q47707" s="1" t="s">
        <v>88838</v>
      </c>
      <c r="R47707" s="1" t="s">
        <v>17351</v>
      </c>
      <c r="U47707" s="1" t="s">
        <v>21418</v>
      </c>
      <c r="V47707" s="1">
        <v>20080819</v>
      </c>
      <c r="AA47707" s="1" t="s">
        <v>16396</v>
      </c>
      <c r="AC47707" s="1">
        <v>4562272380182</v>
      </c>
      <c r="AD47707" s="1" t="s">
        <v>90120</v>
      </c>
    </row>
    <row r="47708" spans="1:30" x14ac:dyDescent="0.45">
      <c r="A47708" s="1" t="s">
        <v>84776</v>
      </c>
      <c r="B47708" s="1" t="s">
        <v>90120</v>
      </c>
      <c r="C47708" s="1">
        <v>14562229340174</v>
      </c>
      <c r="D47708" s="1">
        <v>500</v>
      </c>
      <c r="E47708" s="1" t="s">
        <v>79613</v>
      </c>
      <c r="G47708" s="1">
        <v>500</v>
      </c>
      <c r="H47708" s="1" t="s">
        <v>79613</v>
      </c>
      <c r="I47708" s="1" t="s">
        <v>16398</v>
      </c>
      <c r="J47708" s="1" t="s">
        <v>16697</v>
      </c>
      <c r="K47708" s="1" t="s">
        <v>89970</v>
      </c>
      <c r="L47708" s="1" t="s">
        <v>84779</v>
      </c>
      <c r="N47708" s="1" t="s">
        <v>84780</v>
      </c>
      <c r="O47708" s="1" t="s">
        <v>16392</v>
      </c>
      <c r="P47708" s="1">
        <v>20260531</v>
      </c>
      <c r="Q47708" s="1" t="s">
        <v>88916</v>
      </c>
      <c r="R47708" s="1" t="s">
        <v>17351</v>
      </c>
      <c r="U47708" s="1" t="s">
        <v>21418</v>
      </c>
      <c r="V47708" s="1">
        <v>20081119</v>
      </c>
      <c r="AA47708" s="1" t="s">
        <v>16396</v>
      </c>
      <c r="AC47708" s="1">
        <v>4562229330178</v>
      </c>
      <c r="AD47708" s="1" t="s">
        <v>90120</v>
      </c>
    </row>
    <row r="47709" spans="1:30" x14ac:dyDescent="0.45">
      <c r="A47709" s="1" t="s">
        <v>84776</v>
      </c>
      <c r="B47709" s="1" t="s">
        <v>90120</v>
      </c>
      <c r="C47709" s="1">
        <v>14580276220171</v>
      </c>
      <c r="D47709" s="1">
        <v>500</v>
      </c>
      <c r="E47709" s="1" t="s">
        <v>79613</v>
      </c>
      <c r="G47709" s="1">
        <v>500</v>
      </c>
      <c r="H47709" s="1" t="s">
        <v>79613</v>
      </c>
      <c r="I47709" s="1" t="s">
        <v>16398</v>
      </c>
      <c r="J47709" s="1" t="s">
        <v>16697</v>
      </c>
      <c r="K47709" s="1" t="s">
        <v>89970</v>
      </c>
      <c r="L47709" s="1" t="s">
        <v>84779</v>
      </c>
      <c r="N47709" s="1" t="s">
        <v>84780</v>
      </c>
      <c r="O47709" s="1" t="s">
        <v>16392</v>
      </c>
      <c r="P47709" s="1">
        <v>20260531</v>
      </c>
      <c r="Q47709" s="1" t="s">
        <v>89119</v>
      </c>
      <c r="R47709" s="1" t="s">
        <v>17351</v>
      </c>
      <c r="U47709" s="1" t="s">
        <v>21418</v>
      </c>
      <c r="AA47709" s="1" t="s">
        <v>16396</v>
      </c>
      <c r="AC47709" s="1">
        <v>4580276230173</v>
      </c>
      <c r="AD47709" s="1" t="s">
        <v>90120</v>
      </c>
    </row>
    <row r="47710" spans="1:30" x14ac:dyDescent="0.45">
      <c r="A47710" s="1" t="s">
        <v>84776</v>
      </c>
      <c r="B47710" s="1" t="s">
        <v>90120</v>
      </c>
      <c r="C47710" s="1">
        <v>14562259170178</v>
      </c>
      <c r="D47710" s="1">
        <v>500</v>
      </c>
      <c r="E47710" s="1" t="s">
        <v>79613</v>
      </c>
      <c r="G47710" s="1">
        <v>500</v>
      </c>
      <c r="H47710" s="1" t="s">
        <v>79613</v>
      </c>
      <c r="I47710" s="1" t="s">
        <v>16398</v>
      </c>
      <c r="J47710" s="1" t="s">
        <v>16697</v>
      </c>
      <c r="K47710" s="1" t="s">
        <v>89970</v>
      </c>
      <c r="L47710" s="1" t="s">
        <v>84779</v>
      </c>
      <c r="N47710" s="1" t="s">
        <v>84780</v>
      </c>
      <c r="O47710" s="1" t="s">
        <v>16392</v>
      </c>
      <c r="P47710" s="1">
        <v>20260531</v>
      </c>
      <c r="Q47710" s="1" t="s">
        <v>89175</v>
      </c>
      <c r="R47710" s="1" t="s">
        <v>17351</v>
      </c>
      <c r="U47710" s="1" t="s">
        <v>21418</v>
      </c>
      <c r="AA47710" s="1" t="s">
        <v>16396</v>
      </c>
      <c r="AC47710" s="1">
        <v>4562259160172</v>
      </c>
      <c r="AD47710" s="1" t="s">
        <v>90120</v>
      </c>
    </row>
    <row r="47711" spans="1:30" x14ac:dyDescent="0.45">
      <c r="A47711" s="1" t="s">
        <v>84776</v>
      </c>
      <c r="B47711" s="1" t="s">
        <v>90120</v>
      </c>
      <c r="C47711" s="1">
        <v>14562269930175</v>
      </c>
      <c r="D47711" s="1">
        <v>500</v>
      </c>
      <c r="E47711" s="1" t="s">
        <v>79613</v>
      </c>
      <c r="G47711" s="1">
        <v>500</v>
      </c>
      <c r="H47711" s="1" t="s">
        <v>79613</v>
      </c>
      <c r="I47711" s="1" t="s">
        <v>16398</v>
      </c>
      <c r="J47711" s="1" t="s">
        <v>16697</v>
      </c>
      <c r="K47711" s="1" t="s">
        <v>89970</v>
      </c>
      <c r="L47711" s="1" t="s">
        <v>84779</v>
      </c>
      <c r="N47711" s="1" t="s">
        <v>84780</v>
      </c>
      <c r="O47711" s="1" t="s">
        <v>16392</v>
      </c>
      <c r="P47711" s="1">
        <v>20260531</v>
      </c>
      <c r="Q47711" s="1" t="s">
        <v>89120</v>
      </c>
      <c r="R47711" s="1" t="s">
        <v>16403</v>
      </c>
      <c r="S47711" s="1" t="s">
        <v>16565</v>
      </c>
      <c r="T47711" s="1" t="s">
        <v>17351</v>
      </c>
      <c r="U47711" s="1" t="s">
        <v>21418</v>
      </c>
      <c r="V47711" s="1">
        <v>20080805</v>
      </c>
      <c r="AA47711" s="1" t="s">
        <v>16396</v>
      </c>
      <c r="AC47711" s="1">
        <v>4562269920179</v>
      </c>
      <c r="AD47711" s="1" t="s">
        <v>90120</v>
      </c>
    </row>
    <row r="47712" spans="1:30" x14ac:dyDescent="0.45">
      <c r="A47712" s="1" t="s">
        <v>84776</v>
      </c>
      <c r="B47712" s="1" t="s">
        <v>90120</v>
      </c>
      <c r="C47712" s="1">
        <v>14562269930496</v>
      </c>
      <c r="D47712" s="1">
        <v>500</v>
      </c>
      <c r="E47712" s="1" t="s">
        <v>79613</v>
      </c>
      <c r="G47712" s="1">
        <v>500</v>
      </c>
      <c r="H47712" s="1" t="s">
        <v>79613</v>
      </c>
      <c r="I47712" s="1" t="s">
        <v>16398</v>
      </c>
      <c r="J47712" s="1" t="s">
        <v>16697</v>
      </c>
      <c r="K47712" s="1" t="s">
        <v>89970</v>
      </c>
      <c r="L47712" s="1" t="s">
        <v>84779</v>
      </c>
      <c r="N47712" s="1" t="s">
        <v>84780</v>
      </c>
      <c r="O47712" s="1" t="s">
        <v>16392</v>
      </c>
      <c r="P47712" s="1">
        <v>20260531</v>
      </c>
      <c r="Q47712" s="1" t="s">
        <v>89120</v>
      </c>
      <c r="R47712" s="1" t="s">
        <v>16403</v>
      </c>
      <c r="S47712" s="1" t="s">
        <v>16565</v>
      </c>
      <c r="T47712" s="1" t="s">
        <v>17351</v>
      </c>
      <c r="U47712" s="1" t="s">
        <v>21418</v>
      </c>
      <c r="V47712" s="1">
        <v>20080805</v>
      </c>
      <c r="AA47712" s="1" t="s">
        <v>16396</v>
      </c>
      <c r="AC47712" s="1">
        <v>4562269920490</v>
      </c>
      <c r="AD47712" s="1" t="s">
        <v>90120</v>
      </c>
    </row>
    <row r="47713" spans="1:30" x14ac:dyDescent="0.45">
      <c r="A47713" s="1" t="s">
        <v>84776</v>
      </c>
      <c r="B47713" s="1" t="s">
        <v>90120</v>
      </c>
      <c r="C47713" s="1">
        <v>14562277690191</v>
      </c>
      <c r="D47713" s="1">
        <v>500</v>
      </c>
      <c r="E47713" s="1" t="s">
        <v>79613</v>
      </c>
      <c r="G47713" s="1">
        <v>500</v>
      </c>
      <c r="H47713" s="1" t="s">
        <v>79613</v>
      </c>
      <c r="I47713" s="1" t="s">
        <v>16398</v>
      </c>
      <c r="J47713" s="1" t="s">
        <v>16697</v>
      </c>
      <c r="K47713" s="1" t="s">
        <v>89970</v>
      </c>
      <c r="L47713" s="1" t="s">
        <v>84779</v>
      </c>
      <c r="N47713" s="1" t="s">
        <v>84780</v>
      </c>
      <c r="O47713" s="1" t="s">
        <v>16392</v>
      </c>
      <c r="P47713" s="1">
        <v>20260531</v>
      </c>
      <c r="Q47713" s="1" t="s">
        <v>89166</v>
      </c>
      <c r="R47713" s="1" t="s">
        <v>17351</v>
      </c>
      <c r="U47713" s="1" t="s">
        <v>21418</v>
      </c>
      <c r="V47713" s="1">
        <v>20081029</v>
      </c>
      <c r="AA47713" s="1" t="s">
        <v>16396</v>
      </c>
      <c r="AC47713" s="1">
        <v>4562277680195</v>
      </c>
      <c r="AD47713" s="1" t="s">
        <v>90120</v>
      </c>
    </row>
    <row r="47714" spans="1:30" x14ac:dyDescent="0.45">
      <c r="A47714" s="1" t="s">
        <v>84776</v>
      </c>
      <c r="B47714" s="1" t="s">
        <v>90120</v>
      </c>
      <c r="C47714" s="1">
        <v>14562277690498</v>
      </c>
      <c r="D47714" s="1">
        <v>500</v>
      </c>
      <c r="E47714" s="1" t="s">
        <v>79613</v>
      </c>
      <c r="G47714" s="1">
        <v>500</v>
      </c>
      <c r="H47714" s="1" t="s">
        <v>79613</v>
      </c>
      <c r="I47714" s="1" t="s">
        <v>16398</v>
      </c>
      <c r="J47714" s="1" t="s">
        <v>16697</v>
      </c>
      <c r="K47714" s="1" t="s">
        <v>89970</v>
      </c>
      <c r="L47714" s="1" t="s">
        <v>84779</v>
      </c>
      <c r="N47714" s="1" t="s">
        <v>84780</v>
      </c>
      <c r="O47714" s="1" t="s">
        <v>16392</v>
      </c>
      <c r="P47714" s="1">
        <v>20260531</v>
      </c>
      <c r="Q47714" s="1" t="s">
        <v>89166</v>
      </c>
      <c r="R47714" s="1" t="s">
        <v>17351</v>
      </c>
      <c r="U47714" s="1" t="s">
        <v>21418</v>
      </c>
      <c r="V47714" s="1">
        <v>20081029</v>
      </c>
      <c r="AA47714" s="1" t="s">
        <v>16396</v>
      </c>
      <c r="AC47714" s="1">
        <v>4562277680492</v>
      </c>
      <c r="AD47714" s="1" t="s">
        <v>90120</v>
      </c>
    </row>
    <row r="47715" spans="1:30" x14ac:dyDescent="0.45">
      <c r="A47715" s="1" t="s">
        <v>84776</v>
      </c>
      <c r="B47715" s="1" t="s">
        <v>90120</v>
      </c>
      <c r="C47715" s="1">
        <v>14580251870179</v>
      </c>
      <c r="D47715" s="1">
        <v>500</v>
      </c>
      <c r="E47715" s="1" t="s">
        <v>79613</v>
      </c>
      <c r="G47715" s="1">
        <v>500</v>
      </c>
      <c r="H47715" s="1" t="s">
        <v>79613</v>
      </c>
      <c r="I47715" s="1" t="s">
        <v>16398</v>
      </c>
      <c r="J47715" s="1" t="s">
        <v>16697</v>
      </c>
      <c r="K47715" s="1" t="s">
        <v>89970</v>
      </c>
      <c r="L47715" s="1" t="s">
        <v>84779</v>
      </c>
      <c r="N47715" s="1" t="s">
        <v>84780</v>
      </c>
      <c r="O47715" s="1" t="s">
        <v>16392</v>
      </c>
      <c r="P47715" s="1">
        <v>20260531</v>
      </c>
      <c r="Q47715" s="1" t="s">
        <v>88917</v>
      </c>
      <c r="R47715" s="1" t="s">
        <v>16403</v>
      </c>
      <c r="S47715" s="1" t="s">
        <v>16565</v>
      </c>
      <c r="T47715" s="1" t="s">
        <v>17351</v>
      </c>
      <c r="U47715" s="1" t="s">
        <v>21418</v>
      </c>
      <c r="V47715" s="1">
        <v>20071112</v>
      </c>
      <c r="AA47715" s="1" t="s">
        <v>16396</v>
      </c>
      <c r="AC47715" s="1">
        <v>4580251860173</v>
      </c>
      <c r="AD47715" s="1" t="s">
        <v>90120</v>
      </c>
    </row>
    <row r="47716" spans="1:30" x14ac:dyDescent="0.45">
      <c r="A47716" s="1" t="s">
        <v>84776</v>
      </c>
      <c r="B47716" s="1" t="s">
        <v>90120</v>
      </c>
      <c r="C47716" s="1">
        <v>14562248460174</v>
      </c>
      <c r="D47716" s="1">
        <v>500</v>
      </c>
      <c r="E47716" s="1" t="s">
        <v>79613</v>
      </c>
      <c r="G47716" s="1">
        <v>500</v>
      </c>
      <c r="H47716" s="1" t="s">
        <v>79613</v>
      </c>
      <c r="I47716" s="1" t="s">
        <v>16398</v>
      </c>
      <c r="J47716" s="1" t="s">
        <v>16697</v>
      </c>
      <c r="K47716" s="1" t="s">
        <v>89970</v>
      </c>
      <c r="L47716" s="1" t="s">
        <v>84779</v>
      </c>
      <c r="N47716" s="1" t="s">
        <v>84780</v>
      </c>
      <c r="O47716" s="1" t="s">
        <v>16392</v>
      </c>
      <c r="P47716" s="1">
        <v>20260531</v>
      </c>
      <c r="Q47716" s="1" t="s">
        <v>88883</v>
      </c>
      <c r="R47716" s="1" t="s">
        <v>17351</v>
      </c>
      <c r="U47716" s="1" t="s">
        <v>21418</v>
      </c>
      <c r="AA47716" s="1" t="s">
        <v>16396</v>
      </c>
      <c r="AC47716" s="1">
        <v>4562248450178</v>
      </c>
      <c r="AD47716" s="1" t="s">
        <v>90120</v>
      </c>
    </row>
    <row r="47717" spans="1:30" x14ac:dyDescent="0.45">
      <c r="A47717" s="1" t="s">
        <v>84776</v>
      </c>
      <c r="B47717" s="1" t="s">
        <v>90120</v>
      </c>
      <c r="C47717" s="1">
        <v>14580294090176</v>
      </c>
      <c r="D47717" s="1">
        <v>500</v>
      </c>
      <c r="E47717" s="1" t="s">
        <v>79613</v>
      </c>
      <c r="G47717" s="1">
        <v>500</v>
      </c>
      <c r="H47717" s="1" t="s">
        <v>79613</v>
      </c>
      <c r="I47717" s="1" t="s">
        <v>16398</v>
      </c>
      <c r="J47717" s="1" t="s">
        <v>16697</v>
      </c>
      <c r="K47717" s="1" t="s">
        <v>89970</v>
      </c>
      <c r="L47717" s="1" t="s">
        <v>84779</v>
      </c>
      <c r="N47717" s="1" t="s">
        <v>84780</v>
      </c>
      <c r="O47717" s="1" t="s">
        <v>16392</v>
      </c>
      <c r="P47717" s="1">
        <v>20260531</v>
      </c>
      <c r="Q47717" s="1" t="s">
        <v>89125</v>
      </c>
      <c r="R47717" s="1" t="s">
        <v>16403</v>
      </c>
      <c r="S47717" s="1" t="s">
        <v>16565</v>
      </c>
      <c r="T47717" s="1" t="s">
        <v>17351</v>
      </c>
      <c r="U47717" s="1" t="s">
        <v>21418</v>
      </c>
      <c r="V47717" s="1">
        <v>20080501</v>
      </c>
      <c r="AA47717" s="1" t="s">
        <v>16396</v>
      </c>
      <c r="AC47717" s="1">
        <v>4580294080170</v>
      </c>
      <c r="AD47717" s="1" t="s">
        <v>90120</v>
      </c>
    </row>
    <row r="47718" spans="1:30" x14ac:dyDescent="0.45">
      <c r="A47718" s="1" t="s">
        <v>84776</v>
      </c>
      <c r="B47718" s="1" t="s">
        <v>90120</v>
      </c>
      <c r="C47718" s="1">
        <v>14580290970175</v>
      </c>
      <c r="D47718" s="1">
        <v>500</v>
      </c>
      <c r="E47718" s="1" t="s">
        <v>79613</v>
      </c>
      <c r="G47718" s="1">
        <v>500</v>
      </c>
      <c r="H47718" s="1" t="s">
        <v>79613</v>
      </c>
      <c r="I47718" s="1" t="s">
        <v>16398</v>
      </c>
      <c r="J47718" s="1" t="s">
        <v>16697</v>
      </c>
      <c r="K47718" s="1" t="s">
        <v>89970</v>
      </c>
      <c r="L47718" s="1" t="s">
        <v>84779</v>
      </c>
      <c r="N47718" s="1" t="s">
        <v>84780</v>
      </c>
      <c r="O47718" s="1" t="s">
        <v>16392</v>
      </c>
      <c r="P47718" s="1">
        <v>20260531</v>
      </c>
      <c r="Q47718" s="1" t="s">
        <v>88747</v>
      </c>
      <c r="R47718" s="1" t="s">
        <v>17351</v>
      </c>
      <c r="U47718" s="1" t="s">
        <v>21418</v>
      </c>
      <c r="AA47718" s="1" t="s">
        <v>16396</v>
      </c>
      <c r="AC47718" s="1">
        <v>4580290960179</v>
      </c>
      <c r="AD47718" s="1" t="s">
        <v>90120</v>
      </c>
    </row>
    <row r="47719" spans="1:30" x14ac:dyDescent="0.45">
      <c r="A47719" s="1" t="s">
        <v>84776</v>
      </c>
      <c r="B47719" s="1" t="s">
        <v>90120</v>
      </c>
      <c r="C47719" s="1">
        <v>14580290970496</v>
      </c>
      <c r="D47719" s="1">
        <v>500</v>
      </c>
      <c r="E47719" s="1" t="s">
        <v>79613</v>
      </c>
      <c r="G47719" s="1">
        <v>500</v>
      </c>
      <c r="H47719" s="1" t="s">
        <v>79613</v>
      </c>
      <c r="I47719" s="1" t="s">
        <v>16398</v>
      </c>
      <c r="J47719" s="1" t="s">
        <v>16697</v>
      </c>
      <c r="K47719" s="1" t="s">
        <v>89970</v>
      </c>
      <c r="L47719" s="1" t="s">
        <v>84779</v>
      </c>
      <c r="N47719" s="1" t="s">
        <v>84780</v>
      </c>
      <c r="O47719" s="1" t="s">
        <v>16392</v>
      </c>
      <c r="P47719" s="1">
        <v>20260531</v>
      </c>
      <c r="Q47719" s="1" t="s">
        <v>88747</v>
      </c>
      <c r="R47719" s="1" t="s">
        <v>17351</v>
      </c>
      <c r="U47719" s="1" t="s">
        <v>21418</v>
      </c>
      <c r="AA47719" s="1" t="s">
        <v>16396</v>
      </c>
      <c r="AC47719" s="1">
        <v>4580290960490</v>
      </c>
      <c r="AD47719" s="1" t="s">
        <v>90120</v>
      </c>
    </row>
    <row r="47720" spans="1:30" x14ac:dyDescent="0.45">
      <c r="A47720" s="1" t="s">
        <v>84776</v>
      </c>
      <c r="B47720" s="1" t="s">
        <v>90120</v>
      </c>
      <c r="C47720" s="1">
        <v>14562271840172</v>
      </c>
      <c r="D47720" s="1">
        <v>500</v>
      </c>
      <c r="E47720" s="1" t="s">
        <v>79613</v>
      </c>
      <c r="G47720" s="1">
        <v>500</v>
      </c>
      <c r="H47720" s="1" t="s">
        <v>79613</v>
      </c>
      <c r="I47720" s="1" t="s">
        <v>16398</v>
      </c>
      <c r="J47720" s="1" t="s">
        <v>16697</v>
      </c>
      <c r="K47720" s="1" t="s">
        <v>89970</v>
      </c>
      <c r="L47720" s="1" t="s">
        <v>84779</v>
      </c>
      <c r="N47720" s="1" t="s">
        <v>84780</v>
      </c>
      <c r="O47720" s="1" t="s">
        <v>16392</v>
      </c>
      <c r="P47720" s="1">
        <v>20260531</v>
      </c>
      <c r="Q47720" s="1" t="s">
        <v>88862</v>
      </c>
      <c r="R47720" s="1" t="s">
        <v>17351</v>
      </c>
      <c r="U47720" s="1" t="s">
        <v>21418</v>
      </c>
      <c r="AA47720" s="1" t="s">
        <v>16396</v>
      </c>
      <c r="AC47720" s="1">
        <v>4562271830176</v>
      </c>
      <c r="AD47720" s="1" t="s">
        <v>90120</v>
      </c>
    </row>
    <row r="47721" spans="1:30" x14ac:dyDescent="0.45">
      <c r="A47721" s="1" t="s">
        <v>84776</v>
      </c>
      <c r="B47721" s="1" t="s">
        <v>90120</v>
      </c>
      <c r="C47721" s="1">
        <v>14580254200171</v>
      </c>
      <c r="D47721" s="1">
        <v>500</v>
      </c>
      <c r="E47721" s="1" t="s">
        <v>79613</v>
      </c>
      <c r="G47721" s="1">
        <v>500</v>
      </c>
      <c r="H47721" s="1" t="s">
        <v>79613</v>
      </c>
      <c r="I47721" s="1" t="s">
        <v>16398</v>
      </c>
      <c r="J47721" s="1" t="s">
        <v>16697</v>
      </c>
      <c r="K47721" s="1" t="s">
        <v>89970</v>
      </c>
      <c r="L47721" s="1" t="s">
        <v>84779</v>
      </c>
      <c r="N47721" s="1" t="s">
        <v>84780</v>
      </c>
      <c r="O47721" s="1" t="s">
        <v>16392</v>
      </c>
      <c r="P47721" s="1">
        <v>20260531</v>
      </c>
      <c r="Q47721" s="1" t="s">
        <v>88884</v>
      </c>
      <c r="R47721" s="1" t="s">
        <v>17351</v>
      </c>
      <c r="U47721" s="1" t="s">
        <v>21418</v>
      </c>
      <c r="AA47721" s="1" t="s">
        <v>16396</v>
      </c>
      <c r="AC47721" s="1">
        <v>4580254190178</v>
      </c>
      <c r="AD47721" s="1" t="s">
        <v>90120</v>
      </c>
    </row>
    <row r="47722" spans="1:30" x14ac:dyDescent="0.45">
      <c r="A47722" s="1" t="s">
        <v>84776</v>
      </c>
      <c r="B47722" s="1" t="s">
        <v>90120</v>
      </c>
      <c r="C47722" s="1">
        <v>14580292550177</v>
      </c>
      <c r="D47722" s="1">
        <v>500</v>
      </c>
      <c r="E47722" s="1" t="s">
        <v>79613</v>
      </c>
      <c r="G47722" s="1">
        <v>500</v>
      </c>
      <c r="H47722" s="1" t="s">
        <v>79613</v>
      </c>
      <c r="I47722" s="1" t="s">
        <v>16398</v>
      </c>
      <c r="J47722" s="1" t="s">
        <v>16697</v>
      </c>
      <c r="K47722" s="1" t="s">
        <v>89970</v>
      </c>
      <c r="L47722" s="1" t="s">
        <v>84779</v>
      </c>
      <c r="N47722" s="1" t="s">
        <v>84780</v>
      </c>
      <c r="O47722" s="1" t="s">
        <v>16392</v>
      </c>
      <c r="P47722" s="1">
        <v>20260531</v>
      </c>
      <c r="Q47722" s="1" t="s">
        <v>88853</v>
      </c>
      <c r="R47722" s="1" t="s">
        <v>17351</v>
      </c>
      <c r="U47722" s="1" t="s">
        <v>21418</v>
      </c>
      <c r="AA47722" s="1" t="s">
        <v>16396</v>
      </c>
      <c r="AC47722" s="1">
        <v>4580292540171</v>
      </c>
      <c r="AD47722" s="1" t="s">
        <v>90120</v>
      </c>
    </row>
    <row r="47723" spans="1:30" x14ac:dyDescent="0.45">
      <c r="A47723" s="1" t="s">
        <v>84776</v>
      </c>
      <c r="B47723" s="1" t="s">
        <v>90120</v>
      </c>
      <c r="C47723" s="1">
        <v>14580296410170</v>
      </c>
      <c r="D47723" s="1">
        <v>500</v>
      </c>
      <c r="E47723" s="1" t="s">
        <v>79613</v>
      </c>
      <c r="G47723" s="1">
        <v>500</v>
      </c>
      <c r="H47723" s="1" t="s">
        <v>79613</v>
      </c>
      <c r="I47723" s="1" t="s">
        <v>16398</v>
      </c>
      <c r="J47723" s="1" t="s">
        <v>16697</v>
      </c>
      <c r="K47723" s="1" t="s">
        <v>89970</v>
      </c>
      <c r="L47723" s="1" t="s">
        <v>84779</v>
      </c>
      <c r="N47723" s="1" t="s">
        <v>84780</v>
      </c>
      <c r="O47723" s="1" t="s">
        <v>16392</v>
      </c>
      <c r="P47723" s="1">
        <v>20260531</v>
      </c>
      <c r="Q47723" s="1" t="s">
        <v>89167</v>
      </c>
      <c r="R47723" s="1" t="s">
        <v>17351</v>
      </c>
      <c r="U47723" s="1" t="s">
        <v>21418</v>
      </c>
      <c r="V47723" s="1">
        <v>20080828</v>
      </c>
      <c r="AA47723" s="1" t="s">
        <v>16396</v>
      </c>
      <c r="AC47723" s="1">
        <v>4580296400174</v>
      </c>
      <c r="AD47723" s="1" t="s">
        <v>90120</v>
      </c>
    </row>
    <row r="47724" spans="1:30" x14ac:dyDescent="0.45">
      <c r="A47724" s="1" t="s">
        <v>84776</v>
      </c>
      <c r="B47724" s="1" t="s">
        <v>90120</v>
      </c>
      <c r="C47724" s="1">
        <v>14562266880176</v>
      </c>
      <c r="D47724" s="1">
        <v>500</v>
      </c>
      <c r="E47724" s="1" t="s">
        <v>79613</v>
      </c>
      <c r="G47724" s="1">
        <v>500</v>
      </c>
      <c r="H47724" s="1" t="s">
        <v>79613</v>
      </c>
      <c r="I47724" s="1" t="s">
        <v>16398</v>
      </c>
      <c r="J47724" s="1" t="s">
        <v>16697</v>
      </c>
      <c r="K47724" s="1" t="s">
        <v>89970</v>
      </c>
      <c r="L47724" s="1" t="s">
        <v>84779</v>
      </c>
      <c r="N47724" s="1" t="s">
        <v>84780</v>
      </c>
      <c r="O47724" s="1" t="s">
        <v>16392</v>
      </c>
      <c r="P47724" s="1">
        <v>20260531</v>
      </c>
      <c r="Q47724" s="1" t="s">
        <v>88890</v>
      </c>
      <c r="R47724" s="1" t="s">
        <v>16565</v>
      </c>
      <c r="S47724" s="1" t="s">
        <v>17351</v>
      </c>
      <c r="U47724" s="1" t="s">
        <v>21418</v>
      </c>
      <c r="AA47724" s="1" t="s">
        <v>16396</v>
      </c>
      <c r="AC47724" s="1">
        <v>4562266870170</v>
      </c>
      <c r="AD47724" s="1" t="s">
        <v>90120</v>
      </c>
    </row>
    <row r="47725" spans="1:30" x14ac:dyDescent="0.45">
      <c r="A47725" s="1" t="s">
        <v>84776</v>
      </c>
      <c r="B47725" s="1" t="s">
        <v>90120</v>
      </c>
      <c r="C47725" s="1">
        <v>14580250570179</v>
      </c>
      <c r="D47725" s="1">
        <v>500</v>
      </c>
      <c r="E47725" s="1" t="s">
        <v>79613</v>
      </c>
      <c r="G47725" s="1">
        <v>500</v>
      </c>
      <c r="H47725" s="1" t="s">
        <v>79613</v>
      </c>
      <c r="I47725" s="1" t="s">
        <v>16398</v>
      </c>
      <c r="J47725" s="1" t="s">
        <v>16697</v>
      </c>
      <c r="K47725" s="1" t="s">
        <v>89970</v>
      </c>
      <c r="L47725" s="1" t="s">
        <v>84779</v>
      </c>
      <c r="N47725" s="1" t="s">
        <v>84780</v>
      </c>
      <c r="O47725" s="1" t="s">
        <v>16392</v>
      </c>
      <c r="P47725" s="1">
        <v>20260531</v>
      </c>
      <c r="Q47725" s="1" t="s">
        <v>88769</v>
      </c>
      <c r="R47725" s="1" t="s">
        <v>16403</v>
      </c>
      <c r="S47725" s="1" t="s">
        <v>16565</v>
      </c>
      <c r="T47725" s="1" t="s">
        <v>17351</v>
      </c>
      <c r="U47725" s="1" t="s">
        <v>21418</v>
      </c>
      <c r="V47725" s="1">
        <v>20080807</v>
      </c>
      <c r="AA47725" s="1" t="s">
        <v>16396</v>
      </c>
      <c r="AC47725" s="1">
        <v>4562205850171</v>
      </c>
      <c r="AD47725" s="1" t="s">
        <v>90120</v>
      </c>
    </row>
    <row r="47726" spans="1:30" x14ac:dyDescent="0.45">
      <c r="A47726" s="1" t="s">
        <v>84776</v>
      </c>
      <c r="B47726" s="1" t="s">
        <v>90120</v>
      </c>
      <c r="C47726" s="1">
        <v>14562208550051</v>
      </c>
      <c r="D47726" s="1">
        <v>500</v>
      </c>
      <c r="E47726" s="1" t="s">
        <v>79613</v>
      </c>
      <c r="G47726" s="1">
        <v>500</v>
      </c>
      <c r="H47726" s="1" t="s">
        <v>79613</v>
      </c>
      <c r="I47726" s="1" t="s">
        <v>16398</v>
      </c>
      <c r="J47726" s="1" t="s">
        <v>16697</v>
      </c>
      <c r="K47726" s="1" t="s">
        <v>89970</v>
      </c>
      <c r="L47726" s="1" t="s">
        <v>84779</v>
      </c>
      <c r="N47726" s="1" t="s">
        <v>84780</v>
      </c>
      <c r="O47726" s="1" t="s">
        <v>16392</v>
      </c>
      <c r="P47726" s="1">
        <v>20260531</v>
      </c>
      <c r="Q47726" s="1" t="s">
        <v>88918</v>
      </c>
      <c r="R47726" s="1" t="s">
        <v>17351</v>
      </c>
      <c r="U47726" s="1" t="s">
        <v>21418</v>
      </c>
      <c r="AA47726" s="1" t="s">
        <v>16396</v>
      </c>
      <c r="AC47726" s="1">
        <v>4562208540055</v>
      </c>
      <c r="AD47726" s="1" t="s">
        <v>90120</v>
      </c>
    </row>
    <row r="47727" spans="1:30" x14ac:dyDescent="0.45">
      <c r="A47727" s="1" t="s">
        <v>84776</v>
      </c>
      <c r="B47727" s="1" t="s">
        <v>90120</v>
      </c>
      <c r="C47727" s="1">
        <v>14580288730170</v>
      </c>
      <c r="D47727" s="1">
        <v>500</v>
      </c>
      <c r="E47727" s="1" t="s">
        <v>79613</v>
      </c>
      <c r="G47727" s="1">
        <v>500</v>
      </c>
      <c r="H47727" s="1" t="s">
        <v>79613</v>
      </c>
      <c r="I47727" s="1" t="s">
        <v>16398</v>
      </c>
      <c r="J47727" s="1" t="s">
        <v>16697</v>
      </c>
      <c r="K47727" s="1" t="s">
        <v>89970</v>
      </c>
      <c r="L47727" s="1" t="s">
        <v>84779</v>
      </c>
      <c r="N47727" s="1" t="s">
        <v>84780</v>
      </c>
      <c r="O47727" s="1" t="s">
        <v>16392</v>
      </c>
      <c r="P47727" s="1">
        <v>20260531</v>
      </c>
      <c r="Q47727" s="1" t="s">
        <v>89161</v>
      </c>
      <c r="R47727" s="1" t="s">
        <v>17351</v>
      </c>
      <c r="U47727" s="1" t="s">
        <v>21418</v>
      </c>
      <c r="AA47727" s="1" t="s">
        <v>16396</v>
      </c>
      <c r="AC47727" s="1">
        <v>4580288720174</v>
      </c>
      <c r="AD47727" s="1" t="s">
        <v>90120</v>
      </c>
    </row>
    <row r="47728" spans="1:30" x14ac:dyDescent="0.45">
      <c r="A47728" s="1" t="s">
        <v>84776</v>
      </c>
      <c r="B47728" s="1" t="s">
        <v>90120</v>
      </c>
      <c r="C47728" s="1">
        <v>14580273480172</v>
      </c>
      <c r="D47728" s="1">
        <v>500</v>
      </c>
      <c r="E47728" s="1" t="s">
        <v>79613</v>
      </c>
      <c r="G47728" s="1">
        <v>500</v>
      </c>
      <c r="H47728" s="1" t="s">
        <v>79613</v>
      </c>
      <c r="I47728" s="1" t="s">
        <v>16398</v>
      </c>
      <c r="J47728" s="1" t="s">
        <v>16697</v>
      </c>
      <c r="K47728" s="1" t="s">
        <v>89970</v>
      </c>
      <c r="L47728" s="1" t="s">
        <v>84779</v>
      </c>
      <c r="N47728" s="1" t="s">
        <v>84780</v>
      </c>
      <c r="O47728" s="1" t="s">
        <v>16392</v>
      </c>
      <c r="P47728" s="1">
        <v>20260531</v>
      </c>
      <c r="Q47728" s="1" t="s">
        <v>88919</v>
      </c>
      <c r="R47728" s="1" t="s">
        <v>17351</v>
      </c>
      <c r="U47728" s="1" t="s">
        <v>21418</v>
      </c>
      <c r="AA47728" s="1" t="s">
        <v>16396</v>
      </c>
      <c r="AC47728" s="1">
        <v>4580273470176</v>
      </c>
      <c r="AD47728" s="1" t="s">
        <v>90120</v>
      </c>
    </row>
    <row r="47729" spans="1:30" x14ac:dyDescent="0.45">
      <c r="A47729" s="1" t="s">
        <v>84776</v>
      </c>
      <c r="B47729" s="1" t="s">
        <v>90120</v>
      </c>
      <c r="C47729" s="1">
        <v>14580273480493</v>
      </c>
      <c r="D47729" s="1">
        <v>500</v>
      </c>
      <c r="E47729" s="1" t="s">
        <v>79613</v>
      </c>
      <c r="G47729" s="1">
        <v>500</v>
      </c>
      <c r="H47729" s="1" t="s">
        <v>79613</v>
      </c>
      <c r="I47729" s="1" t="s">
        <v>16398</v>
      </c>
      <c r="J47729" s="1" t="s">
        <v>16697</v>
      </c>
      <c r="K47729" s="1" t="s">
        <v>89970</v>
      </c>
      <c r="L47729" s="1" t="s">
        <v>84779</v>
      </c>
      <c r="N47729" s="1" t="s">
        <v>84780</v>
      </c>
      <c r="O47729" s="1" t="s">
        <v>16392</v>
      </c>
      <c r="P47729" s="1">
        <v>20260531</v>
      </c>
      <c r="Q47729" s="1" t="s">
        <v>88919</v>
      </c>
      <c r="R47729" s="1" t="s">
        <v>17351</v>
      </c>
      <c r="U47729" s="1" t="s">
        <v>21418</v>
      </c>
      <c r="AA47729" s="1" t="s">
        <v>16396</v>
      </c>
      <c r="AC47729" s="1">
        <v>4580273470497</v>
      </c>
      <c r="AD47729" s="1" t="s">
        <v>90120</v>
      </c>
    </row>
    <row r="47730" spans="1:30" x14ac:dyDescent="0.45">
      <c r="A47730" s="1" t="s">
        <v>84776</v>
      </c>
      <c r="B47730" s="1" t="s">
        <v>90120</v>
      </c>
      <c r="C47730" s="1">
        <v>14562227390171</v>
      </c>
      <c r="D47730" s="1">
        <v>500</v>
      </c>
      <c r="E47730" s="1" t="s">
        <v>79613</v>
      </c>
      <c r="G47730" s="1">
        <v>500</v>
      </c>
      <c r="H47730" s="1" t="s">
        <v>79613</v>
      </c>
      <c r="I47730" s="1" t="s">
        <v>16398</v>
      </c>
      <c r="J47730" s="1" t="s">
        <v>16697</v>
      </c>
      <c r="K47730" s="1" t="s">
        <v>89970</v>
      </c>
      <c r="L47730" s="1" t="s">
        <v>84779</v>
      </c>
      <c r="N47730" s="1" t="s">
        <v>84780</v>
      </c>
      <c r="O47730" s="1" t="s">
        <v>16392</v>
      </c>
      <c r="P47730" s="1">
        <v>20260531</v>
      </c>
      <c r="Q47730" s="1" t="s">
        <v>88920</v>
      </c>
      <c r="R47730" s="1" t="s">
        <v>17351</v>
      </c>
      <c r="U47730" s="1" t="s">
        <v>21418</v>
      </c>
      <c r="AA47730" s="1" t="s">
        <v>16396</v>
      </c>
      <c r="AC47730" s="1">
        <v>4562227380175</v>
      </c>
      <c r="AD47730" s="1" t="s">
        <v>90120</v>
      </c>
    </row>
    <row r="47731" spans="1:30" x14ac:dyDescent="0.45">
      <c r="A47731" s="1" t="s">
        <v>84776</v>
      </c>
      <c r="B47731" s="1" t="s">
        <v>90120</v>
      </c>
      <c r="C47731" s="1">
        <v>14562227390508</v>
      </c>
      <c r="D47731" s="1">
        <v>500</v>
      </c>
      <c r="E47731" s="1" t="s">
        <v>79613</v>
      </c>
      <c r="G47731" s="1">
        <v>500</v>
      </c>
      <c r="H47731" s="1" t="s">
        <v>79613</v>
      </c>
      <c r="I47731" s="1" t="s">
        <v>16398</v>
      </c>
      <c r="J47731" s="1" t="s">
        <v>16697</v>
      </c>
      <c r="K47731" s="1" t="s">
        <v>89970</v>
      </c>
      <c r="L47731" s="1" t="s">
        <v>84779</v>
      </c>
      <c r="N47731" s="1" t="s">
        <v>84780</v>
      </c>
      <c r="O47731" s="1" t="s">
        <v>16392</v>
      </c>
      <c r="P47731" s="1">
        <v>20260531</v>
      </c>
      <c r="Q47731" s="1" t="s">
        <v>88920</v>
      </c>
      <c r="R47731" s="1" t="s">
        <v>17351</v>
      </c>
      <c r="U47731" s="1" t="s">
        <v>21418</v>
      </c>
      <c r="AA47731" s="1" t="s">
        <v>16396</v>
      </c>
      <c r="AC47731" s="1">
        <v>4562227380502</v>
      </c>
      <c r="AD47731" s="1" t="s">
        <v>90120</v>
      </c>
    </row>
    <row r="47732" spans="1:30" x14ac:dyDescent="0.45">
      <c r="A47732" s="1" t="s">
        <v>84776</v>
      </c>
      <c r="B47732" s="1" t="s">
        <v>90120</v>
      </c>
      <c r="C47732" s="1">
        <v>14580295710172</v>
      </c>
      <c r="D47732" s="1">
        <v>500</v>
      </c>
      <c r="E47732" s="1" t="s">
        <v>79613</v>
      </c>
      <c r="G47732" s="1">
        <v>500</v>
      </c>
      <c r="H47732" s="1" t="s">
        <v>79613</v>
      </c>
      <c r="I47732" s="1" t="s">
        <v>16398</v>
      </c>
      <c r="J47732" s="1" t="s">
        <v>16697</v>
      </c>
      <c r="K47732" s="1" t="s">
        <v>89970</v>
      </c>
      <c r="L47732" s="1" t="s">
        <v>84779</v>
      </c>
      <c r="N47732" s="1" t="s">
        <v>84780</v>
      </c>
      <c r="O47732" s="1" t="s">
        <v>16392</v>
      </c>
      <c r="P47732" s="1">
        <v>20260531</v>
      </c>
      <c r="Q47732" s="1" t="s">
        <v>88921</v>
      </c>
      <c r="R47732" s="1" t="s">
        <v>17351</v>
      </c>
      <c r="U47732" s="1" t="s">
        <v>21418</v>
      </c>
      <c r="AA47732" s="1" t="s">
        <v>16396</v>
      </c>
      <c r="AC47732" s="1">
        <v>4580295700176</v>
      </c>
      <c r="AD47732" s="1" t="s">
        <v>90120</v>
      </c>
    </row>
    <row r="47733" spans="1:30" x14ac:dyDescent="0.45">
      <c r="A47733" s="1" t="s">
        <v>84776</v>
      </c>
      <c r="B47733" s="1" t="s">
        <v>90120</v>
      </c>
      <c r="C47733" s="1">
        <v>14580291030175</v>
      </c>
      <c r="D47733" s="1">
        <v>500</v>
      </c>
      <c r="E47733" s="1" t="s">
        <v>79613</v>
      </c>
      <c r="G47733" s="1">
        <v>500</v>
      </c>
      <c r="H47733" s="1" t="s">
        <v>79613</v>
      </c>
      <c r="I47733" s="1" t="s">
        <v>16398</v>
      </c>
      <c r="J47733" s="1" t="s">
        <v>16697</v>
      </c>
      <c r="K47733" s="1" t="s">
        <v>89970</v>
      </c>
      <c r="L47733" s="1" t="s">
        <v>84779</v>
      </c>
      <c r="N47733" s="1" t="s">
        <v>84780</v>
      </c>
      <c r="O47733" s="1" t="s">
        <v>16392</v>
      </c>
      <c r="P47733" s="1">
        <v>20260531</v>
      </c>
      <c r="Q47733" s="1" t="s">
        <v>88922</v>
      </c>
      <c r="R47733" s="1" t="s">
        <v>16403</v>
      </c>
      <c r="S47733" s="1" t="s">
        <v>16565</v>
      </c>
      <c r="T47733" s="1" t="s">
        <v>17351</v>
      </c>
      <c r="U47733" s="1" t="s">
        <v>21418</v>
      </c>
      <c r="AA47733" s="1" t="s">
        <v>16396</v>
      </c>
      <c r="AC47733" s="1">
        <v>4580291020179</v>
      </c>
      <c r="AD47733" s="1" t="s">
        <v>90120</v>
      </c>
    </row>
    <row r="47734" spans="1:30" x14ac:dyDescent="0.45">
      <c r="A47734" s="1" t="s">
        <v>84776</v>
      </c>
      <c r="B47734" s="1" t="s">
        <v>90120</v>
      </c>
      <c r="C47734" s="1">
        <v>14562223911547</v>
      </c>
      <c r="D47734" s="1">
        <v>500</v>
      </c>
      <c r="E47734" s="1" t="s">
        <v>79613</v>
      </c>
      <c r="G47734" s="1">
        <v>500</v>
      </c>
      <c r="H47734" s="1" t="s">
        <v>79613</v>
      </c>
      <c r="I47734" s="1" t="s">
        <v>16398</v>
      </c>
      <c r="J47734" s="1" t="s">
        <v>16697</v>
      </c>
      <c r="K47734" s="1" t="s">
        <v>89970</v>
      </c>
      <c r="L47734" s="1" t="s">
        <v>84779</v>
      </c>
      <c r="N47734" s="1" t="s">
        <v>84780</v>
      </c>
      <c r="O47734" s="1" t="s">
        <v>16392</v>
      </c>
      <c r="P47734" s="1">
        <v>20260531</v>
      </c>
      <c r="Q47734" s="1" t="s">
        <v>88923</v>
      </c>
      <c r="R47734" s="1" t="s">
        <v>17351</v>
      </c>
      <c r="U47734" s="1" t="s">
        <v>21418</v>
      </c>
      <c r="AA47734" s="1" t="s">
        <v>16396</v>
      </c>
      <c r="AC47734" s="1">
        <v>4562223901541</v>
      </c>
      <c r="AD47734" s="1" t="s">
        <v>90120</v>
      </c>
    </row>
    <row r="47735" spans="1:30" x14ac:dyDescent="0.45">
      <c r="A47735" s="1" t="s">
        <v>84776</v>
      </c>
      <c r="B47735" s="1" t="s">
        <v>90120</v>
      </c>
      <c r="C47735" s="1">
        <v>14987586360175</v>
      </c>
      <c r="D47735" s="1">
        <v>500</v>
      </c>
      <c r="E47735" s="1" t="s">
        <v>79613</v>
      </c>
      <c r="G47735" s="1">
        <v>500</v>
      </c>
      <c r="H47735" s="1" t="s">
        <v>79613</v>
      </c>
      <c r="I47735" s="1" t="s">
        <v>16398</v>
      </c>
      <c r="J47735" s="1" t="s">
        <v>16697</v>
      </c>
      <c r="K47735" s="1" t="s">
        <v>89970</v>
      </c>
      <c r="L47735" s="1" t="s">
        <v>84779</v>
      </c>
      <c r="N47735" s="1" t="s">
        <v>84780</v>
      </c>
      <c r="O47735" s="1" t="s">
        <v>16392</v>
      </c>
      <c r="P47735" s="1">
        <v>20260531</v>
      </c>
      <c r="Q47735" s="1" t="s">
        <v>88901</v>
      </c>
      <c r="R47735" s="1" t="s">
        <v>17351</v>
      </c>
      <c r="U47735" s="1" t="s">
        <v>21418</v>
      </c>
      <c r="AA47735" s="1" t="s">
        <v>16396</v>
      </c>
      <c r="AD47735" s="1" t="s">
        <v>90120</v>
      </c>
    </row>
    <row r="47736" spans="1:30" x14ac:dyDescent="0.45">
      <c r="A47736" s="1" t="s">
        <v>84776</v>
      </c>
      <c r="B47736" s="1" t="s">
        <v>90120</v>
      </c>
      <c r="C47736" s="1">
        <v>14580284760171</v>
      </c>
      <c r="D47736" s="1">
        <v>500</v>
      </c>
      <c r="E47736" s="1" t="s">
        <v>79613</v>
      </c>
      <c r="G47736" s="1">
        <v>500</v>
      </c>
      <c r="H47736" s="1" t="s">
        <v>79613</v>
      </c>
      <c r="I47736" s="1" t="s">
        <v>16398</v>
      </c>
      <c r="J47736" s="1" t="s">
        <v>16697</v>
      </c>
      <c r="K47736" s="1" t="s">
        <v>89970</v>
      </c>
      <c r="L47736" s="1" t="s">
        <v>84779</v>
      </c>
      <c r="N47736" s="1" t="s">
        <v>84780</v>
      </c>
      <c r="O47736" s="1" t="s">
        <v>16392</v>
      </c>
      <c r="P47736" s="1">
        <v>20260531</v>
      </c>
      <c r="Q47736" s="1" t="s">
        <v>88743</v>
      </c>
      <c r="R47736" s="1" t="s">
        <v>17351</v>
      </c>
      <c r="U47736" s="1" t="s">
        <v>21418</v>
      </c>
      <c r="AA47736" s="1" t="s">
        <v>16396</v>
      </c>
      <c r="AC47736" s="1">
        <v>4580284750175</v>
      </c>
      <c r="AD47736" s="1" t="s">
        <v>90120</v>
      </c>
    </row>
    <row r="47737" spans="1:30" x14ac:dyDescent="0.45">
      <c r="A47737" s="1" t="s">
        <v>84776</v>
      </c>
      <c r="B47737" s="1" t="s">
        <v>90120</v>
      </c>
      <c r="C47737" s="1">
        <v>14562288400062</v>
      </c>
      <c r="D47737" s="1">
        <v>500</v>
      </c>
      <c r="E47737" s="1" t="s">
        <v>79613</v>
      </c>
      <c r="G47737" s="1">
        <v>500</v>
      </c>
      <c r="H47737" s="1" t="s">
        <v>79613</v>
      </c>
      <c r="I47737" s="1" t="s">
        <v>16398</v>
      </c>
      <c r="J47737" s="1" t="s">
        <v>16697</v>
      </c>
      <c r="K47737" s="1" t="s">
        <v>89970</v>
      </c>
      <c r="L47737" s="1" t="s">
        <v>84779</v>
      </c>
      <c r="N47737" s="1" t="s">
        <v>84780</v>
      </c>
      <c r="O47737" s="1" t="s">
        <v>16392</v>
      </c>
      <c r="P47737" s="1">
        <v>20260531</v>
      </c>
      <c r="Q47737" s="1" t="s">
        <v>88924</v>
      </c>
      <c r="R47737" s="1" t="s">
        <v>16565</v>
      </c>
      <c r="U47737" s="1" t="s">
        <v>21418</v>
      </c>
      <c r="AA47737" s="1" t="s">
        <v>16396</v>
      </c>
      <c r="AC47737" s="1">
        <v>4562288410064</v>
      </c>
      <c r="AD47737" s="1" t="s">
        <v>90120</v>
      </c>
    </row>
    <row r="47738" spans="1:30" x14ac:dyDescent="0.45">
      <c r="A47738" s="1" t="s">
        <v>84776</v>
      </c>
      <c r="B47738" s="1" t="s">
        <v>90120</v>
      </c>
      <c r="C47738" s="1">
        <v>14580275550170</v>
      </c>
      <c r="D47738" s="1">
        <v>500</v>
      </c>
      <c r="E47738" s="1" t="s">
        <v>79613</v>
      </c>
      <c r="G47738" s="1">
        <v>500</v>
      </c>
      <c r="H47738" s="1" t="s">
        <v>79613</v>
      </c>
      <c r="I47738" s="1" t="s">
        <v>16398</v>
      </c>
      <c r="J47738" s="1" t="s">
        <v>16697</v>
      </c>
      <c r="K47738" s="1" t="s">
        <v>89970</v>
      </c>
      <c r="L47738" s="1" t="s">
        <v>84779</v>
      </c>
      <c r="N47738" s="1" t="s">
        <v>84780</v>
      </c>
      <c r="O47738" s="1" t="s">
        <v>16392</v>
      </c>
      <c r="P47738" s="1">
        <v>20260531</v>
      </c>
      <c r="Q47738" s="1" t="s">
        <v>88925</v>
      </c>
      <c r="R47738" s="1" t="s">
        <v>16403</v>
      </c>
      <c r="S47738" s="1" t="s">
        <v>16565</v>
      </c>
      <c r="T47738" s="1" t="s">
        <v>17351</v>
      </c>
      <c r="U47738" s="1" t="s">
        <v>21418</v>
      </c>
      <c r="V47738" s="1">
        <v>20080523</v>
      </c>
      <c r="AA47738" s="1" t="s">
        <v>16396</v>
      </c>
      <c r="AC47738" s="1">
        <v>4580275540174</v>
      </c>
      <c r="AD47738" s="1" t="s">
        <v>90120</v>
      </c>
    </row>
    <row r="47739" spans="1:30" x14ac:dyDescent="0.45">
      <c r="A47739" s="1" t="s">
        <v>84776</v>
      </c>
      <c r="B47739" s="1" t="s">
        <v>90120</v>
      </c>
      <c r="C47739" s="1">
        <v>14562279300173</v>
      </c>
      <c r="D47739" s="1">
        <v>500</v>
      </c>
      <c r="E47739" s="1" t="s">
        <v>79613</v>
      </c>
      <c r="G47739" s="1">
        <v>500</v>
      </c>
      <c r="H47739" s="1" t="s">
        <v>79613</v>
      </c>
      <c r="I47739" s="1" t="s">
        <v>16398</v>
      </c>
      <c r="J47739" s="1" t="s">
        <v>16697</v>
      </c>
      <c r="K47739" s="1" t="s">
        <v>89970</v>
      </c>
      <c r="L47739" s="1" t="s">
        <v>84779</v>
      </c>
      <c r="N47739" s="1" t="s">
        <v>84780</v>
      </c>
      <c r="O47739" s="1" t="s">
        <v>16392</v>
      </c>
      <c r="P47739" s="1">
        <v>20260531</v>
      </c>
      <c r="Q47739" s="1" t="s">
        <v>89176</v>
      </c>
      <c r="R47739" s="1" t="s">
        <v>17351</v>
      </c>
      <c r="U47739" s="1" t="s">
        <v>21418</v>
      </c>
      <c r="AA47739" s="1" t="s">
        <v>16396</v>
      </c>
      <c r="AC47739" s="1">
        <v>4562279290170</v>
      </c>
      <c r="AD47739" s="1" t="s">
        <v>90120</v>
      </c>
    </row>
    <row r="47740" spans="1:30" x14ac:dyDescent="0.45">
      <c r="A47740" s="1" t="s">
        <v>84776</v>
      </c>
      <c r="B47740" s="1" t="s">
        <v>90120</v>
      </c>
      <c r="C47740" s="1">
        <v>14562252870174</v>
      </c>
      <c r="D47740" s="1">
        <v>500</v>
      </c>
      <c r="E47740" s="1" t="s">
        <v>79613</v>
      </c>
      <c r="G47740" s="1">
        <v>500</v>
      </c>
      <c r="H47740" s="1" t="s">
        <v>79613</v>
      </c>
      <c r="I47740" s="1" t="s">
        <v>16398</v>
      </c>
      <c r="J47740" s="1" t="s">
        <v>16697</v>
      </c>
      <c r="K47740" s="1" t="s">
        <v>89970</v>
      </c>
      <c r="L47740" s="1" t="s">
        <v>84779</v>
      </c>
      <c r="N47740" s="1" t="s">
        <v>84780</v>
      </c>
      <c r="O47740" s="1" t="s">
        <v>16392</v>
      </c>
      <c r="P47740" s="1">
        <v>20260531</v>
      </c>
      <c r="Q47740" s="1" t="s">
        <v>88926</v>
      </c>
      <c r="R47740" s="1" t="s">
        <v>17351</v>
      </c>
      <c r="U47740" s="1" t="s">
        <v>21418</v>
      </c>
      <c r="AA47740" s="1" t="s">
        <v>16396</v>
      </c>
      <c r="AC47740" s="1">
        <v>4562252860178</v>
      </c>
      <c r="AD47740" s="1" t="s">
        <v>90120</v>
      </c>
    </row>
    <row r="47741" spans="1:30" x14ac:dyDescent="0.45">
      <c r="A47741" s="1" t="s">
        <v>84776</v>
      </c>
      <c r="B47741" s="1" t="s">
        <v>90120</v>
      </c>
      <c r="C47741" s="1">
        <v>14562286140175</v>
      </c>
      <c r="D47741" s="1">
        <v>500</v>
      </c>
      <c r="E47741" s="1" t="s">
        <v>79613</v>
      </c>
      <c r="G47741" s="1">
        <v>500</v>
      </c>
      <c r="H47741" s="1" t="s">
        <v>79613</v>
      </c>
      <c r="I47741" s="1" t="s">
        <v>16398</v>
      </c>
      <c r="J47741" s="1" t="s">
        <v>16697</v>
      </c>
      <c r="K47741" s="1" t="s">
        <v>89970</v>
      </c>
      <c r="L47741" s="1" t="s">
        <v>84779</v>
      </c>
      <c r="N47741" s="1" t="s">
        <v>84780</v>
      </c>
      <c r="O47741" s="1" t="s">
        <v>16392</v>
      </c>
      <c r="P47741" s="1">
        <v>20260531</v>
      </c>
      <c r="Q47741" s="1" t="s">
        <v>89134</v>
      </c>
      <c r="R47741" s="1" t="s">
        <v>17351</v>
      </c>
      <c r="U47741" s="1" t="s">
        <v>21418</v>
      </c>
      <c r="AA47741" s="1" t="s">
        <v>16396</v>
      </c>
      <c r="AC47741" s="1">
        <v>4562286130179</v>
      </c>
      <c r="AD47741" s="1" t="s">
        <v>90120</v>
      </c>
    </row>
    <row r="47742" spans="1:30" x14ac:dyDescent="0.45">
      <c r="A47742" s="1" t="s">
        <v>84776</v>
      </c>
      <c r="B47742" s="1" t="s">
        <v>90120</v>
      </c>
      <c r="C47742" s="1">
        <v>14580687310171</v>
      </c>
      <c r="D47742" s="1">
        <v>500</v>
      </c>
      <c r="E47742" s="1" t="s">
        <v>79613</v>
      </c>
      <c r="G47742" s="1">
        <v>500</v>
      </c>
      <c r="H47742" s="1" t="s">
        <v>79613</v>
      </c>
      <c r="I47742" s="1" t="s">
        <v>16398</v>
      </c>
      <c r="J47742" s="1" t="s">
        <v>16697</v>
      </c>
      <c r="K47742" s="1" t="s">
        <v>89970</v>
      </c>
      <c r="L47742" s="1" t="s">
        <v>84779</v>
      </c>
      <c r="N47742" s="1" t="s">
        <v>84780</v>
      </c>
      <c r="O47742" s="1" t="s">
        <v>16392</v>
      </c>
      <c r="P47742" s="1">
        <v>20260531</v>
      </c>
      <c r="Q47742" s="1" t="s">
        <v>89135</v>
      </c>
      <c r="R47742" s="1" t="s">
        <v>16565</v>
      </c>
      <c r="U47742" s="1" t="s">
        <v>21418</v>
      </c>
      <c r="AA47742" s="1" t="s">
        <v>16396</v>
      </c>
      <c r="AC47742" s="1">
        <v>4580681610171</v>
      </c>
      <c r="AD47742" s="1" t="s">
        <v>90120</v>
      </c>
    </row>
    <row r="47743" spans="1:30" x14ac:dyDescent="0.45">
      <c r="A47743" s="1" t="s">
        <v>84776</v>
      </c>
      <c r="B47743" s="1" t="s">
        <v>90120</v>
      </c>
      <c r="C47743" s="1">
        <v>14562204270175</v>
      </c>
      <c r="D47743" s="1">
        <v>500</v>
      </c>
      <c r="E47743" s="1" t="s">
        <v>79613</v>
      </c>
      <c r="G47743" s="1">
        <v>500</v>
      </c>
      <c r="H47743" s="1" t="s">
        <v>79613</v>
      </c>
      <c r="I47743" s="1" t="s">
        <v>16398</v>
      </c>
      <c r="J47743" s="1" t="s">
        <v>16697</v>
      </c>
      <c r="K47743" s="1" t="s">
        <v>89970</v>
      </c>
      <c r="L47743" s="1" t="s">
        <v>84779</v>
      </c>
      <c r="N47743" s="1" t="s">
        <v>84780</v>
      </c>
      <c r="O47743" s="1" t="s">
        <v>16392</v>
      </c>
      <c r="P47743" s="1">
        <v>20260531</v>
      </c>
      <c r="Q47743" s="1" t="s">
        <v>89044</v>
      </c>
      <c r="R47743" s="1" t="s">
        <v>17351</v>
      </c>
      <c r="U47743" s="1" t="s">
        <v>21418</v>
      </c>
      <c r="AA47743" s="1" t="s">
        <v>16396</v>
      </c>
      <c r="AC47743" s="1">
        <v>4562204260179</v>
      </c>
      <c r="AD47743" s="1" t="s">
        <v>90120</v>
      </c>
    </row>
    <row r="47744" spans="1:30" x14ac:dyDescent="0.45">
      <c r="A47744" s="1" t="s">
        <v>84776</v>
      </c>
      <c r="B47744" s="1" t="s">
        <v>90120</v>
      </c>
      <c r="C47744" s="1">
        <v>14562274640175</v>
      </c>
      <c r="D47744" s="1">
        <v>500</v>
      </c>
      <c r="E47744" s="1" t="s">
        <v>79613</v>
      </c>
      <c r="G47744" s="1">
        <v>500</v>
      </c>
      <c r="H47744" s="1" t="s">
        <v>79613</v>
      </c>
      <c r="I47744" s="1" t="s">
        <v>16398</v>
      </c>
      <c r="J47744" s="1" t="s">
        <v>16697</v>
      </c>
      <c r="K47744" s="1" t="s">
        <v>89970</v>
      </c>
      <c r="L47744" s="1" t="s">
        <v>84779</v>
      </c>
      <c r="N47744" s="1" t="s">
        <v>84780</v>
      </c>
      <c r="O47744" s="1" t="s">
        <v>16392</v>
      </c>
      <c r="P47744" s="1">
        <v>20260531</v>
      </c>
      <c r="Q47744" s="1" t="s">
        <v>88897</v>
      </c>
      <c r="R47744" s="1" t="s">
        <v>16565</v>
      </c>
      <c r="U47744" s="1" t="s">
        <v>21418</v>
      </c>
      <c r="V47744" s="1">
        <v>20080911</v>
      </c>
      <c r="AA47744" s="1" t="s">
        <v>16396</v>
      </c>
      <c r="AC47744" s="1">
        <v>4562274630179</v>
      </c>
      <c r="AD47744" s="1" t="s">
        <v>90120</v>
      </c>
    </row>
    <row r="47745" spans="1:30" x14ac:dyDescent="0.45">
      <c r="A47745" s="1" t="s">
        <v>84776</v>
      </c>
      <c r="B47745" s="1" t="s">
        <v>90120</v>
      </c>
      <c r="C47745" s="1">
        <v>14580294030172</v>
      </c>
      <c r="D47745" s="1">
        <v>500</v>
      </c>
      <c r="E47745" s="1" t="s">
        <v>79613</v>
      </c>
      <c r="G47745" s="1">
        <v>500</v>
      </c>
      <c r="H47745" s="1" t="s">
        <v>79613</v>
      </c>
      <c r="I47745" s="1" t="s">
        <v>16398</v>
      </c>
      <c r="J47745" s="1" t="s">
        <v>16697</v>
      </c>
      <c r="K47745" s="1" t="s">
        <v>89970</v>
      </c>
      <c r="L47745" s="1" t="s">
        <v>84779</v>
      </c>
      <c r="N47745" s="1" t="s">
        <v>84780</v>
      </c>
      <c r="O47745" s="1" t="s">
        <v>16392</v>
      </c>
      <c r="P47745" s="1">
        <v>20260531</v>
      </c>
      <c r="Q47745" s="1" t="s">
        <v>85287</v>
      </c>
      <c r="R47745" s="1" t="s">
        <v>17351</v>
      </c>
      <c r="U47745" s="1" t="s">
        <v>21418</v>
      </c>
      <c r="AA47745" s="1" t="s">
        <v>16396</v>
      </c>
      <c r="AC47745" s="1">
        <v>4580294020176</v>
      </c>
      <c r="AD47745" s="1" t="s">
        <v>90120</v>
      </c>
    </row>
    <row r="47746" spans="1:30" x14ac:dyDescent="0.45">
      <c r="A47746" s="1" t="s">
        <v>84776</v>
      </c>
      <c r="B47746" s="1" t="s">
        <v>90120</v>
      </c>
      <c r="C47746" s="1">
        <v>14580272310173</v>
      </c>
      <c r="D47746" s="1">
        <v>500</v>
      </c>
      <c r="E47746" s="1" t="s">
        <v>79613</v>
      </c>
      <c r="G47746" s="1">
        <v>500</v>
      </c>
      <c r="H47746" s="1" t="s">
        <v>79613</v>
      </c>
      <c r="I47746" s="1" t="s">
        <v>16398</v>
      </c>
      <c r="J47746" s="1" t="s">
        <v>16697</v>
      </c>
      <c r="K47746" s="1" t="s">
        <v>89970</v>
      </c>
      <c r="L47746" s="1" t="s">
        <v>84779</v>
      </c>
      <c r="N47746" s="1" t="s">
        <v>84780</v>
      </c>
      <c r="O47746" s="1" t="s">
        <v>16392</v>
      </c>
      <c r="P47746" s="1">
        <v>20260531</v>
      </c>
      <c r="Q47746" s="1" t="s">
        <v>89117</v>
      </c>
      <c r="R47746" s="1" t="s">
        <v>17351</v>
      </c>
      <c r="U47746" s="1" t="s">
        <v>21418</v>
      </c>
      <c r="AA47746" s="1" t="s">
        <v>16396</v>
      </c>
      <c r="AC47746" s="1">
        <v>4580272320175</v>
      </c>
      <c r="AD47746" s="1" t="s">
        <v>90120</v>
      </c>
    </row>
    <row r="47747" spans="1:30" x14ac:dyDescent="0.45">
      <c r="A47747" s="1" t="s">
        <v>84776</v>
      </c>
      <c r="B47747" s="1" t="s">
        <v>90120</v>
      </c>
      <c r="C47747" s="1">
        <v>14580288780175</v>
      </c>
      <c r="D47747" s="1">
        <v>500</v>
      </c>
      <c r="E47747" s="1" t="s">
        <v>79613</v>
      </c>
      <c r="G47747" s="1">
        <v>500</v>
      </c>
      <c r="H47747" s="1" t="s">
        <v>79613</v>
      </c>
      <c r="I47747" s="1" t="s">
        <v>16398</v>
      </c>
      <c r="J47747" s="1" t="s">
        <v>16697</v>
      </c>
      <c r="K47747" s="1" t="s">
        <v>89970</v>
      </c>
      <c r="L47747" s="1" t="s">
        <v>84779</v>
      </c>
      <c r="N47747" s="1" t="s">
        <v>84780</v>
      </c>
      <c r="O47747" s="1" t="s">
        <v>16392</v>
      </c>
      <c r="P47747" s="1">
        <v>20260531</v>
      </c>
      <c r="Q47747" s="1" t="s">
        <v>89177</v>
      </c>
      <c r="R47747" s="1" t="s">
        <v>17351</v>
      </c>
      <c r="U47747" s="1" t="s">
        <v>21418</v>
      </c>
      <c r="V47747" s="1">
        <v>20080818</v>
      </c>
      <c r="AA47747" s="1" t="s">
        <v>16396</v>
      </c>
      <c r="AC47747" s="1">
        <v>4580288770179</v>
      </c>
      <c r="AD47747" s="1" t="s">
        <v>90120</v>
      </c>
    </row>
    <row r="47748" spans="1:30" x14ac:dyDescent="0.45">
      <c r="A47748" s="1" t="s">
        <v>84776</v>
      </c>
      <c r="B47748" s="1" t="s">
        <v>90120</v>
      </c>
      <c r="C47748" s="1">
        <v>14562243940176</v>
      </c>
      <c r="D47748" s="1">
        <v>500</v>
      </c>
      <c r="E47748" s="1" t="s">
        <v>79613</v>
      </c>
      <c r="G47748" s="1">
        <v>500</v>
      </c>
      <c r="H47748" s="1" t="s">
        <v>79613</v>
      </c>
      <c r="I47748" s="1" t="s">
        <v>16398</v>
      </c>
      <c r="J47748" s="1" t="s">
        <v>16697</v>
      </c>
      <c r="K47748" s="1" t="s">
        <v>89970</v>
      </c>
      <c r="L47748" s="1" t="s">
        <v>84779</v>
      </c>
      <c r="N47748" s="1" t="s">
        <v>84780</v>
      </c>
      <c r="O47748" s="1" t="s">
        <v>16392</v>
      </c>
      <c r="P47748" s="1">
        <v>20260531</v>
      </c>
      <c r="Q47748" s="1" t="s">
        <v>89178</v>
      </c>
      <c r="R47748" s="1" t="s">
        <v>17351</v>
      </c>
      <c r="U47748" s="1" t="s">
        <v>21418</v>
      </c>
      <c r="AA47748" s="1" t="s">
        <v>16396</v>
      </c>
      <c r="AC47748" s="1">
        <v>4562243930170</v>
      </c>
      <c r="AD47748" s="1" t="s">
        <v>90120</v>
      </c>
    </row>
    <row r="47749" spans="1:30" x14ac:dyDescent="0.45">
      <c r="A47749" s="1" t="s">
        <v>84776</v>
      </c>
      <c r="B47749" s="1" t="s">
        <v>90120</v>
      </c>
      <c r="C47749" s="1">
        <v>14562234510173</v>
      </c>
      <c r="D47749" s="1">
        <v>500</v>
      </c>
      <c r="E47749" s="1" t="s">
        <v>79613</v>
      </c>
      <c r="G47749" s="1">
        <v>500</v>
      </c>
      <c r="H47749" s="1" t="s">
        <v>79613</v>
      </c>
      <c r="I47749" s="1" t="s">
        <v>16398</v>
      </c>
      <c r="J47749" s="1" t="s">
        <v>16697</v>
      </c>
      <c r="K47749" s="1" t="s">
        <v>89970</v>
      </c>
      <c r="L47749" s="1" t="s">
        <v>84779</v>
      </c>
      <c r="N47749" s="1" t="s">
        <v>84780</v>
      </c>
      <c r="O47749" s="1" t="s">
        <v>16392</v>
      </c>
      <c r="P47749" s="1">
        <v>20260531</v>
      </c>
      <c r="Q47749" s="1" t="s">
        <v>89136</v>
      </c>
      <c r="R47749" s="1" t="s">
        <v>16565</v>
      </c>
      <c r="U47749" s="1" t="s">
        <v>21418</v>
      </c>
      <c r="AA47749" s="1" t="s">
        <v>16396</v>
      </c>
      <c r="AC47749" s="1">
        <v>4562234500177</v>
      </c>
      <c r="AD47749" s="1" t="s">
        <v>90120</v>
      </c>
    </row>
    <row r="47750" spans="1:30" x14ac:dyDescent="0.45">
      <c r="A47750" s="1" t="s">
        <v>84776</v>
      </c>
      <c r="B47750" s="1" t="s">
        <v>90120</v>
      </c>
      <c r="C47750" s="1">
        <v>14562286050177</v>
      </c>
      <c r="D47750" s="1">
        <v>500</v>
      </c>
      <c r="E47750" s="1" t="s">
        <v>79613</v>
      </c>
      <c r="G47750" s="1">
        <v>500</v>
      </c>
      <c r="H47750" s="1" t="s">
        <v>79613</v>
      </c>
      <c r="I47750" s="1" t="s">
        <v>16398</v>
      </c>
      <c r="J47750" s="1" t="s">
        <v>16697</v>
      </c>
      <c r="K47750" s="1" t="s">
        <v>89970</v>
      </c>
      <c r="L47750" s="1" t="s">
        <v>84779</v>
      </c>
      <c r="N47750" s="1" t="s">
        <v>84780</v>
      </c>
      <c r="O47750" s="1" t="s">
        <v>16392</v>
      </c>
      <c r="P47750" s="1">
        <v>20260531</v>
      </c>
      <c r="Q47750" s="1" t="s">
        <v>89179</v>
      </c>
      <c r="R47750" s="1" t="s">
        <v>17351</v>
      </c>
      <c r="U47750" s="1" t="s">
        <v>21418</v>
      </c>
      <c r="V47750" s="1">
        <v>20080904</v>
      </c>
      <c r="AA47750" s="1" t="s">
        <v>16396</v>
      </c>
      <c r="AC47750" s="1">
        <v>4562286060179</v>
      </c>
      <c r="AD47750" s="1" t="s">
        <v>90120</v>
      </c>
    </row>
    <row r="47751" spans="1:30" x14ac:dyDescent="0.45">
      <c r="A47751" s="1" t="s">
        <v>84776</v>
      </c>
      <c r="B47751" s="1" t="s">
        <v>90120</v>
      </c>
      <c r="C47751" s="1">
        <v>14562234540170</v>
      </c>
      <c r="D47751" s="1">
        <v>500</v>
      </c>
      <c r="E47751" s="1" t="s">
        <v>79613</v>
      </c>
      <c r="G47751" s="1">
        <v>500</v>
      </c>
      <c r="H47751" s="1" t="s">
        <v>79613</v>
      </c>
      <c r="I47751" s="1" t="s">
        <v>16398</v>
      </c>
      <c r="J47751" s="1" t="s">
        <v>16697</v>
      </c>
      <c r="K47751" s="1" t="s">
        <v>89970</v>
      </c>
      <c r="L47751" s="1" t="s">
        <v>84779</v>
      </c>
      <c r="N47751" s="1" t="s">
        <v>84780</v>
      </c>
      <c r="O47751" s="1" t="s">
        <v>16392</v>
      </c>
      <c r="P47751" s="1">
        <v>20260531</v>
      </c>
      <c r="Q47751" s="1" t="s">
        <v>88927</v>
      </c>
      <c r="R47751" s="1" t="s">
        <v>16403</v>
      </c>
      <c r="S47751" s="1" t="s">
        <v>16565</v>
      </c>
      <c r="T47751" s="1" t="s">
        <v>17351</v>
      </c>
      <c r="U47751" s="1" t="s">
        <v>21418</v>
      </c>
      <c r="V47751" s="1">
        <v>20080528</v>
      </c>
      <c r="AA47751" s="1" t="s">
        <v>16396</v>
      </c>
      <c r="AC47751" s="1">
        <v>4562234530174</v>
      </c>
      <c r="AD47751" s="1" t="s">
        <v>90120</v>
      </c>
    </row>
    <row r="47752" spans="1:30" x14ac:dyDescent="0.45">
      <c r="A47752" s="1" t="s">
        <v>84776</v>
      </c>
      <c r="B47752" s="1" t="s">
        <v>90120</v>
      </c>
      <c r="C47752" s="1">
        <v>14580270920176</v>
      </c>
      <c r="D47752" s="1">
        <v>500</v>
      </c>
      <c r="E47752" s="1" t="s">
        <v>79613</v>
      </c>
      <c r="G47752" s="1">
        <v>500</v>
      </c>
      <c r="H47752" s="1" t="s">
        <v>79613</v>
      </c>
      <c r="I47752" s="1" t="s">
        <v>16398</v>
      </c>
      <c r="J47752" s="1" t="s">
        <v>16697</v>
      </c>
      <c r="K47752" s="1" t="s">
        <v>89970</v>
      </c>
      <c r="L47752" s="1" t="s">
        <v>84779</v>
      </c>
      <c r="N47752" s="1" t="s">
        <v>84780</v>
      </c>
      <c r="O47752" s="1" t="s">
        <v>16392</v>
      </c>
      <c r="P47752" s="1">
        <v>20260531</v>
      </c>
      <c r="Q47752" s="1" t="s">
        <v>88863</v>
      </c>
      <c r="R47752" s="1" t="s">
        <v>17351</v>
      </c>
      <c r="U47752" s="1" t="s">
        <v>21418</v>
      </c>
      <c r="AA47752" s="1" t="s">
        <v>16396</v>
      </c>
      <c r="AC47752" s="1">
        <v>4580270910170</v>
      </c>
      <c r="AD47752" s="1" t="s">
        <v>90120</v>
      </c>
    </row>
    <row r="47753" spans="1:30" x14ac:dyDescent="0.45">
      <c r="A47753" s="1" t="s">
        <v>84776</v>
      </c>
      <c r="B47753" s="1" t="s">
        <v>90120</v>
      </c>
      <c r="C47753" s="1">
        <v>14580270360170</v>
      </c>
      <c r="D47753" s="1">
        <v>500</v>
      </c>
      <c r="E47753" s="1" t="s">
        <v>79613</v>
      </c>
      <c r="G47753" s="1">
        <v>500</v>
      </c>
      <c r="H47753" s="1" t="s">
        <v>79613</v>
      </c>
      <c r="I47753" s="1" t="s">
        <v>16398</v>
      </c>
      <c r="J47753" s="1" t="s">
        <v>16697</v>
      </c>
      <c r="K47753" s="1" t="s">
        <v>89970</v>
      </c>
      <c r="L47753" s="1" t="s">
        <v>84779</v>
      </c>
      <c r="N47753" s="1" t="s">
        <v>84780</v>
      </c>
      <c r="O47753" s="1" t="s">
        <v>16392</v>
      </c>
      <c r="P47753" s="1">
        <v>20260531</v>
      </c>
      <c r="Q47753" s="1" t="s">
        <v>88885</v>
      </c>
      <c r="R47753" s="1" t="s">
        <v>17351</v>
      </c>
      <c r="U47753" s="1" t="s">
        <v>21418</v>
      </c>
      <c r="AA47753" s="1" t="s">
        <v>16396</v>
      </c>
      <c r="AC47753" s="1">
        <v>4580270350174</v>
      </c>
      <c r="AD47753" s="1" t="s">
        <v>90120</v>
      </c>
    </row>
    <row r="47754" spans="1:30" x14ac:dyDescent="0.45">
      <c r="A47754" s="1" t="s">
        <v>84776</v>
      </c>
      <c r="B47754" s="1" t="s">
        <v>90120</v>
      </c>
      <c r="C47754" s="1">
        <v>14580294250174</v>
      </c>
      <c r="D47754" s="1">
        <v>500</v>
      </c>
      <c r="E47754" s="1" t="s">
        <v>79613</v>
      </c>
      <c r="G47754" s="1">
        <v>500</v>
      </c>
      <c r="H47754" s="1" t="s">
        <v>79613</v>
      </c>
      <c r="I47754" s="1" t="s">
        <v>16398</v>
      </c>
      <c r="J47754" s="1" t="s">
        <v>16697</v>
      </c>
      <c r="K47754" s="1" t="s">
        <v>89970</v>
      </c>
      <c r="L47754" s="1" t="s">
        <v>84779</v>
      </c>
      <c r="N47754" s="1" t="s">
        <v>84780</v>
      </c>
      <c r="O47754" s="1" t="s">
        <v>16392</v>
      </c>
      <c r="P47754" s="1">
        <v>20260531</v>
      </c>
      <c r="Q47754" s="1" t="s">
        <v>88845</v>
      </c>
      <c r="R47754" s="1" t="s">
        <v>16403</v>
      </c>
      <c r="S47754" s="1" t="s">
        <v>16565</v>
      </c>
      <c r="T47754" s="1" t="s">
        <v>17351</v>
      </c>
      <c r="U47754" s="1" t="s">
        <v>21418</v>
      </c>
      <c r="V47754" s="1">
        <v>20080421</v>
      </c>
      <c r="AA47754" s="1" t="s">
        <v>16396</v>
      </c>
      <c r="AC47754" s="1">
        <v>4580294240178</v>
      </c>
      <c r="AD47754" s="1" t="s">
        <v>90120</v>
      </c>
    </row>
    <row r="47755" spans="1:30" x14ac:dyDescent="0.45">
      <c r="A47755" s="1" t="s">
        <v>84776</v>
      </c>
      <c r="B47755" s="1" t="s">
        <v>90120</v>
      </c>
      <c r="C47755" s="1">
        <v>14580294250495</v>
      </c>
      <c r="D47755" s="1">
        <v>500</v>
      </c>
      <c r="E47755" s="1" t="s">
        <v>79613</v>
      </c>
      <c r="G47755" s="1">
        <v>500</v>
      </c>
      <c r="H47755" s="1" t="s">
        <v>79613</v>
      </c>
      <c r="I47755" s="1" t="s">
        <v>16398</v>
      </c>
      <c r="J47755" s="1" t="s">
        <v>16697</v>
      </c>
      <c r="K47755" s="1" t="s">
        <v>89970</v>
      </c>
      <c r="L47755" s="1" t="s">
        <v>84779</v>
      </c>
      <c r="N47755" s="1" t="s">
        <v>84780</v>
      </c>
      <c r="O47755" s="1" t="s">
        <v>16392</v>
      </c>
      <c r="P47755" s="1">
        <v>20260531</v>
      </c>
      <c r="Q47755" s="1" t="s">
        <v>88845</v>
      </c>
      <c r="R47755" s="1" t="s">
        <v>16403</v>
      </c>
      <c r="S47755" s="1" t="s">
        <v>16565</v>
      </c>
      <c r="T47755" s="1" t="s">
        <v>17351</v>
      </c>
      <c r="U47755" s="1" t="s">
        <v>21418</v>
      </c>
      <c r="V47755" s="1">
        <v>20080421</v>
      </c>
      <c r="AA47755" s="1" t="s">
        <v>16396</v>
      </c>
      <c r="AC47755" s="1">
        <v>4580294240499</v>
      </c>
      <c r="AD47755" s="1" t="s">
        <v>90120</v>
      </c>
    </row>
    <row r="47756" spans="1:30" x14ac:dyDescent="0.45">
      <c r="A47756" s="1" t="s">
        <v>84776</v>
      </c>
      <c r="B47756" s="1" t="s">
        <v>90120</v>
      </c>
      <c r="C47756" s="1">
        <v>14562279410179</v>
      </c>
      <c r="D47756" s="1">
        <v>500</v>
      </c>
      <c r="E47756" s="1" t="s">
        <v>79613</v>
      </c>
      <c r="G47756" s="1">
        <v>500</v>
      </c>
      <c r="H47756" s="1" t="s">
        <v>79613</v>
      </c>
      <c r="I47756" s="1" t="s">
        <v>16398</v>
      </c>
      <c r="J47756" s="1" t="s">
        <v>16697</v>
      </c>
      <c r="K47756" s="1" t="s">
        <v>89970</v>
      </c>
      <c r="L47756" s="1" t="s">
        <v>84779</v>
      </c>
      <c r="N47756" s="1" t="s">
        <v>84780</v>
      </c>
      <c r="O47756" s="1" t="s">
        <v>16392</v>
      </c>
      <c r="P47756" s="1">
        <v>20260531</v>
      </c>
      <c r="Q47756" s="1" t="s">
        <v>89137</v>
      </c>
      <c r="R47756" s="1" t="s">
        <v>17351</v>
      </c>
      <c r="U47756" s="1" t="s">
        <v>21418</v>
      </c>
      <c r="V47756" s="1">
        <v>20080827</v>
      </c>
      <c r="AA47756" s="1" t="s">
        <v>16396</v>
      </c>
      <c r="AC47756" s="1">
        <v>4562279400173</v>
      </c>
      <c r="AD47756" s="1" t="s">
        <v>90120</v>
      </c>
    </row>
    <row r="47757" spans="1:30" x14ac:dyDescent="0.45">
      <c r="A47757" s="1" t="s">
        <v>84776</v>
      </c>
      <c r="B47757" s="1" t="s">
        <v>90120</v>
      </c>
      <c r="C47757" s="1">
        <v>14580281430176</v>
      </c>
      <c r="D47757" s="1">
        <v>500</v>
      </c>
      <c r="E47757" s="1" t="s">
        <v>79613</v>
      </c>
      <c r="G47757" s="1">
        <v>500</v>
      </c>
      <c r="H47757" s="1" t="s">
        <v>79613</v>
      </c>
      <c r="I47757" s="1" t="s">
        <v>16398</v>
      </c>
      <c r="J47757" s="1" t="s">
        <v>16697</v>
      </c>
      <c r="K47757" s="1" t="s">
        <v>89970</v>
      </c>
      <c r="L47757" s="1" t="s">
        <v>84779</v>
      </c>
      <c r="N47757" s="1" t="s">
        <v>84780</v>
      </c>
      <c r="O47757" s="1" t="s">
        <v>16392</v>
      </c>
      <c r="P47757" s="1">
        <v>20260531</v>
      </c>
      <c r="Q47757" s="1" t="s">
        <v>89180</v>
      </c>
      <c r="R47757" s="1" t="s">
        <v>16565</v>
      </c>
      <c r="S47757" s="1" t="s">
        <v>17351</v>
      </c>
      <c r="U47757" s="1" t="s">
        <v>21418</v>
      </c>
      <c r="V47757" s="1">
        <v>20080602</v>
      </c>
      <c r="AA47757" s="1" t="s">
        <v>16396</v>
      </c>
      <c r="AC47757" s="1">
        <v>4580281420170</v>
      </c>
      <c r="AD47757" s="1" t="s">
        <v>90120</v>
      </c>
    </row>
    <row r="47758" spans="1:30" x14ac:dyDescent="0.45">
      <c r="A47758" s="1" t="s">
        <v>84776</v>
      </c>
      <c r="B47758" s="1" t="s">
        <v>90120</v>
      </c>
      <c r="C47758" s="1">
        <v>14580281430497</v>
      </c>
      <c r="D47758" s="1">
        <v>500</v>
      </c>
      <c r="E47758" s="1" t="s">
        <v>79613</v>
      </c>
      <c r="G47758" s="1">
        <v>500</v>
      </c>
      <c r="H47758" s="1" t="s">
        <v>79613</v>
      </c>
      <c r="I47758" s="1" t="s">
        <v>16398</v>
      </c>
      <c r="J47758" s="1" t="s">
        <v>16697</v>
      </c>
      <c r="K47758" s="1" t="s">
        <v>89970</v>
      </c>
      <c r="L47758" s="1" t="s">
        <v>84779</v>
      </c>
      <c r="N47758" s="1" t="s">
        <v>84780</v>
      </c>
      <c r="O47758" s="1" t="s">
        <v>16392</v>
      </c>
      <c r="P47758" s="1">
        <v>20260531</v>
      </c>
      <c r="Q47758" s="1" t="s">
        <v>89180</v>
      </c>
      <c r="R47758" s="1" t="s">
        <v>16565</v>
      </c>
      <c r="S47758" s="1" t="s">
        <v>17351</v>
      </c>
      <c r="U47758" s="1" t="s">
        <v>21418</v>
      </c>
      <c r="V47758" s="1">
        <v>20080602</v>
      </c>
      <c r="AA47758" s="1" t="s">
        <v>16396</v>
      </c>
      <c r="AC47758" s="1">
        <v>4580281420491</v>
      </c>
      <c r="AD47758" s="1" t="s">
        <v>90120</v>
      </c>
    </row>
    <row r="47759" spans="1:30" x14ac:dyDescent="0.45">
      <c r="A47759" s="1" t="s">
        <v>84776</v>
      </c>
      <c r="B47759" s="1" t="s">
        <v>90120</v>
      </c>
      <c r="C47759" s="1">
        <v>14562229610178</v>
      </c>
      <c r="D47759" s="1">
        <v>500</v>
      </c>
      <c r="E47759" s="1" t="s">
        <v>79613</v>
      </c>
      <c r="G47759" s="1">
        <v>500</v>
      </c>
      <c r="H47759" s="1" t="s">
        <v>79613</v>
      </c>
      <c r="I47759" s="1" t="s">
        <v>16398</v>
      </c>
      <c r="J47759" s="1" t="s">
        <v>16697</v>
      </c>
      <c r="K47759" s="1" t="s">
        <v>89970</v>
      </c>
      <c r="L47759" s="1" t="s">
        <v>84779</v>
      </c>
      <c r="N47759" s="1" t="s">
        <v>84780</v>
      </c>
      <c r="O47759" s="1" t="s">
        <v>16392</v>
      </c>
      <c r="P47759" s="1">
        <v>20260531</v>
      </c>
      <c r="Q47759" s="1" t="s">
        <v>89181</v>
      </c>
      <c r="R47759" s="1" t="s">
        <v>17351</v>
      </c>
      <c r="U47759" s="1" t="s">
        <v>21418</v>
      </c>
      <c r="AA47759" s="1" t="s">
        <v>16396</v>
      </c>
      <c r="AC47759" s="1">
        <v>4562229600172</v>
      </c>
      <c r="AD47759" s="1" t="s">
        <v>90120</v>
      </c>
    </row>
    <row r="47760" spans="1:30" x14ac:dyDescent="0.45">
      <c r="A47760" s="1" t="s">
        <v>84776</v>
      </c>
      <c r="B47760" s="1" t="s">
        <v>90120</v>
      </c>
      <c r="C47760" s="1">
        <v>14580291730174</v>
      </c>
      <c r="D47760" s="1">
        <v>500</v>
      </c>
      <c r="E47760" s="1" t="s">
        <v>79613</v>
      </c>
      <c r="G47760" s="1">
        <v>500</v>
      </c>
      <c r="H47760" s="1" t="s">
        <v>79613</v>
      </c>
      <c r="I47760" s="1" t="s">
        <v>16398</v>
      </c>
      <c r="J47760" s="1" t="s">
        <v>16697</v>
      </c>
      <c r="K47760" s="1" t="s">
        <v>89970</v>
      </c>
      <c r="L47760" s="1" t="s">
        <v>84779</v>
      </c>
      <c r="N47760" s="1" t="s">
        <v>84780</v>
      </c>
      <c r="O47760" s="1" t="s">
        <v>16392</v>
      </c>
      <c r="P47760" s="1">
        <v>20260531</v>
      </c>
      <c r="Q47760" s="1" t="s">
        <v>89946</v>
      </c>
      <c r="R47760" s="1" t="s">
        <v>17351</v>
      </c>
      <c r="U47760" s="1" t="s">
        <v>21418</v>
      </c>
      <c r="AA47760" s="1" t="s">
        <v>16396</v>
      </c>
      <c r="AC47760" s="1">
        <v>4580291720178</v>
      </c>
      <c r="AD47760" s="1" t="s">
        <v>90120</v>
      </c>
    </row>
    <row r="47761" spans="1:30" x14ac:dyDescent="0.45">
      <c r="A47761" s="1" t="s">
        <v>84776</v>
      </c>
      <c r="B47761" s="1" t="s">
        <v>90120</v>
      </c>
      <c r="C47761" s="1">
        <v>14562267620177</v>
      </c>
      <c r="D47761" s="1">
        <v>500</v>
      </c>
      <c r="E47761" s="1" t="s">
        <v>79613</v>
      </c>
      <c r="G47761" s="1">
        <v>500</v>
      </c>
      <c r="H47761" s="1" t="s">
        <v>79613</v>
      </c>
      <c r="I47761" s="1" t="s">
        <v>16398</v>
      </c>
      <c r="J47761" s="1" t="s">
        <v>16697</v>
      </c>
      <c r="K47761" s="1" t="s">
        <v>89970</v>
      </c>
      <c r="L47761" s="1" t="s">
        <v>84779</v>
      </c>
      <c r="N47761" s="1" t="s">
        <v>84780</v>
      </c>
      <c r="O47761" s="1" t="s">
        <v>16392</v>
      </c>
      <c r="P47761" s="1">
        <v>20260531</v>
      </c>
      <c r="Q47761" s="1" t="s">
        <v>89182</v>
      </c>
      <c r="R47761" s="1" t="s">
        <v>17351</v>
      </c>
      <c r="U47761" s="1" t="s">
        <v>21418</v>
      </c>
      <c r="AA47761" s="1" t="s">
        <v>16396</v>
      </c>
      <c r="AC47761" s="1">
        <v>4562267610171</v>
      </c>
      <c r="AD47761" s="1" t="s">
        <v>90120</v>
      </c>
    </row>
    <row r="47762" spans="1:30" x14ac:dyDescent="0.45">
      <c r="A47762" s="1" t="s">
        <v>84776</v>
      </c>
      <c r="B47762" s="1" t="s">
        <v>90120</v>
      </c>
      <c r="C47762" s="1">
        <v>14562287670503</v>
      </c>
      <c r="D47762" s="1">
        <v>500</v>
      </c>
      <c r="E47762" s="1" t="s">
        <v>79613</v>
      </c>
      <c r="G47762" s="1">
        <v>500</v>
      </c>
      <c r="H47762" s="1" t="s">
        <v>79613</v>
      </c>
      <c r="I47762" s="1" t="s">
        <v>16398</v>
      </c>
      <c r="J47762" s="1" t="s">
        <v>16697</v>
      </c>
      <c r="K47762" s="1" t="s">
        <v>89970</v>
      </c>
      <c r="L47762" s="1" t="s">
        <v>84779</v>
      </c>
      <c r="N47762" s="1" t="s">
        <v>84780</v>
      </c>
      <c r="O47762" s="1" t="s">
        <v>16392</v>
      </c>
      <c r="P47762" s="1">
        <v>20260531</v>
      </c>
      <c r="Q47762" s="1" t="s">
        <v>89183</v>
      </c>
      <c r="R47762" s="1" t="s">
        <v>16565</v>
      </c>
      <c r="S47762" s="1" t="s">
        <v>17351</v>
      </c>
      <c r="U47762" s="1" t="s">
        <v>21418</v>
      </c>
      <c r="AA47762" s="1" t="s">
        <v>16396</v>
      </c>
      <c r="AC47762" s="1">
        <v>4562287660507</v>
      </c>
      <c r="AD47762" s="1" t="s">
        <v>90120</v>
      </c>
    </row>
    <row r="47763" spans="1:30" x14ac:dyDescent="0.45">
      <c r="A47763" s="1" t="s">
        <v>84776</v>
      </c>
      <c r="B47763" s="1" t="s">
        <v>90120</v>
      </c>
      <c r="C47763" s="1">
        <v>14562278190171</v>
      </c>
      <c r="D47763" s="1">
        <v>500</v>
      </c>
      <c r="E47763" s="1" t="s">
        <v>79613</v>
      </c>
      <c r="G47763" s="1">
        <v>500</v>
      </c>
      <c r="H47763" s="1" t="s">
        <v>79613</v>
      </c>
      <c r="I47763" s="1" t="s">
        <v>16398</v>
      </c>
      <c r="J47763" s="1" t="s">
        <v>16697</v>
      </c>
      <c r="K47763" s="1" t="s">
        <v>89970</v>
      </c>
      <c r="L47763" s="1" t="s">
        <v>84779</v>
      </c>
      <c r="N47763" s="1" t="s">
        <v>84780</v>
      </c>
      <c r="O47763" s="1" t="s">
        <v>16392</v>
      </c>
      <c r="P47763" s="1">
        <v>20260531</v>
      </c>
      <c r="Q47763" s="1" t="s">
        <v>89148</v>
      </c>
      <c r="R47763" s="1" t="s">
        <v>16565</v>
      </c>
      <c r="S47763" s="1" t="s">
        <v>17351</v>
      </c>
      <c r="U47763" s="1" t="s">
        <v>21418</v>
      </c>
      <c r="AA47763" s="1" t="s">
        <v>16396</v>
      </c>
      <c r="AC47763" s="1">
        <v>4562278180175</v>
      </c>
      <c r="AD47763" s="1" t="s">
        <v>90120</v>
      </c>
    </row>
    <row r="47764" spans="1:30" x14ac:dyDescent="0.45">
      <c r="A47764" s="1" t="s">
        <v>84776</v>
      </c>
      <c r="B47764" s="1" t="s">
        <v>90120</v>
      </c>
      <c r="C47764" s="1">
        <v>14580286890173</v>
      </c>
      <c r="D47764" s="1">
        <v>500</v>
      </c>
      <c r="E47764" s="1" t="s">
        <v>79613</v>
      </c>
      <c r="G47764" s="1">
        <v>500</v>
      </c>
      <c r="H47764" s="1" t="s">
        <v>79613</v>
      </c>
      <c r="I47764" s="1" t="s">
        <v>16398</v>
      </c>
      <c r="J47764" s="1" t="s">
        <v>16697</v>
      </c>
      <c r="K47764" s="1" t="s">
        <v>89970</v>
      </c>
      <c r="L47764" s="1" t="s">
        <v>84779</v>
      </c>
      <c r="N47764" s="1" t="s">
        <v>84780</v>
      </c>
      <c r="O47764" s="1" t="s">
        <v>16392</v>
      </c>
      <c r="P47764" s="1">
        <v>20260531</v>
      </c>
      <c r="Q47764" s="1" t="s">
        <v>89951</v>
      </c>
      <c r="R47764" s="1" t="s">
        <v>17351</v>
      </c>
      <c r="U47764" s="1" t="s">
        <v>21418</v>
      </c>
      <c r="AA47764" s="1" t="s">
        <v>16396</v>
      </c>
      <c r="AC47764" s="1">
        <v>4580286880177</v>
      </c>
      <c r="AD47764" s="1" t="s">
        <v>90120</v>
      </c>
    </row>
    <row r="47765" spans="1:30" x14ac:dyDescent="0.45">
      <c r="A47765" s="1" t="s">
        <v>84776</v>
      </c>
      <c r="B47765" s="1" t="s">
        <v>90120</v>
      </c>
      <c r="C47765" s="1">
        <v>14562263900051</v>
      </c>
      <c r="D47765" s="1">
        <v>500</v>
      </c>
      <c r="E47765" s="1" t="s">
        <v>79613</v>
      </c>
      <c r="G47765" s="1">
        <v>500</v>
      </c>
      <c r="H47765" s="1" t="s">
        <v>79613</v>
      </c>
      <c r="I47765" s="1" t="s">
        <v>16398</v>
      </c>
      <c r="J47765" s="1" t="s">
        <v>16697</v>
      </c>
      <c r="K47765" s="1" t="s">
        <v>89970</v>
      </c>
      <c r="L47765" s="1" t="s">
        <v>84779</v>
      </c>
      <c r="N47765" s="1" t="s">
        <v>84780</v>
      </c>
      <c r="O47765" s="1" t="s">
        <v>16392</v>
      </c>
      <c r="P47765" s="1">
        <v>20260531</v>
      </c>
      <c r="Q47765" s="1" t="s">
        <v>89184</v>
      </c>
      <c r="R47765" s="1" t="s">
        <v>17351</v>
      </c>
      <c r="U47765" s="1" t="s">
        <v>21418</v>
      </c>
      <c r="AA47765" s="1" t="s">
        <v>16396</v>
      </c>
      <c r="AC47765" s="1">
        <v>4562263890058</v>
      </c>
      <c r="AD47765" s="1" t="s">
        <v>90120</v>
      </c>
    </row>
    <row r="47766" spans="1:30" x14ac:dyDescent="0.45">
      <c r="A47766" s="1" t="s">
        <v>84776</v>
      </c>
      <c r="B47766" s="1" t="s">
        <v>90120</v>
      </c>
      <c r="C47766" s="1">
        <v>14562263900228</v>
      </c>
      <c r="D47766" s="1">
        <v>500</v>
      </c>
      <c r="E47766" s="1" t="s">
        <v>79613</v>
      </c>
      <c r="G47766" s="1">
        <v>500</v>
      </c>
      <c r="H47766" s="1" t="s">
        <v>79613</v>
      </c>
      <c r="I47766" s="1" t="s">
        <v>16398</v>
      </c>
      <c r="J47766" s="1" t="s">
        <v>16697</v>
      </c>
      <c r="K47766" s="1" t="s">
        <v>89970</v>
      </c>
      <c r="L47766" s="1" t="s">
        <v>84779</v>
      </c>
      <c r="N47766" s="1" t="s">
        <v>84780</v>
      </c>
      <c r="O47766" s="1" t="s">
        <v>16392</v>
      </c>
      <c r="P47766" s="1">
        <v>20260531</v>
      </c>
      <c r="Q47766" s="1" t="s">
        <v>89184</v>
      </c>
      <c r="R47766" s="1" t="s">
        <v>17351</v>
      </c>
      <c r="U47766" s="1" t="s">
        <v>21418</v>
      </c>
      <c r="AA47766" s="1" t="s">
        <v>16396</v>
      </c>
      <c r="AC47766" s="1">
        <v>4562263890225</v>
      </c>
      <c r="AD47766" s="1" t="s">
        <v>90120</v>
      </c>
    </row>
    <row r="47767" spans="1:30" x14ac:dyDescent="0.45">
      <c r="A47767" s="1" t="s">
        <v>84776</v>
      </c>
      <c r="B47767" s="1" t="s">
        <v>90120</v>
      </c>
      <c r="C47767" s="1">
        <v>14562287210174</v>
      </c>
      <c r="D47767" s="1">
        <v>500</v>
      </c>
      <c r="E47767" s="1" t="s">
        <v>79613</v>
      </c>
      <c r="G47767" s="1">
        <v>500</v>
      </c>
      <c r="H47767" s="1" t="s">
        <v>79613</v>
      </c>
      <c r="I47767" s="1" t="s">
        <v>16398</v>
      </c>
      <c r="J47767" s="1" t="s">
        <v>16697</v>
      </c>
      <c r="K47767" s="1" t="s">
        <v>89970</v>
      </c>
      <c r="L47767" s="1" t="s">
        <v>84779</v>
      </c>
      <c r="N47767" s="1" t="s">
        <v>84780</v>
      </c>
      <c r="O47767" s="1" t="s">
        <v>16392</v>
      </c>
      <c r="P47767" s="1">
        <v>20260531</v>
      </c>
      <c r="Q47767" s="1" t="s">
        <v>89185</v>
      </c>
      <c r="R47767" s="1" t="s">
        <v>17351</v>
      </c>
      <c r="U47767" s="1" t="s">
        <v>21418</v>
      </c>
      <c r="AA47767" s="1" t="s">
        <v>16396</v>
      </c>
      <c r="AC47767" s="1">
        <v>4562287200178</v>
      </c>
      <c r="AD47767" s="1" t="s">
        <v>90120</v>
      </c>
    </row>
    <row r="47768" spans="1:30" x14ac:dyDescent="0.45">
      <c r="A47768" s="1" t="s">
        <v>84776</v>
      </c>
      <c r="B47768" s="1" t="s">
        <v>90120</v>
      </c>
      <c r="C47768" s="1">
        <v>14562287210495</v>
      </c>
      <c r="D47768" s="1">
        <v>500</v>
      </c>
      <c r="E47768" s="1" t="s">
        <v>79613</v>
      </c>
      <c r="G47768" s="1">
        <v>500</v>
      </c>
      <c r="H47768" s="1" t="s">
        <v>79613</v>
      </c>
      <c r="I47768" s="1" t="s">
        <v>16398</v>
      </c>
      <c r="J47768" s="1" t="s">
        <v>16697</v>
      </c>
      <c r="K47768" s="1" t="s">
        <v>89970</v>
      </c>
      <c r="L47768" s="1" t="s">
        <v>84779</v>
      </c>
      <c r="N47768" s="1" t="s">
        <v>84780</v>
      </c>
      <c r="O47768" s="1" t="s">
        <v>16392</v>
      </c>
      <c r="P47768" s="1">
        <v>20260531</v>
      </c>
      <c r="Q47768" s="1" t="s">
        <v>89185</v>
      </c>
      <c r="R47768" s="1" t="s">
        <v>17351</v>
      </c>
      <c r="U47768" s="1" t="s">
        <v>21418</v>
      </c>
      <c r="AA47768" s="1" t="s">
        <v>16396</v>
      </c>
      <c r="AC47768" s="1">
        <v>4562287200499</v>
      </c>
      <c r="AD47768" s="1" t="s">
        <v>90120</v>
      </c>
    </row>
    <row r="47769" spans="1:30" x14ac:dyDescent="0.45">
      <c r="A47769" s="1" t="s">
        <v>84776</v>
      </c>
      <c r="B47769" s="1" t="s">
        <v>90120</v>
      </c>
      <c r="C47769" s="1">
        <v>14562215710172</v>
      </c>
      <c r="D47769" s="1">
        <v>500</v>
      </c>
      <c r="E47769" s="1" t="s">
        <v>79613</v>
      </c>
      <c r="G47769" s="1">
        <v>500</v>
      </c>
      <c r="H47769" s="1" t="s">
        <v>79613</v>
      </c>
      <c r="I47769" s="1" t="s">
        <v>16398</v>
      </c>
      <c r="J47769" s="1" t="s">
        <v>16697</v>
      </c>
      <c r="K47769" s="1" t="s">
        <v>89970</v>
      </c>
      <c r="L47769" s="1" t="s">
        <v>84779</v>
      </c>
      <c r="N47769" s="1" t="s">
        <v>84780</v>
      </c>
      <c r="O47769" s="1" t="s">
        <v>16392</v>
      </c>
      <c r="P47769" s="1">
        <v>20260531</v>
      </c>
      <c r="Q47769" s="1" t="s">
        <v>89168</v>
      </c>
      <c r="R47769" s="1" t="s">
        <v>16403</v>
      </c>
      <c r="S47769" s="1" t="s">
        <v>16565</v>
      </c>
      <c r="T47769" s="1" t="s">
        <v>17351</v>
      </c>
      <c r="U47769" s="1" t="s">
        <v>21418</v>
      </c>
      <c r="V47769" s="1">
        <v>20080609</v>
      </c>
      <c r="AA47769" s="1" t="s">
        <v>16396</v>
      </c>
      <c r="AC47769" s="1">
        <v>4562215700176</v>
      </c>
      <c r="AD47769" s="1" t="s">
        <v>90120</v>
      </c>
    </row>
    <row r="47770" spans="1:30" x14ac:dyDescent="0.45">
      <c r="A47770" s="1" t="s">
        <v>84776</v>
      </c>
      <c r="B47770" s="1" t="s">
        <v>90120</v>
      </c>
      <c r="C47770" s="1">
        <v>14580292860177</v>
      </c>
      <c r="D47770" s="1">
        <v>500</v>
      </c>
      <c r="E47770" s="1" t="s">
        <v>79613</v>
      </c>
      <c r="G47770" s="1">
        <v>500</v>
      </c>
      <c r="H47770" s="1" t="s">
        <v>79613</v>
      </c>
      <c r="I47770" s="1" t="s">
        <v>16398</v>
      </c>
      <c r="J47770" s="1" t="s">
        <v>16697</v>
      </c>
      <c r="K47770" s="1" t="s">
        <v>89970</v>
      </c>
      <c r="L47770" s="1" t="s">
        <v>84779</v>
      </c>
      <c r="N47770" s="1" t="s">
        <v>84780</v>
      </c>
      <c r="O47770" s="1" t="s">
        <v>16392</v>
      </c>
      <c r="P47770" s="1">
        <v>20260531</v>
      </c>
      <c r="Q47770" s="1" t="s">
        <v>89162</v>
      </c>
      <c r="R47770" s="1" t="s">
        <v>16565</v>
      </c>
      <c r="U47770" s="1" t="s">
        <v>21418</v>
      </c>
      <c r="AA47770" s="1" t="s">
        <v>16396</v>
      </c>
      <c r="AC47770" s="1">
        <v>4580292850171</v>
      </c>
      <c r="AD47770" s="1" t="s">
        <v>90120</v>
      </c>
    </row>
    <row r="47771" spans="1:30" x14ac:dyDescent="0.45">
      <c r="A47771" s="1" t="s">
        <v>84776</v>
      </c>
      <c r="B47771" s="1" t="s">
        <v>90120</v>
      </c>
      <c r="C47771" s="1">
        <v>14562260770176</v>
      </c>
      <c r="D47771" s="1">
        <v>500</v>
      </c>
      <c r="E47771" s="1" t="s">
        <v>79613</v>
      </c>
      <c r="G47771" s="1">
        <v>500</v>
      </c>
      <c r="H47771" s="1" t="s">
        <v>79613</v>
      </c>
      <c r="I47771" s="1" t="s">
        <v>16398</v>
      </c>
      <c r="J47771" s="1" t="s">
        <v>16697</v>
      </c>
      <c r="K47771" s="1" t="s">
        <v>89970</v>
      </c>
      <c r="L47771" s="1" t="s">
        <v>84779</v>
      </c>
      <c r="N47771" s="1" t="s">
        <v>84780</v>
      </c>
      <c r="O47771" s="1" t="s">
        <v>16392</v>
      </c>
      <c r="P47771" s="1">
        <v>20260531</v>
      </c>
      <c r="Q47771" s="1" t="s">
        <v>88774</v>
      </c>
      <c r="R47771" s="1" t="s">
        <v>17351</v>
      </c>
      <c r="U47771" s="1" t="s">
        <v>21418</v>
      </c>
      <c r="AA47771" s="1" t="s">
        <v>16396</v>
      </c>
      <c r="AC47771" s="1">
        <v>4562260760170</v>
      </c>
      <c r="AD47771" s="1" t="s">
        <v>90120</v>
      </c>
    </row>
    <row r="47772" spans="1:30" x14ac:dyDescent="0.45">
      <c r="A47772" s="1" t="s">
        <v>84776</v>
      </c>
      <c r="B47772" s="1" t="s">
        <v>90120</v>
      </c>
      <c r="C47772" s="1">
        <v>14571637220176</v>
      </c>
      <c r="D47772" s="1">
        <v>500</v>
      </c>
      <c r="E47772" s="1" t="s">
        <v>79613</v>
      </c>
      <c r="G47772" s="1">
        <v>500</v>
      </c>
      <c r="H47772" s="1" t="s">
        <v>79613</v>
      </c>
      <c r="I47772" s="1" t="s">
        <v>16398</v>
      </c>
      <c r="J47772" s="1" t="s">
        <v>16697</v>
      </c>
      <c r="K47772" s="1" t="s">
        <v>89970</v>
      </c>
      <c r="L47772" s="1" t="s">
        <v>84779</v>
      </c>
      <c r="N47772" s="1" t="s">
        <v>84780</v>
      </c>
      <c r="O47772" s="1" t="s">
        <v>16392</v>
      </c>
      <c r="P47772" s="1">
        <v>20260531</v>
      </c>
      <c r="Q47772" s="1" t="s">
        <v>88906</v>
      </c>
      <c r="R47772" s="1" t="s">
        <v>16565</v>
      </c>
      <c r="U47772" s="1" t="s">
        <v>21418</v>
      </c>
      <c r="AA47772" s="1" t="s">
        <v>16396</v>
      </c>
      <c r="AC47772" s="1">
        <v>4573229400174</v>
      </c>
      <c r="AD47772" s="1" t="s">
        <v>90120</v>
      </c>
    </row>
    <row r="47773" spans="1:30" x14ac:dyDescent="0.45">
      <c r="A47773" s="1" t="s">
        <v>84776</v>
      </c>
      <c r="B47773" s="1" t="s">
        <v>90120</v>
      </c>
      <c r="C47773" s="1">
        <v>14580291800174</v>
      </c>
      <c r="D47773" s="1">
        <v>500</v>
      </c>
      <c r="E47773" s="1" t="s">
        <v>79613</v>
      </c>
      <c r="G47773" s="1">
        <v>500</v>
      </c>
      <c r="H47773" s="1" t="s">
        <v>79613</v>
      </c>
      <c r="I47773" s="1" t="s">
        <v>16398</v>
      </c>
      <c r="J47773" s="1" t="s">
        <v>16697</v>
      </c>
      <c r="K47773" s="1" t="s">
        <v>89970</v>
      </c>
      <c r="L47773" s="1" t="s">
        <v>84779</v>
      </c>
      <c r="N47773" s="1" t="s">
        <v>84780</v>
      </c>
      <c r="O47773" s="1" t="s">
        <v>16392</v>
      </c>
      <c r="P47773" s="1">
        <v>20260531</v>
      </c>
      <c r="Q47773" s="1" t="s">
        <v>89169</v>
      </c>
      <c r="R47773" s="1" t="s">
        <v>16403</v>
      </c>
      <c r="S47773" s="1" t="s">
        <v>16565</v>
      </c>
      <c r="T47773" s="1" t="s">
        <v>17351</v>
      </c>
      <c r="U47773" s="1" t="s">
        <v>21418</v>
      </c>
      <c r="V47773" s="1">
        <v>20080529</v>
      </c>
      <c r="AA47773" s="1" t="s">
        <v>16396</v>
      </c>
      <c r="AC47773" s="1">
        <v>4580291790171</v>
      </c>
      <c r="AD47773" s="1" t="s">
        <v>90120</v>
      </c>
    </row>
    <row r="47774" spans="1:30" x14ac:dyDescent="0.45">
      <c r="A47774" s="1" t="s">
        <v>84776</v>
      </c>
      <c r="B47774" s="1" t="s">
        <v>90120</v>
      </c>
      <c r="C47774" s="1">
        <v>14580291800495</v>
      </c>
      <c r="D47774" s="1">
        <v>500</v>
      </c>
      <c r="E47774" s="1" t="s">
        <v>79613</v>
      </c>
      <c r="G47774" s="1">
        <v>500</v>
      </c>
      <c r="H47774" s="1" t="s">
        <v>79613</v>
      </c>
      <c r="I47774" s="1" t="s">
        <v>16398</v>
      </c>
      <c r="J47774" s="1" t="s">
        <v>16697</v>
      </c>
      <c r="K47774" s="1" t="s">
        <v>89970</v>
      </c>
      <c r="L47774" s="1" t="s">
        <v>84779</v>
      </c>
      <c r="N47774" s="1" t="s">
        <v>84780</v>
      </c>
      <c r="O47774" s="1" t="s">
        <v>16392</v>
      </c>
      <c r="P47774" s="1">
        <v>20260531</v>
      </c>
      <c r="Q47774" s="1" t="s">
        <v>89169</v>
      </c>
      <c r="R47774" s="1" t="s">
        <v>16403</v>
      </c>
      <c r="S47774" s="1" t="s">
        <v>16565</v>
      </c>
      <c r="T47774" s="1" t="s">
        <v>17351</v>
      </c>
      <c r="U47774" s="1" t="s">
        <v>21418</v>
      </c>
      <c r="V47774" s="1">
        <v>20080529</v>
      </c>
      <c r="AA47774" s="1" t="s">
        <v>16396</v>
      </c>
      <c r="AC47774" s="1">
        <v>4580291790492</v>
      </c>
      <c r="AD47774" s="1" t="s">
        <v>90120</v>
      </c>
    </row>
    <row r="47775" spans="1:30" x14ac:dyDescent="0.45">
      <c r="A47775" s="1" t="s">
        <v>84776</v>
      </c>
      <c r="B47775" s="1" t="s">
        <v>90120</v>
      </c>
      <c r="C47775" s="1">
        <v>14580281610189</v>
      </c>
      <c r="D47775" s="1">
        <v>500</v>
      </c>
      <c r="E47775" s="1" t="s">
        <v>79613</v>
      </c>
      <c r="G47775" s="1">
        <v>500</v>
      </c>
      <c r="H47775" s="1" t="s">
        <v>79613</v>
      </c>
      <c r="I47775" s="1" t="s">
        <v>16398</v>
      </c>
      <c r="J47775" s="1" t="s">
        <v>16697</v>
      </c>
      <c r="K47775" s="1" t="s">
        <v>89970</v>
      </c>
      <c r="L47775" s="1" t="s">
        <v>84779</v>
      </c>
      <c r="N47775" s="1" t="s">
        <v>84780</v>
      </c>
      <c r="O47775" s="1" t="s">
        <v>16392</v>
      </c>
      <c r="P47775" s="1">
        <v>20260531</v>
      </c>
      <c r="Q47775" s="1" t="s">
        <v>88766</v>
      </c>
      <c r="R47775" s="1" t="s">
        <v>16403</v>
      </c>
      <c r="S47775" s="1" t="s">
        <v>16565</v>
      </c>
      <c r="T47775" s="1" t="s">
        <v>17351</v>
      </c>
      <c r="U47775" s="1" t="s">
        <v>21418</v>
      </c>
      <c r="AA47775" s="1" t="s">
        <v>16396</v>
      </c>
      <c r="AC47775" s="1">
        <v>4580281600183</v>
      </c>
      <c r="AD47775" s="1" t="s">
        <v>90120</v>
      </c>
    </row>
    <row r="47776" spans="1:30" x14ac:dyDescent="0.45">
      <c r="A47776" s="1" t="s">
        <v>84776</v>
      </c>
      <c r="B47776" s="1" t="s">
        <v>90120</v>
      </c>
      <c r="C47776" s="1">
        <v>14580281610455</v>
      </c>
      <c r="D47776" s="1">
        <v>500</v>
      </c>
      <c r="E47776" s="1" t="s">
        <v>79613</v>
      </c>
      <c r="G47776" s="1">
        <v>500</v>
      </c>
      <c r="H47776" s="1" t="s">
        <v>79613</v>
      </c>
      <c r="I47776" s="1" t="s">
        <v>16398</v>
      </c>
      <c r="J47776" s="1" t="s">
        <v>16697</v>
      </c>
      <c r="K47776" s="1" t="s">
        <v>89970</v>
      </c>
      <c r="L47776" s="1" t="s">
        <v>84779</v>
      </c>
      <c r="N47776" s="1" t="s">
        <v>84780</v>
      </c>
      <c r="O47776" s="1" t="s">
        <v>16392</v>
      </c>
      <c r="P47776" s="1">
        <v>20260531</v>
      </c>
      <c r="Q47776" s="1" t="s">
        <v>88766</v>
      </c>
      <c r="R47776" s="1" t="s">
        <v>16403</v>
      </c>
      <c r="S47776" s="1" t="s">
        <v>16565</v>
      </c>
      <c r="T47776" s="1" t="s">
        <v>17351</v>
      </c>
      <c r="U47776" s="1" t="s">
        <v>21418</v>
      </c>
      <c r="AA47776" s="1" t="s">
        <v>16396</v>
      </c>
      <c r="AC47776" s="1">
        <v>4580281600459</v>
      </c>
      <c r="AD47776" s="1" t="s">
        <v>90120</v>
      </c>
    </row>
    <row r="47777" spans="1:30" x14ac:dyDescent="0.45">
      <c r="A47777" s="1" t="s">
        <v>84776</v>
      </c>
      <c r="B47777" s="1" t="s">
        <v>90120</v>
      </c>
      <c r="C47777" s="1">
        <v>14580280050177</v>
      </c>
      <c r="D47777" s="1">
        <v>500</v>
      </c>
      <c r="E47777" s="1" t="s">
        <v>79613</v>
      </c>
      <c r="G47777" s="1">
        <v>500</v>
      </c>
      <c r="H47777" s="1" t="s">
        <v>79613</v>
      </c>
      <c r="I47777" s="1" t="s">
        <v>16398</v>
      </c>
      <c r="J47777" s="1" t="s">
        <v>16697</v>
      </c>
      <c r="K47777" s="1" t="s">
        <v>89970</v>
      </c>
      <c r="L47777" s="1" t="s">
        <v>84779</v>
      </c>
      <c r="N47777" s="1" t="s">
        <v>84780</v>
      </c>
      <c r="O47777" s="1" t="s">
        <v>16392</v>
      </c>
      <c r="P47777" s="1">
        <v>20260531</v>
      </c>
      <c r="Q47777" s="1" t="s">
        <v>89062</v>
      </c>
      <c r="R47777" s="1" t="s">
        <v>17351</v>
      </c>
      <c r="U47777" s="1" t="s">
        <v>21418</v>
      </c>
      <c r="V47777" s="1">
        <v>20081017</v>
      </c>
      <c r="AA47777" s="1" t="s">
        <v>16396</v>
      </c>
      <c r="AC47777" s="1">
        <v>4580280060179</v>
      </c>
      <c r="AD47777" s="1" t="s">
        <v>90120</v>
      </c>
    </row>
    <row r="47778" spans="1:30" x14ac:dyDescent="0.45">
      <c r="A47778" s="1" t="s">
        <v>84776</v>
      </c>
      <c r="B47778" s="1" t="s">
        <v>90120</v>
      </c>
      <c r="C47778" s="1">
        <v>14562237280141</v>
      </c>
      <c r="D47778" s="1">
        <v>500</v>
      </c>
      <c r="E47778" s="1" t="s">
        <v>79613</v>
      </c>
      <c r="G47778" s="1">
        <v>500</v>
      </c>
      <c r="H47778" s="1" t="s">
        <v>79613</v>
      </c>
      <c r="I47778" s="1" t="s">
        <v>16398</v>
      </c>
      <c r="J47778" s="1" t="s">
        <v>16697</v>
      </c>
      <c r="K47778" s="1" t="s">
        <v>89970</v>
      </c>
      <c r="L47778" s="1" t="s">
        <v>84779</v>
      </c>
      <c r="N47778" s="1" t="s">
        <v>84780</v>
      </c>
      <c r="O47778" s="1" t="s">
        <v>16392</v>
      </c>
      <c r="P47778" s="1">
        <v>20260531</v>
      </c>
      <c r="Q47778" s="1" t="s">
        <v>88893</v>
      </c>
      <c r="R47778" s="1" t="s">
        <v>17351</v>
      </c>
      <c r="U47778" s="1" t="s">
        <v>21418</v>
      </c>
      <c r="AA47778" s="1" t="s">
        <v>16396</v>
      </c>
      <c r="AC47778" s="1">
        <v>4562237290143</v>
      </c>
      <c r="AD47778" s="1" t="s">
        <v>90120</v>
      </c>
    </row>
    <row r="47779" spans="1:30" x14ac:dyDescent="0.45">
      <c r="A47779" s="1" t="s">
        <v>84776</v>
      </c>
      <c r="B47779" s="1" t="s">
        <v>90120</v>
      </c>
      <c r="C47779" s="1">
        <v>14580292620177</v>
      </c>
      <c r="D47779" s="1">
        <v>500</v>
      </c>
      <c r="E47779" s="1" t="s">
        <v>79613</v>
      </c>
      <c r="G47779" s="1">
        <v>500</v>
      </c>
      <c r="H47779" s="1" t="s">
        <v>79613</v>
      </c>
      <c r="I47779" s="1" t="s">
        <v>16398</v>
      </c>
      <c r="J47779" s="1" t="s">
        <v>16697</v>
      </c>
      <c r="K47779" s="1" t="s">
        <v>89970</v>
      </c>
      <c r="L47779" s="1" t="s">
        <v>84779</v>
      </c>
      <c r="N47779" s="1" t="s">
        <v>84780</v>
      </c>
      <c r="O47779" s="1" t="s">
        <v>16392</v>
      </c>
      <c r="P47779" s="1">
        <v>20260531</v>
      </c>
      <c r="Q47779" s="1" t="s">
        <v>89170</v>
      </c>
      <c r="R47779" s="1" t="s">
        <v>16565</v>
      </c>
      <c r="S47779" s="1" t="s">
        <v>17351</v>
      </c>
      <c r="U47779" s="1" t="s">
        <v>21418</v>
      </c>
      <c r="AA47779" s="1" t="s">
        <v>16396</v>
      </c>
      <c r="AC47779" s="1">
        <v>4580292610171</v>
      </c>
      <c r="AD47779" s="1" t="s">
        <v>90120</v>
      </c>
    </row>
    <row r="47780" spans="1:30" x14ac:dyDescent="0.45">
      <c r="A47780" s="1" t="s">
        <v>84776</v>
      </c>
      <c r="B47780" s="1" t="s">
        <v>90120</v>
      </c>
      <c r="C47780" s="1">
        <v>14562239720171</v>
      </c>
      <c r="D47780" s="1">
        <v>500</v>
      </c>
      <c r="E47780" s="1" t="s">
        <v>79613</v>
      </c>
      <c r="G47780" s="1">
        <v>500</v>
      </c>
      <c r="H47780" s="1" t="s">
        <v>79613</v>
      </c>
      <c r="I47780" s="1" t="s">
        <v>16398</v>
      </c>
      <c r="J47780" s="1" t="s">
        <v>16697</v>
      </c>
      <c r="K47780" s="1" t="s">
        <v>89970</v>
      </c>
      <c r="L47780" s="1" t="s">
        <v>84779</v>
      </c>
      <c r="N47780" s="1" t="s">
        <v>84780</v>
      </c>
      <c r="O47780" s="1" t="s">
        <v>16392</v>
      </c>
      <c r="P47780" s="1">
        <v>20260531</v>
      </c>
      <c r="Q47780" s="1" t="s">
        <v>88836</v>
      </c>
      <c r="R47780" s="1" t="s">
        <v>17351</v>
      </c>
      <c r="U47780" s="1" t="s">
        <v>21418</v>
      </c>
      <c r="AA47780" s="1" t="s">
        <v>16396</v>
      </c>
      <c r="AC47780" s="1">
        <v>4562239710175</v>
      </c>
      <c r="AD47780" s="1" t="s">
        <v>90120</v>
      </c>
    </row>
    <row r="47781" spans="1:30" x14ac:dyDescent="0.45">
      <c r="A47781" s="1" t="s">
        <v>84776</v>
      </c>
      <c r="B47781" s="1" t="s">
        <v>90120</v>
      </c>
      <c r="C47781" s="1">
        <v>14562239720492</v>
      </c>
      <c r="D47781" s="1">
        <v>500</v>
      </c>
      <c r="E47781" s="1" t="s">
        <v>79613</v>
      </c>
      <c r="G47781" s="1">
        <v>500</v>
      </c>
      <c r="H47781" s="1" t="s">
        <v>79613</v>
      </c>
      <c r="I47781" s="1" t="s">
        <v>16398</v>
      </c>
      <c r="J47781" s="1" t="s">
        <v>16697</v>
      </c>
      <c r="K47781" s="1" t="s">
        <v>89970</v>
      </c>
      <c r="L47781" s="1" t="s">
        <v>84779</v>
      </c>
      <c r="N47781" s="1" t="s">
        <v>84780</v>
      </c>
      <c r="O47781" s="1" t="s">
        <v>16392</v>
      </c>
      <c r="P47781" s="1">
        <v>20260531</v>
      </c>
      <c r="Q47781" s="1" t="s">
        <v>88836</v>
      </c>
      <c r="R47781" s="1" t="s">
        <v>17351</v>
      </c>
      <c r="U47781" s="1" t="s">
        <v>21418</v>
      </c>
      <c r="AA47781" s="1" t="s">
        <v>16396</v>
      </c>
      <c r="AC47781" s="1">
        <v>4562239710496</v>
      </c>
      <c r="AD47781" s="1" t="s">
        <v>90120</v>
      </c>
    </row>
    <row r="47782" spans="1:30" x14ac:dyDescent="0.45">
      <c r="A47782" s="1" t="s">
        <v>84776</v>
      </c>
      <c r="B47782" s="1" t="s">
        <v>90120</v>
      </c>
      <c r="C47782" s="1">
        <v>14562220070179</v>
      </c>
      <c r="D47782" s="1">
        <v>500</v>
      </c>
      <c r="E47782" s="1" t="s">
        <v>79613</v>
      </c>
      <c r="G47782" s="1">
        <v>500</v>
      </c>
      <c r="H47782" s="1" t="s">
        <v>79613</v>
      </c>
      <c r="I47782" s="1" t="s">
        <v>16398</v>
      </c>
      <c r="J47782" s="1" t="s">
        <v>16697</v>
      </c>
      <c r="K47782" s="1" t="s">
        <v>89970</v>
      </c>
      <c r="L47782" s="1" t="s">
        <v>84779</v>
      </c>
      <c r="N47782" s="1" t="s">
        <v>84780</v>
      </c>
      <c r="O47782" s="1" t="s">
        <v>16392</v>
      </c>
      <c r="P47782" s="1">
        <v>20260531</v>
      </c>
      <c r="Q47782" s="1" t="s">
        <v>89195</v>
      </c>
      <c r="R47782" s="1" t="s">
        <v>17351</v>
      </c>
      <c r="U47782" s="1" t="s">
        <v>21418</v>
      </c>
      <c r="V47782" s="1">
        <v>20080929</v>
      </c>
      <c r="AA47782" s="1" t="s">
        <v>16396</v>
      </c>
      <c r="AC47782" s="1">
        <v>4562220060173</v>
      </c>
      <c r="AD47782" s="1" t="s">
        <v>90120</v>
      </c>
    </row>
    <row r="47783" spans="1:30" x14ac:dyDescent="0.45">
      <c r="A47783" s="1" t="s">
        <v>84776</v>
      </c>
      <c r="B47783" s="1" t="s">
        <v>90120</v>
      </c>
      <c r="C47783" s="1">
        <v>14562220070490</v>
      </c>
      <c r="D47783" s="1">
        <v>500</v>
      </c>
      <c r="E47783" s="1" t="s">
        <v>79613</v>
      </c>
      <c r="G47783" s="1">
        <v>500</v>
      </c>
      <c r="H47783" s="1" t="s">
        <v>79613</v>
      </c>
      <c r="I47783" s="1" t="s">
        <v>16398</v>
      </c>
      <c r="J47783" s="1" t="s">
        <v>16697</v>
      </c>
      <c r="K47783" s="1" t="s">
        <v>89970</v>
      </c>
      <c r="L47783" s="1" t="s">
        <v>84779</v>
      </c>
      <c r="N47783" s="1" t="s">
        <v>84780</v>
      </c>
      <c r="O47783" s="1" t="s">
        <v>16392</v>
      </c>
      <c r="P47783" s="1">
        <v>20260531</v>
      </c>
      <c r="Q47783" s="1" t="s">
        <v>89195</v>
      </c>
      <c r="R47783" s="1" t="s">
        <v>17351</v>
      </c>
      <c r="U47783" s="1" t="s">
        <v>21418</v>
      </c>
      <c r="V47783" s="1">
        <v>20080929</v>
      </c>
      <c r="AA47783" s="1" t="s">
        <v>16396</v>
      </c>
      <c r="AC47783" s="1">
        <v>4562220060494</v>
      </c>
      <c r="AD47783" s="1" t="s">
        <v>90120</v>
      </c>
    </row>
    <row r="47784" spans="1:30" x14ac:dyDescent="0.45">
      <c r="A47784" s="1" t="s">
        <v>84776</v>
      </c>
      <c r="B47784" s="1" t="s">
        <v>90120</v>
      </c>
      <c r="C47784" s="1">
        <v>14562260730170</v>
      </c>
      <c r="D47784" s="1">
        <v>500</v>
      </c>
      <c r="E47784" s="1" t="s">
        <v>79613</v>
      </c>
      <c r="G47784" s="1">
        <v>500</v>
      </c>
      <c r="H47784" s="1" t="s">
        <v>79613</v>
      </c>
      <c r="I47784" s="1" t="s">
        <v>16398</v>
      </c>
      <c r="J47784" s="1" t="s">
        <v>16697</v>
      </c>
      <c r="K47784" s="1" t="s">
        <v>89970</v>
      </c>
      <c r="L47784" s="1" t="s">
        <v>84779</v>
      </c>
      <c r="N47784" s="1" t="s">
        <v>84780</v>
      </c>
      <c r="O47784" s="1" t="s">
        <v>16392</v>
      </c>
      <c r="P47784" s="1">
        <v>20260531</v>
      </c>
      <c r="Q47784" s="1" t="s">
        <v>88928</v>
      </c>
      <c r="R47784" s="1" t="s">
        <v>17351</v>
      </c>
      <c r="U47784" s="1" t="s">
        <v>21418</v>
      </c>
      <c r="AA47784" s="1" t="s">
        <v>16396</v>
      </c>
      <c r="AC47784" s="1">
        <v>4562260720174</v>
      </c>
      <c r="AD47784" s="1" t="s">
        <v>90120</v>
      </c>
    </row>
    <row r="47785" spans="1:30" x14ac:dyDescent="0.45">
      <c r="A47785" s="1" t="s">
        <v>84776</v>
      </c>
      <c r="B47785" s="1" t="s">
        <v>90120</v>
      </c>
      <c r="C47785" s="1">
        <v>14562260730491</v>
      </c>
      <c r="D47785" s="1">
        <v>500</v>
      </c>
      <c r="E47785" s="1" t="s">
        <v>79613</v>
      </c>
      <c r="G47785" s="1">
        <v>500</v>
      </c>
      <c r="H47785" s="1" t="s">
        <v>79613</v>
      </c>
      <c r="I47785" s="1" t="s">
        <v>16398</v>
      </c>
      <c r="J47785" s="1" t="s">
        <v>16697</v>
      </c>
      <c r="K47785" s="1" t="s">
        <v>89970</v>
      </c>
      <c r="L47785" s="1" t="s">
        <v>84779</v>
      </c>
      <c r="N47785" s="1" t="s">
        <v>84780</v>
      </c>
      <c r="O47785" s="1" t="s">
        <v>16392</v>
      </c>
      <c r="P47785" s="1">
        <v>20260531</v>
      </c>
      <c r="Q47785" s="1" t="s">
        <v>88928</v>
      </c>
      <c r="R47785" s="1" t="s">
        <v>17351</v>
      </c>
      <c r="U47785" s="1" t="s">
        <v>21418</v>
      </c>
      <c r="AA47785" s="1" t="s">
        <v>16396</v>
      </c>
      <c r="AC47785" s="1">
        <v>4562260720495</v>
      </c>
      <c r="AD47785" s="1" t="s">
        <v>90120</v>
      </c>
    </row>
    <row r="47786" spans="1:30" x14ac:dyDescent="0.45">
      <c r="A47786" s="1" t="s">
        <v>84776</v>
      </c>
      <c r="B47786" s="1" t="s">
        <v>90120</v>
      </c>
      <c r="C47786" s="1">
        <v>14562236850178</v>
      </c>
      <c r="D47786" s="1">
        <v>500</v>
      </c>
      <c r="E47786" s="1" t="s">
        <v>79613</v>
      </c>
      <c r="G47786" s="1">
        <v>500</v>
      </c>
      <c r="H47786" s="1" t="s">
        <v>79613</v>
      </c>
      <c r="I47786" s="1" t="s">
        <v>16398</v>
      </c>
      <c r="J47786" s="1" t="s">
        <v>16697</v>
      </c>
      <c r="K47786" s="1" t="s">
        <v>89970</v>
      </c>
      <c r="L47786" s="1" t="s">
        <v>84779</v>
      </c>
      <c r="N47786" s="1" t="s">
        <v>84780</v>
      </c>
      <c r="O47786" s="1" t="s">
        <v>16392</v>
      </c>
      <c r="P47786" s="1">
        <v>20260531</v>
      </c>
      <c r="Q47786" s="1" t="s">
        <v>89140</v>
      </c>
      <c r="R47786" s="1" t="s">
        <v>17351</v>
      </c>
      <c r="U47786" s="1" t="s">
        <v>21418</v>
      </c>
      <c r="AA47786" s="1" t="s">
        <v>16396</v>
      </c>
      <c r="AC47786" s="1">
        <v>4562236840172</v>
      </c>
      <c r="AD47786" s="1" t="s">
        <v>90120</v>
      </c>
    </row>
    <row r="47787" spans="1:30" x14ac:dyDescent="0.45">
      <c r="A47787" s="1" t="s">
        <v>84776</v>
      </c>
      <c r="B47787" s="1" t="s">
        <v>90120</v>
      </c>
      <c r="C47787" s="1">
        <v>14580282120175</v>
      </c>
      <c r="D47787" s="1">
        <v>500</v>
      </c>
      <c r="E47787" s="1" t="s">
        <v>79613</v>
      </c>
      <c r="G47787" s="1">
        <v>500</v>
      </c>
      <c r="H47787" s="1" t="s">
        <v>79613</v>
      </c>
      <c r="I47787" s="1" t="s">
        <v>16398</v>
      </c>
      <c r="J47787" s="1" t="s">
        <v>16697</v>
      </c>
      <c r="K47787" s="1" t="s">
        <v>89970</v>
      </c>
      <c r="L47787" s="1" t="s">
        <v>84779</v>
      </c>
      <c r="N47787" s="1" t="s">
        <v>84780</v>
      </c>
      <c r="O47787" s="1" t="s">
        <v>16392</v>
      </c>
      <c r="P47787" s="1">
        <v>20260531</v>
      </c>
      <c r="Q47787" s="1" t="s">
        <v>89980</v>
      </c>
      <c r="R47787" s="1" t="s">
        <v>16403</v>
      </c>
      <c r="S47787" s="1" t="s">
        <v>16565</v>
      </c>
      <c r="T47787" s="1" t="s">
        <v>17351</v>
      </c>
      <c r="U47787" s="1" t="s">
        <v>21418</v>
      </c>
      <c r="V47787" s="1">
        <v>20080131</v>
      </c>
      <c r="AA47787" s="1" t="s">
        <v>16396</v>
      </c>
      <c r="AC47787" s="1">
        <v>4580282130177</v>
      </c>
      <c r="AD47787" s="1" t="s">
        <v>90120</v>
      </c>
    </row>
    <row r="47788" spans="1:30" x14ac:dyDescent="0.45">
      <c r="A47788" s="1" t="s">
        <v>84776</v>
      </c>
      <c r="B47788" s="1" t="s">
        <v>90120</v>
      </c>
      <c r="C47788" s="1">
        <v>14562256350177</v>
      </c>
      <c r="D47788" s="1">
        <v>500</v>
      </c>
      <c r="E47788" s="1" t="s">
        <v>79613</v>
      </c>
      <c r="G47788" s="1">
        <v>500</v>
      </c>
      <c r="H47788" s="1" t="s">
        <v>79613</v>
      </c>
      <c r="I47788" s="1" t="s">
        <v>16398</v>
      </c>
      <c r="J47788" s="1" t="s">
        <v>16697</v>
      </c>
      <c r="K47788" s="1" t="s">
        <v>89970</v>
      </c>
      <c r="L47788" s="1" t="s">
        <v>84779</v>
      </c>
      <c r="N47788" s="1" t="s">
        <v>84780</v>
      </c>
      <c r="O47788" s="1" t="s">
        <v>16392</v>
      </c>
      <c r="P47788" s="1">
        <v>20260531</v>
      </c>
      <c r="Q47788" s="1" t="s">
        <v>89146</v>
      </c>
      <c r="R47788" s="1" t="s">
        <v>17351</v>
      </c>
      <c r="U47788" s="1" t="s">
        <v>21418</v>
      </c>
      <c r="AA47788" s="1" t="s">
        <v>16396</v>
      </c>
      <c r="AC47788" s="1">
        <v>4562244980174</v>
      </c>
      <c r="AD47788" s="1" t="s">
        <v>90120</v>
      </c>
    </row>
    <row r="47789" spans="1:30" x14ac:dyDescent="0.45">
      <c r="A47789" s="1" t="s">
        <v>84776</v>
      </c>
      <c r="B47789" s="1" t="s">
        <v>90120</v>
      </c>
      <c r="C47789" s="1">
        <v>14571303110176</v>
      </c>
      <c r="D47789" s="1">
        <v>500</v>
      </c>
      <c r="E47789" s="1" t="s">
        <v>79613</v>
      </c>
      <c r="G47789" s="1">
        <v>500</v>
      </c>
      <c r="H47789" s="1" t="s">
        <v>79613</v>
      </c>
      <c r="I47789" s="1" t="s">
        <v>16398</v>
      </c>
      <c r="J47789" s="1" t="s">
        <v>16697</v>
      </c>
      <c r="K47789" s="1" t="s">
        <v>89970</v>
      </c>
      <c r="L47789" s="1" t="s">
        <v>84779</v>
      </c>
      <c r="N47789" s="1" t="s">
        <v>84780</v>
      </c>
      <c r="O47789" s="1" t="s">
        <v>16392</v>
      </c>
      <c r="P47789" s="1">
        <v>20260531</v>
      </c>
      <c r="Q47789" s="1" t="s">
        <v>89186</v>
      </c>
      <c r="R47789" s="1" t="s">
        <v>16565</v>
      </c>
      <c r="U47789" s="1" t="s">
        <v>21418</v>
      </c>
      <c r="AA47789" s="1" t="s">
        <v>16396</v>
      </c>
      <c r="AC47789" s="1">
        <v>4571303100170</v>
      </c>
      <c r="AD47789" s="1" t="s">
        <v>90120</v>
      </c>
    </row>
    <row r="47790" spans="1:30" x14ac:dyDescent="0.45">
      <c r="A47790" s="1" t="s">
        <v>84776</v>
      </c>
      <c r="B47790" s="1" t="s">
        <v>90120</v>
      </c>
      <c r="C47790" s="1">
        <v>14987722200174</v>
      </c>
      <c r="D47790" s="1">
        <v>500</v>
      </c>
      <c r="E47790" s="1" t="s">
        <v>79613</v>
      </c>
      <c r="G47790" s="1">
        <v>500</v>
      </c>
      <c r="H47790" s="1" t="s">
        <v>79613</v>
      </c>
      <c r="I47790" s="1" t="s">
        <v>16398</v>
      </c>
      <c r="J47790" s="1" t="s">
        <v>16697</v>
      </c>
      <c r="K47790" s="1" t="s">
        <v>89970</v>
      </c>
      <c r="L47790" s="1" t="s">
        <v>84779</v>
      </c>
      <c r="N47790" s="1" t="s">
        <v>84780</v>
      </c>
      <c r="O47790" s="1" t="s">
        <v>16392</v>
      </c>
      <c r="P47790" s="1">
        <v>20260531</v>
      </c>
      <c r="Q47790" s="1" t="s">
        <v>88299</v>
      </c>
      <c r="R47790" s="1" t="s">
        <v>17351</v>
      </c>
      <c r="U47790" s="1" t="s">
        <v>21418</v>
      </c>
      <c r="AA47790" s="1" t="s">
        <v>16396</v>
      </c>
      <c r="AC47790" s="1">
        <v>4987722100170</v>
      </c>
      <c r="AD47790" s="1" t="s">
        <v>90120</v>
      </c>
    </row>
    <row r="47791" spans="1:30" x14ac:dyDescent="0.45">
      <c r="A47791" s="1" t="s">
        <v>84776</v>
      </c>
      <c r="B47791" s="1" t="s">
        <v>90120</v>
      </c>
      <c r="C47791" s="1">
        <v>14562227590175</v>
      </c>
      <c r="D47791" s="1">
        <v>500</v>
      </c>
      <c r="E47791" s="1" t="s">
        <v>79613</v>
      </c>
      <c r="G47791" s="1">
        <v>500</v>
      </c>
      <c r="H47791" s="1" t="s">
        <v>79613</v>
      </c>
      <c r="I47791" s="1" t="s">
        <v>16398</v>
      </c>
      <c r="J47791" s="1" t="s">
        <v>16697</v>
      </c>
      <c r="K47791" s="1" t="s">
        <v>89970</v>
      </c>
      <c r="L47791" s="1" t="s">
        <v>84779</v>
      </c>
      <c r="N47791" s="1" t="s">
        <v>84780</v>
      </c>
      <c r="O47791" s="1" t="s">
        <v>16392</v>
      </c>
      <c r="P47791" s="1">
        <v>20260531</v>
      </c>
      <c r="Q47791" s="1" t="s">
        <v>88929</v>
      </c>
      <c r="R47791" s="1" t="s">
        <v>16403</v>
      </c>
      <c r="S47791" s="1" t="s">
        <v>16565</v>
      </c>
      <c r="T47791" s="1" t="s">
        <v>17351</v>
      </c>
      <c r="U47791" s="1" t="s">
        <v>21418</v>
      </c>
      <c r="V47791" s="1">
        <v>20080616</v>
      </c>
      <c r="AA47791" s="1" t="s">
        <v>16396</v>
      </c>
      <c r="AC47791" s="1">
        <v>4562227600174</v>
      </c>
      <c r="AD47791" s="1" t="s">
        <v>90120</v>
      </c>
    </row>
    <row r="47792" spans="1:30" x14ac:dyDescent="0.45">
      <c r="A47792" s="1" t="s">
        <v>84776</v>
      </c>
      <c r="B47792" s="1" t="s">
        <v>90120</v>
      </c>
      <c r="C47792" s="1">
        <v>14562264300171</v>
      </c>
      <c r="D47792" s="1">
        <v>500</v>
      </c>
      <c r="E47792" s="1" t="s">
        <v>79613</v>
      </c>
      <c r="G47792" s="1">
        <v>500</v>
      </c>
      <c r="H47792" s="1" t="s">
        <v>79613</v>
      </c>
      <c r="I47792" s="1" t="s">
        <v>16398</v>
      </c>
      <c r="J47792" s="1" t="s">
        <v>16697</v>
      </c>
      <c r="K47792" s="1" t="s">
        <v>89970</v>
      </c>
      <c r="L47792" s="1" t="s">
        <v>84779</v>
      </c>
      <c r="N47792" s="1" t="s">
        <v>84780</v>
      </c>
      <c r="O47792" s="1" t="s">
        <v>16392</v>
      </c>
      <c r="P47792" s="1">
        <v>20260531</v>
      </c>
      <c r="Q47792" s="1" t="s">
        <v>89121</v>
      </c>
      <c r="R47792" s="1" t="s">
        <v>17351</v>
      </c>
      <c r="U47792" s="1" t="s">
        <v>21418</v>
      </c>
      <c r="AA47792" s="1" t="s">
        <v>16396</v>
      </c>
      <c r="AC47792" s="1">
        <v>4562264290178</v>
      </c>
      <c r="AD47792" s="1" t="s">
        <v>90120</v>
      </c>
    </row>
    <row r="47793" spans="1:30" x14ac:dyDescent="0.45">
      <c r="A47793" s="1" t="s">
        <v>84776</v>
      </c>
      <c r="B47793" s="1" t="s">
        <v>90120</v>
      </c>
      <c r="C47793" s="1">
        <v>14562264300492</v>
      </c>
      <c r="D47793" s="1">
        <v>500</v>
      </c>
      <c r="E47793" s="1" t="s">
        <v>79613</v>
      </c>
      <c r="G47793" s="1">
        <v>500</v>
      </c>
      <c r="H47793" s="1" t="s">
        <v>79613</v>
      </c>
      <c r="I47793" s="1" t="s">
        <v>16398</v>
      </c>
      <c r="J47793" s="1" t="s">
        <v>16697</v>
      </c>
      <c r="K47793" s="1" t="s">
        <v>89970</v>
      </c>
      <c r="L47793" s="1" t="s">
        <v>84779</v>
      </c>
      <c r="N47793" s="1" t="s">
        <v>84780</v>
      </c>
      <c r="O47793" s="1" t="s">
        <v>16392</v>
      </c>
      <c r="P47793" s="1">
        <v>20260531</v>
      </c>
      <c r="Q47793" s="1" t="s">
        <v>89121</v>
      </c>
      <c r="R47793" s="1" t="s">
        <v>17351</v>
      </c>
      <c r="U47793" s="1" t="s">
        <v>21418</v>
      </c>
      <c r="AA47793" s="1" t="s">
        <v>16396</v>
      </c>
      <c r="AC47793" s="1">
        <v>4562264290499</v>
      </c>
      <c r="AD47793" s="1" t="s">
        <v>90120</v>
      </c>
    </row>
    <row r="47794" spans="1:30" x14ac:dyDescent="0.45">
      <c r="A47794" s="1" t="s">
        <v>84776</v>
      </c>
      <c r="B47794" s="1" t="s">
        <v>90120</v>
      </c>
      <c r="C47794" s="1">
        <v>14580294340172</v>
      </c>
      <c r="D47794" s="1">
        <v>500</v>
      </c>
      <c r="E47794" s="1" t="s">
        <v>79613</v>
      </c>
      <c r="G47794" s="1">
        <v>500</v>
      </c>
      <c r="H47794" s="1" t="s">
        <v>79613</v>
      </c>
      <c r="I47794" s="1" t="s">
        <v>16398</v>
      </c>
      <c r="J47794" s="1" t="s">
        <v>16697</v>
      </c>
      <c r="K47794" s="1" t="s">
        <v>89970</v>
      </c>
      <c r="L47794" s="1" t="s">
        <v>84779</v>
      </c>
      <c r="N47794" s="1" t="s">
        <v>84780</v>
      </c>
      <c r="O47794" s="1" t="s">
        <v>16392</v>
      </c>
      <c r="P47794" s="1">
        <v>20260531</v>
      </c>
      <c r="Q47794" s="1" t="s">
        <v>88772</v>
      </c>
      <c r="R47794" s="1" t="s">
        <v>17351</v>
      </c>
      <c r="U47794" s="1" t="s">
        <v>21418</v>
      </c>
      <c r="AA47794" s="1" t="s">
        <v>16396</v>
      </c>
      <c r="AC47794" s="1">
        <v>4580294330176</v>
      </c>
      <c r="AD47794" s="1" t="s">
        <v>90120</v>
      </c>
    </row>
    <row r="47795" spans="1:30" x14ac:dyDescent="0.45">
      <c r="A47795" s="1" t="s">
        <v>84776</v>
      </c>
      <c r="B47795" s="1" t="s">
        <v>90120</v>
      </c>
      <c r="C47795" s="1">
        <v>14562278250172</v>
      </c>
      <c r="D47795" s="1">
        <v>500</v>
      </c>
      <c r="E47795" s="1" t="s">
        <v>79613</v>
      </c>
      <c r="G47795" s="1">
        <v>500</v>
      </c>
      <c r="H47795" s="1" t="s">
        <v>79613</v>
      </c>
      <c r="I47795" s="1" t="s">
        <v>16398</v>
      </c>
      <c r="J47795" s="1" t="s">
        <v>16697</v>
      </c>
      <c r="K47795" s="1" t="s">
        <v>89970</v>
      </c>
      <c r="L47795" s="1" t="s">
        <v>84779</v>
      </c>
      <c r="N47795" s="1" t="s">
        <v>84780</v>
      </c>
      <c r="O47795" s="1" t="s">
        <v>16392</v>
      </c>
      <c r="P47795" s="1">
        <v>20260531</v>
      </c>
      <c r="Q47795" s="1" t="s">
        <v>89981</v>
      </c>
      <c r="R47795" s="1" t="s">
        <v>16565</v>
      </c>
      <c r="S47795" s="1" t="s">
        <v>17351</v>
      </c>
      <c r="U47795" s="1" t="s">
        <v>21418</v>
      </c>
      <c r="V47795" s="1">
        <v>20080717</v>
      </c>
      <c r="AA47795" s="1" t="s">
        <v>16396</v>
      </c>
      <c r="AC47795" s="1">
        <v>4562278240176</v>
      </c>
      <c r="AD47795" s="1" t="s">
        <v>90120</v>
      </c>
    </row>
    <row r="47796" spans="1:30" x14ac:dyDescent="0.45">
      <c r="A47796" s="1" t="s">
        <v>84776</v>
      </c>
      <c r="B47796" s="1" t="s">
        <v>90120</v>
      </c>
      <c r="C47796" s="1">
        <v>14562274620177</v>
      </c>
      <c r="D47796" s="1">
        <v>500</v>
      </c>
      <c r="E47796" s="1" t="s">
        <v>79613</v>
      </c>
      <c r="G47796" s="1">
        <v>500</v>
      </c>
      <c r="H47796" s="1" t="s">
        <v>79613</v>
      </c>
      <c r="I47796" s="1" t="s">
        <v>16398</v>
      </c>
      <c r="J47796" s="1" t="s">
        <v>16697</v>
      </c>
      <c r="K47796" s="1" t="s">
        <v>89970</v>
      </c>
      <c r="L47796" s="1" t="s">
        <v>84779</v>
      </c>
      <c r="N47796" s="1" t="s">
        <v>84780</v>
      </c>
      <c r="O47796" s="1" t="s">
        <v>16392</v>
      </c>
      <c r="P47796" s="1">
        <v>20260531</v>
      </c>
      <c r="Q47796" s="1" t="s">
        <v>89163</v>
      </c>
      <c r="R47796" s="1" t="s">
        <v>16403</v>
      </c>
      <c r="S47796" s="1" t="s">
        <v>16565</v>
      </c>
      <c r="T47796" s="1" t="s">
        <v>17351</v>
      </c>
      <c r="U47796" s="1" t="s">
        <v>21418</v>
      </c>
      <c r="V47796" s="1">
        <v>20080801</v>
      </c>
      <c r="AA47796" s="1" t="s">
        <v>16396</v>
      </c>
      <c r="AC47796" s="1">
        <v>4562274610171</v>
      </c>
      <c r="AD47796" s="1" t="s">
        <v>90120</v>
      </c>
    </row>
    <row r="47797" spans="1:30" x14ac:dyDescent="0.45">
      <c r="A47797" s="1" t="s">
        <v>84776</v>
      </c>
      <c r="B47797" s="1" t="s">
        <v>90120</v>
      </c>
      <c r="C47797" s="1">
        <v>14580265770175</v>
      </c>
      <c r="D47797" s="1">
        <v>500</v>
      </c>
      <c r="E47797" s="1" t="s">
        <v>79613</v>
      </c>
      <c r="G47797" s="1">
        <v>500</v>
      </c>
      <c r="H47797" s="1" t="s">
        <v>79613</v>
      </c>
      <c r="I47797" s="1" t="s">
        <v>16398</v>
      </c>
      <c r="J47797" s="1" t="s">
        <v>16697</v>
      </c>
      <c r="K47797" s="1" t="s">
        <v>89970</v>
      </c>
      <c r="L47797" s="1" t="s">
        <v>84779</v>
      </c>
      <c r="N47797" s="1" t="s">
        <v>84780</v>
      </c>
      <c r="O47797" s="1" t="s">
        <v>16392</v>
      </c>
      <c r="P47797" s="1">
        <v>20260531</v>
      </c>
      <c r="Q47797" s="1" t="s">
        <v>89164</v>
      </c>
      <c r="R47797" s="1" t="s">
        <v>17351</v>
      </c>
      <c r="U47797" s="1" t="s">
        <v>21418</v>
      </c>
      <c r="AA47797" s="1" t="s">
        <v>16396</v>
      </c>
      <c r="AC47797" s="1">
        <v>4580265760179</v>
      </c>
      <c r="AD47797" s="1" t="s">
        <v>90120</v>
      </c>
    </row>
    <row r="47798" spans="1:30" x14ac:dyDescent="0.45">
      <c r="A47798" s="1" t="s">
        <v>84776</v>
      </c>
      <c r="B47798" s="1" t="s">
        <v>90120</v>
      </c>
      <c r="C47798" s="1">
        <v>14580291910170</v>
      </c>
      <c r="D47798" s="1">
        <v>500</v>
      </c>
      <c r="E47798" s="1" t="s">
        <v>79613</v>
      </c>
      <c r="G47798" s="1">
        <v>500</v>
      </c>
      <c r="H47798" s="1" t="s">
        <v>79613</v>
      </c>
      <c r="I47798" s="1" t="s">
        <v>16398</v>
      </c>
      <c r="J47798" s="1" t="s">
        <v>16697</v>
      </c>
      <c r="K47798" s="1" t="s">
        <v>89970</v>
      </c>
      <c r="L47798" s="1" t="s">
        <v>84779</v>
      </c>
      <c r="N47798" s="1" t="s">
        <v>84780</v>
      </c>
      <c r="O47798" s="1" t="s">
        <v>16392</v>
      </c>
      <c r="P47798" s="1">
        <v>20260531</v>
      </c>
      <c r="Q47798" s="1" t="s">
        <v>88864</v>
      </c>
      <c r="R47798" s="1" t="s">
        <v>17351</v>
      </c>
      <c r="U47798" s="1" t="s">
        <v>21418</v>
      </c>
      <c r="AA47798" s="1" t="s">
        <v>16396</v>
      </c>
      <c r="AC47798" s="1">
        <v>4580291900174</v>
      </c>
      <c r="AD47798" s="1" t="s">
        <v>90120</v>
      </c>
    </row>
    <row r="47799" spans="1:30" x14ac:dyDescent="0.45">
      <c r="A47799" s="1" t="s">
        <v>84776</v>
      </c>
      <c r="B47799" s="1" t="s">
        <v>90120</v>
      </c>
      <c r="C47799" s="1">
        <v>14580292700176</v>
      </c>
      <c r="D47799" s="1">
        <v>500</v>
      </c>
      <c r="E47799" s="1" t="s">
        <v>79613</v>
      </c>
      <c r="G47799" s="1">
        <v>500</v>
      </c>
      <c r="H47799" s="1" t="s">
        <v>79613</v>
      </c>
      <c r="I47799" s="1" t="s">
        <v>16398</v>
      </c>
      <c r="J47799" s="1" t="s">
        <v>16697</v>
      </c>
      <c r="K47799" s="1" t="s">
        <v>89970</v>
      </c>
      <c r="L47799" s="1" t="s">
        <v>84779</v>
      </c>
      <c r="N47799" s="1" t="s">
        <v>84780</v>
      </c>
      <c r="O47799" s="1" t="s">
        <v>16392</v>
      </c>
      <c r="P47799" s="1">
        <v>20260531</v>
      </c>
      <c r="Q47799" s="1" t="s">
        <v>88930</v>
      </c>
      <c r="R47799" s="1" t="s">
        <v>16565</v>
      </c>
      <c r="S47799" s="1" t="s">
        <v>17351</v>
      </c>
      <c r="U47799" s="1" t="s">
        <v>21418</v>
      </c>
      <c r="AA47799" s="1" t="s">
        <v>16396</v>
      </c>
      <c r="AC47799" s="1">
        <v>4580292690173</v>
      </c>
      <c r="AD47799" s="1" t="s">
        <v>90120</v>
      </c>
    </row>
    <row r="47800" spans="1:30" x14ac:dyDescent="0.45">
      <c r="A47800" s="1" t="s">
        <v>84776</v>
      </c>
      <c r="B47800" s="1" t="s">
        <v>90120</v>
      </c>
      <c r="C47800" s="1">
        <v>14580288810179</v>
      </c>
      <c r="D47800" s="1">
        <v>500</v>
      </c>
      <c r="E47800" s="1" t="s">
        <v>79613</v>
      </c>
      <c r="G47800" s="1">
        <v>500</v>
      </c>
      <c r="H47800" s="1" t="s">
        <v>79613</v>
      </c>
      <c r="I47800" s="1" t="s">
        <v>16398</v>
      </c>
      <c r="J47800" s="1" t="s">
        <v>16697</v>
      </c>
      <c r="K47800" s="1" t="s">
        <v>89970</v>
      </c>
      <c r="L47800" s="1" t="s">
        <v>84779</v>
      </c>
      <c r="N47800" s="1" t="s">
        <v>84780</v>
      </c>
      <c r="O47800" s="1" t="s">
        <v>16392</v>
      </c>
      <c r="P47800" s="1">
        <v>20260531</v>
      </c>
      <c r="Q47800" s="1" t="s">
        <v>88886</v>
      </c>
      <c r="R47800" s="1" t="s">
        <v>17351</v>
      </c>
      <c r="U47800" s="1" t="s">
        <v>21418</v>
      </c>
      <c r="AA47800" s="1" t="s">
        <v>16396</v>
      </c>
      <c r="AC47800" s="1">
        <v>4580288800173</v>
      </c>
      <c r="AD47800" s="1" t="s">
        <v>90120</v>
      </c>
    </row>
    <row r="47801" spans="1:30" x14ac:dyDescent="0.45">
      <c r="A47801" s="1" t="s">
        <v>84776</v>
      </c>
      <c r="B47801" s="1" t="s">
        <v>90120</v>
      </c>
      <c r="C47801" s="1">
        <v>14580278330175</v>
      </c>
      <c r="D47801" s="1">
        <v>500</v>
      </c>
      <c r="E47801" s="1" t="s">
        <v>79613</v>
      </c>
      <c r="G47801" s="1">
        <v>500</v>
      </c>
      <c r="H47801" s="1" t="s">
        <v>79613</v>
      </c>
      <c r="I47801" s="1" t="s">
        <v>16398</v>
      </c>
      <c r="J47801" s="1" t="s">
        <v>16697</v>
      </c>
      <c r="K47801" s="1" t="s">
        <v>89970</v>
      </c>
      <c r="L47801" s="1" t="s">
        <v>84779</v>
      </c>
      <c r="N47801" s="1" t="s">
        <v>84780</v>
      </c>
      <c r="O47801" s="1" t="s">
        <v>16392</v>
      </c>
      <c r="P47801" s="1">
        <v>20260531</v>
      </c>
      <c r="Q47801" s="1" t="s">
        <v>88869</v>
      </c>
      <c r="R47801" s="1" t="s">
        <v>16403</v>
      </c>
      <c r="S47801" s="1" t="s">
        <v>16565</v>
      </c>
      <c r="T47801" s="1" t="s">
        <v>17351</v>
      </c>
      <c r="U47801" s="1" t="s">
        <v>21418</v>
      </c>
      <c r="AA47801" s="1" t="s">
        <v>16396</v>
      </c>
      <c r="AC47801" s="1">
        <v>4580278320179</v>
      </c>
      <c r="AD47801" s="1" t="s">
        <v>90120</v>
      </c>
    </row>
    <row r="47802" spans="1:30" x14ac:dyDescent="0.45">
      <c r="A47802" s="1" t="s">
        <v>84776</v>
      </c>
      <c r="B47802" s="1" t="s">
        <v>90120</v>
      </c>
      <c r="C47802" s="1">
        <v>14580278330496</v>
      </c>
      <c r="D47802" s="1">
        <v>500</v>
      </c>
      <c r="E47802" s="1" t="s">
        <v>79613</v>
      </c>
      <c r="G47802" s="1">
        <v>500</v>
      </c>
      <c r="H47802" s="1" t="s">
        <v>79613</v>
      </c>
      <c r="I47802" s="1" t="s">
        <v>16398</v>
      </c>
      <c r="J47802" s="1" t="s">
        <v>16697</v>
      </c>
      <c r="K47802" s="1" t="s">
        <v>89970</v>
      </c>
      <c r="L47802" s="1" t="s">
        <v>84779</v>
      </c>
      <c r="N47802" s="1" t="s">
        <v>84780</v>
      </c>
      <c r="O47802" s="1" t="s">
        <v>16392</v>
      </c>
      <c r="P47802" s="1">
        <v>20260531</v>
      </c>
      <c r="Q47802" s="1" t="s">
        <v>88869</v>
      </c>
      <c r="R47802" s="1" t="s">
        <v>16403</v>
      </c>
      <c r="S47802" s="1" t="s">
        <v>16565</v>
      </c>
      <c r="T47802" s="1" t="s">
        <v>17351</v>
      </c>
      <c r="U47802" s="1" t="s">
        <v>21418</v>
      </c>
      <c r="AA47802" s="1" t="s">
        <v>16396</v>
      </c>
      <c r="AC47802" s="1">
        <v>4580278320490</v>
      </c>
      <c r="AD47802" s="1" t="s">
        <v>90120</v>
      </c>
    </row>
    <row r="47803" spans="1:30" x14ac:dyDescent="0.45">
      <c r="A47803" s="1" t="s">
        <v>84776</v>
      </c>
      <c r="B47803" s="1" t="s">
        <v>90120</v>
      </c>
      <c r="C47803" s="1">
        <v>14582346370175</v>
      </c>
      <c r="D47803" s="1">
        <v>500</v>
      </c>
      <c r="E47803" s="1" t="s">
        <v>79613</v>
      </c>
      <c r="G47803" s="1">
        <v>500</v>
      </c>
      <c r="H47803" s="1" t="s">
        <v>79613</v>
      </c>
      <c r="I47803" s="1" t="s">
        <v>16398</v>
      </c>
      <c r="J47803" s="1" t="s">
        <v>16697</v>
      </c>
      <c r="K47803" s="1" t="s">
        <v>89970</v>
      </c>
      <c r="L47803" s="1" t="s">
        <v>84779</v>
      </c>
      <c r="N47803" s="1" t="s">
        <v>84780</v>
      </c>
      <c r="O47803" s="1" t="s">
        <v>16392</v>
      </c>
      <c r="P47803" s="1">
        <v>20260531</v>
      </c>
      <c r="Q47803" s="1" t="s">
        <v>88907</v>
      </c>
      <c r="R47803" s="1" t="s">
        <v>16565</v>
      </c>
      <c r="S47803" s="1" t="s">
        <v>17351</v>
      </c>
      <c r="U47803" s="1" t="s">
        <v>21418</v>
      </c>
      <c r="AA47803" s="1" t="s">
        <v>16396</v>
      </c>
      <c r="AC47803" s="1">
        <v>4582346360179</v>
      </c>
      <c r="AD47803" s="1" t="s">
        <v>90120</v>
      </c>
    </row>
    <row r="47804" spans="1:30" x14ac:dyDescent="0.45">
      <c r="A47804" s="1" t="s">
        <v>84776</v>
      </c>
      <c r="B47804" s="1" t="s">
        <v>90120</v>
      </c>
      <c r="C47804" s="1">
        <v>14582346370496</v>
      </c>
      <c r="D47804" s="1">
        <v>500</v>
      </c>
      <c r="E47804" s="1" t="s">
        <v>79613</v>
      </c>
      <c r="G47804" s="1">
        <v>500</v>
      </c>
      <c r="H47804" s="1" t="s">
        <v>79613</v>
      </c>
      <c r="I47804" s="1" t="s">
        <v>16398</v>
      </c>
      <c r="J47804" s="1" t="s">
        <v>16697</v>
      </c>
      <c r="K47804" s="1" t="s">
        <v>89970</v>
      </c>
      <c r="L47804" s="1" t="s">
        <v>84779</v>
      </c>
      <c r="N47804" s="1" t="s">
        <v>84780</v>
      </c>
      <c r="O47804" s="1" t="s">
        <v>16392</v>
      </c>
      <c r="P47804" s="1">
        <v>20260531</v>
      </c>
      <c r="Q47804" s="1" t="s">
        <v>88907</v>
      </c>
      <c r="R47804" s="1" t="s">
        <v>16565</v>
      </c>
      <c r="S47804" s="1" t="s">
        <v>17351</v>
      </c>
      <c r="U47804" s="1" t="s">
        <v>21418</v>
      </c>
      <c r="AA47804" s="1" t="s">
        <v>16396</v>
      </c>
      <c r="AC47804" s="1">
        <v>4582346360490</v>
      </c>
      <c r="AD47804" s="1" t="s">
        <v>90120</v>
      </c>
    </row>
    <row r="47805" spans="1:30" x14ac:dyDescent="0.45">
      <c r="A47805" s="1" t="s">
        <v>84776</v>
      </c>
      <c r="B47805" s="1" t="s">
        <v>90120</v>
      </c>
      <c r="C47805" s="1">
        <v>14580293460178</v>
      </c>
      <c r="D47805" s="1">
        <v>500</v>
      </c>
      <c r="E47805" s="1" t="s">
        <v>79613</v>
      </c>
      <c r="G47805" s="1">
        <v>500</v>
      </c>
      <c r="H47805" s="1" t="s">
        <v>79613</v>
      </c>
      <c r="I47805" s="1" t="s">
        <v>16398</v>
      </c>
      <c r="J47805" s="1" t="s">
        <v>16697</v>
      </c>
      <c r="K47805" s="1" t="s">
        <v>89970</v>
      </c>
      <c r="L47805" s="1" t="s">
        <v>84779</v>
      </c>
      <c r="N47805" s="1" t="s">
        <v>84780</v>
      </c>
      <c r="O47805" s="1" t="s">
        <v>16392</v>
      </c>
      <c r="P47805" s="1">
        <v>20260531</v>
      </c>
      <c r="Q47805" s="1" t="s">
        <v>88865</v>
      </c>
      <c r="R47805" s="1" t="s">
        <v>16542</v>
      </c>
      <c r="U47805" s="1" t="s">
        <v>21418</v>
      </c>
      <c r="AA47805" s="1" t="s">
        <v>16396</v>
      </c>
      <c r="AC47805" s="1">
        <v>4580293450172</v>
      </c>
      <c r="AD47805" s="1" t="s">
        <v>90120</v>
      </c>
    </row>
    <row r="47806" spans="1:30" x14ac:dyDescent="0.45">
      <c r="A47806" s="1" t="s">
        <v>84776</v>
      </c>
      <c r="B47806" s="1" t="s">
        <v>90120</v>
      </c>
      <c r="C47806" s="1">
        <v>14580293460499</v>
      </c>
      <c r="D47806" s="1">
        <v>500</v>
      </c>
      <c r="E47806" s="1" t="s">
        <v>79613</v>
      </c>
      <c r="G47806" s="1">
        <v>500</v>
      </c>
      <c r="H47806" s="1" t="s">
        <v>79613</v>
      </c>
      <c r="I47806" s="1" t="s">
        <v>16398</v>
      </c>
      <c r="J47806" s="1" t="s">
        <v>16697</v>
      </c>
      <c r="K47806" s="1" t="s">
        <v>89970</v>
      </c>
      <c r="L47806" s="1" t="s">
        <v>84779</v>
      </c>
      <c r="N47806" s="1" t="s">
        <v>84780</v>
      </c>
      <c r="O47806" s="1" t="s">
        <v>16392</v>
      </c>
      <c r="P47806" s="1">
        <v>20260531</v>
      </c>
      <c r="Q47806" s="1" t="s">
        <v>88865</v>
      </c>
      <c r="R47806" s="1" t="s">
        <v>16542</v>
      </c>
      <c r="U47806" s="1" t="s">
        <v>21418</v>
      </c>
      <c r="AA47806" s="1" t="s">
        <v>16396</v>
      </c>
      <c r="AC47806" s="1">
        <v>4580293450493</v>
      </c>
      <c r="AD47806" s="1" t="s">
        <v>90120</v>
      </c>
    </row>
    <row r="47807" spans="1:30" x14ac:dyDescent="0.45">
      <c r="A47807" s="1" t="s">
        <v>84776</v>
      </c>
      <c r="B47807" s="1" t="s">
        <v>90120</v>
      </c>
      <c r="C47807" s="1">
        <v>14562257040176</v>
      </c>
      <c r="D47807" s="1">
        <v>500</v>
      </c>
      <c r="E47807" s="1" t="s">
        <v>79613</v>
      </c>
      <c r="G47807" s="1">
        <v>500</v>
      </c>
      <c r="H47807" s="1" t="s">
        <v>79613</v>
      </c>
      <c r="I47807" s="1" t="s">
        <v>16398</v>
      </c>
      <c r="J47807" s="1" t="s">
        <v>16697</v>
      </c>
      <c r="K47807" s="1" t="s">
        <v>89970</v>
      </c>
      <c r="L47807" s="1" t="s">
        <v>84779</v>
      </c>
      <c r="N47807" s="1" t="s">
        <v>84780</v>
      </c>
      <c r="O47807" s="1" t="s">
        <v>16392</v>
      </c>
      <c r="P47807" s="1">
        <v>20260531</v>
      </c>
      <c r="Q47807" s="1" t="s">
        <v>89187</v>
      </c>
      <c r="R47807" s="1" t="s">
        <v>16403</v>
      </c>
      <c r="S47807" s="1" t="s">
        <v>16565</v>
      </c>
      <c r="T47807" s="1" t="s">
        <v>17351</v>
      </c>
      <c r="U47807" s="1" t="s">
        <v>21418</v>
      </c>
      <c r="V47807" s="1">
        <v>20080730</v>
      </c>
      <c r="AA47807" s="1" t="s">
        <v>16396</v>
      </c>
      <c r="AD47807" s="1" t="s">
        <v>90120</v>
      </c>
    </row>
    <row r="47808" spans="1:30" x14ac:dyDescent="0.45">
      <c r="A47808" s="1" t="s">
        <v>84776</v>
      </c>
      <c r="B47808" s="1" t="s">
        <v>90120</v>
      </c>
      <c r="C47808" s="1">
        <v>14580257090175</v>
      </c>
      <c r="D47808" s="1">
        <v>500</v>
      </c>
      <c r="E47808" s="1" t="s">
        <v>79613</v>
      </c>
      <c r="G47808" s="1">
        <v>500</v>
      </c>
      <c r="H47808" s="1" t="s">
        <v>79613</v>
      </c>
      <c r="I47808" s="1" t="s">
        <v>16398</v>
      </c>
      <c r="J47808" s="1" t="s">
        <v>16697</v>
      </c>
      <c r="K47808" s="1" t="s">
        <v>89970</v>
      </c>
      <c r="L47808" s="1" t="s">
        <v>84779</v>
      </c>
      <c r="N47808" s="1" t="s">
        <v>84780</v>
      </c>
      <c r="O47808" s="1" t="s">
        <v>16392</v>
      </c>
      <c r="P47808" s="1">
        <v>20260531</v>
      </c>
      <c r="Q47808" s="1" t="s">
        <v>89998</v>
      </c>
      <c r="R47808" s="1" t="s">
        <v>16403</v>
      </c>
      <c r="S47808" s="1" t="s">
        <v>16565</v>
      </c>
      <c r="T47808" s="1" t="s">
        <v>17351</v>
      </c>
      <c r="U47808" s="1" t="s">
        <v>21418</v>
      </c>
      <c r="V47808" s="1">
        <v>20071101</v>
      </c>
      <c r="AA47808" s="1" t="s">
        <v>16396</v>
      </c>
      <c r="AC47808" s="1">
        <v>4580257080179</v>
      </c>
      <c r="AD47808" s="1" t="s">
        <v>90120</v>
      </c>
    </row>
    <row r="47809" spans="1:30" x14ac:dyDescent="0.45">
      <c r="A47809" s="1" t="s">
        <v>84776</v>
      </c>
      <c r="B47809" s="1" t="s">
        <v>90120</v>
      </c>
      <c r="C47809" s="1">
        <v>14562276070178</v>
      </c>
      <c r="D47809" s="1">
        <v>500</v>
      </c>
      <c r="E47809" s="1" t="s">
        <v>79613</v>
      </c>
      <c r="G47809" s="1">
        <v>500</v>
      </c>
      <c r="H47809" s="1" t="s">
        <v>79613</v>
      </c>
      <c r="I47809" s="1" t="s">
        <v>16398</v>
      </c>
      <c r="J47809" s="1" t="s">
        <v>16697</v>
      </c>
      <c r="K47809" s="1" t="s">
        <v>89970</v>
      </c>
      <c r="L47809" s="1" t="s">
        <v>84779</v>
      </c>
      <c r="N47809" s="1" t="s">
        <v>84780</v>
      </c>
      <c r="O47809" s="1" t="s">
        <v>16392</v>
      </c>
      <c r="P47809" s="1">
        <v>20260531</v>
      </c>
      <c r="Q47809" s="1" t="s">
        <v>89188</v>
      </c>
      <c r="R47809" s="1" t="s">
        <v>16565</v>
      </c>
      <c r="U47809" s="1" t="s">
        <v>21418</v>
      </c>
      <c r="AA47809" s="1" t="s">
        <v>16396</v>
      </c>
      <c r="AC47809" s="1">
        <v>4562276060172</v>
      </c>
      <c r="AD47809" s="1" t="s">
        <v>90120</v>
      </c>
    </row>
    <row r="47810" spans="1:30" x14ac:dyDescent="0.45">
      <c r="A47810" s="1" t="s">
        <v>84776</v>
      </c>
      <c r="B47810" s="1" t="s">
        <v>90120</v>
      </c>
      <c r="C47810" s="1">
        <v>14580269970175</v>
      </c>
      <c r="D47810" s="1">
        <v>500</v>
      </c>
      <c r="E47810" s="1" t="s">
        <v>79613</v>
      </c>
      <c r="G47810" s="1">
        <v>500</v>
      </c>
      <c r="H47810" s="1" t="s">
        <v>79613</v>
      </c>
      <c r="I47810" s="1" t="s">
        <v>16398</v>
      </c>
      <c r="J47810" s="1" t="s">
        <v>16697</v>
      </c>
      <c r="K47810" s="1" t="s">
        <v>89970</v>
      </c>
      <c r="L47810" s="1" t="s">
        <v>84779</v>
      </c>
      <c r="N47810" s="1" t="s">
        <v>84780</v>
      </c>
      <c r="O47810" s="1" t="s">
        <v>16392</v>
      </c>
      <c r="P47810" s="1">
        <v>20260531</v>
      </c>
      <c r="Q47810" s="1" t="s">
        <v>89053</v>
      </c>
      <c r="R47810" s="1" t="s">
        <v>17351</v>
      </c>
      <c r="U47810" s="1" t="s">
        <v>21418</v>
      </c>
      <c r="AA47810" s="1" t="s">
        <v>16396</v>
      </c>
      <c r="AC47810" s="1">
        <v>4580269960179</v>
      </c>
      <c r="AD47810" s="1" t="s">
        <v>90120</v>
      </c>
    </row>
    <row r="47811" spans="1:30" x14ac:dyDescent="0.45">
      <c r="A47811" s="1" t="s">
        <v>84776</v>
      </c>
      <c r="B47811" s="1" t="s">
        <v>90120</v>
      </c>
      <c r="C47811" s="1">
        <v>14562258680173</v>
      </c>
      <c r="D47811" s="1">
        <v>500</v>
      </c>
      <c r="E47811" s="1" t="s">
        <v>79613</v>
      </c>
      <c r="G47811" s="1">
        <v>500</v>
      </c>
      <c r="H47811" s="1" t="s">
        <v>79613</v>
      </c>
      <c r="I47811" s="1" t="s">
        <v>16398</v>
      </c>
      <c r="J47811" s="1" t="s">
        <v>16697</v>
      </c>
      <c r="K47811" s="1" t="s">
        <v>89970</v>
      </c>
      <c r="L47811" s="1" t="s">
        <v>84779</v>
      </c>
      <c r="N47811" s="1" t="s">
        <v>84780</v>
      </c>
      <c r="O47811" s="1" t="s">
        <v>16392</v>
      </c>
      <c r="P47811" s="1">
        <v>20260531</v>
      </c>
      <c r="Q47811" s="1" t="s">
        <v>89189</v>
      </c>
      <c r="R47811" s="1" t="s">
        <v>16542</v>
      </c>
      <c r="U47811" s="1" t="s">
        <v>21418</v>
      </c>
      <c r="AA47811" s="1" t="s">
        <v>16396</v>
      </c>
      <c r="AC47811" s="1">
        <v>4562258670177</v>
      </c>
      <c r="AD47811" s="1" t="s">
        <v>90120</v>
      </c>
    </row>
    <row r="47812" spans="1:30" x14ac:dyDescent="0.45">
      <c r="A47812" s="1" t="s">
        <v>84776</v>
      </c>
      <c r="B47812" s="1" t="s">
        <v>90120</v>
      </c>
      <c r="C47812" s="1">
        <v>14580292660173</v>
      </c>
      <c r="D47812" s="1">
        <v>500</v>
      </c>
      <c r="E47812" s="1" t="s">
        <v>79613</v>
      </c>
      <c r="G47812" s="1">
        <v>500</v>
      </c>
      <c r="H47812" s="1" t="s">
        <v>79613</v>
      </c>
      <c r="I47812" s="1" t="s">
        <v>16398</v>
      </c>
      <c r="J47812" s="1" t="s">
        <v>16697</v>
      </c>
      <c r="K47812" s="1" t="s">
        <v>89970</v>
      </c>
      <c r="L47812" s="1" t="s">
        <v>84779</v>
      </c>
      <c r="N47812" s="1" t="s">
        <v>84780</v>
      </c>
      <c r="O47812" s="1" t="s">
        <v>16392</v>
      </c>
      <c r="P47812" s="1">
        <v>20260531</v>
      </c>
      <c r="Q47812" s="1" t="s">
        <v>89190</v>
      </c>
      <c r="R47812" s="1" t="s">
        <v>16565</v>
      </c>
      <c r="S47812" s="1" t="s">
        <v>17351</v>
      </c>
      <c r="U47812" s="1" t="s">
        <v>21418</v>
      </c>
      <c r="V47812" s="1">
        <v>20080829</v>
      </c>
      <c r="AA47812" s="1" t="s">
        <v>16396</v>
      </c>
      <c r="AC47812" s="1">
        <v>4580292650177</v>
      </c>
      <c r="AD47812" s="1" t="s">
        <v>90120</v>
      </c>
    </row>
    <row r="47813" spans="1:30" x14ac:dyDescent="0.45">
      <c r="A47813" s="1" t="s">
        <v>84776</v>
      </c>
      <c r="B47813" s="1" t="s">
        <v>90120</v>
      </c>
      <c r="C47813" s="1">
        <v>14562287780172</v>
      </c>
      <c r="D47813" s="1">
        <v>500</v>
      </c>
      <c r="E47813" s="1" t="s">
        <v>79613</v>
      </c>
      <c r="G47813" s="1">
        <v>500</v>
      </c>
      <c r="H47813" s="1" t="s">
        <v>79613</v>
      </c>
      <c r="I47813" s="1" t="s">
        <v>16398</v>
      </c>
      <c r="J47813" s="1" t="s">
        <v>16697</v>
      </c>
      <c r="K47813" s="1" t="s">
        <v>89970</v>
      </c>
      <c r="L47813" s="1" t="s">
        <v>84779</v>
      </c>
      <c r="N47813" s="1" t="s">
        <v>84780</v>
      </c>
      <c r="O47813" s="1" t="s">
        <v>16392</v>
      </c>
      <c r="P47813" s="1">
        <v>20260531</v>
      </c>
      <c r="Q47813" s="1" t="s">
        <v>89191</v>
      </c>
      <c r="R47813" s="1" t="s">
        <v>17351</v>
      </c>
      <c r="U47813" s="1" t="s">
        <v>21418</v>
      </c>
      <c r="AA47813" s="1" t="s">
        <v>16396</v>
      </c>
      <c r="AC47813" s="1">
        <v>4562287780175</v>
      </c>
      <c r="AD47813" s="1" t="s">
        <v>90120</v>
      </c>
    </row>
    <row r="47814" spans="1:30" x14ac:dyDescent="0.45">
      <c r="A47814" s="1" t="s">
        <v>84776</v>
      </c>
      <c r="B47814" s="1" t="s">
        <v>90120</v>
      </c>
      <c r="C47814" s="1">
        <v>14580281150173</v>
      </c>
      <c r="D47814" s="1">
        <v>500</v>
      </c>
      <c r="E47814" s="1" t="s">
        <v>79613</v>
      </c>
      <c r="G47814" s="1">
        <v>500</v>
      </c>
      <c r="H47814" s="1" t="s">
        <v>79613</v>
      </c>
      <c r="I47814" s="1" t="s">
        <v>16398</v>
      </c>
      <c r="J47814" s="1" t="s">
        <v>16697</v>
      </c>
      <c r="K47814" s="1" t="s">
        <v>89970</v>
      </c>
      <c r="L47814" s="1" t="s">
        <v>84779</v>
      </c>
      <c r="N47814" s="1" t="s">
        <v>84780</v>
      </c>
      <c r="O47814" s="1" t="s">
        <v>16392</v>
      </c>
      <c r="P47814" s="1">
        <v>20260531</v>
      </c>
      <c r="Q47814" s="1" t="s">
        <v>89192</v>
      </c>
      <c r="R47814" s="1" t="s">
        <v>17351</v>
      </c>
      <c r="U47814" s="1" t="s">
        <v>21418</v>
      </c>
      <c r="AA47814" s="1" t="s">
        <v>16396</v>
      </c>
      <c r="AC47814" s="1">
        <v>4580281140177</v>
      </c>
      <c r="AD47814" s="1" t="s">
        <v>90120</v>
      </c>
    </row>
    <row r="47815" spans="1:30" x14ac:dyDescent="0.45">
      <c r="A47815" s="1" t="s">
        <v>84776</v>
      </c>
      <c r="B47815" s="1" t="s">
        <v>90120</v>
      </c>
      <c r="C47815" s="1">
        <v>14562221540176</v>
      </c>
      <c r="D47815" s="1">
        <v>500</v>
      </c>
      <c r="E47815" s="1" t="s">
        <v>79613</v>
      </c>
      <c r="G47815" s="1">
        <v>500</v>
      </c>
      <c r="H47815" s="1" t="s">
        <v>79613</v>
      </c>
      <c r="I47815" s="1" t="s">
        <v>16398</v>
      </c>
      <c r="J47815" s="1" t="s">
        <v>16697</v>
      </c>
      <c r="K47815" s="1" t="s">
        <v>89970</v>
      </c>
      <c r="L47815" s="1" t="s">
        <v>84779</v>
      </c>
      <c r="N47815" s="1" t="s">
        <v>84780</v>
      </c>
      <c r="O47815" s="1" t="s">
        <v>16392</v>
      </c>
      <c r="P47815" s="1">
        <v>20260531</v>
      </c>
      <c r="Q47815" s="1" t="s">
        <v>89982</v>
      </c>
      <c r="R47815" s="1" t="s">
        <v>17351</v>
      </c>
      <c r="U47815" s="1" t="s">
        <v>21418</v>
      </c>
      <c r="V47815" s="1">
        <v>20080904</v>
      </c>
      <c r="AA47815" s="1" t="s">
        <v>16396</v>
      </c>
      <c r="AC47815" s="1">
        <v>4562221530170</v>
      </c>
      <c r="AD47815" s="1" t="s">
        <v>90120</v>
      </c>
    </row>
    <row r="47816" spans="1:30" x14ac:dyDescent="0.45">
      <c r="A47816" s="1" t="s">
        <v>84776</v>
      </c>
      <c r="B47816" s="1" t="s">
        <v>90120</v>
      </c>
      <c r="C47816" s="1">
        <v>14562234700178</v>
      </c>
      <c r="D47816" s="1">
        <v>500</v>
      </c>
      <c r="E47816" s="1" t="s">
        <v>79613</v>
      </c>
      <c r="G47816" s="1">
        <v>500</v>
      </c>
      <c r="H47816" s="1" t="s">
        <v>79613</v>
      </c>
      <c r="I47816" s="1" t="s">
        <v>16398</v>
      </c>
      <c r="J47816" s="1" t="s">
        <v>16697</v>
      </c>
      <c r="K47816" s="1" t="s">
        <v>89970</v>
      </c>
      <c r="L47816" s="1" t="s">
        <v>84779</v>
      </c>
      <c r="N47816" s="1" t="s">
        <v>84780</v>
      </c>
      <c r="O47816" s="1" t="s">
        <v>16392</v>
      </c>
      <c r="P47816" s="1">
        <v>20260531</v>
      </c>
      <c r="Q47816" s="1" t="s">
        <v>89138</v>
      </c>
      <c r="R47816" s="1" t="s">
        <v>17351</v>
      </c>
      <c r="U47816" s="1" t="s">
        <v>21418</v>
      </c>
      <c r="AA47816" s="1" t="s">
        <v>16396</v>
      </c>
      <c r="AC47816" s="1">
        <v>4562234692537</v>
      </c>
      <c r="AD47816" s="1" t="s">
        <v>90120</v>
      </c>
    </row>
    <row r="47817" spans="1:30" x14ac:dyDescent="0.45">
      <c r="A47817" s="1" t="s">
        <v>84776</v>
      </c>
      <c r="B47817" s="1" t="s">
        <v>90120</v>
      </c>
      <c r="C47817" s="1">
        <v>14987761110175</v>
      </c>
      <c r="D47817" s="1">
        <v>500</v>
      </c>
      <c r="E47817" s="1" t="s">
        <v>79613</v>
      </c>
      <c r="G47817" s="1">
        <v>500</v>
      </c>
      <c r="H47817" s="1" t="s">
        <v>79613</v>
      </c>
      <c r="I47817" s="1" t="s">
        <v>16398</v>
      </c>
      <c r="J47817" s="1" t="s">
        <v>16697</v>
      </c>
      <c r="K47817" s="1" t="s">
        <v>89970</v>
      </c>
      <c r="L47817" s="1" t="s">
        <v>84779</v>
      </c>
      <c r="N47817" s="1" t="s">
        <v>84780</v>
      </c>
      <c r="O47817" s="1" t="s">
        <v>16392</v>
      </c>
      <c r="P47817" s="1">
        <v>20260531</v>
      </c>
      <c r="Q47817" s="1" t="s">
        <v>85857</v>
      </c>
      <c r="R47817" s="1" t="s">
        <v>16403</v>
      </c>
      <c r="S47817" s="1" t="s">
        <v>16565</v>
      </c>
      <c r="T47817" s="1" t="s">
        <v>17351</v>
      </c>
      <c r="U47817" s="1" t="s">
        <v>21418</v>
      </c>
      <c r="V47817" s="1">
        <v>20080321</v>
      </c>
      <c r="AA47817" s="1" t="s">
        <v>16396</v>
      </c>
      <c r="AC47817" s="1">
        <v>4987761000172</v>
      </c>
      <c r="AD47817" s="1" t="s">
        <v>90120</v>
      </c>
    </row>
    <row r="47818" spans="1:30" x14ac:dyDescent="0.45">
      <c r="A47818" s="1" t="s">
        <v>84776</v>
      </c>
      <c r="B47818" s="1" t="s">
        <v>90120</v>
      </c>
      <c r="C47818" s="1">
        <v>14987761110496</v>
      </c>
      <c r="D47818" s="1">
        <v>500</v>
      </c>
      <c r="E47818" s="1" t="s">
        <v>79613</v>
      </c>
      <c r="G47818" s="1">
        <v>500</v>
      </c>
      <c r="H47818" s="1" t="s">
        <v>79613</v>
      </c>
      <c r="I47818" s="1" t="s">
        <v>16398</v>
      </c>
      <c r="J47818" s="1" t="s">
        <v>16697</v>
      </c>
      <c r="K47818" s="1" t="s">
        <v>89970</v>
      </c>
      <c r="L47818" s="1" t="s">
        <v>84779</v>
      </c>
      <c r="N47818" s="1" t="s">
        <v>84780</v>
      </c>
      <c r="O47818" s="1" t="s">
        <v>16392</v>
      </c>
      <c r="P47818" s="1">
        <v>20260531</v>
      </c>
      <c r="Q47818" s="1" t="s">
        <v>85857</v>
      </c>
      <c r="R47818" s="1" t="s">
        <v>16403</v>
      </c>
      <c r="S47818" s="1" t="s">
        <v>16565</v>
      </c>
      <c r="T47818" s="1" t="s">
        <v>17351</v>
      </c>
      <c r="U47818" s="1" t="s">
        <v>21418</v>
      </c>
      <c r="V47818" s="1">
        <v>20080321</v>
      </c>
      <c r="AA47818" s="1" t="s">
        <v>16396</v>
      </c>
      <c r="AC47818" s="1">
        <v>4987761000493</v>
      </c>
      <c r="AD47818" s="1" t="s">
        <v>90120</v>
      </c>
    </row>
    <row r="47819" spans="1:30" x14ac:dyDescent="0.45">
      <c r="A47819" s="1" t="s">
        <v>84776</v>
      </c>
      <c r="B47819" s="1" t="s">
        <v>90121</v>
      </c>
      <c r="C47819" s="1">
        <v>14562266740173</v>
      </c>
      <c r="D47819" s="1">
        <v>510</v>
      </c>
      <c r="E47819" s="1" t="s">
        <v>79613</v>
      </c>
      <c r="G47819" s="1">
        <v>510</v>
      </c>
      <c r="H47819" s="1" t="s">
        <v>79613</v>
      </c>
      <c r="I47819" s="1" t="s">
        <v>16398</v>
      </c>
      <c r="J47819" s="1" t="s">
        <v>16697</v>
      </c>
      <c r="K47819" s="1" t="s">
        <v>89970</v>
      </c>
      <c r="L47819" s="1" t="s">
        <v>84779</v>
      </c>
      <c r="N47819" s="1" t="s">
        <v>84780</v>
      </c>
      <c r="O47819" s="1" t="s">
        <v>16392</v>
      </c>
      <c r="P47819" s="1">
        <v>20260531</v>
      </c>
      <c r="Q47819" s="1" t="s">
        <v>88858</v>
      </c>
      <c r="R47819" s="1" t="s">
        <v>16565</v>
      </c>
      <c r="S47819" s="1" t="s">
        <v>17351</v>
      </c>
      <c r="U47819" s="1" t="s">
        <v>21418</v>
      </c>
      <c r="AA47819" s="1" t="s">
        <v>16396</v>
      </c>
      <c r="AC47819" s="1">
        <v>4562266730177</v>
      </c>
      <c r="AD47819" s="1" t="s">
        <v>90121</v>
      </c>
    </row>
    <row r="47820" spans="1:30" x14ac:dyDescent="0.45">
      <c r="A47820" s="1" t="s">
        <v>84776</v>
      </c>
      <c r="B47820" s="1" t="s">
        <v>90121</v>
      </c>
      <c r="C47820" s="1">
        <v>14562266740494</v>
      </c>
      <c r="D47820" s="1">
        <v>510</v>
      </c>
      <c r="E47820" s="1" t="s">
        <v>79613</v>
      </c>
      <c r="G47820" s="1">
        <v>510</v>
      </c>
      <c r="H47820" s="1" t="s">
        <v>79613</v>
      </c>
      <c r="I47820" s="1" t="s">
        <v>16398</v>
      </c>
      <c r="J47820" s="1" t="s">
        <v>16697</v>
      </c>
      <c r="K47820" s="1" t="s">
        <v>89970</v>
      </c>
      <c r="L47820" s="1" t="s">
        <v>84779</v>
      </c>
      <c r="N47820" s="1" t="s">
        <v>84780</v>
      </c>
      <c r="O47820" s="1" t="s">
        <v>16392</v>
      </c>
      <c r="P47820" s="1">
        <v>20260531</v>
      </c>
      <c r="Q47820" s="1" t="s">
        <v>88858</v>
      </c>
      <c r="R47820" s="1" t="s">
        <v>16565</v>
      </c>
      <c r="S47820" s="1" t="s">
        <v>17351</v>
      </c>
      <c r="U47820" s="1" t="s">
        <v>21418</v>
      </c>
      <c r="AA47820" s="1" t="s">
        <v>16396</v>
      </c>
      <c r="AC47820" s="1">
        <v>4562266730498</v>
      </c>
      <c r="AD47820" s="1" t="s">
        <v>90121</v>
      </c>
    </row>
    <row r="47821" spans="1:30" x14ac:dyDescent="0.45">
      <c r="A47821" s="1" t="s">
        <v>84776</v>
      </c>
      <c r="B47821" s="1" t="s">
        <v>90121</v>
      </c>
      <c r="C47821" s="1">
        <v>14562244200491</v>
      </c>
      <c r="D47821" s="1">
        <v>510</v>
      </c>
      <c r="E47821" s="1" t="s">
        <v>79613</v>
      </c>
      <c r="G47821" s="1">
        <v>510</v>
      </c>
      <c r="H47821" s="1" t="s">
        <v>79613</v>
      </c>
      <c r="I47821" s="1" t="s">
        <v>16398</v>
      </c>
      <c r="J47821" s="1" t="s">
        <v>16697</v>
      </c>
      <c r="K47821" s="1" t="s">
        <v>89970</v>
      </c>
      <c r="L47821" s="1" t="s">
        <v>84779</v>
      </c>
      <c r="N47821" s="1" t="s">
        <v>84780</v>
      </c>
      <c r="O47821" s="1" t="s">
        <v>16392</v>
      </c>
      <c r="P47821" s="1">
        <v>20260531</v>
      </c>
      <c r="Q47821" s="1" t="s">
        <v>88852</v>
      </c>
      <c r="R47821" s="1" t="s">
        <v>17351</v>
      </c>
      <c r="U47821" s="1" t="s">
        <v>21418</v>
      </c>
      <c r="AA47821" s="1" t="s">
        <v>16396</v>
      </c>
      <c r="AC47821" s="1">
        <v>4568844190494</v>
      </c>
      <c r="AD47821" s="1" t="s">
        <v>90121</v>
      </c>
    </row>
    <row r="47822" spans="1:30" x14ac:dyDescent="0.45">
      <c r="A47822" s="1" t="s">
        <v>84776</v>
      </c>
      <c r="B47822" s="1" t="s">
        <v>90121</v>
      </c>
      <c r="C47822" s="1">
        <v>14580280051068</v>
      </c>
      <c r="D47822" s="1">
        <v>510</v>
      </c>
      <c r="E47822" s="1" t="s">
        <v>79613</v>
      </c>
      <c r="G47822" s="1">
        <v>510</v>
      </c>
      <c r="H47822" s="1" t="s">
        <v>79613</v>
      </c>
      <c r="I47822" s="1" t="s">
        <v>16398</v>
      </c>
      <c r="J47822" s="1" t="s">
        <v>16697</v>
      </c>
      <c r="K47822" s="1" t="s">
        <v>89970</v>
      </c>
      <c r="L47822" s="1" t="s">
        <v>84779</v>
      </c>
      <c r="N47822" s="1" t="s">
        <v>84780</v>
      </c>
      <c r="O47822" s="1" t="s">
        <v>16392</v>
      </c>
      <c r="P47822" s="1">
        <v>20260531</v>
      </c>
      <c r="Q47822" s="1" t="s">
        <v>89062</v>
      </c>
      <c r="R47822" s="1" t="s">
        <v>17351</v>
      </c>
      <c r="U47822" s="1" t="s">
        <v>21418</v>
      </c>
      <c r="V47822" s="1">
        <v>20081017</v>
      </c>
      <c r="AA47822" s="1" t="s">
        <v>16396</v>
      </c>
      <c r="AC47822" s="1">
        <v>4580280061060</v>
      </c>
      <c r="AD47822" s="1" t="s">
        <v>90121</v>
      </c>
    </row>
    <row r="47823" spans="1:30" x14ac:dyDescent="0.45">
      <c r="A47823" s="1" t="s">
        <v>84776</v>
      </c>
      <c r="B47823" s="1" t="s">
        <v>90122</v>
      </c>
      <c r="C47823" s="1">
        <v>14562269931097</v>
      </c>
      <c r="D47823" s="1">
        <v>5200</v>
      </c>
      <c r="E47823" s="1" t="s">
        <v>79613</v>
      </c>
      <c r="G47823" s="1">
        <v>5200</v>
      </c>
      <c r="H47823" s="1" t="s">
        <v>79613</v>
      </c>
      <c r="I47823" s="1" t="s">
        <v>16398</v>
      </c>
      <c r="J47823" s="1" t="s">
        <v>16697</v>
      </c>
      <c r="K47823" s="1" t="s">
        <v>89970</v>
      </c>
      <c r="L47823" s="1" t="s">
        <v>84779</v>
      </c>
      <c r="N47823" s="1" t="s">
        <v>84780</v>
      </c>
      <c r="O47823" s="1" t="s">
        <v>16392</v>
      </c>
      <c r="P47823" s="1">
        <v>20260531</v>
      </c>
      <c r="Q47823" s="1" t="s">
        <v>89120</v>
      </c>
      <c r="R47823" s="1" t="s">
        <v>16403</v>
      </c>
      <c r="S47823" s="1" t="s">
        <v>16565</v>
      </c>
      <c r="T47823" s="1" t="s">
        <v>17351</v>
      </c>
      <c r="U47823" s="1" t="s">
        <v>21418</v>
      </c>
      <c r="V47823" s="1">
        <v>20080805</v>
      </c>
      <c r="AA47823" s="1" t="s">
        <v>16396</v>
      </c>
      <c r="AC47823" s="1">
        <v>4562269921091</v>
      </c>
      <c r="AD47823" s="1" t="s">
        <v>90122</v>
      </c>
    </row>
    <row r="47824" spans="1:30" x14ac:dyDescent="0.45">
      <c r="A47824" s="1" t="s">
        <v>84776</v>
      </c>
      <c r="B47824" s="1" t="s">
        <v>90123</v>
      </c>
      <c r="C47824" s="1">
        <v>14562266740357</v>
      </c>
      <c r="D47824" s="1">
        <v>525</v>
      </c>
      <c r="E47824" s="1" t="s">
        <v>79613</v>
      </c>
      <c r="G47824" s="1">
        <v>525</v>
      </c>
      <c r="H47824" s="1" t="s">
        <v>79613</v>
      </c>
      <c r="I47824" s="1" t="s">
        <v>16398</v>
      </c>
      <c r="J47824" s="1" t="s">
        <v>16697</v>
      </c>
      <c r="K47824" s="1" t="s">
        <v>89970</v>
      </c>
      <c r="L47824" s="1" t="s">
        <v>84779</v>
      </c>
      <c r="N47824" s="1" t="s">
        <v>84780</v>
      </c>
      <c r="O47824" s="1" t="s">
        <v>16392</v>
      </c>
      <c r="P47824" s="1">
        <v>20260531</v>
      </c>
      <c r="Q47824" s="1" t="s">
        <v>88858</v>
      </c>
      <c r="R47824" s="1" t="s">
        <v>16565</v>
      </c>
      <c r="S47824" s="1" t="s">
        <v>17351</v>
      </c>
      <c r="U47824" s="1" t="s">
        <v>21418</v>
      </c>
      <c r="AA47824" s="1" t="s">
        <v>16396</v>
      </c>
      <c r="AC47824" s="1">
        <v>4562266730351</v>
      </c>
      <c r="AD47824" s="1" t="s">
        <v>90123</v>
      </c>
    </row>
    <row r="47825" spans="1:30" x14ac:dyDescent="0.45">
      <c r="A47825" s="1" t="s">
        <v>84776</v>
      </c>
      <c r="B47825" s="1" t="s">
        <v>90123</v>
      </c>
      <c r="C47825" s="1">
        <v>14562266740654</v>
      </c>
      <c r="D47825" s="1">
        <v>525</v>
      </c>
      <c r="E47825" s="1" t="s">
        <v>79613</v>
      </c>
      <c r="G47825" s="1">
        <v>525</v>
      </c>
      <c r="H47825" s="1" t="s">
        <v>79613</v>
      </c>
      <c r="I47825" s="1" t="s">
        <v>16398</v>
      </c>
      <c r="J47825" s="1" t="s">
        <v>16697</v>
      </c>
      <c r="K47825" s="1" t="s">
        <v>89970</v>
      </c>
      <c r="L47825" s="1" t="s">
        <v>84779</v>
      </c>
      <c r="N47825" s="1" t="s">
        <v>84780</v>
      </c>
      <c r="O47825" s="1" t="s">
        <v>16392</v>
      </c>
      <c r="P47825" s="1">
        <v>20260531</v>
      </c>
      <c r="Q47825" s="1" t="s">
        <v>88858</v>
      </c>
      <c r="R47825" s="1" t="s">
        <v>16565</v>
      </c>
      <c r="S47825" s="1" t="s">
        <v>17351</v>
      </c>
      <c r="U47825" s="1" t="s">
        <v>21418</v>
      </c>
      <c r="AA47825" s="1" t="s">
        <v>16396</v>
      </c>
      <c r="AC47825" s="1">
        <v>4562266730658</v>
      </c>
      <c r="AD47825" s="1" t="s">
        <v>90123</v>
      </c>
    </row>
    <row r="47826" spans="1:30" x14ac:dyDescent="0.45">
      <c r="A47826" s="1" t="s">
        <v>84776</v>
      </c>
      <c r="B47826" s="1" t="s">
        <v>90123</v>
      </c>
      <c r="C47826" s="1">
        <v>14580280051075</v>
      </c>
      <c r="D47826" s="1">
        <v>525</v>
      </c>
      <c r="E47826" s="1" t="s">
        <v>79613</v>
      </c>
      <c r="G47826" s="1">
        <v>525</v>
      </c>
      <c r="H47826" s="1" t="s">
        <v>79613</v>
      </c>
      <c r="I47826" s="1" t="s">
        <v>16398</v>
      </c>
      <c r="J47826" s="1" t="s">
        <v>16697</v>
      </c>
      <c r="K47826" s="1" t="s">
        <v>89970</v>
      </c>
      <c r="L47826" s="1" t="s">
        <v>84779</v>
      </c>
      <c r="N47826" s="1" t="s">
        <v>84780</v>
      </c>
      <c r="O47826" s="1" t="s">
        <v>16392</v>
      </c>
      <c r="P47826" s="1">
        <v>20260531</v>
      </c>
      <c r="Q47826" s="1" t="s">
        <v>89062</v>
      </c>
      <c r="R47826" s="1" t="s">
        <v>17351</v>
      </c>
      <c r="U47826" s="1" t="s">
        <v>21418</v>
      </c>
      <c r="V47826" s="1">
        <v>20081017</v>
      </c>
      <c r="AA47826" s="1" t="s">
        <v>16396</v>
      </c>
      <c r="AC47826" s="1">
        <v>4580280061077</v>
      </c>
      <c r="AD47826" s="1" t="s">
        <v>90123</v>
      </c>
    </row>
    <row r="47827" spans="1:30" x14ac:dyDescent="0.45">
      <c r="A47827" s="1" t="s">
        <v>84776</v>
      </c>
      <c r="B47827" s="1" t="s">
        <v>90124</v>
      </c>
      <c r="C47827" s="1">
        <v>14562266740364</v>
      </c>
      <c r="D47827" s="1">
        <v>540</v>
      </c>
      <c r="E47827" s="1" t="s">
        <v>79613</v>
      </c>
      <c r="G47827" s="1">
        <v>540</v>
      </c>
      <c r="H47827" s="1" t="s">
        <v>79613</v>
      </c>
      <c r="I47827" s="1" t="s">
        <v>16398</v>
      </c>
      <c r="J47827" s="1" t="s">
        <v>16697</v>
      </c>
      <c r="K47827" s="1" t="s">
        <v>89970</v>
      </c>
      <c r="L47827" s="1" t="s">
        <v>84779</v>
      </c>
      <c r="N47827" s="1" t="s">
        <v>84780</v>
      </c>
      <c r="O47827" s="1" t="s">
        <v>16392</v>
      </c>
      <c r="P47827" s="1">
        <v>20260531</v>
      </c>
      <c r="Q47827" s="1" t="s">
        <v>88858</v>
      </c>
      <c r="R47827" s="1" t="s">
        <v>16565</v>
      </c>
      <c r="S47827" s="1" t="s">
        <v>17351</v>
      </c>
      <c r="U47827" s="1" t="s">
        <v>21418</v>
      </c>
      <c r="AA47827" s="1" t="s">
        <v>16396</v>
      </c>
      <c r="AC47827" s="1">
        <v>4562266730368</v>
      </c>
      <c r="AD47827" s="1" t="s">
        <v>90124</v>
      </c>
    </row>
    <row r="47828" spans="1:30" x14ac:dyDescent="0.45">
      <c r="A47828" s="1" t="s">
        <v>84776</v>
      </c>
      <c r="B47828" s="1" t="s">
        <v>90124</v>
      </c>
      <c r="C47828" s="1">
        <v>14562266740500</v>
      </c>
      <c r="D47828" s="1">
        <v>540</v>
      </c>
      <c r="E47828" s="1" t="s">
        <v>79613</v>
      </c>
      <c r="G47828" s="1">
        <v>540</v>
      </c>
      <c r="H47828" s="1" t="s">
        <v>79613</v>
      </c>
      <c r="I47828" s="1" t="s">
        <v>16398</v>
      </c>
      <c r="J47828" s="1" t="s">
        <v>16697</v>
      </c>
      <c r="K47828" s="1" t="s">
        <v>89970</v>
      </c>
      <c r="L47828" s="1" t="s">
        <v>84779</v>
      </c>
      <c r="N47828" s="1" t="s">
        <v>84780</v>
      </c>
      <c r="O47828" s="1" t="s">
        <v>16392</v>
      </c>
      <c r="P47828" s="1">
        <v>20260531</v>
      </c>
      <c r="Q47828" s="1" t="s">
        <v>88858</v>
      </c>
      <c r="R47828" s="1" t="s">
        <v>16565</v>
      </c>
      <c r="S47828" s="1" t="s">
        <v>17351</v>
      </c>
      <c r="U47828" s="1" t="s">
        <v>21418</v>
      </c>
      <c r="AA47828" s="1" t="s">
        <v>16396</v>
      </c>
      <c r="AC47828" s="1">
        <v>4562266730504</v>
      </c>
      <c r="AD47828" s="1" t="s">
        <v>90124</v>
      </c>
    </row>
    <row r="47829" spans="1:30" x14ac:dyDescent="0.45">
      <c r="A47829" s="1" t="s">
        <v>84776</v>
      </c>
      <c r="B47829" s="1" t="s">
        <v>90124</v>
      </c>
      <c r="C47829" s="1">
        <v>14580280051082</v>
      </c>
      <c r="D47829" s="1">
        <v>540</v>
      </c>
      <c r="E47829" s="1" t="s">
        <v>79613</v>
      </c>
      <c r="G47829" s="1">
        <v>540</v>
      </c>
      <c r="H47829" s="1" t="s">
        <v>79613</v>
      </c>
      <c r="I47829" s="1" t="s">
        <v>16398</v>
      </c>
      <c r="J47829" s="1" t="s">
        <v>16697</v>
      </c>
      <c r="K47829" s="1" t="s">
        <v>89970</v>
      </c>
      <c r="L47829" s="1" t="s">
        <v>84779</v>
      </c>
      <c r="N47829" s="1" t="s">
        <v>84780</v>
      </c>
      <c r="O47829" s="1" t="s">
        <v>16392</v>
      </c>
      <c r="P47829" s="1">
        <v>20260531</v>
      </c>
      <c r="Q47829" s="1" t="s">
        <v>89062</v>
      </c>
      <c r="R47829" s="1" t="s">
        <v>17351</v>
      </c>
      <c r="U47829" s="1" t="s">
        <v>21418</v>
      </c>
      <c r="V47829" s="1">
        <v>20081017</v>
      </c>
      <c r="AA47829" s="1" t="s">
        <v>16396</v>
      </c>
      <c r="AC47829" s="1">
        <v>4580280061084</v>
      </c>
      <c r="AD47829" s="1" t="s">
        <v>90124</v>
      </c>
    </row>
    <row r="47830" spans="1:30" x14ac:dyDescent="0.45">
      <c r="A47830" s="1" t="s">
        <v>84776</v>
      </c>
      <c r="B47830" s="1" t="s">
        <v>90124</v>
      </c>
      <c r="C47830" s="1">
        <v>14580239730501</v>
      </c>
      <c r="D47830" s="1">
        <v>540</v>
      </c>
      <c r="E47830" s="1" t="s">
        <v>79613</v>
      </c>
      <c r="G47830" s="1">
        <v>540</v>
      </c>
      <c r="H47830" s="1" t="s">
        <v>79613</v>
      </c>
      <c r="I47830" s="1" t="s">
        <v>16398</v>
      </c>
      <c r="J47830" s="1" t="s">
        <v>16697</v>
      </c>
      <c r="K47830" s="1" t="s">
        <v>89970</v>
      </c>
      <c r="L47830" s="1" t="s">
        <v>84779</v>
      </c>
      <c r="N47830" s="1" t="s">
        <v>84780</v>
      </c>
      <c r="O47830" s="1" t="s">
        <v>16392</v>
      </c>
      <c r="P47830" s="1">
        <v>20260531</v>
      </c>
      <c r="Q47830" s="1" t="s">
        <v>88776</v>
      </c>
      <c r="R47830" s="1" t="s">
        <v>17351</v>
      </c>
      <c r="U47830" s="1" t="s">
        <v>21418</v>
      </c>
      <c r="AA47830" s="1" t="s">
        <v>16396</v>
      </c>
      <c r="AC47830" s="1">
        <v>4580239720505</v>
      </c>
      <c r="AD47830" s="1" t="s">
        <v>90124</v>
      </c>
    </row>
    <row r="47831" spans="1:30" x14ac:dyDescent="0.45">
      <c r="A47831" s="1" t="s">
        <v>84776</v>
      </c>
      <c r="B47831" s="1" t="s">
        <v>90124</v>
      </c>
      <c r="C47831" s="1">
        <v>14580291910507</v>
      </c>
      <c r="D47831" s="1">
        <v>540</v>
      </c>
      <c r="E47831" s="1" t="s">
        <v>79613</v>
      </c>
      <c r="G47831" s="1">
        <v>540</v>
      </c>
      <c r="H47831" s="1" t="s">
        <v>79613</v>
      </c>
      <c r="I47831" s="1" t="s">
        <v>16398</v>
      </c>
      <c r="J47831" s="1" t="s">
        <v>16697</v>
      </c>
      <c r="K47831" s="1" t="s">
        <v>89970</v>
      </c>
      <c r="L47831" s="1" t="s">
        <v>84779</v>
      </c>
      <c r="N47831" s="1" t="s">
        <v>84780</v>
      </c>
      <c r="O47831" s="1" t="s">
        <v>16392</v>
      </c>
      <c r="P47831" s="1">
        <v>20260531</v>
      </c>
      <c r="Q47831" s="1" t="s">
        <v>88864</v>
      </c>
      <c r="R47831" s="1" t="s">
        <v>17351</v>
      </c>
      <c r="U47831" s="1" t="s">
        <v>21418</v>
      </c>
      <c r="AA47831" s="1" t="s">
        <v>16396</v>
      </c>
      <c r="AC47831" s="1">
        <v>4580291900501</v>
      </c>
      <c r="AD47831" s="1" t="s">
        <v>90124</v>
      </c>
    </row>
    <row r="47832" spans="1:30" x14ac:dyDescent="0.45">
      <c r="A47832" s="1" t="s">
        <v>84776</v>
      </c>
      <c r="B47832" s="1" t="s">
        <v>90125</v>
      </c>
      <c r="C47832" s="1">
        <v>14562269930397</v>
      </c>
      <c r="D47832" s="1">
        <v>5500</v>
      </c>
      <c r="E47832" s="1" t="s">
        <v>79613</v>
      </c>
      <c r="G47832" s="1">
        <v>5500</v>
      </c>
      <c r="H47832" s="1" t="s">
        <v>79613</v>
      </c>
      <c r="I47832" s="1" t="s">
        <v>16398</v>
      </c>
      <c r="J47832" s="1" t="s">
        <v>16697</v>
      </c>
      <c r="K47832" s="1" t="s">
        <v>89970</v>
      </c>
      <c r="L47832" s="1" t="s">
        <v>84779</v>
      </c>
      <c r="N47832" s="1" t="s">
        <v>84780</v>
      </c>
      <c r="O47832" s="1" t="s">
        <v>16392</v>
      </c>
      <c r="P47832" s="1">
        <v>20260531</v>
      </c>
      <c r="Q47832" s="1" t="s">
        <v>89120</v>
      </c>
      <c r="R47832" s="1" t="s">
        <v>16403</v>
      </c>
      <c r="S47832" s="1" t="s">
        <v>16565</v>
      </c>
      <c r="T47832" s="1" t="s">
        <v>17351</v>
      </c>
      <c r="U47832" s="1" t="s">
        <v>21418</v>
      </c>
      <c r="V47832" s="1">
        <v>20080805</v>
      </c>
      <c r="AA47832" s="1" t="s">
        <v>16396</v>
      </c>
      <c r="AC47832" s="1">
        <v>4562269920391</v>
      </c>
      <c r="AD47832" s="1" t="s">
        <v>90125</v>
      </c>
    </row>
    <row r="47833" spans="1:30" x14ac:dyDescent="0.45">
      <c r="A47833" s="1" t="s">
        <v>84776</v>
      </c>
      <c r="B47833" s="1" t="s">
        <v>90126</v>
      </c>
      <c r="C47833" s="1">
        <v>14580255690506</v>
      </c>
      <c r="D47833" s="1">
        <v>550</v>
      </c>
      <c r="E47833" s="1" t="s">
        <v>79613</v>
      </c>
      <c r="G47833" s="1">
        <v>550</v>
      </c>
      <c r="H47833" s="1" t="s">
        <v>79613</v>
      </c>
      <c r="I47833" s="1" t="s">
        <v>16398</v>
      </c>
      <c r="J47833" s="1" t="s">
        <v>16697</v>
      </c>
      <c r="K47833" s="1" t="s">
        <v>89970</v>
      </c>
      <c r="L47833" s="1" t="s">
        <v>84779</v>
      </c>
      <c r="N47833" s="1" t="s">
        <v>84780</v>
      </c>
      <c r="O47833" s="1" t="s">
        <v>16392</v>
      </c>
      <c r="P47833" s="1">
        <v>20260531</v>
      </c>
      <c r="Q47833" s="1" t="s">
        <v>88856</v>
      </c>
      <c r="R47833" s="1" t="s">
        <v>17351</v>
      </c>
      <c r="U47833" s="1" t="s">
        <v>21418</v>
      </c>
      <c r="AA47833" s="1" t="s">
        <v>16396</v>
      </c>
      <c r="AC47833" s="1">
        <v>4580255680500</v>
      </c>
      <c r="AD47833" s="1" t="s">
        <v>90126</v>
      </c>
    </row>
    <row r="47834" spans="1:30" x14ac:dyDescent="0.45">
      <c r="A47834" s="1" t="s">
        <v>84776</v>
      </c>
      <c r="B47834" s="1" t="s">
        <v>90126</v>
      </c>
      <c r="C47834" s="1">
        <v>14562271730503</v>
      </c>
      <c r="D47834" s="1">
        <v>550</v>
      </c>
      <c r="E47834" s="1" t="s">
        <v>79613</v>
      </c>
      <c r="G47834" s="1">
        <v>550</v>
      </c>
      <c r="H47834" s="1" t="s">
        <v>79613</v>
      </c>
      <c r="I47834" s="1" t="s">
        <v>16398</v>
      </c>
      <c r="J47834" s="1" t="s">
        <v>16697</v>
      </c>
      <c r="K47834" s="1" t="s">
        <v>89970</v>
      </c>
      <c r="L47834" s="1" t="s">
        <v>84779</v>
      </c>
      <c r="N47834" s="1" t="s">
        <v>84780</v>
      </c>
      <c r="O47834" s="1" t="s">
        <v>16392</v>
      </c>
      <c r="P47834" s="1">
        <v>20260531</v>
      </c>
      <c r="Q47834" s="1" t="s">
        <v>89173</v>
      </c>
      <c r="R47834" s="1" t="s">
        <v>16403</v>
      </c>
      <c r="S47834" s="1" t="s">
        <v>16565</v>
      </c>
      <c r="T47834" s="1" t="s">
        <v>17351</v>
      </c>
      <c r="U47834" s="1" t="s">
        <v>21418</v>
      </c>
      <c r="V47834" s="1">
        <v>20080722</v>
      </c>
      <c r="AA47834" s="1" t="s">
        <v>16396</v>
      </c>
      <c r="AC47834" s="1">
        <v>4562271720507</v>
      </c>
      <c r="AD47834" s="1" t="s">
        <v>90126</v>
      </c>
    </row>
    <row r="47835" spans="1:30" x14ac:dyDescent="0.45">
      <c r="A47835" s="1" t="s">
        <v>84776</v>
      </c>
      <c r="B47835" s="1" t="s">
        <v>90126</v>
      </c>
      <c r="C47835" s="1">
        <v>14580290570504</v>
      </c>
      <c r="D47835" s="1">
        <v>550</v>
      </c>
      <c r="E47835" s="1" t="s">
        <v>79613</v>
      </c>
      <c r="G47835" s="1">
        <v>550</v>
      </c>
      <c r="H47835" s="1" t="s">
        <v>79613</v>
      </c>
      <c r="I47835" s="1" t="s">
        <v>16398</v>
      </c>
      <c r="J47835" s="1" t="s">
        <v>16697</v>
      </c>
      <c r="K47835" s="1" t="s">
        <v>89970</v>
      </c>
      <c r="L47835" s="1" t="s">
        <v>84779</v>
      </c>
      <c r="N47835" s="1" t="s">
        <v>84780</v>
      </c>
      <c r="O47835" s="1" t="s">
        <v>16392</v>
      </c>
      <c r="P47835" s="1">
        <v>20260531</v>
      </c>
      <c r="Q47835" s="1" t="s">
        <v>89979</v>
      </c>
      <c r="R47835" s="1" t="s">
        <v>17351</v>
      </c>
      <c r="U47835" s="1" t="s">
        <v>21418</v>
      </c>
      <c r="AA47835" s="1" t="s">
        <v>16396</v>
      </c>
      <c r="AC47835" s="1">
        <v>4580290560508</v>
      </c>
      <c r="AD47835" s="1" t="s">
        <v>90126</v>
      </c>
    </row>
    <row r="47836" spans="1:30" x14ac:dyDescent="0.45">
      <c r="A47836" s="1" t="s">
        <v>84776</v>
      </c>
      <c r="B47836" s="1" t="s">
        <v>90126</v>
      </c>
      <c r="C47836" s="1">
        <v>14580298890345</v>
      </c>
      <c r="D47836" s="1">
        <v>550</v>
      </c>
      <c r="E47836" s="1" t="s">
        <v>79613</v>
      </c>
      <c r="G47836" s="1">
        <v>550</v>
      </c>
      <c r="H47836" s="1" t="s">
        <v>79613</v>
      </c>
      <c r="I47836" s="1" t="s">
        <v>16398</v>
      </c>
      <c r="J47836" s="1" t="s">
        <v>16697</v>
      </c>
      <c r="K47836" s="1" t="s">
        <v>89970</v>
      </c>
      <c r="L47836" s="1" t="s">
        <v>84779</v>
      </c>
      <c r="N47836" s="1" t="s">
        <v>84780</v>
      </c>
      <c r="O47836" s="1" t="s">
        <v>16392</v>
      </c>
      <c r="P47836" s="1">
        <v>20260531</v>
      </c>
      <c r="Q47836" s="1" t="s">
        <v>88814</v>
      </c>
      <c r="R47836" s="1" t="s">
        <v>17351</v>
      </c>
      <c r="U47836" s="1" t="s">
        <v>21418</v>
      </c>
      <c r="AA47836" s="1" t="s">
        <v>16396</v>
      </c>
      <c r="AC47836" s="1">
        <v>4571241720348</v>
      </c>
      <c r="AD47836" s="1" t="s">
        <v>90126</v>
      </c>
    </row>
    <row r="47837" spans="1:30" x14ac:dyDescent="0.45">
      <c r="A47837" s="1" t="s">
        <v>84776</v>
      </c>
      <c r="B47837" s="1" t="s">
        <v>90126</v>
      </c>
      <c r="C47837" s="1">
        <v>14562216430505</v>
      </c>
      <c r="D47837" s="1">
        <v>550</v>
      </c>
      <c r="E47837" s="1" t="s">
        <v>79613</v>
      </c>
      <c r="G47837" s="1">
        <v>550</v>
      </c>
      <c r="H47837" s="1" t="s">
        <v>79613</v>
      </c>
      <c r="I47837" s="1" t="s">
        <v>16398</v>
      </c>
      <c r="J47837" s="1" t="s">
        <v>16697</v>
      </c>
      <c r="K47837" s="1" t="s">
        <v>89970</v>
      </c>
      <c r="L47837" s="1" t="s">
        <v>84779</v>
      </c>
      <c r="N47837" s="1" t="s">
        <v>84780</v>
      </c>
      <c r="O47837" s="1" t="s">
        <v>16392</v>
      </c>
      <c r="P47837" s="1">
        <v>20260531</v>
      </c>
      <c r="Q47837" s="1" t="s">
        <v>89160</v>
      </c>
      <c r="R47837" s="1" t="s">
        <v>17351</v>
      </c>
      <c r="U47837" s="1" t="s">
        <v>21418</v>
      </c>
      <c r="AA47837" s="1" t="s">
        <v>16396</v>
      </c>
      <c r="AC47837" s="1">
        <v>4562216420509</v>
      </c>
      <c r="AD47837" s="1" t="s">
        <v>90126</v>
      </c>
    </row>
    <row r="47838" spans="1:30" x14ac:dyDescent="0.45">
      <c r="A47838" s="1" t="s">
        <v>84776</v>
      </c>
      <c r="B47838" s="1" t="s">
        <v>90126</v>
      </c>
      <c r="C47838" s="1">
        <v>14562215710509</v>
      </c>
      <c r="D47838" s="1">
        <v>550</v>
      </c>
      <c r="E47838" s="1" t="s">
        <v>79613</v>
      </c>
      <c r="G47838" s="1">
        <v>550</v>
      </c>
      <c r="H47838" s="1" t="s">
        <v>79613</v>
      </c>
      <c r="I47838" s="1" t="s">
        <v>16398</v>
      </c>
      <c r="J47838" s="1" t="s">
        <v>16697</v>
      </c>
      <c r="K47838" s="1" t="s">
        <v>89970</v>
      </c>
      <c r="L47838" s="1" t="s">
        <v>84779</v>
      </c>
      <c r="N47838" s="1" t="s">
        <v>84780</v>
      </c>
      <c r="O47838" s="1" t="s">
        <v>16392</v>
      </c>
      <c r="P47838" s="1">
        <v>20260531</v>
      </c>
      <c r="Q47838" s="1" t="s">
        <v>89168</v>
      </c>
      <c r="R47838" s="1" t="s">
        <v>16403</v>
      </c>
      <c r="S47838" s="1" t="s">
        <v>16565</v>
      </c>
      <c r="T47838" s="1" t="s">
        <v>17351</v>
      </c>
      <c r="U47838" s="1" t="s">
        <v>21418</v>
      </c>
      <c r="V47838" s="1">
        <v>20080609</v>
      </c>
      <c r="AA47838" s="1" t="s">
        <v>16396</v>
      </c>
      <c r="AC47838" s="1">
        <v>4562215700503</v>
      </c>
      <c r="AD47838" s="1" t="s">
        <v>90126</v>
      </c>
    </row>
    <row r="47839" spans="1:30" x14ac:dyDescent="0.45">
      <c r="A47839" s="1" t="s">
        <v>84776</v>
      </c>
      <c r="B47839" s="1" t="s">
        <v>90127</v>
      </c>
      <c r="C47839" s="1">
        <v>14562266740371</v>
      </c>
      <c r="D47839" s="1">
        <v>555</v>
      </c>
      <c r="E47839" s="1" t="s">
        <v>79613</v>
      </c>
      <c r="G47839" s="1">
        <v>555</v>
      </c>
      <c r="H47839" s="1" t="s">
        <v>79613</v>
      </c>
      <c r="I47839" s="1" t="s">
        <v>16398</v>
      </c>
      <c r="J47839" s="1" t="s">
        <v>16697</v>
      </c>
      <c r="K47839" s="1" t="s">
        <v>89970</v>
      </c>
      <c r="L47839" s="1" t="s">
        <v>84779</v>
      </c>
      <c r="N47839" s="1" t="s">
        <v>84780</v>
      </c>
      <c r="O47839" s="1" t="s">
        <v>16392</v>
      </c>
      <c r="P47839" s="1">
        <v>20260531</v>
      </c>
      <c r="Q47839" s="1" t="s">
        <v>88858</v>
      </c>
      <c r="R47839" s="1" t="s">
        <v>16565</v>
      </c>
      <c r="S47839" s="1" t="s">
        <v>17351</v>
      </c>
      <c r="U47839" s="1" t="s">
        <v>21418</v>
      </c>
      <c r="AA47839" s="1" t="s">
        <v>16396</v>
      </c>
      <c r="AC47839" s="1">
        <v>4562266730375</v>
      </c>
      <c r="AD47839" s="1" t="s">
        <v>90127</v>
      </c>
    </row>
    <row r="47840" spans="1:30" x14ac:dyDescent="0.45">
      <c r="A47840" s="1" t="s">
        <v>84776</v>
      </c>
      <c r="B47840" s="1" t="s">
        <v>90127</v>
      </c>
      <c r="C47840" s="1">
        <v>14562266740661</v>
      </c>
      <c r="D47840" s="1">
        <v>555</v>
      </c>
      <c r="E47840" s="1" t="s">
        <v>79613</v>
      </c>
      <c r="G47840" s="1">
        <v>555</v>
      </c>
      <c r="H47840" s="1" t="s">
        <v>79613</v>
      </c>
      <c r="I47840" s="1" t="s">
        <v>16398</v>
      </c>
      <c r="J47840" s="1" t="s">
        <v>16697</v>
      </c>
      <c r="K47840" s="1" t="s">
        <v>89970</v>
      </c>
      <c r="L47840" s="1" t="s">
        <v>84779</v>
      </c>
      <c r="N47840" s="1" t="s">
        <v>84780</v>
      </c>
      <c r="O47840" s="1" t="s">
        <v>16392</v>
      </c>
      <c r="P47840" s="1">
        <v>20260531</v>
      </c>
      <c r="Q47840" s="1" t="s">
        <v>88858</v>
      </c>
      <c r="R47840" s="1" t="s">
        <v>16565</v>
      </c>
      <c r="S47840" s="1" t="s">
        <v>17351</v>
      </c>
      <c r="U47840" s="1" t="s">
        <v>21418</v>
      </c>
      <c r="AA47840" s="1" t="s">
        <v>16396</v>
      </c>
      <c r="AC47840" s="1">
        <v>4562266730665</v>
      </c>
      <c r="AD47840" s="1" t="s">
        <v>90127</v>
      </c>
    </row>
    <row r="47841" spans="1:30" x14ac:dyDescent="0.45">
      <c r="A47841" s="1" t="s">
        <v>84776</v>
      </c>
      <c r="B47841" s="1" t="s">
        <v>90128</v>
      </c>
      <c r="C47841" s="1">
        <v>14589430460507</v>
      </c>
      <c r="D47841" s="1">
        <v>560</v>
      </c>
      <c r="E47841" s="1" t="s">
        <v>79613</v>
      </c>
      <c r="G47841" s="1">
        <v>560</v>
      </c>
      <c r="H47841" s="1" t="s">
        <v>79613</v>
      </c>
      <c r="I47841" s="1" t="s">
        <v>16398</v>
      </c>
      <c r="J47841" s="1" t="s">
        <v>16697</v>
      </c>
      <c r="K47841" s="1" t="s">
        <v>89970</v>
      </c>
      <c r="L47841" s="1" t="s">
        <v>84779</v>
      </c>
      <c r="N47841" s="1" t="s">
        <v>84780</v>
      </c>
      <c r="O47841" s="1" t="s">
        <v>16392</v>
      </c>
      <c r="P47841" s="1">
        <v>20260531</v>
      </c>
      <c r="Q47841" s="1" t="s">
        <v>88878</v>
      </c>
      <c r="R47841" s="1" t="s">
        <v>17351</v>
      </c>
      <c r="U47841" s="1" t="s">
        <v>21418</v>
      </c>
      <c r="AA47841" s="1" t="s">
        <v>16396</v>
      </c>
      <c r="AC47841" s="1">
        <v>4589430450501</v>
      </c>
      <c r="AD47841" s="1" t="s">
        <v>90128</v>
      </c>
    </row>
    <row r="47842" spans="1:30" x14ac:dyDescent="0.45">
      <c r="A47842" s="1" t="s">
        <v>84776</v>
      </c>
      <c r="B47842" s="1" t="s">
        <v>90128</v>
      </c>
      <c r="C47842" s="1">
        <v>14977343120500</v>
      </c>
      <c r="D47842" s="1">
        <v>560</v>
      </c>
      <c r="E47842" s="1" t="s">
        <v>79613</v>
      </c>
      <c r="G47842" s="1">
        <v>560</v>
      </c>
      <c r="H47842" s="1" t="s">
        <v>79613</v>
      </c>
      <c r="I47842" s="1" t="s">
        <v>16398</v>
      </c>
      <c r="J47842" s="1" t="s">
        <v>16697</v>
      </c>
      <c r="K47842" s="1" t="s">
        <v>89970</v>
      </c>
      <c r="L47842" s="1" t="s">
        <v>84779</v>
      </c>
      <c r="N47842" s="1" t="s">
        <v>84780</v>
      </c>
      <c r="O47842" s="1" t="s">
        <v>16392</v>
      </c>
      <c r="P47842" s="1">
        <v>20260531</v>
      </c>
      <c r="Q47842" s="1" t="s">
        <v>85165</v>
      </c>
      <c r="R47842" s="1" t="s">
        <v>17351</v>
      </c>
      <c r="U47842" s="1" t="s">
        <v>21418</v>
      </c>
      <c r="V47842" s="1">
        <v>20080821</v>
      </c>
      <c r="AA47842" s="1" t="s">
        <v>16396</v>
      </c>
      <c r="AC47842" s="1">
        <v>4977343110504</v>
      </c>
      <c r="AD47842" s="1" t="s">
        <v>90128</v>
      </c>
    </row>
    <row r="47843" spans="1:30" x14ac:dyDescent="0.45">
      <c r="A47843" s="1" t="s">
        <v>84776</v>
      </c>
      <c r="B47843" s="1" t="s">
        <v>90128</v>
      </c>
      <c r="C47843" s="1">
        <v>14562226650504</v>
      </c>
      <c r="D47843" s="1">
        <v>560</v>
      </c>
      <c r="E47843" s="1" t="s">
        <v>79613</v>
      </c>
      <c r="G47843" s="1">
        <v>560</v>
      </c>
      <c r="H47843" s="1" t="s">
        <v>79613</v>
      </c>
      <c r="I47843" s="1" t="s">
        <v>16398</v>
      </c>
      <c r="J47843" s="1" t="s">
        <v>16697</v>
      </c>
      <c r="K47843" s="1" t="s">
        <v>89970</v>
      </c>
      <c r="L47843" s="1" t="s">
        <v>84779</v>
      </c>
      <c r="N47843" s="1" t="s">
        <v>84780</v>
      </c>
      <c r="O47843" s="1" t="s">
        <v>16392</v>
      </c>
      <c r="P47843" s="1">
        <v>20260531</v>
      </c>
      <c r="Q47843" s="1" t="s">
        <v>88857</v>
      </c>
      <c r="R47843" s="1" t="s">
        <v>16403</v>
      </c>
      <c r="S47843" s="1" t="s">
        <v>16565</v>
      </c>
      <c r="T47843" s="1" t="s">
        <v>17351</v>
      </c>
      <c r="U47843" s="1" t="s">
        <v>21418</v>
      </c>
      <c r="V47843" s="1">
        <v>20080609</v>
      </c>
      <c r="AA47843" s="1" t="s">
        <v>16396</v>
      </c>
      <c r="AC47843" s="1">
        <v>4562226640508</v>
      </c>
      <c r="AD47843" s="1" t="s">
        <v>90128</v>
      </c>
    </row>
    <row r="47844" spans="1:30" x14ac:dyDescent="0.45">
      <c r="A47844" s="1" t="s">
        <v>84776</v>
      </c>
      <c r="B47844" s="1" t="s">
        <v>90128</v>
      </c>
      <c r="C47844" s="1">
        <v>14562266740678</v>
      </c>
      <c r="D47844" s="1">
        <v>560</v>
      </c>
      <c r="E47844" s="1" t="s">
        <v>79613</v>
      </c>
      <c r="G47844" s="1">
        <v>560</v>
      </c>
      <c r="H47844" s="1" t="s">
        <v>79613</v>
      </c>
      <c r="I47844" s="1" t="s">
        <v>16398</v>
      </c>
      <c r="J47844" s="1" t="s">
        <v>16697</v>
      </c>
      <c r="K47844" s="1" t="s">
        <v>89970</v>
      </c>
      <c r="L47844" s="1" t="s">
        <v>84779</v>
      </c>
      <c r="N47844" s="1" t="s">
        <v>84780</v>
      </c>
      <c r="O47844" s="1" t="s">
        <v>16392</v>
      </c>
      <c r="P47844" s="1">
        <v>20260531</v>
      </c>
      <c r="Q47844" s="1" t="s">
        <v>88858</v>
      </c>
      <c r="R47844" s="1" t="s">
        <v>16565</v>
      </c>
      <c r="S47844" s="1" t="s">
        <v>17351</v>
      </c>
      <c r="U47844" s="1" t="s">
        <v>21418</v>
      </c>
      <c r="AA47844" s="1" t="s">
        <v>16396</v>
      </c>
      <c r="AC47844" s="1">
        <v>4562266730672</v>
      </c>
      <c r="AD47844" s="1" t="s">
        <v>90128</v>
      </c>
    </row>
    <row r="47845" spans="1:30" x14ac:dyDescent="0.45">
      <c r="A47845" s="1" t="s">
        <v>84776</v>
      </c>
      <c r="B47845" s="1" t="s">
        <v>90128</v>
      </c>
      <c r="C47845" s="1">
        <v>14580275091703</v>
      </c>
      <c r="D47845" s="1">
        <v>560</v>
      </c>
      <c r="E47845" s="1" t="s">
        <v>79613</v>
      </c>
      <c r="G47845" s="1">
        <v>560</v>
      </c>
      <c r="H47845" s="1" t="s">
        <v>79613</v>
      </c>
      <c r="I47845" s="1" t="s">
        <v>16398</v>
      </c>
      <c r="J47845" s="1" t="s">
        <v>16697</v>
      </c>
      <c r="K47845" s="1" t="s">
        <v>89970</v>
      </c>
      <c r="L47845" s="1" t="s">
        <v>84779</v>
      </c>
      <c r="N47845" s="1" t="s">
        <v>84780</v>
      </c>
      <c r="O47845" s="1" t="s">
        <v>16392</v>
      </c>
      <c r="P47845" s="1">
        <v>20260531</v>
      </c>
      <c r="Q47845" s="1" t="s">
        <v>89978</v>
      </c>
      <c r="R47845" s="1" t="s">
        <v>17351</v>
      </c>
      <c r="U47845" s="1" t="s">
        <v>21418</v>
      </c>
      <c r="AA47845" s="1" t="s">
        <v>16396</v>
      </c>
      <c r="AC47845" s="1">
        <v>4580275101702</v>
      </c>
      <c r="AD47845" s="1" t="s">
        <v>90128</v>
      </c>
    </row>
    <row r="47846" spans="1:30" x14ac:dyDescent="0.45">
      <c r="A47846" s="1" t="s">
        <v>84776</v>
      </c>
      <c r="B47846" s="1" t="s">
        <v>90128</v>
      </c>
      <c r="C47846" s="1">
        <v>14562214430507</v>
      </c>
      <c r="D47846" s="1">
        <v>560</v>
      </c>
      <c r="E47846" s="1" t="s">
        <v>79613</v>
      </c>
      <c r="G47846" s="1">
        <v>560</v>
      </c>
      <c r="H47846" s="1" t="s">
        <v>79613</v>
      </c>
      <c r="I47846" s="1" t="s">
        <v>16398</v>
      </c>
      <c r="J47846" s="1" t="s">
        <v>16697</v>
      </c>
      <c r="K47846" s="1" t="s">
        <v>89970</v>
      </c>
      <c r="L47846" s="1" t="s">
        <v>84779</v>
      </c>
      <c r="N47846" s="1" t="s">
        <v>84780</v>
      </c>
      <c r="O47846" s="1" t="s">
        <v>16392</v>
      </c>
      <c r="P47846" s="1">
        <v>20260531</v>
      </c>
      <c r="Q47846" s="1" t="s">
        <v>88913</v>
      </c>
      <c r="R47846" s="1" t="s">
        <v>17351</v>
      </c>
      <c r="U47846" s="1" t="s">
        <v>21418</v>
      </c>
      <c r="V47846" s="1">
        <v>20080805</v>
      </c>
      <c r="AA47846" s="1" t="s">
        <v>16396</v>
      </c>
      <c r="AC47846" s="1">
        <v>4562214420501</v>
      </c>
      <c r="AD47846" s="1" t="s">
        <v>90128</v>
      </c>
    </row>
    <row r="47847" spans="1:30" x14ac:dyDescent="0.45">
      <c r="A47847" s="1" t="s">
        <v>84776</v>
      </c>
      <c r="B47847" s="1" t="s">
        <v>90128</v>
      </c>
      <c r="C47847" s="1">
        <v>14580287770504</v>
      </c>
      <c r="D47847" s="1">
        <v>560</v>
      </c>
      <c r="E47847" s="1" t="s">
        <v>79613</v>
      </c>
      <c r="G47847" s="1">
        <v>560</v>
      </c>
      <c r="H47847" s="1" t="s">
        <v>79613</v>
      </c>
      <c r="I47847" s="1" t="s">
        <v>16398</v>
      </c>
      <c r="J47847" s="1" t="s">
        <v>16697</v>
      </c>
      <c r="K47847" s="1" t="s">
        <v>89970</v>
      </c>
      <c r="L47847" s="1" t="s">
        <v>84779</v>
      </c>
      <c r="N47847" s="1" t="s">
        <v>84780</v>
      </c>
      <c r="O47847" s="1" t="s">
        <v>16392</v>
      </c>
      <c r="P47847" s="1">
        <v>20260531</v>
      </c>
      <c r="Q47847" s="1" t="s">
        <v>86053</v>
      </c>
      <c r="R47847" s="1" t="s">
        <v>16403</v>
      </c>
      <c r="S47847" s="1" t="s">
        <v>16565</v>
      </c>
      <c r="T47847" s="1" t="s">
        <v>17351</v>
      </c>
      <c r="U47847" s="1" t="s">
        <v>21418</v>
      </c>
      <c r="V47847" s="1">
        <v>20080317</v>
      </c>
      <c r="AA47847" s="1" t="s">
        <v>16396</v>
      </c>
      <c r="AC47847" s="1">
        <v>4580287760508</v>
      </c>
      <c r="AD47847" s="1" t="s">
        <v>90128</v>
      </c>
    </row>
    <row r="47848" spans="1:30" x14ac:dyDescent="0.45">
      <c r="A47848" s="1" t="s">
        <v>84776</v>
      </c>
      <c r="B47848" s="1" t="s">
        <v>90128</v>
      </c>
      <c r="C47848" s="1">
        <v>14580276150508</v>
      </c>
      <c r="D47848" s="1">
        <v>560</v>
      </c>
      <c r="E47848" s="1" t="s">
        <v>79613</v>
      </c>
      <c r="G47848" s="1">
        <v>560</v>
      </c>
      <c r="H47848" s="1" t="s">
        <v>79613</v>
      </c>
      <c r="I47848" s="1" t="s">
        <v>16398</v>
      </c>
      <c r="J47848" s="1" t="s">
        <v>16697</v>
      </c>
      <c r="K47848" s="1" t="s">
        <v>89970</v>
      </c>
      <c r="L47848" s="1" t="s">
        <v>84779</v>
      </c>
      <c r="N47848" s="1" t="s">
        <v>84780</v>
      </c>
      <c r="O47848" s="1" t="s">
        <v>16392</v>
      </c>
      <c r="P47848" s="1">
        <v>20260531</v>
      </c>
      <c r="Q47848" s="1" t="s">
        <v>89133</v>
      </c>
      <c r="R47848" s="1" t="s">
        <v>17351</v>
      </c>
      <c r="U47848" s="1" t="s">
        <v>21418</v>
      </c>
      <c r="AA47848" s="1" t="s">
        <v>16396</v>
      </c>
      <c r="AC47848" s="1">
        <v>4580276140502</v>
      </c>
      <c r="AD47848" s="1" t="s">
        <v>90128</v>
      </c>
    </row>
    <row r="47849" spans="1:30" x14ac:dyDescent="0.45">
      <c r="A47849" s="1" t="s">
        <v>84776</v>
      </c>
      <c r="B47849" s="1" t="s">
        <v>90128</v>
      </c>
      <c r="C47849" s="1">
        <v>14562239910503</v>
      </c>
      <c r="D47849" s="1">
        <v>560</v>
      </c>
      <c r="E47849" s="1" t="s">
        <v>79613</v>
      </c>
      <c r="G47849" s="1">
        <v>560</v>
      </c>
      <c r="H47849" s="1" t="s">
        <v>79613</v>
      </c>
      <c r="I47849" s="1" t="s">
        <v>16398</v>
      </c>
      <c r="J47849" s="1" t="s">
        <v>16697</v>
      </c>
      <c r="K47849" s="1" t="s">
        <v>89970</v>
      </c>
      <c r="L47849" s="1" t="s">
        <v>84779</v>
      </c>
      <c r="N47849" s="1" t="s">
        <v>84780</v>
      </c>
      <c r="O47849" s="1" t="s">
        <v>16392</v>
      </c>
      <c r="P47849" s="1">
        <v>20260531</v>
      </c>
      <c r="Q47849" s="1" t="s">
        <v>88879</v>
      </c>
      <c r="R47849" s="1" t="s">
        <v>16565</v>
      </c>
      <c r="S47849" s="1" t="s">
        <v>17351</v>
      </c>
      <c r="U47849" s="1" t="s">
        <v>21418</v>
      </c>
      <c r="AA47849" s="1" t="s">
        <v>16396</v>
      </c>
      <c r="AC47849" s="1">
        <v>4562239900507</v>
      </c>
      <c r="AD47849" s="1" t="s">
        <v>90128</v>
      </c>
    </row>
    <row r="47850" spans="1:30" x14ac:dyDescent="0.45">
      <c r="A47850" s="1" t="s">
        <v>84776</v>
      </c>
      <c r="B47850" s="1" t="s">
        <v>90128</v>
      </c>
      <c r="C47850" s="1">
        <v>14580280760502</v>
      </c>
      <c r="D47850" s="1">
        <v>560</v>
      </c>
      <c r="E47850" s="1" t="s">
        <v>79613</v>
      </c>
      <c r="G47850" s="1">
        <v>560</v>
      </c>
      <c r="H47850" s="1" t="s">
        <v>79613</v>
      </c>
      <c r="I47850" s="1" t="s">
        <v>16398</v>
      </c>
      <c r="J47850" s="1" t="s">
        <v>16697</v>
      </c>
      <c r="K47850" s="1" t="s">
        <v>89970</v>
      </c>
      <c r="L47850" s="1" t="s">
        <v>84779</v>
      </c>
      <c r="N47850" s="1" t="s">
        <v>84780</v>
      </c>
      <c r="O47850" s="1" t="s">
        <v>16392</v>
      </c>
      <c r="P47850" s="1">
        <v>20260531</v>
      </c>
      <c r="Q47850" s="1" t="s">
        <v>89145</v>
      </c>
      <c r="R47850" s="1" t="s">
        <v>16565</v>
      </c>
      <c r="U47850" s="1" t="s">
        <v>21418</v>
      </c>
      <c r="AA47850" s="1" t="s">
        <v>16396</v>
      </c>
      <c r="AC47850" s="1">
        <v>4580280750506</v>
      </c>
      <c r="AD47850" s="1" t="s">
        <v>90128</v>
      </c>
    </row>
    <row r="47851" spans="1:30" x14ac:dyDescent="0.45">
      <c r="A47851" s="1" t="s">
        <v>84776</v>
      </c>
      <c r="B47851" s="1" t="s">
        <v>90128</v>
      </c>
      <c r="C47851" s="1">
        <v>14562271610508</v>
      </c>
      <c r="D47851" s="1">
        <v>560</v>
      </c>
      <c r="E47851" s="1" t="s">
        <v>79613</v>
      </c>
      <c r="G47851" s="1">
        <v>560</v>
      </c>
      <c r="H47851" s="1" t="s">
        <v>79613</v>
      </c>
      <c r="I47851" s="1" t="s">
        <v>16398</v>
      </c>
      <c r="J47851" s="1" t="s">
        <v>16697</v>
      </c>
      <c r="K47851" s="1" t="s">
        <v>89970</v>
      </c>
      <c r="L47851" s="1" t="s">
        <v>84779</v>
      </c>
      <c r="N47851" s="1" t="s">
        <v>84780</v>
      </c>
      <c r="O47851" s="1" t="s">
        <v>16392</v>
      </c>
      <c r="P47851" s="1">
        <v>20260531</v>
      </c>
      <c r="Q47851" s="1" t="s">
        <v>89060</v>
      </c>
      <c r="R47851" s="1" t="s">
        <v>16565</v>
      </c>
      <c r="U47851" s="1" t="s">
        <v>21418</v>
      </c>
      <c r="AA47851" s="1" t="s">
        <v>16396</v>
      </c>
      <c r="AC47851" s="1">
        <v>4562271610501</v>
      </c>
      <c r="AD47851" s="1" t="s">
        <v>90128</v>
      </c>
    </row>
    <row r="47852" spans="1:30" x14ac:dyDescent="0.45">
      <c r="A47852" s="1" t="s">
        <v>84776</v>
      </c>
      <c r="B47852" s="1" t="s">
        <v>90128</v>
      </c>
      <c r="C47852" s="1">
        <v>14580299700506</v>
      </c>
      <c r="D47852" s="1">
        <v>560</v>
      </c>
      <c r="E47852" s="1" t="s">
        <v>79613</v>
      </c>
      <c r="G47852" s="1">
        <v>560</v>
      </c>
      <c r="H47852" s="1" t="s">
        <v>79613</v>
      </c>
      <c r="I47852" s="1" t="s">
        <v>16398</v>
      </c>
      <c r="J47852" s="1" t="s">
        <v>16697</v>
      </c>
      <c r="K47852" s="1" t="s">
        <v>89970</v>
      </c>
      <c r="L47852" s="1" t="s">
        <v>84779</v>
      </c>
      <c r="N47852" s="1" t="s">
        <v>84780</v>
      </c>
      <c r="O47852" s="1" t="s">
        <v>16392</v>
      </c>
      <c r="P47852" s="1">
        <v>20260531</v>
      </c>
      <c r="Q47852" s="1" t="s">
        <v>88914</v>
      </c>
      <c r="R47852" s="1" t="s">
        <v>16403</v>
      </c>
      <c r="S47852" s="1" t="s">
        <v>16565</v>
      </c>
      <c r="T47852" s="1" t="s">
        <v>17351</v>
      </c>
      <c r="U47852" s="1" t="s">
        <v>21418</v>
      </c>
      <c r="V47852" s="1">
        <v>20080616</v>
      </c>
      <c r="AA47852" s="1" t="s">
        <v>16396</v>
      </c>
      <c r="AD47852" s="1" t="s">
        <v>90128</v>
      </c>
    </row>
    <row r="47853" spans="1:30" x14ac:dyDescent="0.45">
      <c r="A47853" s="1" t="s">
        <v>84776</v>
      </c>
      <c r="B47853" s="1" t="s">
        <v>90128</v>
      </c>
      <c r="C47853" s="1">
        <v>14580290540507</v>
      </c>
      <c r="D47853" s="1">
        <v>560</v>
      </c>
      <c r="E47853" s="1" t="s">
        <v>79613</v>
      </c>
      <c r="G47853" s="1">
        <v>560</v>
      </c>
      <c r="H47853" s="1" t="s">
        <v>79613</v>
      </c>
      <c r="I47853" s="1" t="s">
        <v>16398</v>
      </c>
      <c r="J47853" s="1" t="s">
        <v>16697</v>
      </c>
      <c r="K47853" s="1" t="s">
        <v>89970</v>
      </c>
      <c r="L47853" s="1" t="s">
        <v>84779</v>
      </c>
      <c r="N47853" s="1" t="s">
        <v>84780</v>
      </c>
      <c r="O47853" s="1" t="s">
        <v>16392</v>
      </c>
      <c r="P47853" s="1">
        <v>20260531</v>
      </c>
      <c r="Q47853" s="1" t="s">
        <v>88840</v>
      </c>
      <c r="R47853" s="1" t="s">
        <v>17351</v>
      </c>
      <c r="U47853" s="1" t="s">
        <v>21418</v>
      </c>
      <c r="AA47853" s="1" t="s">
        <v>16396</v>
      </c>
      <c r="AC47853" s="1">
        <v>4580290530501</v>
      </c>
      <c r="AD47853" s="1" t="s">
        <v>90128</v>
      </c>
    </row>
    <row r="47854" spans="1:30" x14ac:dyDescent="0.45">
      <c r="A47854" s="1" t="s">
        <v>84776</v>
      </c>
      <c r="B47854" s="1" t="s">
        <v>90128</v>
      </c>
      <c r="C47854" s="1">
        <v>14562268210506</v>
      </c>
      <c r="D47854" s="1">
        <v>560</v>
      </c>
      <c r="E47854" s="1" t="s">
        <v>79613</v>
      </c>
      <c r="G47854" s="1">
        <v>560</v>
      </c>
      <c r="H47854" s="1" t="s">
        <v>79613</v>
      </c>
      <c r="I47854" s="1" t="s">
        <v>16398</v>
      </c>
      <c r="J47854" s="1" t="s">
        <v>16697</v>
      </c>
      <c r="K47854" s="1" t="s">
        <v>89970</v>
      </c>
      <c r="L47854" s="1" t="s">
        <v>84779</v>
      </c>
      <c r="N47854" s="1" t="s">
        <v>84780</v>
      </c>
      <c r="O47854" s="1" t="s">
        <v>16392</v>
      </c>
      <c r="P47854" s="1">
        <v>20260531</v>
      </c>
      <c r="Q47854" s="1" t="s">
        <v>89172</v>
      </c>
      <c r="R47854" s="1" t="s">
        <v>17351</v>
      </c>
      <c r="U47854" s="1" t="s">
        <v>21418</v>
      </c>
      <c r="AA47854" s="1" t="s">
        <v>16396</v>
      </c>
      <c r="AC47854" s="1">
        <v>4562268200500</v>
      </c>
      <c r="AD47854" s="1" t="s">
        <v>90128</v>
      </c>
    </row>
    <row r="47855" spans="1:30" x14ac:dyDescent="0.45">
      <c r="A47855" s="1" t="s">
        <v>84776</v>
      </c>
      <c r="B47855" s="1" t="s">
        <v>90128</v>
      </c>
      <c r="C47855" s="1">
        <v>14580293440507</v>
      </c>
      <c r="D47855" s="1">
        <v>560</v>
      </c>
      <c r="E47855" s="1" t="s">
        <v>79613</v>
      </c>
      <c r="G47855" s="1">
        <v>560</v>
      </c>
      <c r="H47855" s="1" t="s">
        <v>79613</v>
      </c>
      <c r="I47855" s="1" t="s">
        <v>16398</v>
      </c>
      <c r="J47855" s="1" t="s">
        <v>16697</v>
      </c>
      <c r="K47855" s="1" t="s">
        <v>89970</v>
      </c>
      <c r="L47855" s="1" t="s">
        <v>84779</v>
      </c>
      <c r="N47855" s="1" t="s">
        <v>84780</v>
      </c>
      <c r="O47855" s="1" t="s">
        <v>16392</v>
      </c>
      <c r="P47855" s="1">
        <v>20260531</v>
      </c>
      <c r="Q47855" s="1" t="s">
        <v>88915</v>
      </c>
      <c r="R47855" s="1" t="s">
        <v>17351</v>
      </c>
      <c r="U47855" s="1" t="s">
        <v>21418</v>
      </c>
      <c r="AA47855" s="1" t="s">
        <v>16396</v>
      </c>
      <c r="AC47855" s="1">
        <v>4580293430501</v>
      </c>
      <c r="AD47855" s="1" t="s">
        <v>90128</v>
      </c>
    </row>
    <row r="47856" spans="1:30" x14ac:dyDescent="0.45">
      <c r="A47856" s="1" t="s">
        <v>84776</v>
      </c>
      <c r="B47856" s="1" t="s">
        <v>90128</v>
      </c>
      <c r="C47856" s="1">
        <v>14580255800509</v>
      </c>
      <c r="D47856" s="1">
        <v>560</v>
      </c>
      <c r="E47856" s="1" t="s">
        <v>79613</v>
      </c>
      <c r="G47856" s="1">
        <v>560</v>
      </c>
      <c r="H47856" s="1" t="s">
        <v>79613</v>
      </c>
      <c r="I47856" s="1" t="s">
        <v>16398</v>
      </c>
      <c r="J47856" s="1" t="s">
        <v>16697</v>
      </c>
      <c r="K47856" s="1" t="s">
        <v>89970</v>
      </c>
      <c r="L47856" s="1" t="s">
        <v>84779</v>
      </c>
      <c r="N47856" s="1" t="s">
        <v>84780</v>
      </c>
      <c r="O47856" s="1" t="s">
        <v>16392</v>
      </c>
      <c r="P47856" s="1">
        <v>20260531</v>
      </c>
      <c r="Q47856" s="1" t="s">
        <v>88881</v>
      </c>
      <c r="R47856" s="1" t="s">
        <v>17351</v>
      </c>
      <c r="U47856" s="1" t="s">
        <v>21418</v>
      </c>
      <c r="AA47856" s="1" t="s">
        <v>16396</v>
      </c>
      <c r="AC47856" s="1">
        <v>4580248730502</v>
      </c>
      <c r="AD47856" s="1" t="s">
        <v>90128</v>
      </c>
    </row>
    <row r="47857" spans="1:30" x14ac:dyDescent="0.45">
      <c r="A47857" s="1" t="s">
        <v>84776</v>
      </c>
      <c r="B47857" s="1" t="s">
        <v>90128</v>
      </c>
      <c r="C47857" s="1">
        <v>14562268680507</v>
      </c>
      <c r="D47857" s="1">
        <v>560</v>
      </c>
      <c r="E47857" s="1" t="s">
        <v>79613</v>
      </c>
      <c r="G47857" s="1">
        <v>560</v>
      </c>
      <c r="H47857" s="1" t="s">
        <v>79613</v>
      </c>
      <c r="I47857" s="1" t="s">
        <v>16398</v>
      </c>
      <c r="J47857" s="1" t="s">
        <v>16697</v>
      </c>
      <c r="K47857" s="1" t="s">
        <v>89970</v>
      </c>
      <c r="L47857" s="1" t="s">
        <v>84779</v>
      </c>
      <c r="N47857" s="1" t="s">
        <v>84780</v>
      </c>
      <c r="O47857" s="1" t="s">
        <v>16392</v>
      </c>
      <c r="P47857" s="1">
        <v>20260531</v>
      </c>
      <c r="Q47857" s="1" t="s">
        <v>89061</v>
      </c>
      <c r="R47857" s="1" t="s">
        <v>17351</v>
      </c>
      <c r="U47857" s="1" t="s">
        <v>21418</v>
      </c>
      <c r="AA47857" s="1" t="s">
        <v>16396</v>
      </c>
      <c r="AC47857" s="1">
        <v>4562268670501</v>
      </c>
      <c r="AD47857" s="1" t="s">
        <v>90128</v>
      </c>
    </row>
    <row r="47858" spans="1:30" x14ac:dyDescent="0.45">
      <c r="A47858" s="1" t="s">
        <v>84776</v>
      </c>
      <c r="B47858" s="1" t="s">
        <v>90128</v>
      </c>
      <c r="C47858" s="1">
        <v>14580298890505</v>
      </c>
      <c r="D47858" s="1">
        <v>560</v>
      </c>
      <c r="E47858" s="1" t="s">
        <v>79613</v>
      </c>
      <c r="G47858" s="1">
        <v>560</v>
      </c>
      <c r="H47858" s="1" t="s">
        <v>79613</v>
      </c>
      <c r="I47858" s="1" t="s">
        <v>16398</v>
      </c>
      <c r="J47858" s="1" t="s">
        <v>16697</v>
      </c>
      <c r="K47858" s="1" t="s">
        <v>89970</v>
      </c>
      <c r="L47858" s="1" t="s">
        <v>84779</v>
      </c>
      <c r="N47858" s="1" t="s">
        <v>84780</v>
      </c>
      <c r="O47858" s="1" t="s">
        <v>16392</v>
      </c>
      <c r="P47858" s="1">
        <v>20260531</v>
      </c>
      <c r="Q47858" s="1" t="s">
        <v>88814</v>
      </c>
      <c r="R47858" s="1" t="s">
        <v>17351</v>
      </c>
      <c r="U47858" s="1" t="s">
        <v>21418</v>
      </c>
      <c r="AA47858" s="1" t="s">
        <v>16396</v>
      </c>
      <c r="AC47858" s="1">
        <v>4571241720508</v>
      </c>
      <c r="AD47858" s="1" t="s">
        <v>90128</v>
      </c>
    </row>
    <row r="47859" spans="1:30" x14ac:dyDescent="0.45">
      <c r="A47859" s="1" t="s">
        <v>84776</v>
      </c>
      <c r="B47859" s="1" t="s">
        <v>90128</v>
      </c>
      <c r="C47859" s="1">
        <v>14562249860508</v>
      </c>
      <c r="D47859" s="1">
        <v>560</v>
      </c>
      <c r="E47859" s="1" t="s">
        <v>79613</v>
      </c>
      <c r="G47859" s="1">
        <v>560</v>
      </c>
      <c r="H47859" s="1" t="s">
        <v>79613</v>
      </c>
      <c r="I47859" s="1" t="s">
        <v>16398</v>
      </c>
      <c r="J47859" s="1" t="s">
        <v>16697</v>
      </c>
      <c r="K47859" s="1" t="s">
        <v>89970</v>
      </c>
      <c r="L47859" s="1" t="s">
        <v>84779</v>
      </c>
      <c r="N47859" s="1" t="s">
        <v>84780</v>
      </c>
      <c r="O47859" s="1" t="s">
        <v>16392</v>
      </c>
      <c r="P47859" s="1">
        <v>20260531</v>
      </c>
      <c r="Q47859" s="1" t="s">
        <v>88934</v>
      </c>
      <c r="R47859" s="1" t="s">
        <v>17351</v>
      </c>
      <c r="U47859" s="1" t="s">
        <v>21418</v>
      </c>
      <c r="AA47859" s="1" t="s">
        <v>16396</v>
      </c>
      <c r="AC47859" s="1">
        <v>4562249850502</v>
      </c>
      <c r="AD47859" s="1" t="s">
        <v>90128</v>
      </c>
    </row>
    <row r="47860" spans="1:30" x14ac:dyDescent="0.45">
      <c r="A47860" s="1" t="s">
        <v>84776</v>
      </c>
      <c r="B47860" s="1" t="s">
        <v>90128</v>
      </c>
      <c r="C47860" s="1">
        <v>14562244200507</v>
      </c>
      <c r="D47860" s="1">
        <v>560</v>
      </c>
      <c r="E47860" s="1" t="s">
        <v>79613</v>
      </c>
      <c r="G47860" s="1">
        <v>560</v>
      </c>
      <c r="H47860" s="1" t="s">
        <v>79613</v>
      </c>
      <c r="I47860" s="1" t="s">
        <v>16398</v>
      </c>
      <c r="J47860" s="1" t="s">
        <v>16697</v>
      </c>
      <c r="K47860" s="1" t="s">
        <v>89970</v>
      </c>
      <c r="L47860" s="1" t="s">
        <v>84779</v>
      </c>
      <c r="N47860" s="1" t="s">
        <v>84780</v>
      </c>
      <c r="O47860" s="1" t="s">
        <v>16392</v>
      </c>
      <c r="P47860" s="1">
        <v>20260531</v>
      </c>
      <c r="Q47860" s="1" t="s">
        <v>88852</v>
      </c>
      <c r="R47860" s="1" t="s">
        <v>17351</v>
      </c>
      <c r="U47860" s="1" t="s">
        <v>21418</v>
      </c>
      <c r="AA47860" s="1" t="s">
        <v>16396</v>
      </c>
      <c r="AC47860" s="1">
        <v>4562244190504</v>
      </c>
      <c r="AD47860" s="1" t="s">
        <v>90128</v>
      </c>
    </row>
    <row r="47861" spans="1:30" x14ac:dyDescent="0.45">
      <c r="A47861" s="1" t="s">
        <v>84776</v>
      </c>
      <c r="B47861" s="1" t="s">
        <v>90128</v>
      </c>
      <c r="C47861" s="1">
        <v>14523116110508</v>
      </c>
      <c r="D47861" s="1">
        <v>560</v>
      </c>
      <c r="E47861" s="1" t="s">
        <v>79613</v>
      </c>
      <c r="G47861" s="1">
        <v>560</v>
      </c>
      <c r="H47861" s="1" t="s">
        <v>79613</v>
      </c>
      <c r="I47861" s="1" t="s">
        <v>16398</v>
      </c>
      <c r="J47861" s="1" t="s">
        <v>16697</v>
      </c>
      <c r="K47861" s="1" t="s">
        <v>89970</v>
      </c>
      <c r="L47861" s="1" t="s">
        <v>84779</v>
      </c>
      <c r="N47861" s="1" t="s">
        <v>84780</v>
      </c>
      <c r="O47861" s="1" t="s">
        <v>16392</v>
      </c>
      <c r="P47861" s="1">
        <v>20260531</v>
      </c>
      <c r="Q47861" s="1" t="s">
        <v>88816</v>
      </c>
      <c r="R47861" s="1" t="s">
        <v>17351</v>
      </c>
      <c r="U47861" s="1" t="s">
        <v>21418</v>
      </c>
      <c r="AA47861" s="1" t="s">
        <v>16396</v>
      </c>
      <c r="AC47861" s="1">
        <v>4523116100502</v>
      </c>
      <c r="AD47861" s="1" t="s">
        <v>90128</v>
      </c>
    </row>
    <row r="47862" spans="1:30" x14ac:dyDescent="0.45">
      <c r="A47862" s="1" t="s">
        <v>84776</v>
      </c>
      <c r="B47862" s="1" t="s">
        <v>90128</v>
      </c>
      <c r="C47862" s="1">
        <v>14901140110501</v>
      </c>
      <c r="D47862" s="1">
        <v>560</v>
      </c>
      <c r="E47862" s="1" t="s">
        <v>79613</v>
      </c>
      <c r="G47862" s="1">
        <v>560</v>
      </c>
      <c r="H47862" s="1" t="s">
        <v>79613</v>
      </c>
      <c r="I47862" s="1" t="s">
        <v>16398</v>
      </c>
      <c r="J47862" s="1" t="s">
        <v>16697</v>
      </c>
      <c r="K47862" s="1" t="s">
        <v>89970</v>
      </c>
      <c r="L47862" s="1" t="s">
        <v>84779</v>
      </c>
      <c r="N47862" s="1" t="s">
        <v>84780</v>
      </c>
      <c r="O47862" s="1" t="s">
        <v>16392</v>
      </c>
      <c r="P47862" s="1">
        <v>20260531</v>
      </c>
      <c r="Q47862" s="1" t="s">
        <v>88833</v>
      </c>
      <c r="R47862" s="1" t="s">
        <v>17351</v>
      </c>
      <c r="U47862" s="1" t="s">
        <v>21418</v>
      </c>
      <c r="AA47862" s="1" t="s">
        <v>16396</v>
      </c>
      <c r="AC47862" s="1">
        <v>4901140100505</v>
      </c>
      <c r="AD47862" s="1" t="s">
        <v>90128</v>
      </c>
    </row>
    <row r="47863" spans="1:30" x14ac:dyDescent="0.45">
      <c r="A47863" s="1" t="s">
        <v>84776</v>
      </c>
      <c r="B47863" s="1" t="s">
        <v>90128</v>
      </c>
      <c r="C47863" s="1">
        <v>14562229340501</v>
      </c>
      <c r="D47863" s="1">
        <v>560</v>
      </c>
      <c r="E47863" s="1" t="s">
        <v>79613</v>
      </c>
      <c r="G47863" s="1">
        <v>560</v>
      </c>
      <c r="H47863" s="1" t="s">
        <v>79613</v>
      </c>
      <c r="I47863" s="1" t="s">
        <v>16398</v>
      </c>
      <c r="J47863" s="1" t="s">
        <v>16697</v>
      </c>
      <c r="K47863" s="1" t="s">
        <v>89970</v>
      </c>
      <c r="L47863" s="1" t="s">
        <v>84779</v>
      </c>
      <c r="N47863" s="1" t="s">
        <v>84780</v>
      </c>
      <c r="O47863" s="1" t="s">
        <v>16392</v>
      </c>
      <c r="P47863" s="1">
        <v>20260531</v>
      </c>
      <c r="Q47863" s="1" t="s">
        <v>88916</v>
      </c>
      <c r="R47863" s="1" t="s">
        <v>17351</v>
      </c>
      <c r="U47863" s="1" t="s">
        <v>21418</v>
      </c>
      <c r="V47863" s="1">
        <v>20081119</v>
      </c>
      <c r="AA47863" s="1" t="s">
        <v>16396</v>
      </c>
      <c r="AC47863" s="1">
        <v>4562229330505</v>
      </c>
      <c r="AD47863" s="1" t="s">
        <v>90128</v>
      </c>
    </row>
    <row r="47864" spans="1:30" x14ac:dyDescent="0.45">
      <c r="A47864" s="1" t="s">
        <v>84776</v>
      </c>
      <c r="B47864" s="1" t="s">
        <v>90128</v>
      </c>
      <c r="C47864" s="1">
        <v>14562282940502</v>
      </c>
      <c r="D47864" s="1">
        <v>560</v>
      </c>
      <c r="E47864" s="1" t="s">
        <v>79613</v>
      </c>
      <c r="G47864" s="1">
        <v>560</v>
      </c>
      <c r="H47864" s="1" t="s">
        <v>79613</v>
      </c>
      <c r="I47864" s="1" t="s">
        <v>16398</v>
      </c>
      <c r="J47864" s="1" t="s">
        <v>16697</v>
      </c>
      <c r="K47864" s="1" t="s">
        <v>89970</v>
      </c>
      <c r="L47864" s="1" t="s">
        <v>84779</v>
      </c>
      <c r="N47864" s="1" t="s">
        <v>84780</v>
      </c>
      <c r="O47864" s="1" t="s">
        <v>16392</v>
      </c>
      <c r="P47864" s="1">
        <v>20260531</v>
      </c>
      <c r="Q47864" s="1" t="s">
        <v>89972</v>
      </c>
      <c r="R47864" s="1" t="s">
        <v>17351</v>
      </c>
      <c r="U47864" s="1" t="s">
        <v>21418</v>
      </c>
      <c r="AA47864" s="1" t="s">
        <v>16396</v>
      </c>
      <c r="AC47864" s="1">
        <v>4562282930506</v>
      </c>
      <c r="AD47864" s="1" t="s">
        <v>90128</v>
      </c>
    </row>
    <row r="47865" spans="1:30" x14ac:dyDescent="0.45">
      <c r="A47865" s="1" t="s">
        <v>84776</v>
      </c>
      <c r="B47865" s="1" t="s">
        <v>90128</v>
      </c>
      <c r="C47865" s="1">
        <v>14562269930502</v>
      </c>
      <c r="D47865" s="1">
        <v>560</v>
      </c>
      <c r="E47865" s="1" t="s">
        <v>79613</v>
      </c>
      <c r="G47865" s="1">
        <v>560</v>
      </c>
      <c r="H47865" s="1" t="s">
        <v>79613</v>
      </c>
      <c r="I47865" s="1" t="s">
        <v>16398</v>
      </c>
      <c r="J47865" s="1" t="s">
        <v>16697</v>
      </c>
      <c r="K47865" s="1" t="s">
        <v>89970</v>
      </c>
      <c r="L47865" s="1" t="s">
        <v>84779</v>
      </c>
      <c r="N47865" s="1" t="s">
        <v>84780</v>
      </c>
      <c r="O47865" s="1" t="s">
        <v>16392</v>
      </c>
      <c r="P47865" s="1">
        <v>20260531</v>
      </c>
      <c r="Q47865" s="1" t="s">
        <v>89120</v>
      </c>
      <c r="R47865" s="1" t="s">
        <v>16403</v>
      </c>
      <c r="S47865" s="1" t="s">
        <v>16565</v>
      </c>
      <c r="T47865" s="1" t="s">
        <v>17351</v>
      </c>
      <c r="U47865" s="1" t="s">
        <v>21418</v>
      </c>
      <c r="V47865" s="1">
        <v>20080805</v>
      </c>
      <c r="AA47865" s="1" t="s">
        <v>16396</v>
      </c>
      <c r="AC47865" s="1">
        <v>4562269920506</v>
      </c>
      <c r="AD47865" s="1" t="s">
        <v>90128</v>
      </c>
    </row>
    <row r="47866" spans="1:30" x14ac:dyDescent="0.45">
      <c r="A47866" s="1" t="s">
        <v>84776</v>
      </c>
      <c r="B47866" s="1" t="s">
        <v>90128</v>
      </c>
      <c r="C47866" s="1">
        <v>14562277690504</v>
      </c>
      <c r="D47866" s="1">
        <v>560</v>
      </c>
      <c r="E47866" s="1" t="s">
        <v>79613</v>
      </c>
      <c r="G47866" s="1">
        <v>560</v>
      </c>
      <c r="H47866" s="1" t="s">
        <v>79613</v>
      </c>
      <c r="I47866" s="1" t="s">
        <v>16398</v>
      </c>
      <c r="J47866" s="1" t="s">
        <v>16697</v>
      </c>
      <c r="K47866" s="1" t="s">
        <v>89970</v>
      </c>
      <c r="L47866" s="1" t="s">
        <v>84779</v>
      </c>
      <c r="N47866" s="1" t="s">
        <v>84780</v>
      </c>
      <c r="O47866" s="1" t="s">
        <v>16392</v>
      </c>
      <c r="P47866" s="1">
        <v>20260531</v>
      </c>
      <c r="Q47866" s="1" t="s">
        <v>89166</v>
      </c>
      <c r="R47866" s="1" t="s">
        <v>17351</v>
      </c>
      <c r="U47866" s="1" t="s">
        <v>21418</v>
      </c>
      <c r="V47866" s="1">
        <v>20081029</v>
      </c>
      <c r="AA47866" s="1" t="s">
        <v>16396</v>
      </c>
      <c r="AC47866" s="1">
        <v>4562277680508</v>
      </c>
      <c r="AD47866" s="1" t="s">
        <v>90128</v>
      </c>
    </row>
    <row r="47867" spans="1:30" x14ac:dyDescent="0.45">
      <c r="A47867" s="1" t="s">
        <v>84776</v>
      </c>
      <c r="B47867" s="1" t="s">
        <v>90128</v>
      </c>
      <c r="C47867" s="1">
        <v>14580254200539</v>
      </c>
      <c r="D47867" s="1">
        <v>560</v>
      </c>
      <c r="E47867" s="1" t="s">
        <v>79613</v>
      </c>
      <c r="G47867" s="1">
        <v>560</v>
      </c>
      <c r="H47867" s="1" t="s">
        <v>79613</v>
      </c>
      <c r="I47867" s="1" t="s">
        <v>16398</v>
      </c>
      <c r="J47867" s="1" t="s">
        <v>16697</v>
      </c>
      <c r="K47867" s="1" t="s">
        <v>89970</v>
      </c>
      <c r="L47867" s="1" t="s">
        <v>84779</v>
      </c>
      <c r="N47867" s="1" t="s">
        <v>84780</v>
      </c>
      <c r="O47867" s="1" t="s">
        <v>16392</v>
      </c>
      <c r="P47867" s="1">
        <v>20260531</v>
      </c>
      <c r="Q47867" s="1" t="s">
        <v>88884</v>
      </c>
      <c r="R47867" s="1" t="s">
        <v>17351</v>
      </c>
      <c r="U47867" s="1" t="s">
        <v>21418</v>
      </c>
      <c r="AA47867" s="1" t="s">
        <v>16396</v>
      </c>
      <c r="AC47867" s="1">
        <v>4580254190536</v>
      </c>
      <c r="AD47867" s="1" t="s">
        <v>90128</v>
      </c>
    </row>
    <row r="47868" spans="1:30" x14ac:dyDescent="0.45">
      <c r="A47868" s="1" t="s">
        <v>84776</v>
      </c>
      <c r="B47868" s="1" t="s">
        <v>90128</v>
      </c>
      <c r="C47868" s="1">
        <v>14580250570506</v>
      </c>
      <c r="D47868" s="1">
        <v>560</v>
      </c>
      <c r="E47868" s="1" t="s">
        <v>79613</v>
      </c>
      <c r="G47868" s="1">
        <v>560</v>
      </c>
      <c r="H47868" s="1" t="s">
        <v>79613</v>
      </c>
      <c r="I47868" s="1" t="s">
        <v>16398</v>
      </c>
      <c r="J47868" s="1" t="s">
        <v>16697</v>
      </c>
      <c r="K47868" s="1" t="s">
        <v>89970</v>
      </c>
      <c r="L47868" s="1" t="s">
        <v>84779</v>
      </c>
      <c r="N47868" s="1" t="s">
        <v>84780</v>
      </c>
      <c r="O47868" s="1" t="s">
        <v>16392</v>
      </c>
      <c r="P47868" s="1">
        <v>20260531</v>
      </c>
      <c r="Q47868" s="1" t="s">
        <v>88769</v>
      </c>
      <c r="R47868" s="1" t="s">
        <v>16403</v>
      </c>
      <c r="S47868" s="1" t="s">
        <v>16565</v>
      </c>
      <c r="T47868" s="1" t="s">
        <v>17351</v>
      </c>
      <c r="U47868" s="1" t="s">
        <v>21418</v>
      </c>
      <c r="V47868" s="1">
        <v>20080807</v>
      </c>
      <c r="AA47868" s="1" t="s">
        <v>16396</v>
      </c>
      <c r="AC47868" s="1">
        <v>4562205850508</v>
      </c>
      <c r="AD47868" s="1" t="s">
        <v>90128</v>
      </c>
    </row>
    <row r="47869" spans="1:30" x14ac:dyDescent="0.45">
      <c r="A47869" s="1" t="s">
        <v>84776</v>
      </c>
      <c r="B47869" s="1" t="s">
        <v>90128</v>
      </c>
      <c r="C47869" s="1">
        <v>14580295710509</v>
      </c>
      <c r="D47869" s="1">
        <v>560</v>
      </c>
      <c r="E47869" s="1" t="s">
        <v>79613</v>
      </c>
      <c r="G47869" s="1">
        <v>560</v>
      </c>
      <c r="H47869" s="1" t="s">
        <v>79613</v>
      </c>
      <c r="I47869" s="1" t="s">
        <v>16398</v>
      </c>
      <c r="J47869" s="1" t="s">
        <v>16697</v>
      </c>
      <c r="K47869" s="1" t="s">
        <v>89970</v>
      </c>
      <c r="L47869" s="1" t="s">
        <v>84779</v>
      </c>
      <c r="N47869" s="1" t="s">
        <v>84780</v>
      </c>
      <c r="O47869" s="1" t="s">
        <v>16392</v>
      </c>
      <c r="P47869" s="1">
        <v>20260531</v>
      </c>
      <c r="Q47869" s="1" t="s">
        <v>88921</v>
      </c>
      <c r="R47869" s="1" t="s">
        <v>17351</v>
      </c>
      <c r="U47869" s="1" t="s">
        <v>21418</v>
      </c>
      <c r="AA47869" s="1" t="s">
        <v>16396</v>
      </c>
      <c r="AC47869" s="1">
        <v>4580295710502</v>
      </c>
      <c r="AD47869" s="1" t="s">
        <v>90128</v>
      </c>
    </row>
    <row r="47870" spans="1:30" x14ac:dyDescent="0.45">
      <c r="A47870" s="1" t="s">
        <v>84776</v>
      </c>
      <c r="B47870" s="1" t="s">
        <v>90128</v>
      </c>
      <c r="C47870" s="1">
        <v>14580291030502</v>
      </c>
      <c r="D47870" s="1">
        <v>560</v>
      </c>
      <c r="E47870" s="1" t="s">
        <v>79613</v>
      </c>
      <c r="G47870" s="1">
        <v>560</v>
      </c>
      <c r="H47870" s="1" t="s">
        <v>79613</v>
      </c>
      <c r="I47870" s="1" t="s">
        <v>16398</v>
      </c>
      <c r="J47870" s="1" t="s">
        <v>16697</v>
      </c>
      <c r="K47870" s="1" t="s">
        <v>89970</v>
      </c>
      <c r="L47870" s="1" t="s">
        <v>84779</v>
      </c>
      <c r="N47870" s="1" t="s">
        <v>84780</v>
      </c>
      <c r="O47870" s="1" t="s">
        <v>16392</v>
      </c>
      <c r="P47870" s="1">
        <v>20260531</v>
      </c>
      <c r="Q47870" s="1" t="s">
        <v>88922</v>
      </c>
      <c r="R47870" s="1" t="s">
        <v>16403</v>
      </c>
      <c r="S47870" s="1" t="s">
        <v>16565</v>
      </c>
      <c r="T47870" s="1" t="s">
        <v>17351</v>
      </c>
      <c r="U47870" s="1" t="s">
        <v>21418</v>
      </c>
      <c r="AA47870" s="1" t="s">
        <v>16396</v>
      </c>
      <c r="AC47870" s="1">
        <v>4580291020506</v>
      </c>
      <c r="AD47870" s="1" t="s">
        <v>90128</v>
      </c>
    </row>
    <row r="47871" spans="1:30" x14ac:dyDescent="0.45">
      <c r="A47871" s="1" t="s">
        <v>84776</v>
      </c>
      <c r="B47871" s="1" t="s">
        <v>90128</v>
      </c>
      <c r="C47871" s="1">
        <v>14562223912056</v>
      </c>
      <c r="D47871" s="1">
        <v>560</v>
      </c>
      <c r="E47871" s="1" t="s">
        <v>79613</v>
      </c>
      <c r="G47871" s="1">
        <v>560</v>
      </c>
      <c r="H47871" s="1" t="s">
        <v>79613</v>
      </c>
      <c r="I47871" s="1" t="s">
        <v>16398</v>
      </c>
      <c r="J47871" s="1" t="s">
        <v>16697</v>
      </c>
      <c r="K47871" s="1" t="s">
        <v>89970</v>
      </c>
      <c r="L47871" s="1" t="s">
        <v>84779</v>
      </c>
      <c r="N47871" s="1" t="s">
        <v>84780</v>
      </c>
      <c r="O47871" s="1" t="s">
        <v>16392</v>
      </c>
      <c r="P47871" s="1">
        <v>20260531</v>
      </c>
      <c r="Q47871" s="1" t="s">
        <v>88923</v>
      </c>
      <c r="R47871" s="1" t="s">
        <v>17351</v>
      </c>
      <c r="U47871" s="1" t="s">
        <v>21418</v>
      </c>
      <c r="AA47871" s="1" t="s">
        <v>16396</v>
      </c>
      <c r="AC47871" s="1">
        <v>4562223902050</v>
      </c>
      <c r="AD47871" s="1" t="s">
        <v>90128</v>
      </c>
    </row>
    <row r="47872" spans="1:30" x14ac:dyDescent="0.45">
      <c r="A47872" s="1" t="s">
        <v>84776</v>
      </c>
      <c r="B47872" s="1" t="s">
        <v>90128</v>
      </c>
      <c r="C47872" s="1">
        <v>14987586360502</v>
      </c>
      <c r="D47872" s="1">
        <v>560</v>
      </c>
      <c r="E47872" s="1" t="s">
        <v>79613</v>
      </c>
      <c r="G47872" s="1">
        <v>560</v>
      </c>
      <c r="H47872" s="1" t="s">
        <v>79613</v>
      </c>
      <c r="I47872" s="1" t="s">
        <v>16398</v>
      </c>
      <c r="J47872" s="1" t="s">
        <v>16697</v>
      </c>
      <c r="K47872" s="1" t="s">
        <v>89970</v>
      </c>
      <c r="L47872" s="1" t="s">
        <v>84779</v>
      </c>
      <c r="N47872" s="1" t="s">
        <v>84780</v>
      </c>
      <c r="O47872" s="1" t="s">
        <v>16392</v>
      </c>
      <c r="P47872" s="1">
        <v>20260531</v>
      </c>
      <c r="Q47872" s="1" t="s">
        <v>88901</v>
      </c>
      <c r="R47872" s="1" t="s">
        <v>17351</v>
      </c>
      <c r="U47872" s="1" t="s">
        <v>21418</v>
      </c>
      <c r="AA47872" s="1" t="s">
        <v>16396</v>
      </c>
      <c r="AD47872" s="1" t="s">
        <v>90128</v>
      </c>
    </row>
    <row r="47873" spans="1:30" x14ac:dyDescent="0.45">
      <c r="A47873" s="1" t="s">
        <v>84776</v>
      </c>
      <c r="B47873" s="1" t="s">
        <v>90128</v>
      </c>
      <c r="C47873" s="1">
        <v>14562252870501</v>
      </c>
      <c r="D47873" s="1">
        <v>560</v>
      </c>
      <c r="E47873" s="1" t="s">
        <v>79613</v>
      </c>
      <c r="G47873" s="1">
        <v>560</v>
      </c>
      <c r="H47873" s="1" t="s">
        <v>79613</v>
      </c>
      <c r="I47873" s="1" t="s">
        <v>16398</v>
      </c>
      <c r="J47873" s="1" t="s">
        <v>16697</v>
      </c>
      <c r="K47873" s="1" t="s">
        <v>89970</v>
      </c>
      <c r="L47873" s="1" t="s">
        <v>84779</v>
      </c>
      <c r="N47873" s="1" t="s">
        <v>84780</v>
      </c>
      <c r="O47873" s="1" t="s">
        <v>16392</v>
      </c>
      <c r="P47873" s="1">
        <v>20260531</v>
      </c>
      <c r="Q47873" s="1" t="s">
        <v>88926</v>
      </c>
      <c r="R47873" s="1" t="s">
        <v>17351</v>
      </c>
      <c r="U47873" s="1" t="s">
        <v>21418</v>
      </c>
      <c r="AA47873" s="1" t="s">
        <v>16396</v>
      </c>
      <c r="AC47873" s="1">
        <v>4562252860505</v>
      </c>
      <c r="AD47873" s="1" t="s">
        <v>90128</v>
      </c>
    </row>
    <row r="47874" spans="1:30" x14ac:dyDescent="0.45">
      <c r="A47874" s="1" t="s">
        <v>84776</v>
      </c>
      <c r="B47874" s="1" t="s">
        <v>90128</v>
      </c>
      <c r="C47874" s="1">
        <v>14562286140502</v>
      </c>
      <c r="D47874" s="1">
        <v>560</v>
      </c>
      <c r="E47874" s="1" t="s">
        <v>79613</v>
      </c>
      <c r="G47874" s="1">
        <v>560</v>
      </c>
      <c r="H47874" s="1" t="s">
        <v>79613</v>
      </c>
      <c r="I47874" s="1" t="s">
        <v>16398</v>
      </c>
      <c r="J47874" s="1" t="s">
        <v>16697</v>
      </c>
      <c r="K47874" s="1" t="s">
        <v>89970</v>
      </c>
      <c r="L47874" s="1" t="s">
        <v>84779</v>
      </c>
      <c r="N47874" s="1" t="s">
        <v>84780</v>
      </c>
      <c r="O47874" s="1" t="s">
        <v>16392</v>
      </c>
      <c r="P47874" s="1">
        <v>20260531</v>
      </c>
      <c r="Q47874" s="1" t="s">
        <v>89134</v>
      </c>
      <c r="R47874" s="1" t="s">
        <v>17351</v>
      </c>
      <c r="U47874" s="1" t="s">
        <v>21418</v>
      </c>
      <c r="AA47874" s="1" t="s">
        <v>16396</v>
      </c>
      <c r="AC47874" s="1">
        <v>4562286130506</v>
      </c>
      <c r="AD47874" s="1" t="s">
        <v>90128</v>
      </c>
    </row>
    <row r="47875" spans="1:30" x14ac:dyDescent="0.45">
      <c r="A47875" s="1" t="s">
        <v>84776</v>
      </c>
      <c r="B47875" s="1" t="s">
        <v>90128</v>
      </c>
      <c r="C47875" s="1">
        <v>14562204270502</v>
      </c>
      <c r="D47875" s="1">
        <v>560</v>
      </c>
      <c r="E47875" s="1" t="s">
        <v>79613</v>
      </c>
      <c r="G47875" s="1">
        <v>560</v>
      </c>
      <c r="H47875" s="1" t="s">
        <v>79613</v>
      </c>
      <c r="I47875" s="1" t="s">
        <v>16398</v>
      </c>
      <c r="J47875" s="1" t="s">
        <v>16697</v>
      </c>
      <c r="K47875" s="1" t="s">
        <v>89970</v>
      </c>
      <c r="L47875" s="1" t="s">
        <v>84779</v>
      </c>
      <c r="N47875" s="1" t="s">
        <v>84780</v>
      </c>
      <c r="O47875" s="1" t="s">
        <v>16392</v>
      </c>
      <c r="P47875" s="1">
        <v>20260531</v>
      </c>
      <c r="Q47875" s="1" t="s">
        <v>89044</v>
      </c>
      <c r="R47875" s="1" t="s">
        <v>17351</v>
      </c>
      <c r="U47875" s="1" t="s">
        <v>21418</v>
      </c>
      <c r="AA47875" s="1" t="s">
        <v>16396</v>
      </c>
      <c r="AC47875" s="1">
        <v>4562204260506</v>
      </c>
      <c r="AD47875" s="1" t="s">
        <v>90128</v>
      </c>
    </row>
    <row r="47876" spans="1:30" x14ac:dyDescent="0.45">
      <c r="A47876" s="1" t="s">
        <v>84776</v>
      </c>
      <c r="B47876" s="1" t="s">
        <v>90128</v>
      </c>
      <c r="C47876" s="1">
        <v>14580294030424</v>
      </c>
      <c r="D47876" s="1">
        <v>560</v>
      </c>
      <c r="E47876" s="1" t="s">
        <v>79613</v>
      </c>
      <c r="G47876" s="1">
        <v>560</v>
      </c>
      <c r="H47876" s="1" t="s">
        <v>79613</v>
      </c>
      <c r="I47876" s="1" t="s">
        <v>16398</v>
      </c>
      <c r="J47876" s="1" t="s">
        <v>16697</v>
      </c>
      <c r="K47876" s="1" t="s">
        <v>89970</v>
      </c>
      <c r="L47876" s="1" t="s">
        <v>84779</v>
      </c>
      <c r="N47876" s="1" t="s">
        <v>84780</v>
      </c>
      <c r="O47876" s="1" t="s">
        <v>16392</v>
      </c>
      <c r="P47876" s="1">
        <v>20260531</v>
      </c>
      <c r="Q47876" s="1" t="s">
        <v>85287</v>
      </c>
      <c r="R47876" s="1" t="s">
        <v>17351</v>
      </c>
      <c r="U47876" s="1" t="s">
        <v>21418</v>
      </c>
      <c r="AA47876" s="1" t="s">
        <v>16396</v>
      </c>
      <c r="AC47876" s="1">
        <v>4580294020428</v>
      </c>
      <c r="AD47876" s="1" t="s">
        <v>90128</v>
      </c>
    </row>
    <row r="47877" spans="1:30" x14ac:dyDescent="0.45">
      <c r="A47877" s="1" t="s">
        <v>84776</v>
      </c>
      <c r="B47877" s="1" t="s">
        <v>90128</v>
      </c>
      <c r="C47877" s="1">
        <v>14580272310500</v>
      </c>
      <c r="D47877" s="1">
        <v>560</v>
      </c>
      <c r="E47877" s="1" t="s">
        <v>79613</v>
      </c>
      <c r="G47877" s="1">
        <v>560</v>
      </c>
      <c r="H47877" s="1" t="s">
        <v>79613</v>
      </c>
      <c r="I47877" s="1" t="s">
        <v>16398</v>
      </c>
      <c r="J47877" s="1" t="s">
        <v>16697</v>
      </c>
      <c r="K47877" s="1" t="s">
        <v>89970</v>
      </c>
      <c r="L47877" s="1" t="s">
        <v>84779</v>
      </c>
      <c r="N47877" s="1" t="s">
        <v>84780</v>
      </c>
      <c r="O47877" s="1" t="s">
        <v>16392</v>
      </c>
      <c r="P47877" s="1">
        <v>20260531</v>
      </c>
      <c r="Q47877" s="1" t="s">
        <v>89117</v>
      </c>
      <c r="R47877" s="1" t="s">
        <v>17351</v>
      </c>
      <c r="U47877" s="1" t="s">
        <v>21418</v>
      </c>
      <c r="AA47877" s="1" t="s">
        <v>16396</v>
      </c>
      <c r="AC47877" s="1">
        <v>4580272320502</v>
      </c>
      <c r="AD47877" s="1" t="s">
        <v>90128</v>
      </c>
    </row>
    <row r="47878" spans="1:30" x14ac:dyDescent="0.45">
      <c r="A47878" s="1" t="s">
        <v>84776</v>
      </c>
      <c r="B47878" s="1" t="s">
        <v>90128</v>
      </c>
      <c r="C47878" s="1">
        <v>14580288780502</v>
      </c>
      <c r="D47878" s="1">
        <v>560</v>
      </c>
      <c r="E47878" s="1" t="s">
        <v>79613</v>
      </c>
      <c r="G47878" s="1">
        <v>560</v>
      </c>
      <c r="H47878" s="1" t="s">
        <v>79613</v>
      </c>
      <c r="I47878" s="1" t="s">
        <v>16398</v>
      </c>
      <c r="J47878" s="1" t="s">
        <v>16697</v>
      </c>
      <c r="K47878" s="1" t="s">
        <v>89970</v>
      </c>
      <c r="L47878" s="1" t="s">
        <v>84779</v>
      </c>
      <c r="N47878" s="1" t="s">
        <v>84780</v>
      </c>
      <c r="O47878" s="1" t="s">
        <v>16392</v>
      </c>
      <c r="P47878" s="1">
        <v>20260531</v>
      </c>
      <c r="Q47878" s="1" t="s">
        <v>89177</v>
      </c>
      <c r="R47878" s="1" t="s">
        <v>17351</v>
      </c>
      <c r="U47878" s="1" t="s">
        <v>21418</v>
      </c>
      <c r="V47878" s="1">
        <v>20080818</v>
      </c>
      <c r="AA47878" s="1" t="s">
        <v>16396</v>
      </c>
      <c r="AC47878" s="1">
        <v>4580288770506</v>
      </c>
      <c r="AD47878" s="1" t="s">
        <v>90128</v>
      </c>
    </row>
    <row r="47879" spans="1:30" x14ac:dyDescent="0.45">
      <c r="A47879" s="1" t="s">
        <v>84776</v>
      </c>
      <c r="B47879" s="1" t="s">
        <v>90128</v>
      </c>
      <c r="C47879" s="1">
        <v>14562243940206</v>
      </c>
      <c r="D47879" s="1">
        <v>560</v>
      </c>
      <c r="E47879" s="1" t="s">
        <v>79613</v>
      </c>
      <c r="G47879" s="1">
        <v>560</v>
      </c>
      <c r="H47879" s="1" t="s">
        <v>79613</v>
      </c>
      <c r="I47879" s="1" t="s">
        <v>16398</v>
      </c>
      <c r="J47879" s="1" t="s">
        <v>16697</v>
      </c>
      <c r="K47879" s="1" t="s">
        <v>89970</v>
      </c>
      <c r="L47879" s="1" t="s">
        <v>84779</v>
      </c>
      <c r="N47879" s="1" t="s">
        <v>84780</v>
      </c>
      <c r="O47879" s="1" t="s">
        <v>16392</v>
      </c>
      <c r="P47879" s="1">
        <v>20260531</v>
      </c>
      <c r="Q47879" s="1" t="s">
        <v>89178</v>
      </c>
      <c r="R47879" s="1" t="s">
        <v>17351</v>
      </c>
      <c r="U47879" s="1" t="s">
        <v>21418</v>
      </c>
      <c r="AA47879" s="1" t="s">
        <v>16396</v>
      </c>
      <c r="AC47879" s="1">
        <v>4562243930200</v>
      </c>
      <c r="AD47879" s="1" t="s">
        <v>90128</v>
      </c>
    </row>
    <row r="47880" spans="1:30" x14ac:dyDescent="0.45">
      <c r="A47880" s="1" t="s">
        <v>84776</v>
      </c>
      <c r="B47880" s="1" t="s">
        <v>90128</v>
      </c>
      <c r="C47880" s="1">
        <v>14562234510500</v>
      </c>
      <c r="D47880" s="1">
        <v>560</v>
      </c>
      <c r="E47880" s="1" t="s">
        <v>79613</v>
      </c>
      <c r="G47880" s="1">
        <v>560</v>
      </c>
      <c r="H47880" s="1" t="s">
        <v>79613</v>
      </c>
      <c r="I47880" s="1" t="s">
        <v>16398</v>
      </c>
      <c r="J47880" s="1" t="s">
        <v>16697</v>
      </c>
      <c r="K47880" s="1" t="s">
        <v>89970</v>
      </c>
      <c r="L47880" s="1" t="s">
        <v>84779</v>
      </c>
      <c r="N47880" s="1" t="s">
        <v>84780</v>
      </c>
      <c r="O47880" s="1" t="s">
        <v>16392</v>
      </c>
      <c r="P47880" s="1">
        <v>20260531</v>
      </c>
      <c r="Q47880" s="1" t="s">
        <v>89136</v>
      </c>
      <c r="R47880" s="1" t="s">
        <v>16565</v>
      </c>
      <c r="U47880" s="1" t="s">
        <v>21418</v>
      </c>
      <c r="AA47880" s="1" t="s">
        <v>16396</v>
      </c>
      <c r="AC47880" s="1">
        <v>4562234500504</v>
      </c>
      <c r="AD47880" s="1" t="s">
        <v>90128</v>
      </c>
    </row>
    <row r="47881" spans="1:30" x14ac:dyDescent="0.45">
      <c r="A47881" s="1" t="s">
        <v>84776</v>
      </c>
      <c r="B47881" s="1" t="s">
        <v>90128</v>
      </c>
      <c r="C47881" s="1">
        <v>14580270920503</v>
      </c>
      <c r="D47881" s="1">
        <v>560</v>
      </c>
      <c r="E47881" s="1" t="s">
        <v>79613</v>
      </c>
      <c r="G47881" s="1">
        <v>560</v>
      </c>
      <c r="H47881" s="1" t="s">
        <v>79613</v>
      </c>
      <c r="I47881" s="1" t="s">
        <v>16398</v>
      </c>
      <c r="J47881" s="1" t="s">
        <v>16697</v>
      </c>
      <c r="K47881" s="1" t="s">
        <v>89970</v>
      </c>
      <c r="L47881" s="1" t="s">
        <v>84779</v>
      </c>
      <c r="N47881" s="1" t="s">
        <v>84780</v>
      </c>
      <c r="O47881" s="1" t="s">
        <v>16392</v>
      </c>
      <c r="P47881" s="1">
        <v>20260531</v>
      </c>
      <c r="Q47881" s="1" t="s">
        <v>88863</v>
      </c>
      <c r="R47881" s="1" t="s">
        <v>17351</v>
      </c>
      <c r="U47881" s="1" t="s">
        <v>21418</v>
      </c>
      <c r="AA47881" s="1" t="s">
        <v>16396</v>
      </c>
      <c r="AC47881" s="1">
        <v>4580270910507</v>
      </c>
      <c r="AD47881" s="1" t="s">
        <v>90128</v>
      </c>
    </row>
    <row r="47882" spans="1:30" x14ac:dyDescent="0.45">
      <c r="A47882" s="1" t="s">
        <v>84776</v>
      </c>
      <c r="B47882" s="1" t="s">
        <v>90128</v>
      </c>
      <c r="C47882" s="1">
        <v>14580270360507</v>
      </c>
      <c r="D47882" s="1">
        <v>560</v>
      </c>
      <c r="E47882" s="1" t="s">
        <v>79613</v>
      </c>
      <c r="G47882" s="1">
        <v>560</v>
      </c>
      <c r="H47882" s="1" t="s">
        <v>79613</v>
      </c>
      <c r="I47882" s="1" t="s">
        <v>16398</v>
      </c>
      <c r="J47882" s="1" t="s">
        <v>16697</v>
      </c>
      <c r="K47882" s="1" t="s">
        <v>89970</v>
      </c>
      <c r="L47882" s="1" t="s">
        <v>84779</v>
      </c>
      <c r="N47882" s="1" t="s">
        <v>84780</v>
      </c>
      <c r="O47882" s="1" t="s">
        <v>16392</v>
      </c>
      <c r="P47882" s="1">
        <v>20260531</v>
      </c>
      <c r="Q47882" s="1" t="s">
        <v>88885</v>
      </c>
      <c r="R47882" s="1" t="s">
        <v>17351</v>
      </c>
      <c r="U47882" s="1" t="s">
        <v>21418</v>
      </c>
      <c r="AA47882" s="1" t="s">
        <v>16396</v>
      </c>
      <c r="AC47882" s="1">
        <v>4580270350501</v>
      </c>
      <c r="AD47882" s="1" t="s">
        <v>90128</v>
      </c>
    </row>
    <row r="47883" spans="1:30" x14ac:dyDescent="0.45">
      <c r="A47883" s="1" t="s">
        <v>84776</v>
      </c>
      <c r="B47883" s="1" t="s">
        <v>90128</v>
      </c>
      <c r="C47883" s="1">
        <v>14580294250501</v>
      </c>
      <c r="D47883" s="1">
        <v>560</v>
      </c>
      <c r="E47883" s="1" t="s">
        <v>79613</v>
      </c>
      <c r="G47883" s="1">
        <v>560</v>
      </c>
      <c r="H47883" s="1" t="s">
        <v>79613</v>
      </c>
      <c r="I47883" s="1" t="s">
        <v>16398</v>
      </c>
      <c r="J47883" s="1" t="s">
        <v>16697</v>
      </c>
      <c r="K47883" s="1" t="s">
        <v>89970</v>
      </c>
      <c r="L47883" s="1" t="s">
        <v>84779</v>
      </c>
      <c r="N47883" s="1" t="s">
        <v>84780</v>
      </c>
      <c r="O47883" s="1" t="s">
        <v>16392</v>
      </c>
      <c r="P47883" s="1">
        <v>20260531</v>
      </c>
      <c r="Q47883" s="1" t="s">
        <v>88845</v>
      </c>
      <c r="R47883" s="1" t="s">
        <v>16403</v>
      </c>
      <c r="S47883" s="1" t="s">
        <v>16565</v>
      </c>
      <c r="T47883" s="1" t="s">
        <v>17351</v>
      </c>
      <c r="U47883" s="1" t="s">
        <v>21418</v>
      </c>
      <c r="V47883" s="1">
        <v>20080421</v>
      </c>
      <c r="AA47883" s="1" t="s">
        <v>16396</v>
      </c>
      <c r="AC47883" s="1">
        <v>4580294240505</v>
      </c>
      <c r="AD47883" s="1" t="s">
        <v>90128</v>
      </c>
    </row>
    <row r="47884" spans="1:30" x14ac:dyDescent="0.45">
      <c r="A47884" s="1" t="s">
        <v>84776</v>
      </c>
      <c r="B47884" s="1" t="s">
        <v>90128</v>
      </c>
      <c r="C47884" s="1">
        <v>14580286890500</v>
      </c>
      <c r="D47884" s="1">
        <v>560</v>
      </c>
      <c r="E47884" s="1" t="s">
        <v>79613</v>
      </c>
      <c r="G47884" s="1">
        <v>560</v>
      </c>
      <c r="H47884" s="1" t="s">
        <v>79613</v>
      </c>
      <c r="I47884" s="1" t="s">
        <v>16398</v>
      </c>
      <c r="J47884" s="1" t="s">
        <v>16697</v>
      </c>
      <c r="K47884" s="1" t="s">
        <v>89970</v>
      </c>
      <c r="L47884" s="1" t="s">
        <v>84779</v>
      </c>
      <c r="N47884" s="1" t="s">
        <v>84780</v>
      </c>
      <c r="O47884" s="1" t="s">
        <v>16392</v>
      </c>
      <c r="P47884" s="1">
        <v>20260531</v>
      </c>
      <c r="Q47884" s="1" t="s">
        <v>89951</v>
      </c>
      <c r="R47884" s="1" t="s">
        <v>17351</v>
      </c>
      <c r="U47884" s="1" t="s">
        <v>21418</v>
      </c>
      <c r="AA47884" s="1" t="s">
        <v>16396</v>
      </c>
      <c r="AC47884" s="1">
        <v>4580286880504</v>
      </c>
      <c r="AD47884" s="1" t="s">
        <v>90128</v>
      </c>
    </row>
    <row r="47885" spans="1:30" x14ac:dyDescent="0.45">
      <c r="A47885" s="1" t="s">
        <v>84776</v>
      </c>
      <c r="B47885" s="1" t="s">
        <v>90128</v>
      </c>
      <c r="C47885" s="1">
        <v>14580292860504</v>
      </c>
      <c r="D47885" s="1">
        <v>560</v>
      </c>
      <c r="E47885" s="1" t="s">
        <v>79613</v>
      </c>
      <c r="G47885" s="1">
        <v>560</v>
      </c>
      <c r="H47885" s="1" t="s">
        <v>79613</v>
      </c>
      <c r="I47885" s="1" t="s">
        <v>16398</v>
      </c>
      <c r="J47885" s="1" t="s">
        <v>16697</v>
      </c>
      <c r="K47885" s="1" t="s">
        <v>89970</v>
      </c>
      <c r="L47885" s="1" t="s">
        <v>84779</v>
      </c>
      <c r="N47885" s="1" t="s">
        <v>84780</v>
      </c>
      <c r="O47885" s="1" t="s">
        <v>16392</v>
      </c>
      <c r="P47885" s="1">
        <v>20260531</v>
      </c>
      <c r="Q47885" s="1" t="s">
        <v>89162</v>
      </c>
      <c r="R47885" s="1" t="s">
        <v>16565</v>
      </c>
      <c r="U47885" s="1" t="s">
        <v>21418</v>
      </c>
      <c r="AA47885" s="1" t="s">
        <v>16396</v>
      </c>
      <c r="AC47885" s="1">
        <v>4580292850508</v>
      </c>
      <c r="AD47885" s="1" t="s">
        <v>90128</v>
      </c>
    </row>
    <row r="47886" spans="1:30" x14ac:dyDescent="0.45">
      <c r="A47886" s="1" t="s">
        <v>84776</v>
      </c>
      <c r="B47886" s="1" t="s">
        <v>90128</v>
      </c>
      <c r="C47886" s="1">
        <v>14580291800501</v>
      </c>
      <c r="D47886" s="1">
        <v>560</v>
      </c>
      <c r="E47886" s="1" t="s">
        <v>79613</v>
      </c>
      <c r="G47886" s="1">
        <v>560</v>
      </c>
      <c r="H47886" s="1" t="s">
        <v>79613</v>
      </c>
      <c r="I47886" s="1" t="s">
        <v>16398</v>
      </c>
      <c r="J47886" s="1" t="s">
        <v>16697</v>
      </c>
      <c r="K47886" s="1" t="s">
        <v>89970</v>
      </c>
      <c r="L47886" s="1" t="s">
        <v>84779</v>
      </c>
      <c r="N47886" s="1" t="s">
        <v>84780</v>
      </c>
      <c r="O47886" s="1" t="s">
        <v>16392</v>
      </c>
      <c r="P47886" s="1">
        <v>20260531</v>
      </c>
      <c r="Q47886" s="1" t="s">
        <v>89169</v>
      </c>
      <c r="R47886" s="1" t="s">
        <v>16403</v>
      </c>
      <c r="S47886" s="1" t="s">
        <v>16565</v>
      </c>
      <c r="T47886" s="1" t="s">
        <v>17351</v>
      </c>
      <c r="U47886" s="1" t="s">
        <v>21418</v>
      </c>
      <c r="V47886" s="1">
        <v>20080529</v>
      </c>
      <c r="AA47886" s="1" t="s">
        <v>16396</v>
      </c>
      <c r="AC47886" s="1">
        <v>4580291790508</v>
      </c>
      <c r="AD47886" s="1" t="s">
        <v>90128</v>
      </c>
    </row>
    <row r="47887" spans="1:30" x14ac:dyDescent="0.45">
      <c r="A47887" s="1" t="s">
        <v>84776</v>
      </c>
      <c r="B47887" s="1" t="s">
        <v>90128</v>
      </c>
      <c r="C47887" s="1">
        <v>14562237280455</v>
      </c>
      <c r="D47887" s="1">
        <v>560</v>
      </c>
      <c r="E47887" s="1" t="s">
        <v>79613</v>
      </c>
      <c r="G47887" s="1">
        <v>560</v>
      </c>
      <c r="H47887" s="1" t="s">
        <v>79613</v>
      </c>
      <c r="I47887" s="1" t="s">
        <v>16398</v>
      </c>
      <c r="J47887" s="1" t="s">
        <v>16697</v>
      </c>
      <c r="K47887" s="1" t="s">
        <v>89970</v>
      </c>
      <c r="L47887" s="1" t="s">
        <v>84779</v>
      </c>
      <c r="N47887" s="1" t="s">
        <v>84780</v>
      </c>
      <c r="O47887" s="1" t="s">
        <v>16392</v>
      </c>
      <c r="P47887" s="1">
        <v>20260531</v>
      </c>
      <c r="Q47887" s="1" t="s">
        <v>88893</v>
      </c>
      <c r="R47887" s="1" t="s">
        <v>17351</v>
      </c>
      <c r="U47887" s="1" t="s">
        <v>21418</v>
      </c>
      <c r="AA47887" s="1" t="s">
        <v>16396</v>
      </c>
      <c r="AC47887" s="1">
        <v>4562237290457</v>
      </c>
      <c r="AD47887" s="1" t="s">
        <v>90128</v>
      </c>
    </row>
    <row r="47888" spans="1:30" x14ac:dyDescent="0.45">
      <c r="A47888" s="1" t="s">
        <v>84776</v>
      </c>
      <c r="B47888" s="1" t="s">
        <v>90128</v>
      </c>
      <c r="C47888" s="1">
        <v>14562239720508</v>
      </c>
      <c r="D47888" s="1">
        <v>560</v>
      </c>
      <c r="E47888" s="1" t="s">
        <v>79613</v>
      </c>
      <c r="G47888" s="1">
        <v>560</v>
      </c>
      <c r="H47888" s="1" t="s">
        <v>79613</v>
      </c>
      <c r="I47888" s="1" t="s">
        <v>16398</v>
      </c>
      <c r="J47888" s="1" t="s">
        <v>16697</v>
      </c>
      <c r="K47888" s="1" t="s">
        <v>89970</v>
      </c>
      <c r="L47888" s="1" t="s">
        <v>84779</v>
      </c>
      <c r="N47888" s="1" t="s">
        <v>84780</v>
      </c>
      <c r="O47888" s="1" t="s">
        <v>16392</v>
      </c>
      <c r="P47888" s="1">
        <v>20260531</v>
      </c>
      <c r="Q47888" s="1" t="s">
        <v>88836</v>
      </c>
      <c r="R47888" s="1" t="s">
        <v>17351</v>
      </c>
      <c r="U47888" s="1" t="s">
        <v>21418</v>
      </c>
      <c r="AA47888" s="1" t="s">
        <v>16396</v>
      </c>
      <c r="AC47888" s="1">
        <v>4562239710502</v>
      </c>
      <c r="AD47888" s="1" t="s">
        <v>90128</v>
      </c>
    </row>
    <row r="47889" spans="1:30" x14ac:dyDescent="0.45">
      <c r="A47889" s="1" t="s">
        <v>84776</v>
      </c>
      <c r="B47889" s="1" t="s">
        <v>90128</v>
      </c>
      <c r="C47889" s="1">
        <v>14987722200501</v>
      </c>
      <c r="D47889" s="1">
        <v>560</v>
      </c>
      <c r="E47889" s="1" t="s">
        <v>79613</v>
      </c>
      <c r="G47889" s="1">
        <v>560</v>
      </c>
      <c r="H47889" s="1" t="s">
        <v>79613</v>
      </c>
      <c r="I47889" s="1" t="s">
        <v>16398</v>
      </c>
      <c r="J47889" s="1" t="s">
        <v>16697</v>
      </c>
      <c r="K47889" s="1" t="s">
        <v>89970</v>
      </c>
      <c r="L47889" s="1" t="s">
        <v>84779</v>
      </c>
      <c r="N47889" s="1" t="s">
        <v>84780</v>
      </c>
      <c r="O47889" s="1" t="s">
        <v>16392</v>
      </c>
      <c r="P47889" s="1">
        <v>20260531</v>
      </c>
      <c r="Q47889" s="1" t="s">
        <v>88299</v>
      </c>
      <c r="R47889" s="1" t="s">
        <v>17351</v>
      </c>
      <c r="U47889" s="1" t="s">
        <v>21418</v>
      </c>
      <c r="AA47889" s="1" t="s">
        <v>16396</v>
      </c>
      <c r="AC47889" s="1">
        <v>4987722100507</v>
      </c>
      <c r="AD47889" s="1" t="s">
        <v>90128</v>
      </c>
    </row>
    <row r="47890" spans="1:30" x14ac:dyDescent="0.45">
      <c r="A47890" s="1" t="s">
        <v>84776</v>
      </c>
      <c r="B47890" s="1" t="s">
        <v>90128</v>
      </c>
      <c r="C47890" s="1">
        <v>14562264300508</v>
      </c>
      <c r="D47890" s="1">
        <v>560</v>
      </c>
      <c r="E47890" s="1" t="s">
        <v>79613</v>
      </c>
      <c r="G47890" s="1">
        <v>560</v>
      </c>
      <c r="H47890" s="1" t="s">
        <v>79613</v>
      </c>
      <c r="I47890" s="1" t="s">
        <v>16398</v>
      </c>
      <c r="J47890" s="1" t="s">
        <v>16697</v>
      </c>
      <c r="K47890" s="1" t="s">
        <v>89970</v>
      </c>
      <c r="L47890" s="1" t="s">
        <v>84779</v>
      </c>
      <c r="N47890" s="1" t="s">
        <v>84780</v>
      </c>
      <c r="O47890" s="1" t="s">
        <v>16392</v>
      </c>
      <c r="P47890" s="1">
        <v>20260531</v>
      </c>
      <c r="Q47890" s="1" t="s">
        <v>89121</v>
      </c>
      <c r="R47890" s="1" t="s">
        <v>17351</v>
      </c>
      <c r="U47890" s="1" t="s">
        <v>21418</v>
      </c>
      <c r="AA47890" s="1" t="s">
        <v>16396</v>
      </c>
      <c r="AC47890" s="1">
        <v>4562264290505</v>
      </c>
      <c r="AD47890" s="1" t="s">
        <v>90128</v>
      </c>
    </row>
    <row r="47891" spans="1:30" x14ac:dyDescent="0.45">
      <c r="A47891" s="1" t="s">
        <v>84776</v>
      </c>
      <c r="B47891" s="1" t="s">
        <v>90128</v>
      </c>
      <c r="C47891" s="1">
        <v>14580294340622</v>
      </c>
      <c r="D47891" s="1">
        <v>560</v>
      </c>
      <c r="E47891" s="1" t="s">
        <v>79613</v>
      </c>
      <c r="G47891" s="1">
        <v>560</v>
      </c>
      <c r="H47891" s="1" t="s">
        <v>79613</v>
      </c>
      <c r="I47891" s="1" t="s">
        <v>16398</v>
      </c>
      <c r="J47891" s="1" t="s">
        <v>16697</v>
      </c>
      <c r="K47891" s="1" t="s">
        <v>89970</v>
      </c>
      <c r="L47891" s="1" t="s">
        <v>84779</v>
      </c>
      <c r="N47891" s="1" t="s">
        <v>84780</v>
      </c>
      <c r="O47891" s="1" t="s">
        <v>16392</v>
      </c>
      <c r="P47891" s="1">
        <v>20260531</v>
      </c>
      <c r="Q47891" s="1" t="s">
        <v>88772</v>
      </c>
      <c r="R47891" s="1" t="s">
        <v>17351</v>
      </c>
      <c r="U47891" s="1" t="s">
        <v>21418</v>
      </c>
      <c r="AA47891" s="1" t="s">
        <v>16396</v>
      </c>
      <c r="AC47891" s="1">
        <v>4580294330626</v>
      </c>
      <c r="AD47891" s="1" t="s">
        <v>90128</v>
      </c>
    </row>
    <row r="47892" spans="1:30" x14ac:dyDescent="0.45">
      <c r="A47892" s="1" t="s">
        <v>84776</v>
      </c>
      <c r="B47892" s="1" t="s">
        <v>90128</v>
      </c>
      <c r="C47892" s="1">
        <v>14580239730617</v>
      </c>
      <c r="D47892" s="1">
        <v>560</v>
      </c>
      <c r="E47892" s="1" t="s">
        <v>79613</v>
      </c>
      <c r="G47892" s="1">
        <v>560</v>
      </c>
      <c r="H47892" s="1" t="s">
        <v>79613</v>
      </c>
      <c r="I47892" s="1" t="s">
        <v>16398</v>
      </c>
      <c r="J47892" s="1" t="s">
        <v>16697</v>
      </c>
      <c r="K47892" s="1" t="s">
        <v>89970</v>
      </c>
      <c r="L47892" s="1" t="s">
        <v>84779</v>
      </c>
      <c r="N47892" s="1" t="s">
        <v>84780</v>
      </c>
      <c r="O47892" s="1" t="s">
        <v>16392</v>
      </c>
      <c r="P47892" s="1">
        <v>20260531</v>
      </c>
      <c r="Q47892" s="1" t="s">
        <v>88776</v>
      </c>
      <c r="R47892" s="1" t="s">
        <v>17351</v>
      </c>
      <c r="U47892" s="1" t="s">
        <v>21418</v>
      </c>
      <c r="AA47892" s="1" t="s">
        <v>16396</v>
      </c>
      <c r="AC47892" s="1">
        <v>4580239720611</v>
      </c>
      <c r="AD47892" s="1" t="s">
        <v>90128</v>
      </c>
    </row>
    <row r="47893" spans="1:30" x14ac:dyDescent="0.45">
      <c r="A47893" s="1" t="s">
        <v>84776</v>
      </c>
      <c r="B47893" s="1" t="s">
        <v>90128</v>
      </c>
      <c r="C47893" s="1">
        <v>14580291910613</v>
      </c>
      <c r="D47893" s="1">
        <v>560</v>
      </c>
      <c r="E47893" s="1" t="s">
        <v>79613</v>
      </c>
      <c r="G47893" s="1">
        <v>560</v>
      </c>
      <c r="H47893" s="1" t="s">
        <v>79613</v>
      </c>
      <c r="I47893" s="1" t="s">
        <v>16398</v>
      </c>
      <c r="J47893" s="1" t="s">
        <v>16697</v>
      </c>
      <c r="K47893" s="1" t="s">
        <v>89970</v>
      </c>
      <c r="L47893" s="1" t="s">
        <v>84779</v>
      </c>
      <c r="N47893" s="1" t="s">
        <v>84780</v>
      </c>
      <c r="O47893" s="1" t="s">
        <v>16392</v>
      </c>
      <c r="P47893" s="1">
        <v>20260531</v>
      </c>
      <c r="Q47893" s="1" t="s">
        <v>88864</v>
      </c>
      <c r="R47893" s="1" t="s">
        <v>17351</v>
      </c>
      <c r="U47893" s="1" t="s">
        <v>21418</v>
      </c>
      <c r="AA47893" s="1" t="s">
        <v>16396</v>
      </c>
      <c r="AC47893" s="1">
        <v>4580291900617</v>
      </c>
      <c r="AD47893" s="1" t="s">
        <v>90128</v>
      </c>
    </row>
    <row r="47894" spans="1:30" x14ac:dyDescent="0.45">
      <c r="A47894" s="1" t="s">
        <v>84776</v>
      </c>
      <c r="B47894" s="1" t="s">
        <v>90128</v>
      </c>
      <c r="C47894" s="1">
        <v>14580292700503</v>
      </c>
      <c r="D47894" s="1">
        <v>560</v>
      </c>
      <c r="E47894" s="1" t="s">
        <v>79613</v>
      </c>
      <c r="G47894" s="1">
        <v>560</v>
      </c>
      <c r="H47894" s="1" t="s">
        <v>79613</v>
      </c>
      <c r="I47894" s="1" t="s">
        <v>16398</v>
      </c>
      <c r="J47894" s="1" t="s">
        <v>16697</v>
      </c>
      <c r="K47894" s="1" t="s">
        <v>89970</v>
      </c>
      <c r="L47894" s="1" t="s">
        <v>84779</v>
      </c>
      <c r="N47894" s="1" t="s">
        <v>84780</v>
      </c>
      <c r="O47894" s="1" t="s">
        <v>16392</v>
      </c>
      <c r="P47894" s="1">
        <v>20260531</v>
      </c>
      <c r="Q47894" s="1" t="s">
        <v>88930</v>
      </c>
      <c r="R47894" s="1" t="s">
        <v>16565</v>
      </c>
      <c r="S47894" s="1" t="s">
        <v>17351</v>
      </c>
      <c r="U47894" s="1" t="s">
        <v>21418</v>
      </c>
      <c r="AA47894" s="1" t="s">
        <v>16396</v>
      </c>
      <c r="AC47894" s="1">
        <v>4580292690500</v>
      </c>
      <c r="AD47894" s="1" t="s">
        <v>90128</v>
      </c>
    </row>
    <row r="47895" spans="1:30" x14ac:dyDescent="0.45">
      <c r="A47895" s="1" t="s">
        <v>84776</v>
      </c>
      <c r="B47895" s="1" t="s">
        <v>90128</v>
      </c>
      <c r="C47895" s="1">
        <v>14580278330342</v>
      </c>
      <c r="D47895" s="1">
        <v>560</v>
      </c>
      <c r="E47895" s="1" t="s">
        <v>79613</v>
      </c>
      <c r="G47895" s="1">
        <v>560</v>
      </c>
      <c r="H47895" s="1" t="s">
        <v>79613</v>
      </c>
      <c r="I47895" s="1" t="s">
        <v>16398</v>
      </c>
      <c r="J47895" s="1" t="s">
        <v>16697</v>
      </c>
      <c r="K47895" s="1" t="s">
        <v>89970</v>
      </c>
      <c r="L47895" s="1" t="s">
        <v>84779</v>
      </c>
      <c r="N47895" s="1" t="s">
        <v>84780</v>
      </c>
      <c r="O47895" s="1" t="s">
        <v>16392</v>
      </c>
      <c r="P47895" s="1">
        <v>20260531</v>
      </c>
      <c r="Q47895" s="1" t="s">
        <v>88869</v>
      </c>
      <c r="R47895" s="1" t="s">
        <v>16403</v>
      </c>
      <c r="S47895" s="1" t="s">
        <v>16565</v>
      </c>
      <c r="T47895" s="1" t="s">
        <v>17351</v>
      </c>
      <c r="U47895" s="1" t="s">
        <v>21418</v>
      </c>
      <c r="AA47895" s="1" t="s">
        <v>16396</v>
      </c>
      <c r="AC47895" s="1">
        <v>4580278320346</v>
      </c>
      <c r="AD47895" s="1" t="s">
        <v>90128</v>
      </c>
    </row>
    <row r="47896" spans="1:30" x14ac:dyDescent="0.45">
      <c r="A47896" s="1" t="s">
        <v>84776</v>
      </c>
      <c r="B47896" s="1" t="s">
        <v>90128</v>
      </c>
      <c r="C47896" s="1">
        <v>14580278330502</v>
      </c>
      <c r="D47896" s="1">
        <v>560</v>
      </c>
      <c r="E47896" s="1" t="s">
        <v>79613</v>
      </c>
      <c r="G47896" s="1">
        <v>560</v>
      </c>
      <c r="H47896" s="1" t="s">
        <v>79613</v>
      </c>
      <c r="I47896" s="1" t="s">
        <v>16398</v>
      </c>
      <c r="J47896" s="1" t="s">
        <v>16697</v>
      </c>
      <c r="K47896" s="1" t="s">
        <v>89970</v>
      </c>
      <c r="L47896" s="1" t="s">
        <v>84779</v>
      </c>
      <c r="N47896" s="1" t="s">
        <v>84780</v>
      </c>
      <c r="O47896" s="1" t="s">
        <v>16392</v>
      </c>
      <c r="P47896" s="1">
        <v>20260531</v>
      </c>
      <c r="Q47896" s="1" t="s">
        <v>88869</v>
      </c>
      <c r="R47896" s="1" t="s">
        <v>16403</v>
      </c>
      <c r="S47896" s="1" t="s">
        <v>16565</v>
      </c>
      <c r="T47896" s="1" t="s">
        <v>17351</v>
      </c>
      <c r="U47896" s="1" t="s">
        <v>21418</v>
      </c>
      <c r="AA47896" s="1" t="s">
        <v>16396</v>
      </c>
      <c r="AC47896" s="1">
        <v>4580278320506</v>
      </c>
      <c r="AD47896" s="1" t="s">
        <v>90128</v>
      </c>
    </row>
    <row r="47897" spans="1:30" x14ac:dyDescent="0.45">
      <c r="A47897" s="1" t="s">
        <v>84776</v>
      </c>
      <c r="B47897" s="1" t="s">
        <v>90128</v>
      </c>
      <c r="C47897" s="1">
        <v>14580293460505</v>
      </c>
      <c r="D47897" s="1">
        <v>560</v>
      </c>
      <c r="E47897" s="1" t="s">
        <v>79613</v>
      </c>
      <c r="G47897" s="1">
        <v>560</v>
      </c>
      <c r="H47897" s="1" t="s">
        <v>79613</v>
      </c>
      <c r="I47897" s="1" t="s">
        <v>16398</v>
      </c>
      <c r="J47897" s="1" t="s">
        <v>16697</v>
      </c>
      <c r="K47897" s="1" t="s">
        <v>89970</v>
      </c>
      <c r="L47897" s="1" t="s">
        <v>84779</v>
      </c>
      <c r="N47897" s="1" t="s">
        <v>84780</v>
      </c>
      <c r="O47897" s="1" t="s">
        <v>16392</v>
      </c>
      <c r="P47897" s="1">
        <v>20260531</v>
      </c>
      <c r="Q47897" s="1" t="s">
        <v>88865</v>
      </c>
      <c r="R47897" s="1" t="s">
        <v>16542</v>
      </c>
      <c r="U47897" s="1" t="s">
        <v>21418</v>
      </c>
      <c r="AA47897" s="1" t="s">
        <v>16396</v>
      </c>
      <c r="AC47897" s="1">
        <v>4580293450509</v>
      </c>
      <c r="AD47897" s="1" t="s">
        <v>90128</v>
      </c>
    </row>
    <row r="47898" spans="1:30" x14ac:dyDescent="0.45">
      <c r="A47898" s="1" t="s">
        <v>84776</v>
      </c>
      <c r="B47898" s="1" t="s">
        <v>90128</v>
      </c>
      <c r="C47898" s="1">
        <v>14580257090502</v>
      </c>
      <c r="D47898" s="1">
        <v>560</v>
      </c>
      <c r="E47898" s="1" t="s">
        <v>79613</v>
      </c>
      <c r="G47898" s="1">
        <v>560</v>
      </c>
      <c r="H47898" s="1" t="s">
        <v>79613</v>
      </c>
      <c r="I47898" s="1" t="s">
        <v>16398</v>
      </c>
      <c r="J47898" s="1" t="s">
        <v>16697</v>
      </c>
      <c r="K47898" s="1" t="s">
        <v>89970</v>
      </c>
      <c r="L47898" s="1" t="s">
        <v>84779</v>
      </c>
      <c r="N47898" s="1" t="s">
        <v>84780</v>
      </c>
      <c r="O47898" s="1" t="s">
        <v>16392</v>
      </c>
      <c r="P47898" s="1">
        <v>20260531</v>
      </c>
      <c r="Q47898" s="1" t="s">
        <v>89998</v>
      </c>
      <c r="R47898" s="1" t="s">
        <v>16403</v>
      </c>
      <c r="S47898" s="1" t="s">
        <v>16565</v>
      </c>
      <c r="T47898" s="1" t="s">
        <v>17351</v>
      </c>
      <c r="U47898" s="1" t="s">
        <v>21418</v>
      </c>
      <c r="V47898" s="1">
        <v>20071101</v>
      </c>
      <c r="AA47898" s="1" t="s">
        <v>16396</v>
      </c>
      <c r="AC47898" s="1">
        <v>4580257080506</v>
      </c>
      <c r="AD47898" s="1" t="s">
        <v>90128</v>
      </c>
    </row>
    <row r="47899" spans="1:30" x14ac:dyDescent="0.45">
      <c r="A47899" s="1" t="s">
        <v>84776</v>
      </c>
      <c r="B47899" s="1" t="s">
        <v>90128</v>
      </c>
      <c r="C47899" s="1">
        <v>14580269970502</v>
      </c>
      <c r="D47899" s="1">
        <v>560</v>
      </c>
      <c r="E47899" s="1" t="s">
        <v>79613</v>
      </c>
      <c r="G47899" s="1">
        <v>560</v>
      </c>
      <c r="H47899" s="1" t="s">
        <v>79613</v>
      </c>
      <c r="I47899" s="1" t="s">
        <v>16398</v>
      </c>
      <c r="J47899" s="1" t="s">
        <v>16697</v>
      </c>
      <c r="K47899" s="1" t="s">
        <v>89970</v>
      </c>
      <c r="L47899" s="1" t="s">
        <v>84779</v>
      </c>
      <c r="N47899" s="1" t="s">
        <v>84780</v>
      </c>
      <c r="O47899" s="1" t="s">
        <v>16392</v>
      </c>
      <c r="P47899" s="1">
        <v>20260531</v>
      </c>
      <c r="Q47899" s="1" t="s">
        <v>89053</v>
      </c>
      <c r="R47899" s="1" t="s">
        <v>17351</v>
      </c>
      <c r="U47899" s="1" t="s">
        <v>21418</v>
      </c>
      <c r="AA47899" s="1" t="s">
        <v>16396</v>
      </c>
      <c r="AC47899" s="1">
        <v>4580269960506</v>
      </c>
      <c r="AD47899" s="1" t="s">
        <v>90128</v>
      </c>
    </row>
    <row r="47900" spans="1:30" x14ac:dyDescent="0.45">
      <c r="A47900" s="1" t="s">
        <v>84776</v>
      </c>
      <c r="B47900" s="1" t="s">
        <v>90128</v>
      </c>
      <c r="C47900" s="1">
        <v>14562258680500</v>
      </c>
      <c r="D47900" s="1">
        <v>560</v>
      </c>
      <c r="E47900" s="1" t="s">
        <v>79613</v>
      </c>
      <c r="G47900" s="1">
        <v>560</v>
      </c>
      <c r="H47900" s="1" t="s">
        <v>79613</v>
      </c>
      <c r="I47900" s="1" t="s">
        <v>16398</v>
      </c>
      <c r="J47900" s="1" t="s">
        <v>16697</v>
      </c>
      <c r="K47900" s="1" t="s">
        <v>89970</v>
      </c>
      <c r="L47900" s="1" t="s">
        <v>84779</v>
      </c>
      <c r="N47900" s="1" t="s">
        <v>84780</v>
      </c>
      <c r="O47900" s="1" t="s">
        <v>16392</v>
      </c>
      <c r="P47900" s="1">
        <v>20260531</v>
      </c>
      <c r="Q47900" s="1" t="s">
        <v>89189</v>
      </c>
      <c r="R47900" s="1" t="s">
        <v>16542</v>
      </c>
      <c r="U47900" s="1" t="s">
        <v>21418</v>
      </c>
      <c r="AA47900" s="1" t="s">
        <v>16396</v>
      </c>
      <c r="AC47900" s="1">
        <v>4562258670504</v>
      </c>
      <c r="AD47900" s="1" t="s">
        <v>90128</v>
      </c>
    </row>
    <row r="47901" spans="1:30" x14ac:dyDescent="0.45">
      <c r="A47901" s="1" t="s">
        <v>84776</v>
      </c>
      <c r="B47901" s="1" t="s">
        <v>90128</v>
      </c>
      <c r="C47901" s="1">
        <v>14580281150500</v>
      </c>
      <c r="D47901" s="1">
        <v>560</v>
      </c>
      <c r="E47901" s="1" t="s">
        <v>79613</v>
      </c>
      <c r="G47901" s="1">
        <v>560</v>
      </c>
      <c r="H47901" s="1" t="s">
        <v>79613</v>
      </c>
      <c r="I47901" s="1" t="s">
        <v>16398</v>
      </c>
      <c r="J47901" s="1" t="s">
        <v>16697</v>
      </c>
      <c r="K47901" s="1" t="s">
        <v>89970</v>
      </c>
      <c r="L47901" s="1" t="s">
        <v>84779</v>
      </c>
      <c r="N47901" s="1" t="s">
        <v>84780</v>
      </c>
      <c r="O47901" s="1" t="s">
        <v>16392</v>
      </c>
      <c r="P47901" s="1">
        <v>20260531</v>
      </c>
      <c r="Q47901" s="1" t="s">
        <v>89192</v>
      </c>
      <c r="R47901" s="1" t="s">
        <v>17351</v>
      </c>
      <c r="U47901" s="1" t="s">
        <v>21418</v>
      </c>
      <c r="AA47901" s="1" t="s">
        <v>16396</v>
      </c>
      <c r="AC47901" s="1">
        <v>4580281140504</v>
      </c>
      <c r="AD47901" s="1" t="s">
        <v>90128</v>
      </c>
    </row>
    <row r="47902" spans="1:30" x14ac:dyDescent="0.45">
      <c r="A47902" s="1" t="s">
        <v>84776</v>
      </c>
      <c r="B47902" s="1" t="s">
        <v>90128</v>
      </c>
      <c r="C47902" s="1">
        <v>14562221540503</v>
      </c>
      <c r="D47902" s="1">
        <v>560</v>
      </c>
      <c r="E47902" s="1" t="s">
        <v>79613</v>
      </c>
      <c r="G47902" s="1">
        <v>560</v>
      </c>
      <c r="H47902" s="1" t="s">
        <v>79613</v>
      </c>
      <c r="I47902" s="1" t="s">
        <v>16398</v>
      </c>
      <c r="J47902" s="1" t="s">
        <v>16697</v>
      </c>
      <c r="K47902" s="1" t="s">
        <v>89970</v>
      </c>
      <c r="L47902" s="1" t="s">
        <v>84779</v>
      </c>
      <c r="N47902" s="1" t="s">
        <v>84780</v>
      </c>
      <c r="O47902" s="1" t="s">
        <v>16392</v>
      </c>
      <c r="P47902" s="1">
        <v>20260531</v>
      </c>
      <c r="Q47902" s="1" t="s">
        <v>89982</v>
      </c>
      <c r="R47902" s="1" t="s">
        <v>17351</v>
      </c>
      <c r="U47902" s="1" t="s">
        <v>21418</v>
      </c>
      <c r="V47902" s="1">
        <v>20080904</v>
      </c>
      <c r="AA47902" s="1" t="s">
        <v>16396</v>
      </c>
      <c r="AC47902" s="1">
        <v>4562221530507</v>
      </c>
      <c r="AD47902" s="1" t="s">
        <v>90128</v>
      </c>
    </row>
    <row r="47903" spans="1:30" x14ac:dyDescent="0.45">
      <c r="A47903" s="1" t="s">
        <v>84776</v>
      </c>
      <c r="B47903" s="1" t="s">
        <v>90128</v>
      </c>
      <c r="C47903" s="1">
        <v>14987761110502</v>
      </c>
      <c r="D47903" s="1">
        <v>560</v>
      </c>
      <c r="E47903" s="1" t="s">
        <v>79613</v>
      </c>
      <c r="G47903" s="1">
        <v>560</v>
      </c>
      <c r="H47903" s="1" t="s">
        <v>79613</v>
      </c>
      <c r="I47903" s="1" t="s">
        <v>16398</v>
      </c>
      <c r="J47903" s="1" t="s">
        <v>16697</v>
      </c>
      <c r="K47903" s="1" t="s">
        <v>89970</v>
      </c>
      <c r="L47903" s="1" t="s">
        <v>84779</v>
      </c>
      <c r="N47903" s="1" t="s">
        <v>84780</v>
      </c>
      <c r="O47903" s="1" t="s">
        <v>16392</v>
      </c>
      <c r="P47903" s="1">
        <v>20260531</v>
      </c>
      <c r="Q47903" s="1" t="s">
        <v>85857</v>
      </c>
      <c r="R47903" s="1" t="s">
        <v>16403</v>
      </c>
      <c r="S47903" s="1" t="s">
        <v>16565</v>
      </c>
      <c r="T47903" s="1" t="s">
        <v>17351</v>
      </c>
      <c r="U47903" s="1" t="s">
        <v>21418</v>
      </c>
      <c r="V47903" s="1">
        <v>20080321</v>
      </c>
      <c r="AA47903" s="1" t="s">
        <v>16396</v>
      </c>
      <c r="AC47903" s="1">
        <v>4987761000509</v>
      </c>
      <c r="AD47903" s="1" t="s">
        <v>90128</v>
      </c>
    </row>
    <row r="47904" spans="1:30" x14ac:dyDescent="0.45">
      <c r="A47904" s="1" t="s">
        <v>84776</v>
      </c>
      <c r="B47904" s="1" t="s">
        <v>90129</v>
      </c>
      <c r="C47904" s="1">
        <v>14580280050504</v>
      </c>
      <c r="D47904" s="1">
        <v>580</v>
      </c>
      <c r="E47904" s="1" t="s">
        <v>79613</v>
      </c>
      <c r="G47904" s="1">
        <v>580</v>
      </c>
      <c r="H47904" s="1" t="s">
        <v>79613</v>
      </c>
      <c r="I47904" s="1" t="s">
        <v>16398</v>
      </c>
      <c r="J47904" s="1" t="s">
        <v>16697</v>
      </c>
      <c r="K47904" s="1" t="s">
        <v>89970</v>
      </c>
      <c r="L47904" s="1" t="s">
        <v>84779</v>
      </c>
      <c r="N47904" s="1" t="s">
        <v>84780</v>
      </c>
      <c r="O47904" s="1" t="s">
        <v>16392</v>
      </c>
      <c r="P47904" s="1">
        <v>20260531</v>
      </c>
      <c r="Q47904" s="1" t="s">
        <v>89062</v>
      </c>
      <c r="R47904" s="1" t="s">
        <v>17351</v>
      </c>
      <c r="U47904" s="1" t="s">
        <v>21418</v>
      </c>
      <c r="V47904" s="1">
        <v>20081017</v>
      </c>
      <c r="AA47904" s="1" t="s">
        <v>16396</v>
      </c>
      <c r="AC47904" s="1">
        <v>4580280060506</v>
      </c>
      <c r="AD47904" s="1" t="s">
        <v>90129</v>
      </c>
    </row>
    <row r="47905" spans="1:30" x14ac:dyDescent="0.45">
      <c r="A47905" s="1" t="s">
        <v>84776</v>
      </c>
      <c r="B47905" s="1" t="s">
        <v>90130</v>
      </c>
      <c r="C47905" s="1">
        <v>14562266740180</v>
      </c>
      <c r="D47905" s="1">
        <v>585</v>
      </c>
      <c r="E47905" s="1" t="s">
        <v>79613</v>
      </c>
      <c r="G47905" s="1">
        <v>585</v>
      </c>
      <c r="H47905" s="1" t="s">
        <v>79613</v>
      </c>
      <c r="I47905" s="1" t="s">
        <v>16398</v>
      </c>
      <c r="J47905" s="1" t="s">
        <v>16697</v>
      </c>
      <c r="K47905" s="1" t="s">
        <v>89970</v>
      </c>
      <c r="L47905" s="1" t="s">
        <v>84779</v>
      </c>
      <c r="N47905" s="1" t="s">
        <v>84780</v>
      </c>
      <c r="O47905" s="1" t="s">
        <v>16392</v>
      </c>
      <c r="P47905" s="1">
        <v>20260531</v>
      </c>
      <c r="Q47905" s="1" t="s">
        <v>88858</v>
      </c>
      <c r="R47905" s="1" t="s">
        <v>16565</v>
      </c>
      <c r="S47905" s="1" t="s">
        <v>17351</v>
      </c>
      <c r="U47905" s="1" t="s">
        <v>21418</v>
      </c>
      <c r="AA47905" s="1" t="s">
        <v>16396</v>
      </c>
      <c r="AC47905" s="1">
        <v>4562266730184</v>
      </c>
      <c r="AD47905" s="1" t="s">
        <v>90130</v>
      </c>
    </row>
    <row r="47906" spans="1:30" x14ac:dyDescent="0.45">
      <c r="A47906" s="1" t="s">
        <v>84776</v>
      </c>
      <c r="B47906" s="1" t="s">
        <v>90130</v>
      </c>
      <c r="C47906" s="1">
        <v>14562266740517</v>
      </c>
      <c r="D47906" s="1">
        <v>585</v>
      </c>
      <c r="E47906" s="1" t="s">
        <v>79613</v>
      </c>
      <c r="G47906" s="1">
        <v>585</v>
      </c>
      <c r="H47906" s="1" t="s">
        <v>79613</v>
      </c>
      <c r="I47906" s="1" t="s">
        <v>16398</v>
      </c>
      <c r="J47906" s="1" t="s">
        <v>16697</v>
      </c>
      <c r="K47906" s="1" t="s">
        <v>89970</v>
      </c>
      <c r="L47906" s="1" t="s">
        <v>84779</v>
      </c>
      <c r="N47906" s="1" t="s">
        <v>84780</v>
      </c>
      <c r="O47906" s="1" t="s">
        <v>16392</v>
      </c>
      <c r="P47906" s="1">
        <v>20260531</v>
      </c>
      <c r="Q47906" s="1" t="s">
        <v>88858</v>
      </c>
      <c r="R47906" s="1" t="s">
        <v>16565</v>
      </c>
      <c r="S47906" s="1" t="s">
        <v>17351</v>
      </c>
      <c r="U47906" s="1" t="s">
        <v>21418</v>
      </c>
      <c r="AA47906" s="1" t="s">
        <v>16396</v>
      </c>
      <c r="AC47906" s="1">
        <v>4562266730511</v>
      </c>
      <c r="AD47906" s="1" t="s">
        <v>90130</v>
      </c>
    </row>
    <row r="47907" spans="1:30" x14ac:dyDescent="0.45">
      <c r="A47907" s="1" t="s">
        <v>84776</v>
      </c>
      <c r="B47907" s="1" t="s">
        <v>90131</v>
      </c>
      <c r="C47907" s="1">
        <v>14589430460262</v>
      </c>
      <c r="D47907" s="1">
        <v>6000</v>
      </c>
      <c r="E47907" s="1" t="s">
        <v>79613</v>
      </c>
      <c r="G47907" s="1">
        <v>6000</v>
      </c>
      <c r="H47907" s="1" t="s">
        <v>79613</v>
      </c>
      <c r="I47907" s="1" t="s">
        <v>16398</v>
      </c>
      <c r="J47907" s="1" t="s">
        <v>16697</v>
      </c>
      <c r="K47907" s="1" t="s">
        <v>89970</v>
      </c>
      <c r="L47907" s="1" t="s">
        <v>84779</v>
      </c>
      <c r="N47907" s="1" t="s">
        <v>84780</v>
      </c>
      <c r="O47907" s="1" t="s">
        <v>16392</v>
      </c>
      <c r="P47907" s="1">
        <v>20260531</v>
      </c>
      <c r="Q47907" s="1" t="s">
        <v>88878</v>
      </c>
      <c r="R47907" s="1" t="s">
        <v>17351</v>
      </c>
      <c r="U47907" s="1" t="s">
        <v>21418</v>
      </c>
      <c r="AA47907" s="1" t="s">
        <v>16396</v>
      </c>
      <c r="AC47907" s="1">
        <v>4589430450266</v>
      </c>
      <c r="AD47907" s="1" t="s">
        <v>90131</v>
      </c>
    </row>
    <row r="47908" spans="1:30" x14ac:dyDescent="0.45">
      <c r="A47908" s="1" t="s">
        <v>84776</v>
      </c>
      <c r="B47908" s="1" t="s">
        <v>90131</v>
      </c>
      <c r="C47908" s="1">
        <v>14562248370268</v>
      </c>
      <c r="D47908" s="1">
        <v>6000</v>
      </c>
      <c r="E47908" s="1" t="s">
        <v>79613</v>
      </c>
      <c r="G47908" s="1">
        <v>6000</v>
      </c>
      <c r="H47908" s="1" t="s">
        <v>79613</v>
      </c>
      <c r="I47908" s="1" t="s">
        <v>16398</v>
      </c>
      <c r="J47908" s="1" t="s">
        <v>16697</v>
      </c>
      <c r="K47908" s="1" t="s">
        <v>89970</v>
      </c>
      <c r="L47908" s="1" t="s">
        <v>84779</v>
      </c>
      <c r="N47908" s="1" t="s">
        <v>84780</v>
      </c>
      <c r="O47908" s="1" t="s">
        <v>16392</v>
      </c>
      <c r="P47908" s="1">
        <v>20260531</v>
      </c>
      <c r="Q47908" s="1" t="s">
        <v>89129</v>
      </c>
      <c r="R47908" s="1" t="s">
        <v>17351</v>
      </c>
      <c r="U47908" s="1" t="s">
        <v>21418</v>
      </c>
      <c r="AA47908" s="1" t="s">
        <v>16396</v>
      </c>
      <c r="AD47908" s="1" t="s">
        <v>90131</v>
      </c>
    </row>
    <row r="47909" spans="1:30" x14ac:dyDescent="0.45">
      <c r="A47909" s="1" t="s">
        <v>84776</v>
      </c>
      <c r="B47909" s="1" t="s">
        <v>90131</v>
      </c>
      <c r="C47909" s="1">
        <v>14580255690261</v>
      </c>
      <c r="D47909" s="1">
        <v>6000</v>
      </c>
      <c r="E47909" s="1" t="s">
        <v>79613</v>
      </c>
      <c r="G47909" s="1">
        <v>6000</v>
      </c>
      <c r="H47909" s="1" t="s">
        <v>79613</v>
      </c>
      <c r="I47909" s="1" t="s">
        <v>16398</v>
      </c>
      <c r="J47909" s="1" t="s">
        <v>16697</v>
      </c>
      <c r="K47909" s="1" t="s">
        <v>89970</v>
      </c>
      <c r="L47909" s="1" t="s">
        <v>84779</v>
      </c>
      <c r="N47909" s="1" t="s">
        <v>84780</v>
      </c>
      <c r="O47909" s="1" t="s">
        <v>16392</v>
      </c>
      <c r="P47909" s="1">
        <v>20260531</v>
      </c>
      <c r="Q47909" s="1" t="s">
        <v>88856</v>
      </c>
      <c r="R47909" s="1" t="s">
        <v>17351</v>
      </c>
      <c r="U47909" s="1" t="s">
        <v>21418</v>
      </c>
      <c r="AA47909" s="1" t="s">
        <v>16396</v>
      </c>
      <c r="AC47909" s="1">
        <v>4580255680265</v>
      </c>
      <c r="AD47909" s="1" t="s">
        <v>90131</v>
      </c>
    </row>
    <row r="47910" spans="1:30" x14ac:dyDescent="0.45">
      <c r="A47910" s="1" t="s">
        <v>84776</v>
      </c>
      <c r="B47910" s="1" t="s">
        <v>90131</v>
      </c>
      <c r="C47910" s="1">
        <v>14977343120265</v>
      </c>
      <c r="D47910" s="1">
        <v>6000</v>
      </c>
      <c r="E47910" s="1" t="s">
        <v>79613</v>
      </c>
      <c r="G47910" s="1">
        <v>6000</v>
      </c>
      <c r="H47910" s="1" t="s">
        <v>79613</v>
      </c>
      <c r="I47910" s="1" t="s">
        <v>16398</v>
      </c>
      <c r="J47910" s="1" t="s">
        <v>16697</v>
      </c>
      <c r="K47910" s="1" t="s">
        <v>89970</v>
      </c>
      <c r="L47910" s="1" t="s">
        <v>84779</v>
      </c>
      <c r="N47910" s="1" t="s">
        <v>84780</v>
      </c>
      <c r="O47910" s="1" t="s">
        <v>16392</v>
      </c>
      <c r="P47910" s="1">
        <v>20260531</v>
      </c>
      <c r="Q47910" s="1" t="s">
        <v>85165</v>
      </c>
      <c r="R47910" s="1" t="s">
        <v>17351</v>
      </c>
      <c r="U47910" s="1" t="s">
        <v>21418</v>
      </c>
      <c r="V47910" s="1">
        <v>20080821</v>
      </c>
      <c r="AA47910" s="1" t="s">
        <v>16396</v>
      </c>
      <c r="AC47910" s="1">
        <v>4977343110269</v>
      </c>
      <c r="AD47910" s="1" t="s">
        <v>90131</v>
      </c>
    </row>
    <row r="47911" spans="1:30" x14ac:dyDescent="0.45">
      <c r="A47911" s="1" t="s">
        <v>84776</v>
      </c>
      <c r="B47911" s="1" t="s">
        <v>90131</v>
      </c>
      <c r="C47911" s="1">
        <v>14562243700268</v>
      </c>
      <c r="D47911" s="1">
        <v>6000</v>
      </c>
      <c r="E47911" s="1" t="s">
        <v>79613</v>
      </c>
      <c r="G47911" s="1">
        <v>6000</v>
      </c>
      <c r="H47911" s="1" t="s">
        <v>79613</v>
      </c>
      <c r="I47911" s="1" t="s">
        <v>16398</v>
      </c>
      <c r="J47911" s="1" t="s">
        <v>16697</v>
      </c>
      <c r="K47911" s="1" t="s">
        <v>89970</v>
      </c>
      <c r="L47911" s="1" t="s">
        <v>84779</v>
      </c>
      <c r="N47911" s="1" t="s">
        <v>84780</v>
      </c>
      <c r="O47911" s="1" t="s">
        <v>16392</v>
      </c>
      <c r="P47911" s="1">
        <v>20260531</v>
      </c>
      <c r="Q47911" s="1" t="s">
        <v>89132</v>
      </c>
      <c r="R47911" s="1" t="s">
        <v>17351</v>
      </c>
      <c r="U47911" s="1" t="s">
        <v>21418</v>
      </c>
      <c r="AA47911" s="1" t="s">
        <v>16396</v>
      </c>
      <c r="AC47911" s="1">
        <v>4562243690265</v>
      </c>
      <c r="AD47911" s="1" t="s">
        <v>90131</v>
      </c>
    </row>
    <row r="47912" spans="1:30" x14ac:dyDescent="0.45">
      <c r="A47912" s="1" t="s">
        <v>84776</v>
      </c>
      <c r="B47912" s="1" t="s">
        <v>90131</v>
      </c>
      <c r="C47912" s="1">
        <v>14562266742054</v>
      </c>
      <c r="D47912" s="1">
        <v>6000</v>
      </c>
      <c r="E47912" s="1" t="s">
        <v>79613</v>
      </c>
      <c r="G47912" s="1">
        <v>6000</v>
      </c>
      <c r="H47912" s="1" t="s">
        <v>79613</v>
      </c>
      <c r="I47912" s="1" t="s">
        <v>16398</v>
      </c>
      <c r="J47912" s="1" t="s">
        <v>16697</v>
      </c>
      <c r="K47912" s="1" t="s">
        <v>89970</v>
      </c>
      <c r="L47912" s="1" t="s">
        <v>84779</v>
      </c>
      <c r="N47912" s="1" t="s">
        <v>84780</v>
      </c>
      <c r="O47912" s="1" t="s">
        <v>16392</v>
      </c>
      <c r="P47912" s="1">
        <v>20260531</v>
      </c>
      <c r="Q47912" s="1" t="s">
        <v>88858</v>
      </c>
      <c r="R47912" s="1" t="s">
        <v>16565</v>
      </c>
      <c r="S47912" s="1" t="s">
        <v>17351</v>
      </c>
      <c r="U47912" s="1" t="s">
        <v>21418</v>
      </c>
      <c r="AA47912" s="1" t="s">
        <v>16396</v>
      </c>
      <c r="AC47912" s="1">
        <v>4562266732058</v>
      </c>
      <c r="AD47912" s="1" t="s">
        <v>90131</v>
      </c>
    </row>
    <row r="47913" spans="1:30" x14ac:dyDescent="0.45">
      <c r="A47913" s="1" t="s">
        <v>84776</v>
      </c>
      <c r="B47913" s="1" t="s">
        <v>90131</v>
      </c>
      <c r="C47913" s="1">
        <v>14562258570283</v>
      </c>
      <c r="D47913" s="1">
        <v>6000</v>
      </c>
      <c r="E47913" s="1" t="s">
        <v>79613</v>
      </c>
      <c r="G47913" s="1">
        <v>6000</v>
      </c>
      <c r="H47913" s="1" t="s">
        <v>79613</v>
      </c>
      <c r="I47913" s="1" t="s">
        <v>16398</v>
      </c>
      <c r="J47913" s="1" t="s">
        <v>16697</v>
      </c>
      <c r="K47913" s="1" t="s">
        <v>89970</v>
      </c>
      <c r="L47913" s="1" t="s">
        <v>84779</v>
      </c>
      <c r="N47913" s="1" t="s">
        <v>84780</v>
      </c>
      <c r="O47913" s="1" t="s">
        <v>16392</v>
      </c>
      <c r="P47913" s="1">
        <v>20260531</v>
      </c>
      <c r="Q47913" s="1" t="s">
        <v>89114</v>
      </c>
      <c r="R47913" s="1" t="s">
        <v>16542</v>
      </c>
      <c r="U47913" s="1" t="s">
        <v>21418</v>
      </c>
      <c r="V47913" s="1">
        <v>20080701</v>
      </c>
      <c r="AA47913" s="1" t="s">
        <v>16396</v>
      </c>
      <c r="AC47913" s="1">
        <v>4562258560287</v>
      </c>
      <c r="AD47913" s="1" t="s">
        <v>90131</v>
      </c>
    </row>
    <row r="47914" spans="1:30" x14ac:dyDescent="0.45">
      <c r="A47914" s="1" t="s">
        <v>84776</v>
      </c>
      <c r="B47914" s="1" t="s">
        <v>90131</v>
      </c>
      <c r="C47914" s="1">
        <v>14580293330266</v>
      </c>
      <c r="D47914" s="1">
        <v>6000</v>
      </c>
      <c r="E47914" s="1" t="s">
        <v>79613</v>
      </c>
      <c r="G47914" s="1">
        <v>6000</v>
      </c>
      <c r="H47914" s="1" t="s">
        <v>79613</v>
      </c>
      <c r="I47914" s="1" t="s">
        <v>16398</v>
      </c>
      <c r="J47914" s="1" t="s">
        <v>16697</v>
      </c>
      <c r="K47914" s="1" t="s">
        <v>89970</v>
      </c>
      <c r="L47914" s="1" t="s">
        <v>84779</v>
      </c>
      <c r="N47914" s="1" t="s">
        <v>84780</v>
      </c>
      <c r="O47914" s="1" t="s">
        <v>16392</v>
      </c>
      <c r="P47914" s="1">
        <v>20260531</v>
      </c>
      <c r="Q47914" s="1" t="s">
        <v>88859</v>
      </c>
      <c r="R47914" s="1" t="s">
        <v>16403</v>
      </c>
      <c r="S47914" s="1" t="s">
        <v>16565</v>
      </c>
      <c r="T47914" s="1" t="s">
        <v>17351</v>
      </c>
      <c r="U47914" s="1" t="s">
        <v>21418</v>
      </c>
      <c r="V47914" s="1">
        <v>20080722</v>
      </c>
      <c r="AA47914" s="1" t="s">
        <v>16396</v>
      </c>
      <c r="AC47914" s="1">
        <v>4580293320260</v>
      </c>
      <c r="AD47914" s="1" t="s">
        <v>90131</v>
      </c>
    </row>
    <row r="47915" spans="1:30" x14ac:dyDescent="0.45">
      <c r="A47915" s="1" t="s">
        <v>84776</v>
      </c>
      <c r="B47915" s="1" t="s">
        <v>90131</v>
      </c>
      <c r="C47915" s="1">
        <v>14562214430262</v>
      </c>
      <c r="D47915" s="1">
        <v>6000</v>
      </c>
      <c r="E47915" s="1" t="s">
        <v>79613</v>
      </c>
      <c r="G47915" s="1">
        <v>6000</v>
      </c>
      <c r="H47915" s="1" t="s">
        <v>79613</v>
      </c>
      <c r="I47915" s="1" t="s">
        <v>16398</v>
      </c>
      <c r="J47915" s="1" t="s">
        <v>16697</v>
      </c>
      <c r="K47915" s="1" t="s">
        <v>89970</v>
      </c>
      <c r="L47915" s="1" t="s">
        <v>84779</v>
      </c>
      <c r="N47915" s="1" t="s">
        <v>84780</v>
      </c>
      <c r="O47915" s="1" t="s">
        <v>16392</v>
      </c>
      <c r="P47915" s="1">
        <v>20260531</v>
      </c>
      <c r="Q47915" s="1" t="s">
        <v>88913</v>
      </c>
      <c r="R47915" s="1" t="s">
        <v>17351</v>
      </c>
      <c r="U47915" s="1" t="s">
        <v>21418</v>
      </c>
      <c r="V47915" s="1">
        <v>20080805</v>
      </c>
      <c r="AA47915" s="1" t="s">
        <v>16396</v>
      </c>
      <c r="AC47915" s="1">
        <v>4562214420266</v>
      </c>
      <c r="AD47915" s="1" t="s">
        <v>90131</v>
      </c>
    </row>
    <row r="47916" spans="1:30" x14ac:dyDescent="0.45">
      <c r="A47916" s="1" t="s">
        <v>84776</v>
      </c>
      <c r="B47916" s="1" t="s">
        <v>90131</v>
      </c>
      <c r="C47916" s="1">
        <v>14580287770269</v>
      </c>
      <c r="D47916" s="1">
        <v>6000</v>
      </c>
      <c r="E47916" s="1" t="s">
        <v>79613</v>
      </c>
      <c r="G47916" s="1">
        <v>6000</v>
      </c>
      <c r="H47916" s="1" t="s">
        <v>79613</v>
      </c>
      <c r="I47916" s="1" t="s">
        <v>16398</v>
      </c>
      <c r="J47916" s="1" t="s">
        <v>16697</v>
      </c>
      <c r="K47916" s="1" t="s">
        <v>89970</v>
      </c>
      <c r="L47916" s="1" t="s">
        <v>84779</v>
      </c>
      <c r="N47916" s="1" t="s">
        <v>84780</v>
      </c>
      <c r="O47916" s="1" t="s">
        <v>16392</v>
      </c>
      <c r="P47916" s="1">
        <v>20260531</v>
      </c>
      <c r="Q47916" s="1" t="s">
        <v>86053</v>
      </c>
      <c r="R47916" s="1" t="s">
        <v>16403</v>
      </c>
      <c r="S47916" s="1" t="s">
        <v>16565</v>
      </c>
      <c r="T47916" s="1" t="s">
        <v>17351</v>
      </c>
      <c r="U47916" s="1" t="s">
        <v>21418</v>
      </c>
      <c r="V47916" s="1">
        <v>20080317</v>
      </c>
      <c r="AA47916" s="1" t="s">
        <v>16396</v>
      </c>
      <c r="AC47916" s="1">
        <v>4580287760263</v>
      </c>
      <c r="AD47916" s="1" t="s">
        <v>90131</v>
      </c>
    </row>
    <row r="47917" spans="1:30" x14ac:dyDescent="0.45">
      <c r="A47917" s="1" t="s">
        <v>84776</v>
      </c>
      <c r="B47917" s="1" t="s">
        <v>90131</v>
      </c>
      <c r="C47917" s="1">
        <v>14562239910268</v>
      </c>
      <c r="D47917" s="1">
        <v>6000</v>
      </c>
      <c r="E47917" s="1" t="s">
        <v>79613</v>
      </c>
      <c r="G47917" s="1">
        <v>6000</v>
      </c>
      <c r="H47917" s="1" t="s">
        <v>79613</v>
      </c>
      <c r="I47917" s="1" t="s">
        <v>16398</v>
      </c>
      <c r="J47917" s="1" t="s">
        <v>16697</v>
      </c>
      <c r="K47917" s="1" t="s">
        <v>89970</v>
      </c>
      <c r="L47917" s="1" t="s">
        <v>84779</v>
      </c>
      <c r="N47917" s="1" t="s">
        <v>84780</v>
      </c>
      <c r="O47917" s="1" t="s">
        <v>16392</v>
      </c>
      <c r="P47917" s="1">
        <v>20260531</v>
      </c>
      <c r="Q47917" s="1" t="s">
        <v>88879</v>
      </c>
      <c r="R47917" s="1" t="s">
        <v>16565</v>
      </c>
      <c r="S47917" s="1" t="s">
        <v>17351</v>
      </c>
      <c r="U47917" s="1" t="s">
        <v>21418</v>
      </c>
      <c r="AA47917" s="1" t="s">
        <v>16396</v>
      </c>
      <c r="AC47917" s="1">
        <v>4562239900262</v>
      </c>
      <c r="AD47917" s="1" t="s">
        <v>90131</v>
      </c>
    </row>
    <row r="47918" spans="1:30" x14ac:dyDescent="0.45">
      <c r="A47918" s="1" t="s">
        <v>84776</v>
      </c>
      <c r="B47918" s="1" t="s">
        <v>90131</v>
      </c>
      <c r="C47918" s="1">
        <v>14562271610263</v>
      </c>
      <c r="D47918" s="1">
        <v>6000</v>
      </c>
      <c r="E47918" s="1" t="s">
        <v>79613</v>
      </c>
      <c r="G47918" s="1">
        <v>6000</v>
      </c>
      <c r="H47918" s="1" t="s">
        <v>79613</v>
      </c>
      <c r="I47918" s="1" t="s">
        <v>16398</v>
      </c>
      <c r="J47918" s="1" t="s">
        <v>16697</v>
      </c>
      <c r="K47918" s="1" t="s">
        <v>89970</v>
      </c>
      <c r="L47918" s="1" t="s">
        <v>84779</v>
      </c>
      <c r="N47918" s="1" t="s">
        <v>84780</v>
      </c>
      <c r="O47918" s="1" t="s">
        <v>16392</v>
      </c>
      <c r="P47918" s="1">
        <v>20260531</v>
      </c>
      <c r="Q47918" s="1" t="s">
        <v>89060</v>
      </c>
      <c r="R47918" s="1" t="s">
        <v>16565</v>
      </c>
      <c r="U47918" s="1" t="s">
        <v>21418</v>
      </c>
      <c r="AA47918" s="1" t="s">
        <v>16396</v>
      </c>
      <c r="AC47918" s="1">
        <v>4562271600267</v>
      </c>
      <c r="AD47918" s="1" t="s">
        <v>90131</v>
      </c>
    </row>
    <row r="47919" spans="1:30" x14ac:dyDescent="0.45">
      <c r="A47919" s="1" t="s">
        <v>84776</v>
      </c>
      <c r="B47919" s="1" t="s">
        <v>90131</v>
      </c>
      <c r="C47919" s="1">
        <v>14580299700261</v>
      </c>
      <c r="D47919" s="1">
        <v>6000</v>
      </c>
      <c r="E47919" s="1" t="s">
        <v>79613</v>
      </c>
      <c r="G47919" s="1">
        <v>6000</v>
      </c>
      <c r="H47919" s="1" t="s">
        <v>79613</v>
      </c>
      <c r="I47919" s="1" t="s">
        <v>16398</v>
      </c>
      <c r="J47919" s="1" t="s">
        <v>16697</v>
      </c>
      <c r="K47919" s="1" t="s">
        <v>89970</v>
      </c>
      <c r="L47919" s="1" t="s">
        <v>84779</v>
      </c>
      <c r="N47919" s="1" t="s">
        <v>84780</v>
      </c>
      <c r="O47919" s="1" t="s">
        <v>16392</v>
      </c>
      <c r="P47919" s="1">
        <v>20260531</v>
      </c>
      <c r="Q47919" s="1" t="s">
        <v>88914</v>
      </c>
      <c r="R47919" s="1" t="s">
        <v>16403</v>
      </c>
      <c r="S47919" s="1" t="s">
        <v>16565</v>
      </c>
      <c r="T47919" s="1" t="s">
        <v>17351</v>
      </c>
      <c r="U47919" s="1" t="s">
        <v>21418</v>
      </c>
      <c r="V47919" s="1">
        <v>20080616</v>
      </c>
      <c r="AA47919" s="1" t="s">
        <v>16396</v>
      </c>
      <c r="AD47919" s="1" t="s">
        <v>90131</v>
      </c>
    </row>
    <row r="47920" spans="1:30" x14ac:dyDescent="0.45">
      <c r="A47920" s="1" t="s">
        <v>84776</v>
      </c>
      <c r="B47920" s="1" t="s">
        <v>90131</v>
      </c>
      <c r="C47920" s="1">
        <v>14580290540262</v>
      </c>
      <c r="D47920" s="1">
        <v>6000</v>
      </c>
      <c r="E47920" s="1" t="s">
        <v>79613</v>
      </c>
      <c r="G47920" s="1">
        <v>6000</v>
      </c>
      <c r="H47920" s="1" t="s">
        <v>79613</v>
      </c>
      <c r="I47920" s="1" t="s">
        <v>16398</v>
      </c>
      <c r="J47920" s="1" t="s">
        <v>16697</v>
      </c>
      <c r="K47920" s="1" t="s">
        <v>89970</v>
      </c>
      <c r="L47920" s="1" t="s">
        <v>84779</v>
      </c>
      <c r="N47920" s="1" t="s">
        <v>84780</v>
      </c>
      <c r="O47920" s="1" t="s">
        <v>16392</v>
      </c>
      <c r="P47920" s="1">
        <v>20260531</v>
      </c>
      <c r="Q47920" s="1" t="s">
        <v>88840</v>
      </c>
      <c r="R47920" s="1" t="s">
        <v>17351</v>
      </c>
      <c r="U47920" s="1" t="s">
        <v>21418</v>
      </c>
      <c r="AA47920" s="1" t="s">
        <v>16396</v>
      </c>
      <c r="AC47920" s="1">
        <v>4580290530266</v>
      </c>
      <c r="AD47920" s="1" t="s">
        <v>90131</v>
      </c>
    </row>
    <row r="47921" spans="1:30" x14ac:dyDescent="0.45">
      <c r="A47921" s="1" t="s">
        <v>84776</v>
      </c>
      <c r="B47921" s="1" t="s">
        <v>90131</v>
      </c>
      <c r="C47921" s="1">
        <v>14580213740267</v>
      </c>
      <c r="D47921" s="1">
        <v>6000</v>
      </c>
      <c r="E47921" s="1" t="s">
        <v>79613</v>
      </c>
      <c r="G47921" s="1">
        <v>6000</v>
      </c>
      <c r="H47921" s="1" t="s">
        <v>79613</v>
      </c>
      <c r="I47921" s="1" t="s">
        <v>16398</v>
      </c>
      <c r="J47921" s="1" t="s">
        <v>16697</v>
      </c>
      <c r="K47921" s="1" t="s">
        <v>89970</v>
      </c>
      <c r="L47921" s="1" t="s">
        <v>84779</v>
      </c>
      <c r="N47921" s="1" t="s">
        <v>84780</v>
      </c>
      <c r="O47921" s="1" t="s">
        <v>16392</v>
      </c>
      <c r="P47921" s="1">
        <v>20260531</v>
      </c>
      <c r="Q47921" s="1" t="s">
        <v>88904</v>
      </c>
      <c r="R47921" s="1" t="s">
        <v>16403</v>
      </c>
      <c r="S47921" s="1" t="s">
        <v>16565</v>
      </c>
      <c r="T47921" s="1" t="s">
        <v>17351</v>
      </c>
      <c r="U47921" s="1" t="s">
        <v>21418</v>
      </c>
      <c r="V47921" s="1">
        <v>20080718</v>
      </c>
      <c r="AA47921" s="1" t="s">
        <v>16396</v>
      </c>
      <c r="AC47921" s="1">
        <v>4562256580263</v>
      </c>
      <c r="AD47921" s="1" t="s">
        <v>90131</v>
      </c>
    </row>
    <row r="47922" spans="1:30" x14ac:dyDescent="0.45">
      <c r="A47922" s="1" t="s">
        <v>84776</v>
      </c>
      <c r="B47922" s="1" t="s">
        <v>90131</v>
      </c>
      <c r="C47922" s="1">
        <v>14562268210261</v>
      </c>
      <c r="D47922" s="1">
        <v>6000</v>
      </c>
      <c r="E47922" s="1" t="s">
        <v>79613</v>
      </c>
      <c r="G47922" s="1">
        <v>6000</v>
      </c>
      <c r="H47922" s="1" t="s">
        <v>79613</v>
      </c>
      <c r="I47922" s="1" t="s">
        <v>16398</v>
      </c>
      <c r="J47922" s="1" t="s">
        <v>16697</v>
      </c>
      <c r="K47922" s="1" t="s">
        <v>89970</v>
      </c>
      <c r="L47922" s="1" t="s">
        <v>84779</v>
      </c>
      <c r="N47922" s="1" t="s">
        <v>84780</v>
      </c>
      <c r="O47922" s="1" t="s">
        <v>16392</v>
      </c>
      <c r="P47922" s="1">
        <v>20260531</v>
      </c>
      <c r="Q47922" s="1" t="s">
        <v>89172</v>
      </c>
      <c r="R47922" s="1" t="s">
        <v>17351</v>
      </c>
      <c r="U47922" s="1" t="s">
        <v>21418</v>
      </c>
      <c r="AA47922" s="1" t="s">
        <v>16396</v>
      </c>
      <c r="AC47922" s="1">
        <v>4562268200265</v>
      </c>
      <c r="AD47922" s="1" t="s">
        <v>90131</v>
      </c>
    </row>
    <row r="47923" spans="1:30" x14ac:dyDescent="0.45">
      <c r="A47923" s="1" t="s">
        <v>84776</v>
      </c>
      <c r="B47923" s="1" t="s">
        <v>90131</v>
      </c>
      <c r="C47923" s="1">
        <v>14580293440262</v>
      </c>
      <c r="D47923" s="1">
        <v>6000</v>
      </c>
      <c r="E47923" s="1" t="s">
        <v>79613</v>
      </c>
      <c r="G47923" s="1">
        <v>6000</v>
      </c>
      <c r="H47923" s="1" t="s">
        <v>79613</v>
      </c>
      <c r="I47923" s="1" t="s">
        <v>16398</v>
      </c>
      <c r="J47923" s="1" t="s">
        <v>16697</v>
      </c>
      <c r="K47923" s="1" t="s">
        <v>89970</v>
      </c>
      <c r="L47923" s="1" t="s">
        <v>84779</v>
      </c>
      <c r="N47923" s="1" t="s">
        <v>84780</v>
      </c>
      <c r="O47923" s="1" t="s">
        <v>16392</v>
      </c>
      <c r="P47923" s="1">
        <v>20260531</v>
      </c>
      <c r="Q47923" s="1" t="s">
        <v>88915</v>
      </c>
      <c r="R47923" s="1" t="s">
        <v>17351</v>
      </c>
      <c r="U47923" s="1" t="s">
        <v>21418</v>
      </c>
      <c r="AA47923" s="1" t="s">
        <v>16396</v>
      </c>
      <c r="AC47923" s="1">
        <v>4580293430266</v>
      </c>
      <c r="AD47923" s="1" t="s">
        <v>90131</v>
      </c>
    </row>
    <row r="47924" spans="1:30" x14ac:dyDescent="0.45">
      <c r="A47924" s="1" t="s">
        <v>84776</v>
      </c>
      <c r="B47924" s="1" t="s">
        <v>90131</v>
      </c>
      <c r="C47924" s="1">
        <v>14580255800264</v>
      </c>
      <c r="D47924" s="1">
        <v>6000</v>
      </c>
      <c r="E47924" s="1" t="s">
        <v>79613</v>
      </c>
      <c r="G47924" s="1">
        <v>6000</v>
      </c>
      <c r="H47924" s="1" t="s">
        <v>79613</v>
      </c>
      <c r="I47924" s="1" t="s">
        <v>16398</v>
      </c>
      <c r="J47924" s="1" t="s">
        <v>16697</v>
      </c>
      <c r="K47924" s="1" t="s">
        <v>89970</v>
      </c>
      <c r="L47924" s="1" t="s">
        <v>84779</v>
      </c>
      <c r="N47924" s="1" t="s">
        <v>84780</v>
      </c>
      <c r="O47924" s="1" t="s">
        <v>16392</v>
      </c>
      <c r="P47924" s="1">
        <v>20260531</v>
      </c>
      <c r="Q47924" s="1" t="s">
        <v>88881</v>
      </c>
      <c r="R47924" s="1" t="s">
        <v>17351</v>
      </c>
      <c r="U47924" s="1" t="s">
        <v>21418</v>
      </c>
      <c r="AA47924" s="1" t="s">
        <v>16396</v>
      </c>
      <c r="AC47924" s="1">
        <v>4580248730267</v>
      </c>
      <c r="AD47924" s="1" t="s">
        <v>90131</v>
      </c>
    </row>
    <row r="47925" spans="1:30" x14ac:dyDescent="0.45">
      <c r="A47925" s="1" t="s">
        <v>84776</v>
      </c>
      <c r="B47925" s="1" t="s">
        <v>90131</v>
      </c>
      <c r="C47925" s="1">
        <v>14562271730268</v>
      </c>
      <c r="D47925" s="1">
        <v>6000</v>
      </c>
      <c r="E47925" s="1" t="s">
        <v>79613</v>
      </c>
      <c r="G47925" s="1">
        <v>6000</v>
      </c>
      <c r="H47925" s="1" t="s">
        <v>79613</v>
      </c>
      <c r="I47925" s="1" t="s">
        <v>16398</v>
      </c>
      <c r="J47925" s="1" t="s">
        <v>16697</v>
      </c>
      <c r="K47925" s="1" t="s">
        <v>89970</v>
      </c>
      <c r="L47925" s="1" t="s">
        <v>84779</v>
      </c>
      <c r="N47925" s="1" t="s">
        <v>84780</v>
      </c>
      <c r="O47925" s="1" t="s">
        <v>16392</v>
      </c>
      <c r="P47925" s="1">
        <v>20260531</v>
      </c>
      <c r="Q47925" s="1" t="s">
        <v>89173</v>
      </c>
      <c r="R47925" s="1" t="s">
        <v>16403</v>
      </c>
      <c r="S47925" s="1" t="s">
        <v>16565</v>
      </c>
      <c r="T47925" s="1" t="s">
        <v>17351</v>
      </c>
      <c r="U47925" s="1" t="s">
        <v>21418</v>
      </c>
      <c r="V47925" s="1">
        <v>20080722</v>
      </c>
      <c r="AA47925" s="1" t="s">
        <v>16396</v>
      </c>
      <c r="AC47925" s="1">
        <v>4562271720262</v>
      </c>
      <c r="AD47925" s="1" t="s">
        <v>90131</v>
      </c>
    </row>
    <row r="47926" spans="1:30" x14ac:dyDescent="0.45">
      <c r="A47926" s="1" t="s">
        <v>84776</v>
      </c>
      <c r="B47926" s="1" t="s">
        <v>90131</v>
      </c>
      <c r="C47926" s="1">
        <v>14562268680262</v>
      </c>
      <c r="D47926" s="1">
        <v>6000</v>
      </c>
      <c r="E47926" s="1" t="s">
        <v>79613</v>
      </c>
      <c r="G47926" s="1">
        <v>6000</v>
      </c>
      <c r="H47926" s="1" t="s">
        <v>79613</v>
      </c>
      <c r="I47926" s="1" t="s">
        <v>16398</v>
      </c>
      <c r="J47926" s="1" t="s">
        <v>16697</v>
      </c>
      <c r="K47926" s="1" t="s">
        <v>89970</v>
      </c>
      <c r="L47926" s="1" t="s">
        <v>84779</v>
      </c>
      <c r="N47926" s="1" t="s">
        <v>84780</v>
      </c>
      <c r="O47926" s="1" t="s">
        <v>16392</v>
      </c>
      <c r="P47926" s="1">
        <v>20260531</v>
      </c>
      <c r="Q47926" s="1" t="s">
        <v>89061</v>
      </c>
      <c r="R47926" s="1" t="s">
        <v>17351</v>
      </c>
      <c r="U47926" s="1" t="s">
        <v>21418</v>
      </c>
      <c r="AA47926" s="1" t="s">
        <v>16396</v>
      </c>
      <c r="AC47926" s="1">
        <v>4562268670266</v>
      </c>
      <c r="AD47926" s="1" t="s">
        <v>90131</v>
      </c>
    </row>
    <row r="47927" spans="1:30" x14ac:dyDescent="0.45">
      <c r="A47927" s="1" t="s">
        <v>84776</v>
      </c>
      <c r="B47927" s="1" t="s">
        <v>90131</v>
      </c>
      <c r="C47927" s="1">
        <v>14580298890260</v>
      </c>
      <c r="D47927" s="1">
        <v>6000</v>
      </c>
      <c r="E47927" s="1" t="s">
        <v>79613</v>
      </c>
      <c r="G47927" s="1">
        <v>6000</v>
      </c>
      <c r="H47927" s="1" t="s">
        <v>79613</v>
      </c>
      <c r="I47927" s="1" t="s">
        <v>16398</v>
      </c>
      <c r="J47927" s="1" t="s">
        <v>16697</v>
      </c>
      <c r="K47927" s="1" t="s">
        <v>89970</v>
      </c>
      <c r="L47927" s="1" t="s">
        <v>84779</v>
      </c>
      <c r="N47927" s="1" t="s">
        <v>84780</v>
      </c>
      <c r="O47927" s="1" t="s">
        <v>16392</v>
      </c>
      <c r="P47927" s="1">
        <v>20260531</v>
      </c>
      <c r="Q47927" s="1" t="s">
        <v>88814</v>
      </c>
      <c r="R47927" s="1" t="s">
        <v>17351</v>
      </c>
      <c r="U47927" s="1" t="s">
        <v>21418</v>
      </c>
      <c r="AA47927" s="1" t="s">
        <v>16396</v>
      </c>
      <c r="AC47927" s="1">
        <v>4571241720263</v>
      </c>
      <c r="AD47927" s="1" t="s">
        <v>90131</v>
      </c>
    </row>
    <row r="47928" spans="1:30" x14ac:dyDescent="0.45">
      <c r="A47928" s="1" t="s">
        <v>84776</v>
      </c>
      <c r="B47928" s="1" t="s">
        <v>90131</v>
      </c>
      <c r="C47928" s="1">
        <v>14562249860263</v>
      </c>
      <c r="D47928" s="1">
        <v>6000</v>
      </c>
      <c r="E47928" s="1" t="s">
        <v>79613</v>
      </c>
      <c r="G47928" s="1">
        <v>6000</v>
      </c>
      <c r="H47928" s="1" t="s">
        <v>79613</v>
      </c>
      <c r="I47928" s="1" t="s">
        <v>16398</v>
      </c>
      <c r="J47928" s="1" t="s">
        <v>16697</v>
      </c>
      <c r="K47928" s="1" t="s">
        <v>89970</v>
      </c>
      <c r="L47928" s="1" t="s">
        <v>84779</v>
      </c>
      <c r="N47928" s="1" t="s">
        <v>84780</v>
      </c>
      <c r="O47928" s="1" t="s">
        <v>16392</v>
      </c>
      <c r="P47928" s="1">
        <v>20260531</v>
      </c>
      <c r="Q47928" s="1" t="s">
        <v>88934</v>
      </c>
      <c r="R47928" s="1" t="s">
        <v>17351</v>
      </c>
      <c r="U47928" s="1" t="s">
        <v>21418</v>
      </c>
      <c r="AA47928" s="1" t="s">
        <v>16396</v>
      </c>
      <c r="AC47928" s="1">
        <v>4562249850267</v>
      </c>
      <c r="AD47928" s="1" t="s">
        <v>90131</v>
      </c>
    </row>
    <row r="47929" spans="1:30" x14ac:dyDescent="0.45">
      <c r="A47929" s="1" t="s">
        <v>84776</v>
      </c>
      <c r="B47929" s="1" t="s">
        <v>90131</v>
      </c>
      <c r="C47929" s="1">
        <v>14562224170264</v>
      </c>
      <c r="D47929" s="1">
        <v>6000</v>
      </c>
      <c r="E47929" s="1" t="s">
        <v>79613</v>
      </c>
      <c r="G47929" s="1">
        <v>6000</v>
      </c>
      <c r="H47929" s="1" t="s">
        <v>79613</v>
      </c>
      <c r="I47929" s="1" t="s">
        <v>16398</v>
      </c>
      <c r="J47929" s="1" t="s">
        <v>16697</v>
      </c>
      <c r="K47929" s="1" t="s">
        <v>89970</v>
      </c>
      <c r="L47929" s="1" t="s">
        <v>84779</v>
      </c>
      <c r="N47929" s="1" t="s">
        <v>84780</v>
      </c>
      <c r="O47929" s="1" t="s">
        <v>16392</v>
      </c>
      <c r="P47929" s="1">
        <v>20260531</v>
      </c>
      <c r="Q47929" s="1" t="s">
        <v>84823</v>
      </c>
      <c r="R47929" s="1" t="s">
        <v>17351</v>
      </c>
      <c r="U47929" s="1" t="s">
        <v>21418</v>
      </c>
      <c r="AA47929" s="1" t="s">
        <v>16396</v>
      </c>
      <c r="AC47929" s="1">
        <v>4562224160268</v>
      </c>
      <c r="AD47929" s="1" t="s">
        <v>90131</v>
      </c>
    </row>
    <row r="47930" spans="1:30" x14ac:dyDescent="0.45">
      <c r="A47930" s="1" t="s">
        <v>84776</v>
      </c>
      <c r="B47930" s="1" t="s">
        <v>90131</v>
      </c>
      <c r="C47930" s="1">
        <v>14562299660264</v>
      </c>
      <c r="D47930" s="1">
        <v>6000</v>
      </c>
      <c r="E47930" s="1" t="s">
        <v>79613</v>
      </c>
      <c r="G47930" s="1">
        <v>6000</v>
      </c>
      <c r="H47930" s="1" t="s">
        <v>79613</v>
      </c>
      <c r="I47930" s="1" t="s">
        <v>16398</v>
      </c>
      <c r="J47930" s="1" t="s">
        <v>16697</v>
      </c>
      <c r="K47930" s="1" t="s">
        <v>89970</v>
      </c>
      <c r="L47930" s="1" t="s">
        <v>84779</v>
      </c>
      <c r="N47930" s="1" t="s">
        <v>84780</v>
      </c>
      <c r="O47930" s="1" t="s">
        <v>16392</v>
      </c>
      <c r="P47930" s="1">
        <v>20260531</v>
      </c>
      <c r="Q47930" s="1" t="s">
        <v>89174</v>
      </c>
      <c r="R47930" s="1" t="s">
        <v>17351</v>
      </c>
      <c r="U47930" s="1" t="s">
        <v>21418</v>
      </c>
      <c r="AA47930" s="1" t="s">
        <v>16396</v>
      </c>
      <c r="AC47930" s="1">
        <v>4562299650268</v>
      </c>
      <c r="AD47930" s="1" t="s">
        <v>90131</v>
      </c>
    </row>
    <row r="47931" spans="1:30" x14ac:dyDescent="0.45">
      <c r="A47931" s="1" t="s">
        <v>84776</v>
      </c>
      <c r="B47931" s="1" t="s">
        <v>90131</v>
      </c>
      <c r="C47931" s="1">
        <v>14523116110263</v>
      </c>
      <c r="D47931" s="1">
        <v>6000</v>
      </c>
      <c r="E47931" s="1" t="s">
        <v>79613</v>
      </c>
      <c r="G47931" s="1">
        <v>6000</v>
      </c>
      <c r="H47931" s="1" t="s">
        <v>79613</v>
      </c>
      <c r="I47931" s="1" t="s">
        <v>16398</v>
      </c>
      <c r="J47931" s="1" t="s">
        <v>16697</v>
      </c>
      <c r="K47931" s="1" t="s">
        <v>89970</v>
      </c>
      <c r="L47931" s="1" t="s">
        <v>84779</v>
      </c>
      <c r="N47931" s="1" t="s">
        <v>84780</v>
      </c>
      <c r="O47931" s="1" t="s">
        <v>16392</v>
      </c>
      <c r="P47931" s="1">
        <v>20260531</v>
      </c>
      <c r="Q47931" s="1" t="s">
        <v>88816</v>
      </c>
      <c r="R47931" s="1" t="s">
        <v>17351</v>
      </c>
      <c r="U47931" s="1" t="s">
        <v>21418</v>
      </c>
      <c r="AA47931" s="1" t="s">
        <v>16396</v>
      </c>
      <c r="AC47931" s="1">
        <v>4523116100267</v>
      </c>
      <c r="AD47931" s="1" t="s">
        <v>90131</v>
      </c>
    </row>
    <row r="47932" spans="1:30" x14ac:dyDescent="0.45">
      <c r="A47932" s="1" t="s">
        <v>84776</v>
      </c>
      <c r="B47932" s="1" t="s">
        <v>90131</v>
      </c>
      <c r="C47932" s="1">
        <v>14901140110266</v>
      </c>
      <c r="D47932" s="1">
        <v>6000</v>
      </c>
      <c r="E47932" s="1" t="s">
        <v>79613</v>
      </c>
      <c r="G47932" s="1">
        <v>6000</v>
      </c>
      <c r="H47932" s="1" t="s">
        <v>79613</v>
      </c>
      <c r="I47932" s="1" t="s">
        <v>16398</v>
      </c>
      <c r="J47932" s="1" t="s">
        <v>16697</v>
      </c>
      <c r="K47932" s="1" t="s">
        <v>89970</v>
      </c>
      <c r="L47932" s="1" t="s">
        <v>84779</v>
      </c>
      <c r="N47932" s="1" t="s">
        <v>84780</v>
      </c>
      <c r="O47932" s="1" t="s">
        <v>16392</v>
      </c>
      <c r="P47932" s="1">
        <v>20260531</v>
      </c>
      <c r="Q47932" s="1" t="s">
        <v>88833</v>
      </c>
      <c r="R47932" s="1" t="s">
        <v>17351</v>
      </c>
      <c r="U47932" s="1" t="s">
        <v>21418</v>
      </c>
      <c r="AA47932" s="1" t="s">
        <v>16396</v>
      </c>
      <c r="AC47932" s="1">
        <v>4901140100260</v>
      </c>
      <c r="AD47932" s="1" t="s">
        <v>90131</v>
      </c>
    </row>
    <row r="47933" spans="1:30" x14ac:dyDescent="0.45">
      <c r="A47933" s="1" t="s">
        <v>84776</v>
      </c>
      <c r="B47933" s="1" t="s">
        <v>90131</v>
      </c>
      <c r="C47933" s="1">
        <v>14562216430260</v>
      </c>
      <c r="D47933" s="1">
        <v>6000</v>
      </c>
      <c r="E47933" s="1" t="s">
        <v>79613</v>
      </c>
      <c r="G47933" s="1">
        <v>6000</v>
      </c>
      <c r="H47933" s="1" t="s">
        <v>79613</v>
      </c>
      <c r="I47933" s="1" t="s">
        <v>16398</v>
      </c>
      <c r="J47933" s="1" t="s">
        <v>16697</v>
      </c>
      <c r="K47933" s="1" t="s">
        <v>89970</v>
      </c>
      <c r="L47933" s="1" t="s">
        <v>84779</v>
      </c>
      <c r="N47933" s="1" t="s">
        <v>84780</v>
      </c>
      <c r="O47933" s="1" t="s">
        <v>16392</v>
      </c>
      <c r="P47933" s="1">
        <v>20260531</v>
      </c>
      <c r="Q47933" s="1" t="s">
        <v>89160</v>
      </c>
      <c r="R47933" s="1" t="s">
        <v>17351</v>
      </c>
      <c r="U47933" s="1" t="s">
        <v>21418</v>
      </c>
      <c r="AA47933" s="1" t="s">
        <v>16396</v>
      </c>
      <c r="AC47933" s="1">
        <v>4562216420264</v>
      </c>
      <c r="AD47933" s="1" t="s">
        <v>90131</v>
      </c>
    </row>
    <row r="47934" spans="1:30" x14ac:dyDescent="0.45">
      <c r="A47934" s="1" t="s">
        <v>84776</v>
      </c>
      <c r="B47934" s="1" t="s">
        <v>90131</v>
      </c>
      <c r="C47934" s="1">
        <v>14580291750264</v>
      </c>
      <c r="D47934" s="1">
        <v>6000</v>
      </c>
      <c r="E47934" s="1" t="s">
        <v>79613</v>
      </c>
      <c r="G47934" s="1">
        <v>6000</v>
      </c>
      <c r="H47934" s="1" t="s">
        <v>79613</v>
      </c>
      <c r="I47934" s="1" t="s">
        <v>16398</v>
      </c>
      <c r="J47934" s="1" t="s">
        <v>16697</v>
      </c>
      <c r="K47934" s="1" t="s">
        <v>89970</v>
      </c>
      <c r="L47934" s="1" t="s">
        <v>84779</v>
      </c>
      <c r="N47934" s="1" t="s">
        <v>84780</v>
      </c>
      <c r="O47934" s="1" t="s">
        <v>16392</v>
      </c>
      <c r="P47934" s="1">
        <v>20260531</v>
      </c>
      <c r="Q47934" s="1" t="s">
        <v>88882</v>
      </c>
      <c r="R47934" s="1" t="s">
        <v>17351</v>
      </c>
      <c r="U47934" s="1" t="s">
        <v>21418</v>
      </c>
      <c r="AA47934" s="1" t="s">
        <v>16396</v>
      </c>
      <c r="AC47934" s="1">
        <v>4580291760266</v>
      </c>
      <c r="AD47934" s="1" t="s">
        <v>90131</v>
      </c>
    </row>
    <row r="47935" spans="1:30" x14ac:dyDescent="0.45">
      <c r="A47935" s="1" t="s">
        <v>84776</v>
      </c>
      <c r="B47935" s="1" t="s">
        <v>90131</v>
      </c>
      <c r="C47935" s="1">
        <v>14562272390270</v>
      </c>
      <c r="D47935" s="1">
        <v>6000</v>
      </c>
      <c r="E47935" s="1" t="s">
        <v>79613</v>
      </c>
      <c r="G47935" s="1">
        <v>6000</v>
      </c>
      <c r="H47935" s="1" t="s">
        <v>79613</v>
      </c>
      <c r="I47935" s="1" t="s">
        <v>16398</v>
      </c>
      <c r="J47935" s="1" t="s">
        <v>16697</v>
      </c>
      <c r="K47935" s="1" t="s">
        <v>89970</v>
      </c>
      <c r="L47935" s="1" t="s">
        <v>84779</v>
      </c>
      <c r="N47935" s="1" t="s">
        <v>84780</v>
      </c>
      <c r="O47935" s="1" t="s">
        <v>16392</v>
      </c>
      <c r="P47935" s="1">
        <v>20260531</v>
      </c>
      <c r="Q47935" s="1" t="s">
        <v>88838</v>
      </c>
      <c r="R47935" s="1" t="s">
        <v>17351</v>
      </c>
      <c r="U47935" s="1" t="s">
        <v>21418</v>
      </c>
      <c r="V47935" s="1">
        <v>20080819</v>
      </c>
      <c r="AA47935" s="1" t="s">
        <v>16396</v>
      </c>
      <c r="AC47935" s="1">
        <v>4562272380274</v>
      </c>
      <c r="AD47935" s="1" t="s">
        <v>90131</v>
      </c>
    </row>
    <row r="47936" spans="1:30" x14ac:dyDescent="0.45">
      <c r="A47936" s="1" t="s">
        <v>84776</v>
      </c>
      <c r="B47936" s="1" t="s">
        <v>90131</v>
      </c>
      <c r="C47936" s="1">
        <v>14562229340266</v>
      </c>
      <c r="D47936" s="1">
        <v>6000</v>
      </c>
      <c r="E47936" s="1" t="s">
        <v>79613</v>
      </c>
      <c r="G47936" s="1">
        <v>6000</v>
      </c>
      <c r="H47936" s="1" t="s">
        <v>79613</v>
      </c>
      <c r="I47936" s="1" t="s">
        <v>16398</v>
      </c>
      <c r="J47936" s="1" t="s">
        <v>16697</v>
      </c>
      <c r="K47936" s="1" t="s">
        <v>89970</v>
      </c>
      <c r="L47936" s="1" t="s">
        <v>84779</v>
      </c>
      <c r="N47936" s="1" t="s">
        <v>84780</v>
      </c>
      <c r="O47936" s="1" t="s">
        <v>16392</v>
      </c>
      <c r="P47936" s="1">
        <v>20260531</v>
      </c>
      <c r="Q47936" s="1" t="s">
        <v>88916</v>
      </c>
      <c r="R47936" s="1" t="s">
        <v>17351</v>
      </c>
      <c r="U47936" s="1" t="s">
        <v>21418</v>
      </c>
      <c r="V47936" s="1">
        <v>20081119</v>
      </c>
      <c r="AA47936" s="1" t="s">
        <v>16396</v>
      </c>
      <c r="AC47936" s="1">
        <v>4562229330260</v>
      </c>
      <c r="AD47936" s="1" t="s">
        <v>90131</v>
      </c>
    </row>
    <row r="47937" spans="1:30" x14ac:dyDescent="0.45">
      <c r="A47937" s="1" t="s">
        <v>84776</v>
      </c>
      <c r="B47937" s="1" t="s">
        <v>90131</v>
      </c>
      <c r="C47937" s="1">
        <v>14580276220263</v>
      </c>
      <c r="D47937" s="1">
        <v>6000</v>
      </c>
      <c r="E47937" s="1" t="s">
        <v>79613</v>
      </c>
      <c r="G47937" s="1">
        <v>6000</v>
      </c>
      <c r="H47937" s="1" t="s">
        <v>79613</v>
      </c>
      <c r="I47937" s="1" t="s">
        <v>16398</v>
      </c>
      <c r="J47937" s="1" t="s">
        <v>16697</v>
      </c>
      <c r="K47937" s="1" t="s">
        <v>89970</v>
      </c>
      <c r="L47937" s="1" t="s">
        <v>84779</v>
      </c>
      <c r="N47937" s="1" t="s">
        <v>84780</v>
      </c>
      <c r="O47937" s="1" t="s">
        <v>16392</v>
      </c>
      <c r="P47937" s="1">
        <v>20260531</v>
      </c>
      <c r="Q47937" s="1" t="s">
        <v>89119</v>
      </c>
      <c r="R47937" s="1" t="s">
        <v>17351</v>
      </c>
      <c r="U47937" s="1" t="s">
        <v>21418</v>
      </c>
      <c r="AA47937" s="1" t="s">
        <v>16396</v>
      </c>
      <c r="AC47937" s="1">
        <v>4580276230265</v>
      </c>
      <c r="AD47937" s="1" t="s">
        <v>90131</v>
      </c>
    </row>
    <row r="47938" spans="1:30" x14ac:dyDescent="0.45">
      <c r="A47938" s="1" t="s">
        <v>84776</v>
      </c>
      <c r="B47938" s="1" t="s">
        <v>90131</v>
      </c>
      <c r="C47938" s="1">
        <v>14562269930267</v>
      </c>
      <c r="D47938" s="1">
        <v>6000</v>
      </c>
      <c r="E47938" s="1" t="s">
        <v>79613</v>
      </c>
      <c r="G47938" s="1">
        <v>6000</v>
      </c>
      <c r="H47938" s="1" t="s">
        <v>79613</v>
      </c>
      <c r="I47938" s="1" t="s">
        <v>16398</v>
      </c>
      <c r="J47938" s="1" t="s">
        <v>16697</v>
      </c>
      <c r="K47938" s="1" t="s">
        <v>89970</v>
      </c>
      <c r="L47938" s="1" t="s">
        <v>84779</v>
      </c>
      <c r="N47938" s="1" t="s">
        <v>84780</v>
      </c>
      <c r="O47938" s="1" t="s">
        <v>16392</v>
      </c>
      <c r="P47938" s="1">
        <v>20260531</v>
      </c>
      <c r="Q47938" s="1" t="s">
        <v>89120</v>
      </c>
      <c r="R47938" s="1" t="s">
        <v>16403</v>
      </c>
      <c r="S47938" s="1" t="s">
        <v>16565</v>
      </c>
      <c r="T47938" s="1" t="s">
        <v>17351</v>
      </c>
      <c r="U47938" s="1" t="s">
        <v>21418</v>
      </c>
      <c r="V47938" s="1">
        <v>20080805</v>
      </c>
      <c r="AA47938" s="1" t="s">
        <v>16396</v>
      </c>
      <c r="AC47938" s="1">
        <v>4562269920261</v>
      </c>
      <c r="AD47938" s="1" t="s">
        <v>90131</v>
      </c>
    </row>
    <row r="47939" spans="1:30" x14ac:dyDescent="0.45">
      <c r="A47939" s="1" t="s">
        <v>84776</v>
      </c>
      <c r="B47939" s="1" t="s">
        <v>90131</v>
      </c>
      <c r="C47939" s="1">
        <v>14562277690269</v>
      </c>
      <c r="D47939" s="1">
        <v>6000</v>
      </c>
      <c r="E47939" s="1" t="s">
        <v>79613</v>
      </c>
      <c r="G47939" s="1">
        <v>6000</v>
      </c>
      <c r="H47939" s="1" t="s">
        <v>79613</v>
      </c>
      <c r="I47939" s="1" t="s">
        <v>16398</v>
      </c>
      <c r="J47939" s="1" t="s">
        <v>16697</v>
      </c>
      <c r="K47939" s="1" t="s">
        <v>89970</v>
      </c>
      <c r="L47939" s="1" t="s">
        <v>84779</v>
      </c>
      <c r="N47939" s="1" t="s">
        <v>84780</v>
      </c>
      <c r="O47939" s="1" t="s">
        <v>16392</v>
      </c>
      <c r="P47939" s="1">
        <v>20260531</v>
      </c>
      <c r="Q47939" s="1" t="s">
        <v>89166</v>
      </c>
      <c r="R47939" s="1" t="s">
        <v>17351</v>
      </c>
      <c r="U47939" s="1" t="s">
        <v>21418</v>
      </c>
      <c r="V47939" s="1">
        <v>20081029</v>
      </c>
      <c r="AA47939" s="1" t="s">
        <v>16396</v>
      </c>
      <c r="AC47939" s="1">
        <v>4562277680263</v>
      </c>
      <c r="AD47939" s="1" t="s">
        <v>90131</v>
      </c>
    </row>
    <row r="47940" spans="1:30" x14ac:dyDescent="0.45">
      <c r="A47940" s="1" t="s">
        <v>84776</v>
      </c>
      <c r="B47940" s="1" t="s">
        <v>90131</v>
      </c>
      <c r="C47940" s="1">
        <v>14580251870261</v>
      </c>
      <c r="D47940" s="1">
        <v>6000</v>
      </c>
      <c r="E47940" s="1" t="s">
        <v>79613</v>
      </c>
      <c r="G47940" s="1">
        <v>6000</v>
      </c>
      <c r="H47940" s="1" t="s">
        <v>79613</v>
      </c>
      <c r="I47940" s="1" t="s">
        <v>16398</v>
      </c>
      <c r="J47940" s="1" t="s">
        <v>16697</v>
      </c>
      <c r="K47940" s="1" t="s">
        <v>89970</v>
      </c>
      <c r="L47940" s="1" t="s">
        <v>84779</v>
      </c>
      <c r="N47940" s="1" t="s">
        <v>84780</v>
      </c>
      <c r="O47940" s="1" t="s">
        <v>16392</v>
      </c>
      <c r="P47940" s="1">
        <v>20260531</v>
      </c>
      <c r="Q47940" s="1" t="s">
        <v>88917</v>
      </c>
      <c r="R47940" s="1" t="s">
        <v>16403</v>
      </c>
      <c r="S47940" s="1" t="s">
        <v>16565</v>
      </c>
      <c r="T47940" s="1" t="s">
        <v>17351</v>
      </c>
      <c r="U47940" s="1" t="s">
        <v>21418</v>
      </c>
      <c r="V47940" s="1">
        <v>20071112</v>
      </c>
      <c r="AA47940" s="1" t="s">
        <v>16396</v>
      </c>
      <c r="AC47940" s="1">
        <v>4580251860265</v>
      </c>
      <c r="AD47940" s="1" t="s">
        <v>90131</v>
      </c>
    </row>
    <row r="47941" spans="1:30" x14ac:dyDescent="0.45">
      <c r="A47941" s="1" t="s">
        <v>84776</v>
      </c>
      <c r="B47941" s="1" t="s">
        <v>90131</v>
      </c>
      <c r="C47941" s="1">
        <v>14580290970267</v>
      </c>
      <c r="D47941" s="1">
        <v>6000</v>
      </c>
      <c r="E47941" s="1" t="s">
        <v>79613</v>
      </c>
      <c r="G47941" s="1">
        <v>6000</v>
      </c>
      <c r="H47941" s="1" t="s">
        <v>79613</v>
      </c>
      <c r="I47941" s="1" t="s">
        <v>16398</v>
      </c>
      <c r="J47941" s="1" t="s">
        <v>16697</v>
      </c>
      <c r="K47941" s="1" t="s">
        <v>89970</v>
      </c>
      <c r="L47941" s="1" t="s">
        <v>84779</v>
      </c>
      <c r="N47941" s="1" t="s">
        <v>84780</v>
      </c>
      <c r="O47941" s="1" t="s">
        <v>16392</v>
      </c>
      <c r="P47941" s="1">
        <v>20260531</v>
      </c>
      <c r="Q47941" s="1" t="s">
        <v>88747</v>
      </c>
      <c r="R47941" s="1" t="s">
        <v>17351</v>
      </c>
      <c r="U47941" s="1" t="s">
        <v>21418</v>
      </c>
      <c r="AA47941" s="1" t="s">
        <v>16396</v>
      </c>
      <c r="AC47941" s="1">
        <v>4580290960261</v>
      </c>
      <c r="AD47941" s="1" t="s">
        <v>90131</v>
      </c>
    </row>
    <row r="47942" spans="1:30" x14ac:dyDescent="0.45">
      <c r="A47942" s="1" t="s">
        <v>84776</v>
      </c>
      <c r="B47942" s="1" t="s">
        <v>90131</v>
      </c>
      <c r="C47942" s="1">
        <v>14580292550269</v>
      </c>
      <c r="D47942" s="1">
        <v>6000</v>
      </c>
      <c r="E47942" s="1" t="s">
        <v>79613</v>
      </c>
      <c r="G47942" s="1">
        <v>6000</v>
      </c>
      <c r="H47942" s="1" t="s">
        <v>79613</v>
      </c>
      <c r="I47942" s="1" t="s">
        <v>16398</v>
      </c>
      <c r="J47942" s="1" t="s">
        <v>16697</v>
      </c>
      <c r="K47942" s="1" t="s">
        <v>89970</v>
      </c>
      <c r="L47942" s="1" t="s">
        <v>84779</v>
      </c>
      <c r="N47942" s="1" t="s">
        <v>84780</v>
      </c>
      <c r="O47942" s="1" t="s">
        <v>16392</v>
      </c>
      <c r="P47942" s="1">
        <v>20260531</v>
      </c>
      <c r="Q47942" s="1" t="s">
        <v>88853</v>
      </c>
      <c r="R47942" s="1" t="s">
        <v>17351</v>
      </c>
      <c r="U47942" s="1" t="s">
        <v>21418</v>
      </c>
      <c r="AA47942" s="1" t="s">
        <v>16396</v>
      </c>
      <c r="AC47942" s="1">
        <v>4580292540263</v>
      </c>
      <c r="AD47942" s="1" t="s">
        <v>90131</v>
      </c>
    </row>
    <row r="47943" spans="1:30" x14ac:dyDescent="0.45">
      <c r="A47943" s="1" t="s">
        <v>84776</v>
      </c>
      <c r="B47943" s="1" t="s">
        <v>90131</v>
      </c>
      <c r="C47943" s="1">
        <v>14580250570261</v>
      </c>
      <c r="D47943" s="1">
        <v>6000</v>
      </c>
      <c r="E47943" s="1" t="s">
        <v>79613</v>
      </c>
      <c r="G47943" s="1">
        <v>6000</v>
      </c>
      <c r="H47943" s="1" t="s">
        <v>79613</v>
      </c>
      <c r="I47943" s="1" t="s">
        <v>16398</v>
      </c>
      <c r="J47943" s="1" t="s">
        <v>16697</v>
      </c>
      <c r="K47943" s="1" t="s">
        <v>89970</v>
      </c>
      <c r="L47943" s="1" t="s">
        <v>84779</v>
      </c>
      <c r="N47943" s="1" t="s">
        <v>84780</v>
      </c>
      <c r="O47943" s="1" t="s">
        <v>16392</v>
      </c>
      <c r="P47943" s="1">
        <v>20260531</v>
      </c>
      <c r="Q47943" s="1" t="s">
        <v>88769</v>
      </c>
      <c r="R47943" s="1" t="s">
        <v>16403</v>
      </c>
      <c r="S47943" s="1" t="s">
        <v>16565</v>
      </c>
      <c r="T47943" s="1" t="s">
        <v>17351</v>
      </c>
      <c r="U47943" s="1" t="s">
        <v>21418</v>
      </c>
      <c r="V47943" s="1">
        <v>20080807</v>
      </c>
      <c r="AA47943" s="1" t="s">
        <v>16396</v>
      </c>
      <c r="AC47943" s="1">
        <v>4562205850263</v>
      </c>
      <c r="AD47943" s="1" t="s">
        <v>90131</v>
      </c>
    </row>
    <row r="47944" spans="1:30" x14ac:dyDescent="0.45">
      <c r="A47944" s="1" t="s">
        <v>84776</v>
      </c>
      <c r="B47944" s="1" t="s">
        <v>90131</v>
      </c>
      <c r="C47944" s="1">
        <v>14580295710264</v>
      </c>
      <c r="D47944" s="1">
        <v>6000</v>
      </c>
      <c r="E47944" s="1" t="s">
        <v>79613</v>
      </c>
      <c r="G47944" s="1">
        <v>6000</v>
      </c>
      <c r="H47944" s="1" t="s">
        <v>79613</v>
      </c>
      <c r="I47944" s="1" t="s">
        <v>16398</v>
      </c>
      <c r="J47944" s="1" t="s">
        <v>16697</v>
      </c>
      <c r="K47944" s="1" t="s">
        <v>89970</v>
      </c>
      <c r="L47944" s="1" t="s">
        <v>84779</v>
      </c>
      <c r="N47944" s="1" t="s">
        <v>84780</v>
      </c>
      <c r="O47944" s="1" t="s">
        <v>16392</v>
      </c>
      <c r="P47944" s="1">
        <v>20260531</v>
      </c>
      <c r="Q47944" s="1" t="s">
        <v>88921</v>
      </c>
      <c r="R47944" s="1" t="s">
        <v>17351</v>
      </c>
      <c r="U47944" s="1" t="s">
        <v>21418</v>
      </c>
      <c r="AA47944" s="1" t="s">
        <v>16396</v>
      </c>
      <c r="AC47944" s="1">
        <v>4580295700268</v>
      </c>
      <c r="AD47944" s="1" t="s">
        <v>90131</v>
      </c>
    </row>
    <row r="47945" spans="1:30" x14ac:dyDescent="0.45">
      <c r="A47945" s="1" t="s">
        <v>84776</v>
      </c>
      <c r="B47945" s="1" t="s">
        <v>90131</v>
      </c>
      <c r="C47945" s="1">
        <v>14580284760263</v>
      </c>
      <c r="D47945" s="1">
        <v>6000</v>
      </c>
      <c r="E47945" s="1" t="s">
        <v>79613</v>
      </c>
      <c r="G47945" s="1">
        <v>6000</v>
      </c>
      <c r="H47945" s="1" t="s">
        <v>79613</v>
      </c>
      <c r="I47945" s="1" t="s">
        <v>16398</v>
      </c>
      <c r="J47945" s="1" t="s">
        <v>16697</v>
      </c>
      <c r="K47945" s="1" t="s">
        <v>89970</v>
      </c>
      <c r="L47945" s="1" t="s">
        <v>84779</v>
      </c>
      <c r="N47945" s="1" t="s">
        <v>84780</v>
      </c>
      <c r="O47945" s="1" t="s">
        <v>16392</v>
      </c>
      <c r="P47945" s="1">
        <v>20260531</v>
      </c>
      <c r="Q47945" s="1" t="s">
        <v>88743</v>
      </c>
      <c r="R47945" s="1" t="s">
        <v>17351</v>
      </c>
      <c r="U47945" s="1" t="s">
        <v>21418</v>
      </c>
      <c r="AA47945" s="1" t="s">
        <v>16396</v>
      </c>
      <c r="AC47945" s="1">
        <v>4580284750267</v>
      </c>
      <c r="AD47945" s="1" t="s">
        <v>90131</v>
      </c>
    </row>
    <row r="47946" spans="1:30" x14ac:dyDescent="0.45">
      <c r="A47946" s="1" t="s">
        <v>84776</v>
      </c>
      <c r="B47946" s="1" t="s">
        <v>90131</v>
      </c>
      <c r="C47946" s="1">
        <v>14562279300265</v>
      </c>
      <c r="D47946" s="1">
        <v>6000</v>
      </c>
      <c r="E47946" s="1" t="s">
        <v>79613</v>
      </c>
      <c r="G47946" s="1">
        <v>6000</v>
      </c>
      <c r="H47946" s="1" t="s">
        <v>79613</v>
      </c>
      <c r="I47946" s="1" t="s">
        <v>16398</v>
      </c>
      <c r="J47946" s="1" t="s">
        <v>16697</v>
      </c>
      <c r="K47946" s="1" t="s">
        <v>89970</v>
      </c>
      <c r="L47946" s="1" t="s">
        <v>84779</v>
      </c>
      <c r="N47946" s="1" t="s">
        <v>84780</v>
      </c>
      <c r="O47946" s="1" t="s">
        <v>16392</v>
      </c>
      <c r="P47946" s="1">
        <v>20260531</v>
      </c>
      <c r="Q47946" s="1" t="s">
        <v>89176</v>
      </c>
      <c r="R47946" s="1" t="s">
        <v>17351</v>
      </c>
      <c r="U47946" s="1" t="s">
        <v>21418</v>
      </c>
      <c r="AA47946" s="1" t="s">
        <v>16396</v>
      </c>
      <c r="AC47946" s="1">
        <v>4562279300268</v>
      </c>
      <c r="AD47946" s="1" t="s">
        <v>90131</v>
      </c>
    </row>
    <row r="47947" spans="1:30" x14ac:dyDescent="0.45">
      <c r="A47947" s="1" t="s">
        <v>84776</v>
      </c>
      <c r="B47947" s="1" t="s">
        <v>90131</v>
      </c>
      <c r="C47947" s="1">
        <v>14562252870266</v>
      </c>
      <c r="D47947" s="1">
        <v>6000</v>
      </c>
      <c r="E47947" s="1" t="s">
        <v>79613</v>
      </c>
      <c r="G47947" s="1">
        <v>6000</v>
      </c>
      <c r="H47947" s="1" t="s">
        <v>79613</v>
      </c>
      <c r="I47947" s="1" t="s">
        <v>16398</v>
      </c>
      <c r="J47947" s="1" t="s">
        <v>16697</v>
      </c>
      <c r="K47947" s="1" t="s">
        <v>89970</v>
      </c>
      <c r="L47947" s="1" t="s">
        <v>84779</v>
      </c>
      <c r="N47947" s="1" t="s">
        <v>84780</v>
      </c>
      <c r="O47947" s="1" t="s">
        <v>16392</v>
      </c>
      <c r="P47947" s="1">
        <v>20260531</v>
      </c>
      <c r="Q47947" s="1" t="s">
        <v>88926</v>
      </c>
      <c r="R47947" s="1" t="s">
        <v>17351</v>
      </c>
      <c r="U47947" s="1" t="s">
        <v>21418</v>
      </c>
      <c r="AA47947" s="1" t="s">
        <v>16396</v>
      </c>
      <c r="AC47947" s="1">
        <v>4562252860260</v>
      </c>
      <c r="AD47947" s="1" t="s">
        <v>90131</v>
      </c>
    </row>
    <row r="47948" spans="1:30" x14ac:dyDescent="0.45">
      <c r="A47948" s="1" t="s">
        <v>84776</v>
      </c>
      <c r="B47948" s="1" t="s">
        <v>90131</v>
      </c>
      <c r="C47948" s="1">
        <v>14562204270267</v>
      </c>
      <c r="D47948" s="1">
        <v>6000</v>
      </c>
      <c r="E47948" s="1" t="s">
        <v>79613</v>
      </c>
      <c r="G47948" s="1">
        <v>6000</v>
      </c>
      <c r="H47948" s="1" t="s">
        <v>79613</v>
      </c>
      <c r="I47948" s="1" t="s">
        <v>16398</v>
      </c>
      <c r="J47948" s="1" t="s">
        <v>16697</v>
      </c>
      <c r="K47948" s="1" t="s">
        <v>89970</v>
      </c>
      <c r="L47948" s="1" t="s">
        <v>84779</v>
      </c>
      <c r="N47948" s="1" t="s">
        <v>84780</v>
      </c>
      <c r="O47948" s="1" t="s">
        <v>16392</v>
      </c>
      <c r="P47948" s="1">
        <v>20260531</v>
      </c>
      <c r="Q47948" s="1" t="s">
        <v>89044</v>
      </c>
      <c r="R47948" s="1" t="s">
        <v>17351</v>
      </c>
      <c r="U47948" s="1" t="s">
        <v>21418</v>
      </c>
      <c r="AA47948" s="1" t="s">
        <v>16396</v>
      </c>
      <c r="AC47948" s="1">
        <v>4562204260261</v>
      </c>
      <c r="AD47948" s="1" t="s">
        <v>90131</v>
      </c>
    </row>
    <row r="47949" spans="1:30" x14ac:dyDescent="0.45">
      <c r="A47949" s="1" t="s">
        <v>84776</v>
      </c>
      <c r="B47949" s="1" t="s">
        <v>90131</v>
      </c>
      <c r="C47949" s="1">
        <v>14562274640267</v>
      </c>
      <c r="D47949" s="1">
        <v>6000</v>
      </c>
      <c r="E47949" s="1" t="s">
        <v>79613</v>
      </c>
      <c r="G47949" s="1">
        <v>6000</v>
      </c>
      <c r="H47949" s="1" t="s">
        <v>79613</v>
      </c>
      <c r="I47949" s="1" t="s">
        <v>16398</v>
      </c>
      <c r="J47949" s="1" t="s">
        <v>16697</v>
      </c>
      <c r="K47949" s="1" t="s">
        <v>89970</v>
      </c>
      <c r="L47949" s="1" t="s">
        <v>84779</v>
      </c>
      <c r="N47949" s="1" t="s">
        <v>84780</v>
      </c>
      <c r="O47949" s="1" t="s">
        <v>16392</v>
      </c>
      <c r="P47949" s="1">
        <v>20260531</v>
      </c>
      <c r="Q47949" s="1" t="s">
        <v>88897</v>
      </c>
      <c r="R47949" s="1" t="s">
        <v>16565</v>
      </c>
      <c r="U47949" s="1" t="s">
        <v>21418</v>
      </c>
      <c r="V47949" s="1">
        <v>20080911</v>
      </c>
      <c r="AA47949" s="1" t="s">
        <v>16396</v>
      </c>
      <c r="AC47949" s="1">
        <v>4562274630261</v>
      </c>
      <c r="AD47949" s="1" t="s">
        <v>90131</v>
      </c>
    </row>
    <row r="47950" spans="1:30" x14ac:dyDescent="0.45">
      <c r="A47950" s="1" t="s">
        <v>84776</v>
      </c>
      <c r="B47950" s="1" t="s">
        <v>90131</v>
      </c>
      <c r="C47950" s="1">
        <v>14580294030264</v>
      </c>
      <c r="D47950" s="1">
        <v>6000</v>
      </c>
      <c r="E47950" s="1" t="s">
        <v>79613</v>
      </c>
      <c r="G47950" s="1">
        <v>6000</v>
      </c>
      <c r="H47950" s="1" t="s">
        <v>79613</v>
      </c>
      <c r="I47950" s="1" t="s">
        <v>16398</v>
      </c>
      <c r="J47950" s="1" t="s">
        <v>16697</v>
      </c>
      <c r="K47950" s="1" t="s">
        <v>89970</v>
      </c>
      <c r="L47950" s="1" t="s">
        <v>84779</v>
      </c>
      <c r="N47950" s="1" t="s">
        <v>84780</v>
      </c>
      <c r="O47950" s="1" t="s">
        <v>16392</v>
      </c>
      <c r="P47950" s="1">
        <v>20260531</v>
      </c>
      <c r="Q47950" s="1" t="s">
        <v>85287</v>
      </c>
      <c r="R47950" s="1" t="s">
        <v>17351</v>
      </c>
      <c r="U47950" s="1" t="s">
        <v>21418</v>
      </c>
      <c r="AA47950" s="1" t="s">
        <v>16396</v>
      </c>
      <c r="AC47950" s="1">
        <v>4580294020268</v>
      </c>
      <c r="AD47950" s="1" t="s">
        <v>90131</v>
      </c>
    </row>
    <row r="47951" spans="1:30" x14ac:dyDescent="0.45">
      <c r="A47951" s="1" t="s">
        <v>84776</v>
      </c>
      <c r="B47951" s="1" t="s">
        <v>90131</v>
      </c>
      <c r="C47951" s="1">
        <v>14580272310265</v>
      </c>
      <c r="D47951" s="1">
        <v>6000</v>
      </c>
      <c r="E47951" s="1" t="s">
        <v>79613</v>
      </c>
      <c r="G47951" s="1">
        <v>6000</v>
      </c>
      <c r="H47951" s="1" t="s">
        <v>79613</v>
      </c>
      <c r="I47951" s="1" t="s">
        <v>16398</v>
      </c>
      <c r="J47951" s="1" t="s">
        <v>16697</v>
      </c>
      <c r="K47951" s="1" t="s">
        <v>89970</v>
      </c>
      <c r="L47951" s="1" t="s">
        <v>84779</v>
      </c>
      <c r="N47951" s="1" t="s">
        <v>84780</v>
      </c>
      <c r="O47951" s="1" t="s">
        <v>16392</v>
      </c>
      <c r="P47951" s="1">
        <v>20260531</v>
      </c>
      <c r="Q47951" s="1" t="s">
        <v>89117</v>
      </c>
      <c r="R47951" s="1" t="s">
        <v>17351</v>
      </c>
      <c r="U47951" s="1" t="s">
        <v>21418</v>
      </c>
      <c r="AA47951" s="1" t="s">
        <v>16396</v>
      </c>
      <c r="AC47951" s="1">
        <v>4580272320267</v>
      </c>
      <c r="AD47951" s="1" t="s">
        <v>90131</v>
      </c>
    </row>
    <row r="47952" spans="1:30" x14ac:dyDescent="0.45">
      <c r="A47952" s="1" t="s">
        <v>84776</v>
      </c>
      <c r="B47952" s="1" t="s">
        <v>90131</v>
      </c>
      <c r="C47952" s="1">
        <v>14580288780267</v>
      </c>
      <c r="D47952" s="1">
        <v>6000</v>
      </c>
      <c r="E47952" s="1" t="s">
        <v>79613</v>
      </c>
      <c r="G47952" s="1">
        <v>6000</v>
      </c>
      <c r="H47952" s="1" t="s">
        <v>79613</v>
      </c>
      <c r="I47952" s="1" t="s">
        <v>16398</v>
      </c>
      <c r="J47952" s="1" t="s">
        <v>16697</v>
      </c>
      <c r="K47952" s="1" t="s">
        <v>89970</v>
      </c>
      <c r="L47952" s="1" t="s">
        <v>84779</v>
      </c>
      <c r="N47952" s="1" t="s">
        <v>84780</v>
      </c>
      <c r="O47952" s="1" t="s">
        <v>16392</v>
      </c>
      <c r="P47952" s="1">
        <v>20260531</v>
      </c>
      <c r="Q47952" s="1" t="s">
        <v>89177</v>
      </c>
      <c r="R47952" s="1" t="s">
        <v>17351</v>
      </c>
      <c r="U47952" s="1" t="s">
        <v>21418</v>
      </c>
      <c r="V47952" s="1">
        <v>20080818</v>
      </c>
      <c r="AA47952" s="1" t="s">
        <v>16396</v>
      </c>
      <c r="AC47952" s="1">
        <v>4580288770261</v>
      </c>
      <c r="AD47952" s="1" t="s">
        <v>90131</v>
      </c>
    </row>
    <row r="47953" spans="1:30" x14ac:dyDescent="0.45">
      <c r="A47953" s="1" t="s">
        <v>84776</v>
      </c>
      <c r="B47953" s="1" t="s">
        <v>90131</v>
      </c>
      <c r="C47953" s="1">
        <v>14562286050269</v>
      </c>
      <c r="D47953" s="1">
        <v>6000</v>
      </c>
      <c r="E47953" s="1" t="s">
        <v>79613</v>
      </c>
      <c r="G47953" s="1">
        <v>6000</v>
      </c>
      <c r="H47953" s="1" t="s">
        <v>79613</v>
      </c>
      <c r="I47953" s="1" t="s">
        <v>16398</v>
      </c>
      <c r="J47953" s="1" t="s">
        <v>16697</v>
      </c>
      <c r="K47953" s="1" t="s">
        <v>89970</v>
      </c>
      <c r="L47953" s="1" t="s">
        <v>84779</v>
      </c>
      <c r="N47953" s="1" t="s">
        <v>84780</v>
      </c>
      <c r="O47953" s="1" t="s">
        <v>16392</v>
      </c>
      <c r="P47953" s="1">
        <v>20260531</v>
      </c>
      <c r="Q47953" s="1" t="s">
        <v>89179</v>
      </c>
      <c r="R47953" s="1" t="s">
        <v>17351</v>
      </c>
      <c r="U47953" s="1" t="s">
        <v>21418</v>
      </c>
      <c r="V47953" s="1">
        <v>20080904</v>
      </c>
      <c r="AA47953" s="1" t="s">
        <v>16396</v>
      </c>
      <c r="AC47953" s="1">
        <v>4562286060261</v>
      </c>
      <c r="AD47953" s="1" t="s">
        <v>90131</v>
      </c>
    </row>
    <row r="47954" spans="1:30" x14ac:dyDescent="0.45">
      <c r="A47954" s="1" t="s">
        <v>84776</v>
      </c>
      <c r="B47954" s="1" t="s">
        <v>90131</v>
      </c>
      <c r="C47954" s="1">
        <v>14562234540262</v>
      </c>
      <c r="D47954" s="1">
        <v>6000</v>
      </c>
      <c r="E47954" s="1" t="s">
        <v>79613</v>
      </c>
      <c r="G47954" s="1">
        <v>6000</v>
      </c>
      <c r="H47954" s="1" t="s">
        <v>79613</v>
      </c>
      <c r="I47954" s="1" t="s">
        <v>16398</v>
      </c>
      <c r="J47954" s="1" t="s">
        <v>16697</v>
      </c>
      <c r="K47954" s="1" t="s">
        <v>89970</v>
      </c>
      <c r="L47954" s="1" t="s">
        <v>84779</v>
      </c>
      <c r="N47954" s="1" t="s">
        <v>84780</v>
      </c>
      <c r="O47954" s="1" t="s">
        <v>16392</v>
      </c>
      <c r="P47954" s="1">
        <v>20260531</v>
      </c>
      <c r="Q47954" s="1" t="s">
        <v>88927</v>
      </c>
      <c r="R47954" s="1" t="s">
        <v>16403</v>
      </c>
      <c r="S47954" s="1" t="s">
        <v>16565</v>
      </c>
      <c r="T47954" s="1" t="s">
        <v>17351</v>
      </c>
      <c r="U47954" s="1" t="s">
        <v>21418</v>
      </c>
      <c r="V47954" s="1">
        <v>20080528</v>
      </c>
      <c r="AA47954" s="1" t="s">
        <v>16396</v>
      </c>
      <c r="AC47954" s="1">
        <v>4562234530266</v>
      </c>
      <c r="AD47954" s="1" t="s">
        <v>90131</v>
      </c>
    </row>
    <row r="47955" spans="1:30" x14ac:dyDescent="0.45">
      <c r="A47955" s="1" t="s">
        <v>84776</v>
      </c>
      <c r="B47955" s="1" t="s">
        <v>90131</v>
      </c>
      <c r="C47955" s="1">
        <v>14580270920268</v>
      </c>
      <c r="D47955" s="1">
        <v>6000</v>
      </c>
      <c r="E47955" s="1" t="s">
        <v>79613</v>
      </c>
      <c r="G47955" s="1">
        <v>6000</v>
      </c>
      <c r="H47955" s="1" t="s">
        <v>79613</v>
      </c>
      <c r="I47955" s="1" t="s">
        <v>16398</v>
      </c>
      <c r="J47955" s="1" t="s">
        <v>16697</v>
      </c>
      <c r="K47955" s="1" t="s">
        <v>89970</v>
      </c>
      <c r="L47955" s="1" t="s">
        <v>84779</v>
      </c>
      <c r="N47955" s="1" t="s">
        <v>84780</v>
      </c>
      <c r="O47955" s="1" t="s">
        <v>16392</v>
      </c>
      <c r="P47955" s="1">
        <v>20260531</v>
      </c>
      <c r="Q47955" s="1" t="s">
        <v>88863</v>
      </c>
      <c r="R47955" s="1" t="s">
        <v>17351</v>
      </c>
      <c r="U47955" s="1" t="s">
        <v>21418</v>
      </c>
      <c r="AA47955" s="1" t="s">
        <v>16396</v>
      </c>
      <c r="AC47955" s="1">
        <v>4580270910262</v>
      </c>
      <c r="AD47955" s="1" t="s">
        <v>90131</v>
      </c>
    </row>
    <row r="47956" spans="1:30" x14ac:dyDescent="0.45">
      <c r="A47956" s="1" t="s">
        <v>84776</v>
      </c>
      <c r="B47956" s="1" t="s">
        <v>90131</v>
      </c>
      <c r="C47956" s="1">
        <v>14580270360262</v>
      </c>
      <c r="D47956" s="1">
        <v>6000</v>
      </c>
      <c r="E47956" s="1" t="s">
        <v>79613</v>
      </c>
      <c r="G47956" s="1">
        <v>6000</v>
      </c>
      <c r="H47956" s="1" t="s">
        <v>79613</v>
      </c>
      <c r="I47956" s="1" t="s">
        <v>16398</v>
      </c>
      <c r="J47956" s="1" t="s">
        <v>16697</v>
      </c>
      <c r="K47956" s="1" t="s">
        <v>89970</v>
      </c>
      <c r="L47956" s="1" t="s">
        <v>84779</v>
      </c>
      <c r="N47956" s="1" t="s">
        <v>84780</v>
      </c>
      <c r="O47956" s="1" t="s">
        <v>16392</v>
      </c>
      <c r="P47956" s="1">
        <v>20260531</v>
      </c>
      <c r="Q47956" s="1" t="s">
        <v>88885</v>
      </c>
      <c r="R47956" s="1" t="s">
        <v>17351</v>
      </c>
      <c r="U47956" s="1" t="s">
        <v>21418</v>
      </c>
      <c r="AA47956" s="1" t="s">
        <v>16396</v>
      </c>
      <c r="AC47956" s="1">
        <v>4580270350266</v>
      </c>
      <c r="AD47956" s="1" t="s">
        <v>90131</v>
      </c>
    </row>
    <row r="47957" spans="1:30" x14ac:dyDescent="0.45">
      <c r="A47957" s="1" t="s">
        <v>84776</v>
      </c>
      <c r="B47957" s="1" t="s">
        <v>90131</v>
      </c>
      <c r="C47957" s="1">
        <v>14580294250266</v>
      </c>
      <c r="D47957" s="1">
        <v>6000</v>
      </c>
      <c r="E47957" s="1" t="s">
        <v>79613</v>
      </c>
      <c r="G47957" s="1">
        <v>6000</v>
      </c>
      <c r="H47957" s="1" t="s">
        <v>79613</v>
      </c>
      <c r="I47957" s="1" t="s">
        <v>16398</v>
      </c>
      <c r="J47957" s="1" t="s">
        <v>16697</v>
      </c>
      <c r="K47957" s="1" t="s">
        <v>89970</v>
      </c>
      <c r="L47957" s="1" t="s">
        <v>84779</v>
      </c>
      <c r="N47957" s="1" t="s">
        <v>84780</v>
      </c>
      <c r="O47957" s="1" t="s">
        <v>16392</v>
      </c>
      <c r="P47957" s="1">
        <v>20260531</v>
      </c>
      <c r="Q47957" s="1" t="s">
        <v>88845</v>
      </c>
      <c r="R47957" s="1" t="s">
        <v>16403</v>
      </c>
      <c r="S47957" s="1" t="s">
        <v>16565</v>
      </c>
      <c r="T47957" s="1" t="s">
        <v>17351</v>
      </c>
      <c r="U47957" s="1" t="s">
        <v>21418</v>
      </c>
      <c r="V47957" s="1">
        <v>20080421</v>
      </c>
      <c r="AA47957" s="1" t="s">
        <v>16396</v>
      </c>
      <c r="AC47957" s="1">
        <v>4580294240260</v>
      </c>
      <c r="AD47957" s="1" t="s">
        <v>90131</v>
      </c>
    </row>
    <row r="47958" spans="1:30" x14ac:dyDescent="0.45">
      <c r="A47958" s="1" t="s">
        <v>84776</v>
      </c>
      <c r="B47958" s="1" t="s">
        <v>90131</v>
      </c>
      <c r="C47958" s="1">
        <v>14580291730266</v>
      </c>
      <c r="D47958" s="1">
        <v>6000</v>
      </c>
      <c r="E47958" s="1" t="s">
        <v>79613</v>
      </c>
      <c r="G47958" s="1">
        <v>6000</v>
      </c>
      <c r="H47958" s="1" t="s">
        <v>79613</v>
      </c>
      <c r="I47958" s="1" t="s">
        <v>16398</v>
      </c>
      <c r="J47958" s="1" t="s">
        <v>16697</v>
      </c>
      <c r="K47958" s="1" t="s">
        <v>89970</v>
      </c>
      <c r="L47958" s="1" t="s">
        <v>84779</v>
      </c>
      <c r="N47958" s="1" t="s">
        <v>84780</v>
      </c>
      <c r="O47958" s="1" t="s">
        <v>16392</v>
      </c>
      <c r="P47958" s="1">
        <v>20260531</v>
      </c>
      <c r="Q47958" s="1" t="s">
        <v>89946</v>
      </c>
      <c r="R47958" s="1" t="s">
        <v>17351</v>
      </c>
      <c r="U47958" s="1" t="s">
        <v>21418</v>
      </c>
      <c r="AA47958" s="1" t="s">
        <v>16396</v>
      </c>
      <c r="AC47958" s="1">
        <v>4580291720260</v>
      </c>
      <c r="AD47958" s="1" t="s">
        <v>90131</v>
      </c>
    </row>
    <row r="47959" spans="1:30" x14ac:dyDescent="0.45">
      <c r="A47959" s="1" t="s">
        <v>84776</v>
      </c>
      <c r="B47959" s="1" t="s">
        <v>90131</v>
      </c>
      <c r="C47959" s="1">
        <v>14562267620269</v>
      </c>
      <c r="D47959" s="1">
        <v>6000</v>
      </c>
      <c r="E47959" s="1" t="s">
        <v>79613</v>
      </c>
      <c r="G47959" s="1">
        <v>6000</v>
      </c>
      <c r="H47959" s="1" t="s">
        <v>79613</v>
      </c>
      <c r="I47959" s="1" t="s">
        <v>16398</v>
      </c>
      <c r="J47959" s="1" t="s">
        <v>16697</v>
      </c>
      <c r="K47959" s="1" t="s">
        <v>89970</v>
      </c>
      <c r="L47959" s="1" t="s">
        <v>84779</v>
      </c>
      <c r="N47959" s="1" t="s">
        <v>84780</v>
      </c>
      <c r="O47959" s="1" t="s">
        <v>16392</v>
      </c>
      <c r="P47959" s="1">
        <v>20260531</v>
      </c>
      <c r="Q47959" s="1" t="s">
        <v>89182</v>
      </c>
      <c r="R47959" s="1" t="s">
        <v>17351</v>
      </c>
      <c r="U47959" s="1" t="s">
        <v>21418</v>
      </c>
      <c r="AA47959" s="1" t="s">
        <v>16396</v>
      </c>
      <c r="AC47959" s="1">
        <v>4562267610263</v>
      </c>
      <c r="AD47959" s="1" t="s">
        <v>90131</v>
      </c>
    </row>
    <row r="47960" spans="1:30" x14ac:dyDescent="0.45">
      <c r="A47960" s="1" t="s">
        <v>84776</v>
      </c>
      <c r="B47960" s="1" t="s">
        <v>90131</v>
      </c>
      <c r="C47960" s="1">
        <v>14562287210266</v>
      </c>
      <c r="D47960" s="1">
        <v>6000</v>
      </c>
      <c r="E47960" s="1" t="s">
        <v>79613</v>
      </c>
      <c r="G47960" s="1">
        <v>6000</v>
      </c>
      <c r="H47960" s="1" t="s">
        <v>79613</v>
      </c>
      <c r="I47960" s="1" t="s">
        <v>16398</v>
      </c>
      <c r="J47960" s="1" t="s">
        <v>16697</v>
      </c>
      <c r="K47960" s="1" t="s">
        <v>89970</v>
      </c>
      <c r="L47960" s="1" t="s">
        <v>84779</v>
      </c>
      <c r="N47960" s="1" t="s">
        <v>84780</v>
      </c>
      <c r="O47960" s="1" t="s">
        <v>16392</v>
      </c>
      <c r="P47960" s="1">
        <v>20260531</v>
      </c>
      <c r="Q47960" s="1" t="s">
        <v>89185</v>
      </c>
      <c r="R47960" s="1" t="s">
        <v>17351</v>
      </c>
      <c r="U47960" s="1" t="s">
        <v>21418</v>
      </c>
      <c r="AA47960" s="1" t="s">
        <v>16396</v>
      </c>
      <c r="AC47960" s="1">
        <v>4562287200260</v>
      </c>
      <c r="AD47960" s="1" t="s">
        <v>90131</v>
      </c>
    </row>
    <row r="47961" spans="1:30" x14ac:dyDescent="0.45">
      <c r="A47961" s="1" t="s">
        <v>84776</v>
      </c>
      <c r="B47961" s="1" t="s">
        <v>90131</v>
      </c>
      <c r="C47961" s="1">
        <v>14562215710264</v>
      </c>
      <c r="D47961" s="1">
        <v>6000</v>
      </c>
      <c r="E47961" s="1" t="s">
        <v>79613</v>
      </c>
      <c r="G47961" s="1">
        <v>6000</v>
      </c>
      <c r="H47961" s="1" t="s">
        <v>79613</v>
      </c>
      <c r="I47961" s="1" t="s">
        <v>16398</v>
      </c>
      <c r="J47961" s="1" t="s">
        <v>16697</v>
      </c>
      <c r="K47961" s="1" t="s">
        <v>89970</v>
      </c>
      <c r="L47961" s="1" t="s">
        <v>84779</v>
      </c>
      <c r="N47961" s="1" t="s">
        <v>84780</v>
      </c>
      <c r="O47961" s="1" t="s">
        <v>16392</v>
      </c>
      <c r="P47961" s="1">
        <v>20260531</v>
      </c>
      <c r="Q47961" s="1" t="s">
        <v>89168</v>
      </c>
      <c r="R47961" s="1" t="s">
        <v>16403</v>
      </c>
      <c r="S47961" s="1" t="s">
        <v>16565</v>
      </c>
      <c r="T47961" s="1" t="s">
        <v>17351</v>
      </c>
      <c r="U47961" s="1" t="s">
        <v>21418</v>
      </c>
      <c r="V47961" s="1">
        <v>20080609</v>
      </c>
      <c r="AA47961" s="1" t="s">
        <v>16396</v>
      </c>
      <c r="AC47961" s="1">
        <v>4562215700268</v>
      </c>
      <c r="AD47961" s="1" t="s">
        <v>90131</v>
      </c>
    </row>
    <row r="47962" spans="1:30" x14ac:dyDescent="0.45">
      <c r="A47962" s="1" t="s">
        <v>84776</v>
      </c>
      <c r="B47962" s="1" t="s">
        <v>90131</v>
      </c>
      <c r="C47962" s="1">
        <v>14580292860269</v>
      </c>
      <c r="D47962" s="1">
        <v>6000</v>
      </c>
      <c r="E47962" s="1" t="s">
        <v>79613</v>
      </c>
      <c r="G47962" s="1">
        <v>6000</v>
      </c>
      <c r="H47962" s="1" t="s">
        <v>79613</v>
      </c>
      <c r="I47962" s="1" t="s">
        <v>16398</v>
      </c>
      <c r="J47962" s="1" t="s">
        <v>16697</v>
      </c>
      <c r="K47962" s="1" t="s">
        <v>89970</v>
      </c>
      <c r="L47962" s="1" t="s">
        <v>84779</v>
      </c>
      <c r="N47962" s="1" t="s">
        <v>84780</v>
      </c>
      <c r="O47962" s="1" t="s">
        <v>16392</v>
      </c>
      <c r="P47962" s="1">
        <v>20260531</v>
      </c>
      <c r="Q47962" s="1" t="s">
        <v>89162</v>
      </c>
      <c r="R47962" s="1" t="s">
        <v>16565</v>
      </c>
      <c r="U47962" s="1" t="s">
        <v>21418</v>
      </c>
      <c r="AA47962" s="1" t="s">
        <v>16396</v>
      </c>
      <c r="AC47962" s="1">
        <v>4580292850263</v>
      </c>
      <c r="AD47962" s="1" t="s">
        <v>90131</v>
      </c>
    </row>
    <row r="47963" spans="1:30" x14ac:dyDescent="0.45">
      <c r="A47963" s="1" t="s">
        <v>84776</v>
      </c>
      <c r="B47963" s="1" t="s">
        <v>90131</v>
      </c>
      <c r="C47963" s="1">
        <v>14562260770268</v>
      </c>
      <c r="D47963" s="1">
        <v>6000</v>
      </c>
      <c r="E47963" s="1" t="s">
        <v>79613</v>
      </c>
      <c r="G47963" s="1">
        <v>6000</v>
      </c>
      <c r="H47963" s="1" t="s">
        <v>79613</v>
      </c>
      <c r="I47963" s="1" t="s">
        <v>16398</v>
      </c>
      <c r="J47963" s="1" t="s">
        <v>16697</v>
      </c>
      <c r="K47963" s="1" t="s">
        <v>89970</v>
      </c>
      <c r="L47963" s="1" t="s">
        <v>84779</v>
      </c>
      <c r="N47963" s="1" t="s">
        <v>84780</v>
      </c>
      <c r="O47963" s="1" t="s">
        <v>16392</v>
      </c>
      <c r="P47963" s="1">
        <v>20260531</v>
      </c>
      <c r="Q47963" s="1" t="s">
        <v>88774</v>
      </c>
      <c r="R47963" s="1" t="s">
        <v>17351</v>
      </c>
      <c r="U47963" s="1" t="s">
        <v>21418</v>
      </c>
      <c r="AA47963" s="1" t="s">
        <v>16396</v>
      </c>
      <c r="AC47963" s="1">
        <v>4562260760262</v>
      </c>
      <c r="AD47963" s="1" t="s">
        <v>90131</v>
      </c>
    </row>
    <row r="47964" spans="1:30" x14ac:dyDescent="0.45">
      <c r="A47964" s="1" t="s">
        <v>84776</v>
      </c>
      <c r="B47964" s="1" t="s">
        <v>90131</v>
      </c>
      <c r="C47964" s="1">
        <v>14571637220268</v>
      </c>
      <c r="D47964" s="1">
        <v>6000</v>
      </c>
      <c r="E47964" s="1" t="s">
        <v>79613</v>
      </c>
      <c r="G47964" s="1">
        <v>6000</v>
      </c>
      <c r="H47964" s="1" t="s">
        <v>79613</v>
      </c>
      <c r="I47964" s="1" t="s">
        <v>16398</v>
      </c>
      <c r="J47964" s="1" t="s">
        <v>16697</v>
      </c>
      <c r="K47964" s="1" t="s">
        <v>89970</v>
      </c>
      <c r="L47964" s="1" t="s">
        <v>84779</v>
      </c>
      <c r="N47964" s="1" t="s">
        <v>84780</v>
      </c>
      <c r="O47964" s="1" t="s">
        <v>16392</v>
      </c>
      <c r="P47964" s="1">
        <v>20260531</v>
      </c>
      <c r="Q47964" s="1" t="s">
        <v>88906</v>
      </c>
      <c r="R47964" s="1" t="s">
        <v>16565</v>
      </c>
      <c r="U47964" s="1" t="s">
        <v>21418</v>
      </c>
      <c r="AA47964" s="1" t="s">
        <v>16396</v>
      </c>
      <c r="AC47964" s="1">
        <v>4573229400266</v>
      </c>
      <c r="AD47964" s="1" t="s">
        <v>90131</v>
      </c>
    </row>
    <row r="47965" spans="1:30" x14ac:dyDescent="0.45">
      <c r="A47965" s="1" t="s">
        <v>84776</v>
      </c>
      <c r="B47965" s="1" t="s">
        <v>90131</v>
      </c>
      <c r="C47965" s="1">
        <v>14580291800266</v>
      </c>
      <c r="D47965" s="1">
        <v>6000</v>
      </c>
      <c r="E47965" s="1" t="s">
        <v>79613</v>
      </c>
      <c r="G47965" s="1">
        <v>6000</v>
      </c>
      <c r="H47965" s="1" t="s">
        <v>79613</v>
      </c>
      <c r="I47965" s="1" t="s">
        <v>16398</v>
      </c>
      <c r="J47965" s="1" t="s">
        <v>16697</v>
      </c>
      <c r="K47965" s="1" t="s">
        <v>89970</v>
      </c>
      <c r="L47965" s="1" t="s">
        <v>84779</v>
      </c>
      <c r="N47965" s="1" t="s">
        <v>84780</v>
      </c>
      <c r="O47965" s="1" t="s">
        <v>16392</v>
      </c>
      <c r="P47965" s="1">
        <v>20260531</v>
      </c>
      <c r="Q47965" s="1" t="s">
        <v>89169</v>
      </c>
      <c r="R47965" s="1" t="s">
        <v>16403</v>
      </c>
      <c r="S47965" s="1" t="s">
        <v>16565</v>
      </c>
      <c r="T47965" s="1" t="s">
        <v>17351</v>
      </c>
      <c r="U47965" s="1" t="s">
        <v>21418</v>
      </c>
      <c r="V47965" s="1">
        <v>20080529</v>
      </c>
      <c r="AA47965" s="1" t="s">
        <v>16396</v>
      </c>
      <c r="AC47965" s="1">
        <v>4580291790263</v>
      </c>
      <c r="AD47965" s="1" t="s">
        <v>90131</v>
      </c>
    </row>
    <row r="47966" spans="1:30" x14ac:dyDescent="0.45">
      <c r="A47966" s="1" t="s">
        <v>84776</v>
      </c>
      <c r="B47966" s="1" t="s">
        <v>90131</v>
      </c>
      <c r="C47966" s="1">
        <v>14580281610271</v>
      </c>
      <c r="D47966" s="1">
        <v>6000</v>
      </c>
      <c r="E47966" s="1" t="s">
        <v>79613</v>
      </c>
      <c r="G47966" s="1">
        <v>6000</v>
      </c>
      <c r="H47966" s="1" t="s">
        <v>79613</v>
      </c>
      <c r="I47966" s="1" t="s">
        <v>16398</v>
      </c>
      <c r="J47966" s="1" t="s">
        <v>16697</v>
      </c>
      <c r="K47966" s="1" t="s">
        <v>89970</v>
      </c>
      <c r="L47966" s="1" t="s">
        <v>84779</v>
      </c>
      <c r="N47966" s="1" t="s">
        <v>84780</v>
      </c>
      <c r="O47966" s="1" t="s">
        <v>16392</v>
      </c>
      <c r="P47966" s="1">
        <v>20260531</v>
      </c>
      <c r="Q47966" s="1" t="s">
        <v>88766</v>
      </c>
      <c r="R47966" s="1" t="s">
        <v>16403</v>
      </c>
      <c r="S47966" s="1" t="s">
        <v>16565</v>
      </c>
      <c r="T47966" s="1" t="s">
        <v>17351</v>
      </c>
      <c r="U47966" s="1" t="s">
        <v>21418</v>
      </c>
      <c r="AA47966" s="1" t="s">
        <v>16396</v>
      </c>
      <c r="AC47966" s="1">
        <v>4580281600275</v>
      </c>
      <c r="AD47966" s="1" t="s">
        <v>90131</v>
      </c>
    </row>
    <row r="47967" spans="1:30" x14ac:dyDescent="0.45">
      <c r="A47967" s="1" t="s">
        <v>84776</v>
      </c>
      <c r="B47967" s="1" t="s">
        <v>90131</v>
      </c>
      <c r="C47967" s="1">
        <v>14580280050269</v>
      </c>
      <c r="D47967" s="1">
        <v>6000</v>
      </c>
      <c r="E47967" s="1" t="s">
        <v>79613</v>
      </c>
      <c r="G47967" s="1">
        <v>6000</v>
      </c>
      <c r="H47967" s="1" t="s">
        <v>79613</v>
      </c>
      <c r="I47967" s="1" t="s">
        <v>16398</v>
      </c>
      <c r="J47967" s="1" t="s">
        <v>16697</v>
      </c>
      <c r="K47967" s="1" t="s">
        <v>89970</v>
      </c>
      <c r="L47967" s="1" t="s">
        <v>84779</v>
      </c>
      <c r="N47967" s="1" t="s">
        <v>84780</v>
      </c>
      <c r="O47967" s="1" t="s">
        <v>16392</v>
      </c>
      <c r="P47967" s="1">
        <v>20260531</v>
      </c>
      <c r="Q47967" s="1" t="s">
        <v>89062</v>
      </c>
      <c r="R47967" s="1" t="s">
        <v>17351</v>
      </c>
      <c r="U47967" s="1" t="s">
        <v>21418</v>
      </c>
      <c r="V47967" s="1">
        <v>20081017</v>
      </c>
      <c r="AA47967" s="1" t="s">
        <v>16396</v>
      </c>
      <c r="AC47967" s="1">
        <v>4580280060261</v>
      </c>
      <c r="AD47967" s="1" t="s">
        <v>90131</v>
      </c>
    </row>
    <row r="47968" spans="1:30" x14ac:dyDescent="0.45">
      <c r="A47968" s="1" t="s">
        <v>84776</v>
      </c>
      <c r="B47968" s="1" t="s">
        <v>90131</v>
      </c>
      <c r="C47968" s="1">
        <v>14562237280196</v>
      </c>
      <c r="D47968" s="1">
        <v>6000</v>
      </c>
      <c r="E47968" s="1" t="s">
        <v>79613</v>
      </c>
      <c r="G47968" s="1">
        <v>6000</v>
      </c>
      <c r="H47968" s="1" t="s">
        <v>79613</v>
      </c>
      <c r="I47968" s="1" t="s">
        <v>16398</v>
      </c>
      <c r="J47968" s="1" t="s">
        <v>16697</v>
      </c>
      <c r="K47968" s="1" t="s">
        <v>89970</v>
      </c>
      <c r="L47968" s="1" t="s">
        <v>84779</v>
      </c>
      <c r="N47968" s="1" t="s">
        <v>84780</v>
      </c>
      <c r="O47968" s="1" t="s">
        <v>16392</v>
      </c>
      <c r="P47968" s="1">
        <v>20260531</v>
      </c>
      <c r="Q47968" s="1" t="s">
        <v>88893</v>
      </c>
      <c r="R47968" s="1" t="s">
        <v>17351</v>
      </c>
      <c r="U47968" s="1" t="s">
        <v>21418</v>
      </c>
      <c r="AA47968" s="1" t="s">
        <v>16396</v>
      </c>
      <c r="AC47968" s="1">
        <v>4562237290198</v>
      </c>
      <c r="AD47968" s="1" t="s">
        <v>90131</v>
      </c>
    </row>
    <row r="47969" spans="1:30" x14ac:dyDescent="0.45">
      <c r="A47969" s="1" t="s">
        <v>84776</v>
      </c>
      <c r="B47969" s="1" t="s">
        <v>90131</v>
      </c>
      <c r="C47969" s="1">
        <v>14562239720263</v>
      </c>
      <c r="D47969" s="1">
        <v>6000</v>
      </c>
      <c r="E47969" s="1" t="s">
        <v>79613</v>
      </c>
      <c r="G47969" s="1">
        <v>6000</v>
      </c>
      <c r="H47969" s="1" t="s">
        <v>79613</v>
      </c>
      <c r="I47969" s="1" t="s">
        <v>16398</v>
      </c>
      <c r="J47969" s="1" t="s">
        <v>16697</v>
      </c>
      <c r="K47969" s="1" t="s">
        <v>89970</v>
      </c>
      <c r="L47969" s="1" t="s">
        <v>84779</v>
      </c>
      <c r="N47969" s="1" t="s">
        <v>84780</v>
      </c>
      <c r="O47969" s="1" t="s">
        <v>16392</v>
      </c>
      <c r="P47969" s="1">
        <v>20260531</v>
      </c>
      <c r="Q47969" s="1" t="s">
        <v>88836</v>
      </c>
      <c r="R47969" s="1" t="s">
        <v>17351</v>
      </c>
      <c r="U47969" s="1" t="s">
        <v>21418</v>
      </c>
      <c r="AA47969" s="1" t="s">
        <v>16396</v>
      </c>
      <c r="AC47969" s="1">
        <v>4562239710267</v>
      </c>
      <c r="AD47969" s="1" t="s">
        <v>90131</v>
      </c>
    </row>
    <row r="47970" spans="1:30" x14ac:dyDescent="0.45">
      <c r="A47970" s="1" t="s">
        <v>84776</v>
      </c>
      <c r="B47970" s="1" t="s">
        <v>90131</v>
      </c>
      <c r="C47970" s="1">
        <v>14562256350269</v>
      </c>
      <c r="D47970" s="1">
        <v>6000</v>
      </c>
      <c r="E47970" s="1" t="s">
        <v>79613</v>
      </c>
      <c r="G47970" s="1">
        <v>6000</v>
      </c>
      <c r="H47970" s="1" t="s">
        <v>79613</v>
      </c>
      <c r="I47970" s="1" t="s">
        <v>16398</v>
      </c>
      <c r="J47970" s="1" t="s">
        <v>16697</v>
      </c>
      <c r="K47970" s="1" t="s">
        <v>89970</v>
      </c>
      <c r="L47970" s="1" t="s">
        <v>84779</v>
      </c>
      <c r="N47970" s="1" t="s">
        <v>84780</v>
      </c>
      <c r="O47970" s="1" t="s">
        <v>16392</v>
      </c>
      <c r="P47970" s="1">
        <v>20260531</v>
      </c>
      <c r="Q47970" s="1" t="s">
        <v>89146</v>
      </c>
      <c r="R47970" s="1" t="s">
        <v>17351</v>
      </c>
      <c r="U47970" s="1" t="s">
        <v>21418</v>
      </c>
      <c r="AA47970" s="1" t="s">
        <v>16396</v>
      </c>
      <c r="AC47970" s="1">
        <v>4562244980266</v>
      </c>
      <c r="AD47970" s="1" t="s">
        <v>90131</v>
      </c>
    </row>
    <row r="47971" spans="1:30" x14ac:dyDescent="0.45">
      <c r="A47971" s="1" t="s">
        <v>84776</v>
      </c>
      <c r="B47971" s="1" t="s">
        <v>90131</v>
      </c>
      <c r="C47971" s="1">
        <v>14987722200266</v>
      </c>
      <c r="D47971" s="1">
        <v>6000</v>
      </c>
      <c r="E47971" s="1" t="s">
        <v>79613</v>
      </c>
      <c r="G47971" s="1">
        <v>6000</v>
      </c>
      <c r="H47971" s="1" t="s">
        <v>79613</v>
      </c>
      <c r="I47971" s="1" t="s">
        <v>16398</v>
      </c>
      <c r="J47971" s="1" t="s">
        <v>16697</v>
      </c>
      <c r="K47971" s="1" t="s">
        <v>89970</v>
      </c>
      <c r="L47971" s="1" t="s">
        <v>84779</v>
      </c>
      <c r="N47971" s="1" t="s">
        <v>84780</v>
      </c>
      <c r="O47971" s="1" t="s">
        <v>16392</v>
      </c>
      <c r="P47971" s="1">
        <v>20260531</v>
      </c>
      <c r="Q47971" s="1" t="s">
        <v>88299</v>
      </c>
      <c r="R47971" s="1" t="s">
        <v>17351</v>
      </c>
      <c r="U47971" s="1" t="s">
        <v>21418</v>
      </c>
      <c r="AA47971" s="1" t="s">
        <v>16396</v>
      </c>
      <c r="AC47971" s="1">
        <v>4987722100262</v>
      </c>
      <c r="AD47971" s="1" t="s">
        <v>90131</v>
      </c>
    </row>
    <row r="47972" spans="1:30" x14ac:dyDescent="0.45">
      <c r="A47972" s="1" t="s">
        <v>84776</v>
      </c>
      <c r="B47972" s="1" t="s">
        <v>90131</v>
      </c>
      <c r="C47972" s="1">
        <v>14562227590267</v>
      </c>
      <c r="D47972" s="1">
        <v>6000</v>
      </c>
      <c r="E47972" s="1" t="s">
        <v>79613</v>
      </c>
      <c r="G47972" s="1">
        <v>6000</v>
      </c>
      <c r="H47972" s="1" t="s">
        <v>79613</v>
      </c>
      <c r="I47972" s="1" t="s">
        <v>16398</v>
      </c>
      <c r="J47972" s="1" t="s">
        <v>16697</v>
      </c>
      <c r="K47972" s="1" t="s">
        <v>89970</v>
      </c>
      <c r="L47972" s="1" t="s">
        <v>84779</v>
      </c>
      <c r="N47972" s="1" t="s">
        <v>84780</v>
      </c>
      <c r="O47972" s="1" t="s">
        <v>16392</v>
      </c>
      <c r="P47972" s="1">
        <v>20260531</v>
      </c>
      <c r="Q47972" s="1" t="s">
        <v>88929</v>
      </c>
      <c r="R47972" s="1" t="s">
        <v>16403</v>
      </c>
      <c r="S47972" s="1" t="s">
        <v>16565</v>
      </c>
      <c r="T47972" s="1" t="s">
        <v>17351</v>
      </c>
      <c r="U47972" s="1" t="s">
        <v>21418</v>
      </c>
      <c r="V47972" s="1">
        <v>20080616</v>
      </c>
      <c r="AA47972" s="1" t="s">
        <v>16396</v>
      </c>
      <c r="AC47972" s="1">
        <v>4562227600266</v>
      </c>
      <c r="AD47972" s="1" t="s">
        <v>90131</v>
      </c>
    </row>
    <row r="47973" spans="1:30" x14ac:dyDescent="0.45">
      <c r="A47973" s="1" t="s">
        <v>84776</v>
      </c>
      <c r="B47973" s="1" t="s">
        <v>90131</v>
      </c>
      <c r="C47973" s="1">
        <v>14562264300263</v>
      </c>
      <c r="D47973" s="1">
        <v>6000</v>
      </c>
      <c r="E47973" s="1" t="s">
        <v>79613</v>
      </c>
      <c r="G47973" s="1">
        <v>6000</v>
      </c>
      <c r="H47973" s="1" t="s">
        <v>79613</v>
      </c>
      <c r="I47973" s="1" t="s">
        <v>16398</v>
      </c>
      <c r="J47973" s="1" t="s">
        <v>16697</v>
      </c>
      <c r="K47973" s="1" t="s">
        <v>89970</v>
      </c>
      <c r="L47973" s="1" t="s">
        <v>84779</v>
      </c>
      <c r="N47973" s="1" t="s">
        <v>84780</v>
      </c>
      <c r="O47973" s="1" t="s">
        <v>16392</v>
      </c>
      <c r="P47973" s="1">
        <v>20260531</v>
      </c>
      <c r="Q47973" s="1" t="s">
        <v>89121</v>
      </c>
      <c r="R47973" s="1" t="s">
        <v>17351</v>
      </c>
      <c r="U47973" s="1" t="s">
        <v>21418</v>
      </c>
      <c r="AA47973" s="1" t="s">
        <v>16396</v>
      </c>
      <c r="AC47973" s="1">
        <v>4562264290260</v>
      </c>
      <c r="AD47973" s="1" t="s">
        <v>90131</v>
      </c>
    </row>
    <row r="47974" spans="1:30" x14ac:dyDescent="0.45">
      <c r="A47974" s="1" t="s">
        <v>84776</v>
      </c>
      <c r="B47974" s="1" t="s">
        <v>90131</v>
      </c>
      <c r="C47974" s="1">
        <v>14562274620269</v>
      </c>
      <c r="D47974" s="1">
        <v>6000</v>
      </c>
      <c r="E47974" s="1" t="s">
        <v>79613</v>
      </c>
      <c r="G47974" s="1">
        <v>6000</v>
      </c>
      <c r="H47974" s="1" t="s">
        <v>79613</v>
      </c>
      <c r="I47974" s="1" t="s">
        <v>16398</v>
      </c>
      <c r="J47974" s="1" t="s">
        <v>16697</v>
      </c>
      <c r="K47974" s="1" t="s">
        <v>89970</v>
      </c>
      <c r="L47974" s="1" t="s">
        <v>84779</v>
      </c>
      <c r="N47974" s="1" t="s">
        <v>84780</v>
      </c>
      <c r="O47974" s="1" t="s">
        <v>16392</v>
      </c>
      <c r="P47974" s="1">
        <v>20260531</v>
      </c>
      <c r="Q47974" s="1" t="s">
        <v>89163</v>
      </c>
      <c r="R47974" s="1" t="s">
        <v>16403</v>
      </c>
      <c r="S47974" s="1" t="s">
        <v>16565</v>
      </c>
      <c r="T47974" s="1" t="s">
        <v>17351</v>
      </c>
      <c r="U47974" s="1" t="s">
        <v>21418</v>
      </c>
      <c r="V47974" s="1">
        <v>20080801</v>
      </c>
      <c r="AA47974" s="1" t="s">
        <v>16396</v>
      </c>
      <c r="AC47974" s="1">
        <v>4562274610263</v>
      </c>
      <c r="AD47974" s="1" t="s">
        <v>90131</v>
      </c>
    </row>
    <row r="47975" spans="1:30" x14ac:dyDescent="0.45">
      <c r="A47975" s="1" t="s">
        <v>84776</v>
      </c>
      <c r="B47975" s="1" t="s">
        <v>90131</v>
      </c>
      <c r="C47975" s="1">
        <v>14580291910262</v>
      </c>
      <c r="D47975" s="1">
        <v>6000</v>
      </c>
      <c r="E47975" s="1" t="s">
        <v>79613</v>
      </c>
      <c r="G47975" s="1">
        <v>6000</v>
      </c>
      <c r="H47975" s="1" t="s">
        <v>79613</v>
      </c>
      <c r="I47975" s="1" t="s">
        <v>16398</v>
      </c>
      <c r="J47975" s="1" t="s">
        <v>16697</v>
      </c>
      <c r="K47975" s="1" t="s">
        <v>89970</v>
      </c>
      <c r="L47975" s="1" t="s">
        <v>84779</v>
      </c>
      <c r="N47975" s="1" t="s">
        <v>84780</v>
      </c>
      <c r="O47975" s="1" t="s">
        <v>16392</v>
      </c>
      <c r="P47975" s="1">
        <v>20260531</v>
      </c>
      <c r="Q47975" s="1" t="s">
        <v>88864</v>
      </c>
      <c r="R47975" s="1" t="s">
        <v>17351</v>
      </c>
      <c r="U47975" s="1" t="s">
        <v>21418</v>
      </c>
      <c r="AA47975" s="1" t="s">
        <v>16396</v>
      </c>
      <c r="AC47975" s="1">
        <v>4580291900266</v>
      </c>
      <c r="AD47975" s="1" t="s">
        <v>90131</v>
      </c>
    </row>
    <row r="47976" spans="1:30" x14ac:dyDescent="0.45">
      <c r="A47976" s="1" t="s">
        <v>84776</v>
      </c>
      <c r="B47976" s="1" t="s">
        <v>90131</v>
      </c>
      <c r="C47976" s="1">
        <v>14580288810261</v>
      </c>
      <c r="D47976" s="1">
        <v>6000</v>
      </c>
      <c r="E47976" s="1" t="s">
        <v>79613</v>
      </c>
      <c r="G47976" s="1">
        <v>6000</v>
      </c>
      <c r="H47976" s="1" t="s">
        <v>79613</v>
      </c>
      <c r="I47976" s="1" t="s">
        <v>16398</v>
      </c>
      <c r="J47976" s="1" t="s">
        <v>16697</v>
      </c>
      <c r="K47976" s="1" t="s">
        <v>89970</v>
      </c>
      <c r="L47976" s="1" t="s">
        <v>84779</v>
      </c>
      <c r="N47976" s="1" t="s">
        <v>84780</v>
      </c>
      <c r="O47976" s="1" t="s">
        <v>16392</v>
      </c>
      <c r="P47976" s="1">
        <v>20260531</v>
      </c>
      <c r="Q47976" s="1" t="s">
        <v>88886</v>
      </c>
      <c r="R47976" s="1" t="s">
        <v>17351</v>
      </c>
      <c r="U47976" s="1" t="s">
        <v>21418</v>
      </c>
      <c r="AA47976" s="1" t="s">
        <v>16396</v>
      </c>
      <c r="AC47976" s="1">
        <v>4580288800265</v>
      </c>
      <c r="AD47976" s="1" t="s">
        <v>90131</v>
      </c>
    </row>
    <row r="47977" spans="1:30" x14ac:dyDescent="0.45">
      <c r="A47977" s="1" t="s">
        <v>84776</v>
      </c>
      <c r="B47977" s="1" t="s">
        <v>90131</v>
      </c>
      <c r="C47977" s="1">
        <v>14580278330267</v>
      </c>
      <c r="D47977" s="1">
        <v>6000</v>
      </c>
      <c r="E47977" s="1" t="s">
        <v>79613</v>
      </c>
      <c r="G47977" s="1">
        <v>6000</v>
      </c>
      <c r="H47977" s="1" t="s">
        <v>79613</v>
      </c>
      <c r="I47977" s="1" t="s">
        <v>16398</v>
      </c>
      <c r="J47977" s="1" t="s">
        <v>16697</v>
      </c>
      <c r="K47977" s="1" t="s">
        <v>89970</v>
      </c>
      <c r="L47977" s="1" t="s">
        <v>84779</v>
      </c>
      <c r="N47977" s="1" t="s">
        <v>84780</v>
      </c>
      <c r="O47977" s="1" t="s">
        <v>16392</v>
      </c>
      <c r="P47977" s="1">
        <v>20260531</v>
      </c>
      <c r="Q47977" s="1" t="s">
        <v>88869</v>
      </c>
      <c r="R47977" s="1" t="s">
        <v>16403</v>
      </c>
      <c r="S47977" s="1" t="s">
        <v>16565</v>
      </c>
      <c r="T47977" s="1" t="s">
        <v>17351</v>
      </c>
      <c r="U47977" s="1" t="s">
        <v>21418</v>
      </c>
      <c r="AA47977" s="1" t="s">
        <v>16396</v>
      </c>
      <c r="AC47977" s="1">
        <v>4580278320261</v>
      </c>
      <c r="AD47977" s="1" t="s">
        <v>90131</v>
      </c>
    </row>
    <row r="47978" spans="1:30" x14ac:dyDescent="0.45">
      <c r="A47978" s="1" t="s">
        <v>84776</v>
      </c>
      <c r="B47978" s="1" t="s">
        <v>90131</v>
      </c>
      <c r="C47978" s="1">
        <v>14580293460260</v>
      </c>
      <c r="D47978" s="1">
        <v>6000</v>
      </c>
      <c r="E47978" s="1" t="s">
        <v>79613</v>
      </c>
      <c r="G47978" s="1">
        <v>6000</v>
      </c>
      <c r="H47978" s="1" t="s">
        <v>79613</v>
      </c>
      <c r="I47978" s="1" t="s">
        <v>16398</v>
      </c>
      <c r="J47978" s="1" t="s">
        <v>16697</v>
      </c>
      <c r="K47978" s="1" t="s">
        <v>89970</v>
      </c>
      <c r="L47978" s="1" t="s">
        <v>84779</v>
      </c>
      <c r="N47978" s="1" t="s">
        <v>84780</v>
      </c>
      <c r="O47978" s="1" t="s">
        <v>16392</v>
      </c>
      <c r="P47978" s="1">
        <v>20260531</v>
      </c>
      <c r="Q47978" s="1" t="s">
        <v>88865</v>
      </c>
      <c r="R47978" s="1" t="s">
        <v>16542</v>
      </c>
      <c r="U47978" s="1" t="s">
        <v>21418</v>
      </c>
      <c r="AA47978" s="1" t="s">
        <v>16396</v>
      </c>
      <c r="AC47978" s="1">
        <v>4580293450264</v>
      </c>
      <c r="AD47978" s="1" t="s">
        <v>90131</v>
      </c>
    </row>
    <row r="47979" spans="1:30" x14ac:dyDescent="0.45">
      <c r="A47979" s="1" t="s">
        <v>84776</v>
      </c>
      <c r="B47979" s="1" t="s">
        <v>90131</v>
      </c>
      <c r="C47979" s="1">
        <v>14562258680265</v>
      </c>
      <c r="D47979" s="1">
        <v>6000</v>
      </c>
      <c r="E47979" s="1" t="s">
        <v>79613</v>
      </c>
      <c r="G47979" s="1">
        <v>6000</v>
      </c>
      <c r="H47979" s="1" t="s">
        <v>79613</v>
      </c>
      <c r="I47979" s="1" t="s">
        <v>16398</v>
      </c>
      <c r="J47979" s="1" t="s">
        <v>16697</v>
      </c>
      <c r="K47979" s="1" t="s">
        <v>89970</v>
      </c>
      <c r="L47979" s="1" t="s">
        <v>84779</v>
      </c>
      <c r="N47979" s="1" t="s">
        <v>84780</v>
      </c>
      <c r="O47979" s="1" t="s">
        <v>16392</v>
      </c>
      <c r="P47979" s="1">
        <v>20260531</v>
      </c>
      <c r="Q47979" s="1" t="s">
        <v>89189</v>
      </c>
      <c r="R47979" s="1" t="s">
        <v>16542</v>
      </c>
      <c r="U47979" s="1" t="s">
        <v>21418</v>
      </c>
      <c r="AA47979" s="1" t="s">
        <v>16396</v>
      </c>
      <c r="AC47979" s="1">
        <v>4562258670269</v>
      </c>
      <c r="AD47979" s="1" t="s">
        <v>90131</v>
      </c>
    </row>
    <row r="47980" spans="1:30" x14ac:dyDescent="0.45">
      <c r="A47980" s="1" t="s">
        <v>84776</v>
      </c>
      <c r="B47980" s="1" t="s">
        <v>90131</v>
      </c>
      <c r="C47980" s="1">
        <v>14580292660265</v>
      </c>
      <c r="D47980" s="1">
        <v>6000</v>
      </c>
      <c r="E47980" s="1" t="s">
        <v>79613</v>
      </c>
      <c r="G47980" s="1">
        <v>6000</v>
      </c>
      <c r="H47980" s="1" t="s">
        <v>79613</v>
      </c>
      <c r="I47980" s="1" t="s">
        <v>16398</v>
      </c>
      <c r="J47980" s="1" t="s">
        <v>16697</v>
      </c>
      <c r="K47980" s="1" t="s">
        <v>89970</v>
      </c>
      <c r="L47980" s="1" t="s">
        <v>84779</v>
      </c>
      <c r="N47980" s="1" t="s">
        <v>84780</v>
      </c>
      <c r="O47980" s="1" t="s">
        <v>16392</v>
      </c>
      <c r="P47980" s="1">
        <v>20260531</v>
      </c>
      <c r="Q47980" s="1" t="s">
        <v>89190</v>
      </c>
      <c r="R47980" s="1" t="s">
        <v>16565</v>
      </c>
      <c r="S47980" s="1" t="s">
        <v>17351</v>
      </c>
      <c r="U47980" s="1" t="s">
        <v>21418</v>
      </c>
      <c r="V47980" s="1">
        <v>20080829</v>
      </c>
      <c r="AA47980" s="1" t="s">
        <v>16396</v>
      </c>
      <c r="AC47980" s="1">
        <v>4580292650269</v>
      </c>
      <c r="AD47980" s="1" t="s">
        <v>90131</v>
      </c>
    </row>
    <row r="47981" spans="1:30" x14ac:dyDescent="0.45">
      <c r="A47981" s="1" t="s">
        <v>84776</v>
      </c>
      <c r="B47981" s="1" t="s">
        <v>90131</v>
      </c>
      <c r="C47981" s="1">
        <v>14562287780264</v>
      </c>
      <c r="D47981" s="1">
        <v>6000</v>
      </c>
      <c r="E47981" s="1" t="s">
        <v>79613</v>
      </c>
      <c r="G47981" s="1">
        <v>6000</v>
      </c>
      <c r="H47981" s="1" t="s">
        <v>79613</v>
      </c>
      <c r="I47981" s="1" t="s">
        <v>16398</v>
      </c>
      <c r="J47981" s="1" t="s">
        <v>16697</v>
      </c>
      <c r="K47981" s="1" t="s">
        <v>89970</v>
      </c>
      <c r="L47981" s="1" t="s">
        <v>84779</v>
      </c>
      <c r="N47981" s="1" t="s">
        <v>84780</v>
      </c>
      <c r="O47981" s="1" t="s">
        <v>16392</v>
      </c>
      <c r="P47981" s="1">
        <v>20260531</v>
      </c>
      <c r="Q47981" s="1" t="s">
        <v>89191</v>
      </c>
      <c r="R47981" s="1" t="s">
        <v>17351</v>
      </c>
      <c r="U47981" s="1" t="s">
        <v>21418</v>
      </c>
      <c r="AA47981" s="1" t="s">
        <v>16396</v>
      </c>
      <c r="AC47981" s="1">
        <v>4562287780267</v>
      </c>
      <c r="AD47981" s="1" t="s">
        <v>90131</v>
      </c>
    </row>
    <row r="47982" spans="1:30" x14ac:dyDescent="0.45">
      <c r="A47982" s="1" t="s">
        <v>84776</v>
      </c>
      <c r="B47982" s="1" t="s">
        <v>90131</v>
      </c>
      <c r="C47982" s="1">
        <v>14580281150265</v>
      </c>
      <c r="D47982" s="1">
        <v>6000</v>
      </c>
      <c r="E47982" s="1" t="s">
        <v>79613</v>
      </c>
      <c r="G47982" s="1">
        <v>6000</v>
      </c>
      <c r="H47982" s="1" t="s">
        <v>79613</v>
      </c>
      <c r="I47982" s="1" t="s">
        <v>16398</v>
      </c>
      <c r="J47982" s="1" t="s">
        <v>16697</v>
      </c>
      <c r="K47982" s="1" t="s">
        <v>89970</v>
      </c>
      <c r="L47982" s="1" t="s">
        <v>84779</v>
      </c>
      <c r="N47982" s="1" t="s">
        <v>84780</v>
      </c>
      <c r="O47982" s="1" t="s">
        <v>16392</v>
      </c>
      <c r="P47982" s="1">
        <v>20260531</v>
      </c>
      <c r="Q47982" s="1" t="s">
        <v>89192</v>
      </c>
      <c r="R47982" s="1" t="s">
        <v>17351</v>
      </c>
      <c r="U47982" s="1" t="s">
        <v>21418</v>
      </c>
      <c r="AA47982" s="1" t="s">
        <v>16396</v>
      </c>
      <c r="AC47982" s="1">
        <v>4580281140269</v>
      </c>
      <c r="AD47982" s="1" t="s">
        <v>90131</v>
      </c>
    </row>
    <row r="47983" spans="1:30" x14ac:dyDescent="0.45">
      <c r="A47983" s="1" t="s">
        <v>84776</v>
      </c>
      <c r="B47983" s="1" t="s">
        <v>90131</v>
      </c>
      <c r="C47983" s="1">
        <v>14562221540268</v>
      </c>
      <c r="D47983" s="1">
        <v>6000</v>
      </c>
      <c r="E47983" s="1" t="s">
        <v>79613</v>
      </c>
      <c r="G47983" s="1">
        <v>6000</v>
      </c>
      <c r="H47983" s="1" t="s">
        <v>79613</v>
      </c>
      <c r="I47983" s="1" t="s">
        <v>16398</v>
      </c>
      <c r="J47983" s="1" t="s">
        <v>16697</v>
      </c>
      <c r="K47983" s="1" t="s">
        <v>89970</v>
      </c>
      <c r="L47983" s="1" t="s">
        <v>84779</v>
      </c>
      <c r="N47983" s="1" t="s">
        <v>84780</v>
      </c>
      <c r="O47983" s="1" t="s">
        <v>16392</v>
      </c>
      <c r="P47983" s="1">
        <v>20260531</v>
      </c>
      <c r="Q47983" s="1" t="s">
        <v>89982</v>
      </c>
      <c r="R47983" s="1" t="s">
        <v>17351</v>
      </c>
      <c r="U47983" s="1" t="s">
        <v>21418</v>
      </c>
      <c r="V47983" s="1">
        <v>20080904</v>
      </c>
      <c r="AA47983" s="1" t="s">
        <v>16396</v>
      </c>
      <c r="AC47983" s="1">
        <v>4562221530262</v>
      </c>
      <c r="AD47983" s="1" t="s">
        <v>90131</v>
      </c>
    </row>
    <row r="47984" spans="1:30" x14ac:dyDescent="0.45">
      <c r="A47984" s="1" t="s">
        <v>84776</v>
      </c>
      <c r="B47984" s="1" t="s">
        <v>90131</v>
      </c>
      <c r="C47984" s="1">
        <v>14562234700260</v>
      </c>
      <c r="D47984" s="1">
        <v>6000</v>
      </c>
      <c r="E47984" s="1" t="s">
        <v>79613</v>
      </c>
      <c r="G47984" s="1">
        <v>6000</v>
      </c>
      <c r="H47984" s="1" t="s">
        <v>79613</v>
      </c>
      <c r="I47984" s="1" t="s">
        <v>16398</v>
      </c>
      <c r="J47984" s="1" t="s">
        <v>16697</v>
      </c>
      <c r="K47984" s="1" t="s">
        <v>89970</v>
      </c>
      <c r="L47984" s="1" t="s">
        <v>84779</v>
      </c>
      <c r="N47984" s="1" t="s">
        <v>84780</v>
      </c>
      <c r="O47984" s="1" t="s">
        <v>16392</v>
      </c>
      <c r="P47984" s="1">
        <v>20260531</v>
      </c>
      <c r="Q47984" s="1" t="s">
        <v>89138</v>
      </c>
      <c r="R47984" s="1" t="s">
        <v>17351</v>
      </c>
      <c r="U47984" s="1" t="s">
        <v>21418</v>
      </c>
      <c r="AA47984" s="1" t="s">
        <v>16396</v>
      </c>
      <c r="AC47984" s="1">
        <v>4562234692582</v>
      </c>
      <c r="AD47984" s="1" t="s">
        <v>90131</v>
      </c>
    </row>
    <row r="47985" spans="1:31" x14ac:dyDescent="0.45">
      <c r="A47985" s="1" t="s">
        <v>84776</v>
      </c>
      <c r="B47985" s="1" t="s">
        <v>90131</v>
      </c>
      <c r="C47985" s="1">
        <v>14987761110267</v>
      </c>
      <c r="D47985" s="1">
        <v>6000</v>
      </c>
      <c r="E47985" s="1" t="s">
        <v>79613</v>
      </c>
      <c r="G47985" s="1">
        <v>6000</v>
      </c>
      <c r="H47985" s="1" t="s">
        <v>79613</v>
      </c>
      <c r="I47985" s="1" t="s">
        <v>16398</v>
      </c>
      <c r="J47985" s="1" t="s">
        <v>16697</v>
      </c>
      <c r="K47985" s="1" t="s">
        <v>89970</v>
      </c>
      <c r="L47985" s="1" t="s">
        <v>84779</v>
      </c>
      <c r="N47985" s="1" t="s">
        <v>84780</v>
      </c>
      <c r="O47985" s="1" t="s">
        <v>16392</v>
      </c>
      <c r="P47985" s="1">
        <v>20260531</v>
      </c>
      <c r="Q47985" s="1" t="s">
        <v>85857</v>
      </c>
      <c r="R47985" s="1" t="s">
        <v>16403</v>
      </c>
      <c r="S47985" s="1" t="s">
        <v>16565</v>
      </c>
      <c r="T47985" s="1" t="s">
        <v>17351</v>
      </c>
      <c r="U47985" s="1" t="s">
        <v>21418</v>
      </c>
      <c r="V47985" s="1">
        <v>20080321</v>
      </c>
      <c r="AA47985" s="1" t="s">
        <v>16396</v>
      </c>
      <c r="AC47985" s="1">
        <v>4987761000264</v>
      </c>
      <c r="AD47985" s="1" t="s">
        <v>90131</v>
      </c>
    </row>
    <row r="47986" spans="1:31" x14ac:dyDescent="0.45">
      <c r="A47986" s="1" t="s">
        <v>84776</v>
      </c>
      <c r="B47986" s="1" t="s">
        <v>90131</v>
      </c>
      <c r="C47986" s="1">
        <v>14562243940268</v>
      </c>
      <c r="D47986" s="1">
        <v>6000</v>
      </c>
      <c r="E47986" s="1" t="s">
        <v>79613</v>
      </c>
      <c r="G47986" s="1">
        <v>6000</v>
      </c>
      <c r="H47986" s="1" t="s">
        <v>79613</v>
      </c>
      <c r="I47986" s="1" t="s">
        <v>16398</v>
      </c>
      <c r="J47986" s="1" t="s">
        <v>16697</v>
      </c>
      <c r="K47986" s="1" t="s">
        <v>89970</v>
      </c>
      <c r="L47986" s="1" t="s">
        <v>84779</v>
      </c>
      <c r="N47986" s="1" t="s">
        <v>84780</v>
      </c>
      <c r="O47986" s="1" t="s">
        <v>16392</v>
      </c>
      <c r="P47986" s="1">
        <v>20260531</v>
      </c>
      <c r="Q47986" s="1" t="s">
        <v>89178</v>
      </c>
      <c r="R47986" s="1" t="s">
        <v>17351</v>
      </c>
      <c r="U47986" s="1" t="s">
        <v>21418</v>
      </c>
      <c r="AA47986" s="1" t="s">
        <v>16396</v>
      </c>
      <c r="AC47986" s="1">
        <v>4562243930262</v>
      </c>
      <c r="AD47986" s="1" t="s">
        <v>90131</v>
      </c>
    </row>
    <row r="47987" spans="1:31" x14ac:dyDescent="0.45">
      <c r="A47987" s="1" t="s">
        <v>84776</v>
      </c>
      <c r="B47987" s="1" t="s">
        <v>90132</v>
      </c>
      <c r="C47987" s="1">
        <v>14580269960268</v>
      </c>
      <c r="D47987" s="1">
        <v>6000</v>
      </c>
      <c r="E47987" s="1" t="s">
        <v>79613</v>
      </c>
      <c r="G47987" s="1">
        <v>6000</v>
      </c>
      <c r="H47987" s="1" t="s">
        <v>79613</v>
      </c>
      <c r="I47987" s="1" t="s">
        <v>16398</v>
      </c>
      <c r="J47987" s="1" t="s">
        <v>16697</v>
      </c>
      <c r="K47987" s="1" t="s">
        <v>89970</v>
      </c>
      <c r="L47987" s="1" t="s">
        <v>84779</v>
      </c>
      <c r="N47987" s="1" t="s">
        <v>84780</v>
      </c>
      <c r="O47987" s="1" t="s">
        <v>16392</v>
      </c>
      <c r="P47987" s="1">
        <v>20260531</v>
      </c>
      <c r="Q47987" s="1" t="s">
        <v>89053</v>
      </c>
      <c r="R47987" s="1" t="s">
        <v>17351</v>
      </c>
      <c r="U47987" s="1" t="s">
        <v>21418</v>
      </c>
      <c r="AA47987" s="1" t="s">
        <v>16396</v>
      </c>
      <c r="AC47987" s="1">
        <v>4580269960261</v>
      </c>
      <c r="AD47987" s="1" t="s">
        <v>90132</v>
      </c>
      <c r="AE47987" s="1" t="s">
        <v>90133</v>
      </c>
    </row>
    <row r="47988" spans="1:31" x14ac:dyDescent="0.45">
      <c r="A47988" s="1" t="s">
        <v>84776</v>
      </c>
      <c r="B47988" s="1" t="s">
        <v>90134</v>
      </c>
      <c r="C47988" s="1">
        <v>14589430460187</v>
      </c>
      <c r="D47988" s="1">
        <v>600</v>
      </c>
      <c r="E47988" s="1" t="s">
        <v>79613</v>
      </c>
      <c r="G47988" s="1">
        <v>600</v>
      </c>
      <c r="H47988" s="1" t="s">
        <v>79613</v>
      </c>
      <c r="I47988" s="1" t="s">
        <v>16398</v>
      </c>
      <c r="J47988" s="1" t="s">
        <v>16697</v>
      </c>
      <c r="K47988" s="1" t="s">
        <v>89970</v>
      </c>
      <c r="L47988" s="1" t="s">
        <v>84779</v>
      </c>
      <c r="N47988" s="1" t="s">
        <v>84780</v>
      </c>
      <c r="O47988" s="1" t="s">
        <v>16392</v>
      </c>
      <c r="P47988" s="1">
        <v>20260531</v>
      </c>
      <c r="Q47988" s="1" t="s">
        <v>88878</v>
      </c>
      <c r="R47988" s="1" t="s">
        <v>17351</v>
      </c>
      <c r="U47988" s="1" t="s">
        <v>21418</v>
      </c>
      <c r="AA47988" s="1" t="s">
        <v>16396</v>
      </c>
      <c r="AC47988" s="1">
        <v>4589430450181</v>
      </c>
      <c r="AD47988" s="1" t="s">
        <v>90134</v>
      </c>
    </row>
    <row r="47989" spans="1:31" x14ac:dyDescent="0.45">
      <c r="A47989" s="1" t="s">
        <v>84776</v>
      </c>
      <c r="B47989" s="1" t="s">
        <v>90134</v>
      </c>
      <c r="C47989" s="1">
        <v>14562248370183</v>
      </c>
      <c r="D47989" s="1">
        <v>600</v>
      </c>
      <c r="E47989" s="1" t="s">
        <v>79613</v>
      </c>
      <c r="G47989" s="1">
        <v>600</v>
      </c>
      <c r="H47989" s="1" t="s">
        <v>79613</v>
      </c>
      <c r="I47989" s="1" t="s">
        <v>16398</v>
      </c>
      <c r="J47989" s="1" t="s">
        <v>16697</v>
      </c>
      <c r="K47989" s="1" t="s">
        <v>89970</v>
      </c>
      <c r="L47989" s="1" t="s">
        <v>84779</v>
      </c>
      <c r="N47989" s="1" t="s">
        <v>84780</v>
      </c>
      <c r="O47989" s="1" t="s">
        <v>16392</v>
      </c>
      <c r="P47989" s="1">
        <v>20260531</v>
      </c>
      <c r="Q47989" s="1" t="s">
        <v>89129</v>
      </c>
      <c r="R47989" s="1" t="s">
        <v>17351</v>
      </c>
      <c r="U47989" s="1" t="s">
        <v>21418</v>
      </c>
      <c r="AA47989" s="1" t="s">
        <v>16396</v>
      </c>
      <c r="AD47989" s="1" t="s">
        <v>90134</v>
      </c>
    </row>
    <row r="47990" spans="1:31" x14ac:dyDescent="0.45">
      <c r="A47990" s="1" t="s">
        <v>84776</v>
      </c>
      <c r="B47990" s="1" t="s">
        <v>90134</v>
      </c>
      <c r="C47990" s="1">
        <v>14580255690186</v>
      </c>
      <c r="D47990" s="1">
        <v>600</v>
      </c>
      <c r="E47990" s="1" t="s">
        <v>79613</v>
      </c>
      <c r="G47990" s="1">
        <v>600</v>
      </c>
      <c r="H47990" s="1" t="s">
        <v>79613</v>
      </c>
      <c r="I47990" s="1" t="s">
        <v>16398</v>
      </c>
      <c r="J47990" s="1" t="s">
        <v>16697</v>
      </c>
      <c r="K47990" s="1" t="s">
        <v>89970</v>
      </c>
      <c r="L47990" s="1" t="s">
        <v>84779</v>
      </c>
      <c r="N47990" s="1" t="s">
        <v>84780</v>
      </c>
      <c r="O47990" s="1" t="s">
        <v>16392</v>
      </c>
      <c r="P47990" s="1">
        <v>20260531</v>
      </c>
      <c r="Q47990" s="1" t="s">
        <v>88856</v>
      </c>
      <c r="R47990" s="1" t="s">
        <v>17351</v>
      </c>
      <c r="U47990" s="1" t="s">
        <v>21418</v>
      </c>
      <c r="AA47990" s="1" t="s">
        <v>16396</v>
      </c>
      <c r="AC47990" s="1">
        <v>4580255680180</v>
      </c>
      <c r="AD47990" s="1" t="s">
        <v>90134</v>
      </c>
    </row>
    <row r="47991" spans="1:31" x14ac:dyDescent="0.45">
      <c r="A47991" s="1" t="s">
        <v>84776</v>
      </c>
      <c r="B47991" s="1" t="s">
        <v>90134</v>
      </c>
      <c r="C47991" s="1">
        <v>14977343120180</v>
      </c>
      <c r="D47991" s="1">
        <v>600</v>
      </c>
      <c r="E47991" s="1" t="s">
        <v>79613</v>
      </c>
      <c r="G47991" s="1">
        <v>600</v>
      </c>
      <c r="H47991" s="1" t="s">
        <v>79613</v>
      </c>
      <c r="I47991" s="1" t="s">
        <v>16398</v>
      </c>
      <c r="J47991" s="1" t="s">
        <v>16697</v>
      </c>
      <c r="K47991" s="1" t="s">
        <v>89970</v>
      </c>
      <c r="L47991" s="1" t="s">
        <v>84779</v>
      </c>
      <c r="N47991" s="1" t="s">
        <v>84780</v>
      </c>
      <c r="O47991" s="1" t="s">
        <v>16392</v>
      </c>
      <c r="P47991" s="1">
        <v>20260531</v>
      </c>
      <c r="Q47991" s="1" t="s">
        <v>85165</v>
      </c>
      <c r="R47991" s="1" t="s">
        <v>17351</v>
      </c>
      <c r="U47991" s="1" t="s">
        <v>21418</v>
      </c>
      <c r="V47991" s="1">
        <v>20080821</v>
      </c>
      <c r="AA47991" s="1" t="s">
        <v>16396</v>
      </c>
      <c r="AC47991" s="1">
        <v>4977343110184</v>
      </c>
      <c r="AD47991" s="1" t="s">
        <v>90134</v>
      </c>
    </row>
    <row r="47992" spans="1:31" x14ac:dyDescent="0.45">
      <c r="A47992" s="1" t="s">
        <v>84776</v>
      </c>
      <c r="B47992" s="1" t="s">
        <v>90134</v>
      </c>
      <c r="C47992" s="1">
        <v>14977343120517</v>
      </c>
      <c r="D47992" s="1">
        <v>600</v>
      </c>
      <c r="E47992" s="1" t="s">
        <v>79613</v>
      </c>
      <c r="G47992" s="1">
        <v>600</v>
      </c>
      <c r="H47992" s="1" t="s">
        <v>79613</v>
      </c>
      <c r="I47992" s="1" t="s">
        <v>16398</v>
      </c>
      <c r="J47992" s="1" t="s">
        <v>16697</v>
      </c>
      <c r="K47992" s="1" t="s">
        <v>89970</v>
      </c>
      <c r="L47992" s="1" t="s">
        <v>84779</v>
      </c>
      <c r="N47992" s="1" t="s">
        <v>84780</v>
      </c>
      <c r="O47992" s="1" t="s">
        <v>16392</v>
      </c>
      <c r="P47992" s="1">
        <v>20260531</v>
      </c>
      <c r="Q47992" s="1" t="s">
        <v>85165</v>
      </c>
      <c r="R47992" s="1" t="s">
        <v>17351</v>
      </c>
      <c r="U47992" s="1" t="s">
        <v>21418</v>
      </c>
      <c r="V47992" s="1">
        <v>20080821</v>
      </c>
      <c r="AA47992" s="1" t="s">
        <v>16396</v>
      </c>
      <c r="AC47992" s="1">
        <v>4977343110511</v>
      </c>
      <c r="AD47992" s="1" t="s">
        <v>90134</v>
      </c>
    </row>
    <row r="47993" spans="1:31" x14ac:dyDescent="0.45">
      <c r="A47993" s="1" t="s">
        <v>84776</v>
      </c>
      <c r="B47993" s="1" t="s">
        <v>90134</v>
      </c>
      <c r="C47993" s="1">
        <v>14562258570184</v>
      </c>
      <c r="D47993" s="1">
        <v>600</v>
      </c>
      <c r="E47993" s="1" t="s">
        <v>79613</v>
      </c>
      <c r="G47993" s="1">
        <v>600</v>
      </c>
      <c r="H47993" s="1" t="s">
        <v>79613</v>
      </c>
      <c r="I47993" s="1" t="s">
        <v>16398</v>
      </c>
      <c r="J47993" s="1" t="s">
        <v>16697</v>
      </c>
      <c r="K47993" s="1" t="s">
        <v>89970</v>
      </c>
      <c r="L47993" s="1" t="s">
        <v>84779</v>
      </c>
      <c r="N47993" s="1" t="s">
        <v>84780</v>
      </c>
      <c r="O47993" s="1" t="s">
        <v>16392</v>
      </c>
      <c r="P47993" s="1">
        <v>20260531</v>
      </c>
      <c r="Q47993" s="1" t="s">
        <v>89114</v>
      </c>
      <c r="R47993" s="1" t="s">
        <v>16542</v>
      </c>
      <c r="U47993" s="1" t="s">
        <v>21418</v>
      </c>
      <c r="V47993" s="1">
        <v>20080701</v>
      </c>
      <c r="AA47993" s="1" t="s">
        <v>16396</v>
      </c>
      <c r="AC47993" s="1">
        <v>4562258560188</v>
      </c>
      <c r="AD47993" s="1" t="s">
        <v>90134</v>
      </c>
    </row>
    <row r="47994" spans="1:31" x14ac:dyDescent="0.45">
      <c r="A47994" s="1" t="s">
        <v>84776</v>
      </c>
      <c r="B47994" s="1" t="s">
        <v>90134</v>
      </c>
      <c r="C47994" s="1">
        <v>14562214430187</v>
      </c>
      <c r="D47994" s="1">
        <v>600</v>
      </c>
      <c r="E47994" s="1" t="s">
        <v>79613</v>
      </c>
      <c r="G47994" s="1">
        <v>600</v>
      </c>
      <c r="H47994" s="1" t="s">
        <v>79613</v>
      </c>
      <c r="I47994" s="1" t="s">
        <v>16398</v>
      </c>
      <c r="J47994" s="1" t="s">
        <v>16697</v>
      </c>
      <c r="K47994" s="1" t="s">
        <v>89970</v>
      </c>
      <c r="L47994" s="1" t="s">
        <v>84779</v>
      </c>
      <c r="N47994" s="1" t="s">
        <v>84780</v>
      </c>
      <c r="O47994" s="1" t="s">
        <v>16392</v>
      </c>
      <c r="P47994" s="1">
        <v>20260531</v>
      </c>
      <c r="Q47994" s="1" t="s">
        <v>88913</v>
      </c>
      <c r="R47994" s="1" t="s">
        <v>17351</v>
      </c>
      <c r="U47994" s="1" t="s">
        <v>21418</v>
      </c>
      <c r="V47994" s="1">
        <v>20080805</v>
      </c>
      <c r="AA47994" s="1" t="s">
        <v>16396</v>
      </c>
      <c r="AC47994" s="1">
        <v>4562214420181</v>
      </c>
      <c r="AD47994" s="1" t="s">
        <v>90134</v>
      </c>
    </row>
    <row r="47995" spans="1:31" x14ac:dyDescent="0.45">
      <c r="A47995" s="1" t="s">
        <v>84776</v>
      </c>
      <c r="B47995" s="1" t="s">
        <v>90134</v>
      </c>
      <c r="C47995" s="1">
        <v>14562214430514</v>
      </c>
      <c r="D47995" s="1">
        <v>600</v>
      </c>
      <c r="E47995" s="1" t="s">
        <v>79613</v>
      </c>
      <c r="G47995" s="1">
        <v>600</v>
      </c>
      <c r="H47995" s="1" t="s">
        <v>79613</v>
      </c>
      <c r="I47995" s="1" t="s">
        <v>16398</v>
      </c>
      <c r="J47995" s="1" t="s">
        <v>16697</v>
      </c>
      <c r="K47995" s="1" t="s">
        <v>89970</v>
      </c>
      <c r="L47995" s="1" t="s">
        <v>84779</v>
      </c>
      <c r="N47995" s="1" t="s">
        <v>84780</v>
      </c>
      <c r="O47995" s="1" t="s">
        <v>16392</v>
      </c>
      <c r="P47995" s="1">
        <v>20260531</v>
      </c>
      <c r="Q47995" s="1" t="s">
        <v>88913</v>
      </c>
      <c r="R47995" s="1" t="s">
        <v>17351</v>
      </c>
      <c r="U47995" s="1" t="s">
        <v>21418</v>
      </c>
      <c r="V47995" s="1">
        <v>20080805</v>
      </c>
      <c r="AA47995" s="1" t="s">
        <v>16396</v>
      </c>
      <c r="AC47995" s="1">
        <v>4562214420518</v>
      </c>
      <c r="AD47995" s="1" t="s">
        <v>90134</v>
      </c>
    </row>
    <row r="47996" spans="1:31" x14ac:dyDescent="0.45">
      <c r="A47996" s="1" t="s">
        <v>84776</v>
      </c>
      <c r="B47996" s="1" t="s">
        <v>90134</v>
      </c>
      <c r="C47996" s="1">
        <v>14580287770184</v>
      </c>
      <c r="D47996" s="1">
        <v>600</v>
      </c>
      <c r="E47996" s="1" t="s">
        <v>79613</v>
      </c>
      <c r="G47996" s="1">
        <v>600</v>
      </c>
      <c r="H47996" s="1" t="s">
        <v>79613</v>
      </c>
      <c r="I47996" s="1" t="s">
        <v>16398</v>
      </c>
      <c r="J47996" s="1" t="s">
        <v>16697</v>
      </c>
      <c r="K47996" s="1" t="s">
        <v>89970</v>
      </c>
      <c r="L47996" s="1" t="s">
        <v>84779</v>
      </c>
      <c r="N47996" s="1" t="s">
        <v>84780</v>
      </c>
      <c r="O47996" s="1" t="s">
        <v>16392</v>
      </c>
      <c r="P47996" s="1">
        <v>20260531</v>
      </c>
      <c r="Q47996" s="1" t="s">
        <v>86053</v>
      </c>
      <c r="R47996" s="1" t="s">
        <v>16403</v>
      </c>
      <c r="S47996" s="1" t="s">
        <v>16565</v>
      </c>
      <c r="T47996" s="1" t="s">
        <v>17351</v>
      </c>
      <c r="U47996" s="1" t="s">
        <v>21418</v>
      </c>
      <c r="V47996" s="1">
        <v>20080317</v>
      </c>
      <c r="AA47996" s="1" t="s">
        <v>16396</v>
      </c>
      <c r="AC47996" s="1">
        <v>4580287760188</v>
      </c>
      <c r="AD47996" s="1" t="s">
        <v>90134</v>
      </c>
    </row>
    <row r="47997" spans="1:31" x14ac:dyDescent="0.45">
      <c r="A47997" s="1" t="s">
        <v>84776</v>
      </c>
      <c r="B47997" s="1" t="s">
        <v>90134</v>
      </c>
      <c r="C47997" s="1">
        <v>14562271610188</v>
      </c>
      <c r="D47997" s="1">
        <v>600</v>
      </c>
      <c r="E47997" s="1" t="s">
        <v>79613</v>
      </c>
      <c r="G47997" s="1">
        <v>600</v>
      </c>
      <c r="H47997" s="1" t="s">
        <v>79613</v>
      </c>
      <c r="I47997" s="1" t="s">
        <v>16398</v>
      </c>
      <c r="J47997" s="1" t="s">
        <v>16697</v>
      </c>
      <c r="K47997" s="1" t="s">
        <v>89970</v>
      </c>
      <c r="L47997" s="1" t="s">
        <v>84779</v>
      </c>
      <c r="N47997" s="1" t="s">
        <v>84780</v>
      </c>
      <c r="O47997" s="1" t="s">
        <v>16392</v>
      </c>
      <c r="P47997" s="1">
        <v>20260531</v>
      </c>
      <c r="Q47997" s="1" t="s">
        <v>89060</v>
      </c>
      <c r="R47997" s="1" t="s">
        <v>16565</v>
      </c>
      <c r="U47997" s="1" t="s">
        <v>21418</v>
      </c>
      <c r="AA47997" s="1" t="s">
        <v>16396</v>
      </c>
      <c r="AC47997" s="1">
        <v>4562271600182</v>
      </c>
      <c r="AD47997" s="1" t="s">
        <v>90134</v>
      </c>
    </row>
    <row r="47998" spans="1:31" x14ac:dyDescent="0.45">
      <c r="A47998" s="1" t="s">
        <v>84776</v>
      </c>
      <c r="B47998" s="1" t="s">
        <v>90134</v>
      </c>
      <c r="C47998" s="1">
        <v>14580290540187</v>
      </c>
      <c r="D47998" s="1">
        <v>600</v>
      </c>
      <c r="E47998" s="1" t="s">
        <v>79613</v>
      </c>
      <c r="G47998" s="1">
        <v>600</v>
      </c>
      <c r="H47998" s="1" t="s">
        <v>79613</v>
      </c>
      <c r="I47998" s="1" t="s">
        <v>16398</v>
      </c>
      <c r="J47998" s="1" t="s">
        <v>16697</v>
      </c>
      <c r="K47998" s="1" t="s">
        <v>89970</v>
      </c>
      <c r="L47998" s="1" t="s">
        <v>84779</v>
      </c>
      <c r="N47998" s="1" t="s">
        <v>84780</v>
      </c>
      <c r="O47998" s="1" t="s">
        <v>16392</v>
      </c>
      <c r="P47998" s="1">
        <v>20260531</v>
      </c>
      <c r="Q47998" s="1" t="s">
        <v>88840</v>
      </c>
      <c r="R47998" s="1" t="s">
        <v>17351</v>
      </c>
      <c r="U47998" s="1" t="s">
        <v>21418</v>
      </c>
      <c r="AA47998" s="1" t="s">
        <v>16396</v>
      </c>
      <c r="AC47998" s="1">
        <v>4580290530181</v>
      </c>
      <c r="AD47998" s="1" t="s">
        <v>90134</v>
      </c>
    </row>
    <row r="47999" spans="1:31" x14ac:dyDescent="0.45">
      <c r="A47999" s="1" t="s">
        <v>84776</v>
      </c>
      <c r="B47999" s="1" t="s">
        <v>90134</v>
      </c>
      <c r="C47999" s="1">
        <v>14562286930189</v>
      </c>
      <c r="D47999" s="1">
        <v>600</v>
      </c>
      <c r="E47999" s="1" t="s">
        <v>79613</v>
      </c>
      <c r="G47999" s="1">
        <v>600</v>
      </c>
      <c r="H47999" s="1" t="s">
        <v>79613</v>
      </c>
      <c r="I47999" s="1" t="s">
        <v>16398</v>
      </c>
      <c r="J47999" s="1" t="s">
        <v>16697</v>
      </c>
      <c r="K47999" s="1" t="s">
        <v>89970</v>
      </c>
      <c r="L47999" s="1" t="s">
        <v>84779</v>
      </c>
      <c r="N47999" s="1" t="s">
        <v>84780</v>
      </c>
      <c r="O47999" s="1" t="s">
        <v>16392</v>
      </c>
      <c r="P47999" s="1">
        <v>20260531</v>
      </c>
      <c r="Q47999" s="1" t="s">
        <v>89127</v>
      </c>
      <c r="R47999" s="1" t="s">
        <v>17351</v>
      </c>
      <c r="U47999" s="1" t="s">
        <v>21418</v>
      </c>
      <c r="AA47999" s="1" t="s">
        <v>16396</v>
      </c>
      <c r="AC47999" s="1">
        <v>4562286920183</v>
      </c>
      <c r="AD47999" s="1" t="s">
        <v>90134</v>
      </c>
    </row>
    <row r="48000" spans="1:31" x14ac:dyDescent="0.45">
      <c r="A48000" s="1" t="s">
        <v>84776</v>
      </c>
      <c r="B48000" s="1" t="s">
        <v>90134</v>
      </c>
      <c r="C48000" s="1">
        <v>14580293440187</v>
      </c>
      <c r="D48000" s="1">
        <v>600</v>
      </c>
      <c r="E48000" s="1" t="s">
        <v>79613</v>
      </c>
      <c r="G48000" s="1">
        <v>600</v>
      </c>
      <c r="H48000" s="1" t="s">
        <v>79613</v>
      </c>
      <c r="I48000" s="1" t="s">
        <v>16398</v>
      </c>
      <c r="J48000" s="1" t="s">
        <v>16697</v>
      </c>
      <c r="K48000" s="1" t="s">
        <v>89970</v>
      </c>
      <c r="L48000" s="1" t="s">
        <v>84779</v>
      </c>
      <c r="N48000" s="1" t="s">
        <v>84780</v>
      </c>
      <c r="O48000" s="1" t="s">
        <v>16392</v>
      </c>
      <c r="P48000" s="1">
        <v>20260531</v>
      </c>
      <c r="Q48000" s="1" t="s">
        <v>88915</v>
      </c>
      <c r="R48000" s="1" t="s">
        <v>17351</v>
      </c>
      <c r="U48000" s="1" t="s">
        <v>21418</v>
      </c>
      <c r="AA48000" s="1" t="s">
        <v>16396</v>
      </c>
      <c r="AC48000" s="1">
        <v>4580293430181</v>
      </c>
      <c r="AD48000" s="1" t="s">
        <v>90134</v>
      </c>
    </row>
    <row r="48001" spans="1:30" x14ac:dyDescent="0.45">
      <c r="A48001" s="1" t="s">
        <v>84776</v>
      </c>
      <c r="B48001" s="1" t="s">
        <v>90134</v>
      </c>
      <c r="C48001" s="1">
        <v>14580293440514</v>
      </c>
      <c r="D48001" s="1">
        <v>600</v>
      </c>
      <c r="E48001" s="1" t="s">
        <v>79613</v>
      </c>
      <c r="G48001" s="1">
        <v>600</v>
      </c>
      <c r="H48001" s="1" t="s">
        <v>79613</v>
      </c>
      <c r="I48001" s="1" t="s">
        <v>16398</v>
      </c>
      <c r="J48001" s="1" t="s">
        <v>16697</v>
      </c>
      <c r="K48001" s="1" t="s">
        <v>89970</v>
      </c>
      <c r="L48001" s="1" t="s">
        <v>84779</v>
      </c>
      <c r="N48001" s="1" t="s">
        <v>84780</v>
      </c>
      <c r="O48001" s="1" t="s">
        <v>16392</v>
      </c>
      <c r="P48001" s="1">
        <v>20260531</v>
      </c>
      <c r="Q48001" s="1" t="s">
        <v>88915</v>
      </c>
      <c r="R48001" s="1" t="s">
        <v>17351</v>
      </c>
      <c r="U48001" s="1" t="s">
        <v>21418</v>
      </c>
      <c r="AA48001" s="1" t="s">
        <v>16396</v>
      </c>
      <c r="AC48001" s="1">
        <v>4580293430518</v>
      </c>
      <c r="AD48001" s="1" t="s">
        <v>90134</v>
      </c>
    </row>
    <row r="48002" spans="1:30" x14ac:dyDescent="0.45">
      <c r="A48002" s="1" t="s">
        <v>84776</v>
      </c>
      <c r="B48002" s="1" t="s">
        <v>90134</v>
      </c>
      <c r="C48002" s="1">
        <v>14562271730183</v>
      </c>
      <c r="D48002" s="1">
        <v>600</v>
      </c>
      <c r="E48002" s="1" t="s">
        <v>79613</v>
      </c>
      <c r="G48002" s="1">
        <v>600</v>
      </c>
      <c r="H48002" s="1" t="s">
        <v>79613</v>
      </c>
      <c r="I48002" s="1" t="s">
        <v>16398</v>
      </c>
      <c r="J48002" s="1" t="s">
        <v>16697</v>
      </c>
      <c r="K48002" s="1" t="s">
        <v>89970</v>
      </c>
      <c r="L48002" s="1" t="s">
        <v>84779</v>
      </c>
      <c r="N48002" s="1" t="s">
        <v>84780</v>
      </c>
      <c r="O48002" s="1" t="s">
        <v>16392</v>
      </c>
      <c r="P48002" s="1">
        <v>20260531</v>
      </c>
      <c r="Q48002" s="1" t="s">
        <v>89173</v>
      </c>
      <c r="R48002" s="1" t="s">
        <v>16403</v>
      </c>
      <c r="S48002" s="1" t="s">
        <v>16565</v>
      </c>
      <c r="T48002" s="1" t="s">
        <v>17351</v>
      </c>
      <c r="U48002" s="1" t="s">
        <v>21418</v>
      </c>
      <c r="V48002" s="1">
        <v>20080722</v>
      </c>
      <c r="AA48002" s="1" t="s">
        <v>16396</v>
      </c>
      <c r="AC48002" s="1">
        <v>4562271720187</v>
      </c>
      <c r="AD48002" s="1" t="s">
        <v>90134</v>
      </c>
    </row>
    <row r="48003" spans="1:30" x14ac:dyDescent="0.45">
      <c r="A48003" s="1" t="s">
        <v>84776</v>
      </c>
      <c r="B48003" s="1" t="s">
        <v>90134</v>
      </c>
      <c r="C48003" s="1">
        <v>14580298890185</v>
      </c>
      <c r="D48003" s="1">
        <v>600</v>
      </c>
      <c r="E48003" s="1" t="s">
        <v>79613</v>
      </c>
      <c r="G48003" s="1">
        <v>600</v>
      </c>
      <c r="H48003" s="1" t="s">
        <v>79613</v>
      </c>
      <c r="I48003" s="1" t="s">
        <v>16398</v>
      </c>
      <c r="J48003" s="1" t="s">
        <v>16697</v>
      </c>
      <c r="K48003" s="1" t="s">
        <v>89970</v>
      </c>
      <c r="L48003" s="1" t="s">
        <v>84779</v>
      </c>
      <c r="N48003" s="1" t="s">
        <v>84780</v>
      </c>
      <c r="O48003" s="1" t="s">
        <v>16392</v>
      </c>
      <c r="P48003" s="1">
        <v>20260531</v>
      </c>
      <c r="Q48003" s="1" t="s">
        <v>88814</v>
      </c>
      <c r="R48003" s="1" t="s">
        <v>17351</v>
      </c>
      <c r="U48003" s="1" t="s">
        <v>21418</v>
      </c>
      <c r="AA48003" s="1" t="s">
        <v>16396</v>
      </c>
      <c r="AC48003" s="1">
        <v>4571241720188</v>
      </c>
      <c r="AD48003" s="1" t="s">
        <v>90134</v>
      </c>
    </row>
    <row r="48004" spans="1:30" x14ac:dyDescent="0.45">
      <c r="A48004" s="1" t="s">
        <v>84776</v>
      </c>
      <c r="B48004" s="1" t="s">
        <v>90134</v>
      </c>
      <c r="C48004" s="1">
        <v>14580298890512</v>
      </c>
      <c r="D48004" s="1">
        <v>600</v>
      </c>
      <c r="E48004" s="1" t="s">
        <v>79613</v>
      </c>
      <c r="G48004" s="1">
        <v>600</v>
      </c>
      <c r="H48004" s="1" t="s">
        <v>79613</v>
      </c>
      <c r="I48004" s="1" t="s">
        <v>16398</v>
      </c>
      <c r="J48004" s="1" t="s">
        <v>16697</v>
      </c>
      <c r="K48004" s="1" t="s">
        <v>89970</v>
      </c>
      <c r="L48004" s="1" t="s">
        <v>84779</v>
      </c>
      <c r="N48004" s="1" t="s">
        <v>84780</v>
      </c>
      <c r="O48004" s="1" t="s">
        <v>16392</v>
      </c>
      <c r="P48004" s="1">
        <v>20260531</v>
      </c>
      <c r="Q48004" s="1" t="s">
        <v>88814</v>
      </c>
      <c r="R48004" s="1" t="s">
        <v>17351</v>
      </c>
      <c r="U48004" s="1" t="s">
        <v>21418</v>
      </c>
      <c r="AA48004" s="1" t="s">
        <v>16396</v>
      </c>
      <c r="AC48004" s="1">
        <v>4571241720515</v>
      </c>
      <c r="AD48004" s="1" t="s">
        <v>90134</v>
      </c>
    </row>
    <row r="48005" spans="1:30" x14ac:dyDescent="0.45">
      <c r="A48005" s="1" t="s">
        <v>84776</v>
      </c>
      <c r="B48005" s="1" t="s">
        <v>90134</v>
      </c>
      <c r="C48005" s="1">
        <v>14562249860188</v>
      </c>
      <c r="D48005" s="1">
        <v>600</v>
      </c>
      <c r="E48005" s="1" t="s">
        <v>79613</v>
      </c>
      <c r="G48005" s="1">
        <v>600</v>
      </c>
      <c r="H48005" s="1" t="s">
        <v>79613</v>
      </c>
      <c r="I48005" s="1" t="s">
        <v>16398</v>
      </c>
      <c r="J48005" s="1" t="s">
        <v>16697</v>
      </c>
      <c r="K48005" s="1" t="s">
        <v>89970</v>
      </c>
      <c r="L48005" s="1" t="s">
        <v>84779</v>
      </c>
      <c r="N48005" s="1" t="s">
        <v>84780</v>
      </c>
      <c r="O48005" s="1" t="s">
        <v>16392</v>
      </c>
      <c r="P48005" s="1">
        <v>20260531</v>
      </c>
      <c r="Q48005" s="1" t="s">
        <v>88934</v>
      </c>
      <c r="R48005" s="1" t="s">
        <v>17351</v>
      </c>
      <c r="U48005" s="1" t="s">
        <v>21418</v>
      </c>
      <c r="AA48005" s="1" t="s">
        <v>16396</v>
      </c>
      <c r="AC48005" s="1">
        <v>4562249850182</v>
      </c>
      <c r="AD48005" s="1" t="s">
        <v>90134</v>
      </c>
    </row>
    <row r="48006" spans="1:30" x14ac:dyDescent="0.45">
      <c r="A48006" s="1" t="s">
        <v>84776</v>
      </c>
      <c r="B48006" s="1" t="s">
        <v>90134</v>
      </c>
      <c r="C48006" s="1">
        <v>14562224170189</v>
      </c>
      <c r="D48006" s="1">
        <v>600</v>
      </c>
      <c r="E48006" s="1" t="s">
        <v>79613</v>
      </c>
      <c r="G48006" s="1">
        <v>600</v>
      </c>
      <c r="H48006" s="1" t="s">
        <v>79613</v>
      </c>
      <c r="I48006" s="1" t="s">
        <v>16398</v>
      </c>
      <c r="J48006" s="1" t="s">
        <v>16697</v>
      </c>
      <c r="K48006" s="1" t="s">
        <v>89970</v>
      </c>
      <c r="L48006" s="1" t="s">
        <v>84779</v>
      </c>
      <c r="N48006" s="1" t="s">
        <v>84780</v>
      </c>
      <c r="O48006" s="1" t="s">
        <v>16392</v>
      </c>
      <c r="P48006" s="1">
        <v>20260531</v>
      </c>
      <c r="Q48006" s="1" t="s">
        <v>84823</v>
      </c>
      <c r="R48006" s="1" t="s">
        <v>17351</v>
      </c>
      <c r="U48006" s="1" t="s">
        <v>21418</v>
      </c>
      <c r="AA48006" s="1" t="s">
        <v>16396</v>
      </c>
      <c r="AC48006" s="1">
        <v>4562224160183</v>
      </c>
      <c r="AD48006" s="1" t="s">
        <v>90134</v>
      </c>
    </row>
    <row r="48007" spans="1:30" x14ac:dyDescent="0.45">
      <c r="A48007" s="1" t="s">
        <v>84776</v>
      </c>
      <c r="B48007" s="1" t="s">
        <v>90134</v>
      </c>
      <c r="C48007" s="1">
        <v>14562224170516</v>
      </c>
      <c r="D48007" s="1">
        <v>600</v>
      </c>
      <c r="E48007" s="1" t="s">
        <v>79613</v>
      </c>
      <c r="G48007" s="1">
        <v>600</v>
      </c>
      <c r="H48007" s="1" t="s">
        <v>79613</v>
      </c>
      <c r="I48007" s="1" t="s">
        <v>16398</v>
      </c>
      <c r="J48007" s="1" t="s">
        <v>16697</v>
      </c>
      <c r="K48007" s="1" t="s">
        <v>89970</v>
      </c>
      <c r="L48007" s="1" t="s">
        <v>84779</v>
      </c>
      <c r="N48007" s="1" t="s">
        <v>84780</v>
      </c>
      <c r="O48007" s="1" t="s">
        <v>16392</v>
      </c>
      <c r="P48007" s="1">
        <v>20260531</v>
      </c>
      <c r="Q48007" s="1" t="s">
        <v>84823</v>
      </c>
      <c r="R48007" s="1" t="s">
        <v>17351</v>
      </c>
      <c r="U48007" s="1" t="s">
        <v>21418</v>
      </c>
      <c r="AA48007" s="1" t="s">
        <v>16396</v>
      </c>
      <c r="AC48007" s="1">
        <v>4562224160510</v>
      </c>
      <c r="AD48007" s="1" t="s">
        <v>90134</v>
      </c>
    </row>
    <row r="48008" spans="1:30" x14ac:dyDescent="0.45">
      <c r="A48008" s="1" t="s">
        <v>84776</v>
      </c>
      <c r="B48008" s="1" t="s">
        <v>90134</v>
      </c>
      <c r="C48008" s="1">
        <v>14562272390195</v>
      </c>
      <c r="D48008" s="1">
        <v>600</v>
      </c>
      <c r="E48008" s="1" t="s">
        <v>79613</v>
      </c>
      <c r="G48008" s="1">
        <v>600</v>
      </c>
      <c r="H48008" s="1" t="s">
        <v>79613</v>
      </c>
      <c r="I48008" s="1" t="s">
        <v>16398</v>
      </c>
      <c r="J48008" s="1" t="s">
        <v>16697</v>
      </c>
      <c r="K48008" s="1" t="s">
        <v>89970</v>
      </c>
      <c r="L48008" s="1" t="s">
        <v>84779</v>
      </c>
      <c r="N48008" s="1" t="s">
        <v>84780</v>
      </c>
      <c r="O48008" s="1" t="s">
        <v>16392</v>
      </c>
      <c r="P48008" s="1">
        <v>20260531</v>
      </c>
      <c r="Q48008" s="1" t="s">
        <v>88838</v>
      </c>
      <c r="R48008" s="1" t="s">
        <v>17351</v>
      </c>
      <c r="U48008" s="1" t="s">
        <v>21418</v>
      </c>
      <c r="V48008" s="1">
        <v>20080819</v>
      </c>
      <c r="AA48008" s="1" t="s">
        <v>16396</v>
      </c>
      <c r="AC48008" s="1">
        <v>4562272380199</v>
      </c>
      <c r="AD48008" s="1" t="s">
        <v>90134</v>
      </c>
    </row>
    <row r="48009" spans="1:30" x14ac:dyDescent="0.45">
      <c r="A48009" s="1" t="s">
        <v>84776</v>
      </c>
      <c r="B48009" s="1" t="s">
        <v>90134</v>
      </c>
      <c r="C48009" s="1">
        <v>14580276220188</v>
      </c>
      <c r="D48009" s="1">
        <v>600</v>
      </c>
      <c r="E48009" s="1" t="s">
        <v>79613</v>
      </c>
      <c r="G48009" s="1">
        <v>600</v>
      </c>
      <c r="H48009" s="1" t="s">
        <v>79613</v>
      </c>
      <c r="I48009" s="1" t="s">
        <v>16398</v>
      </c>
      <c r="J48009" s="1" t="s">
        <v>16697</v>
      </c>
      <c r="K48009" s="1" t="s">
        <v>89970</v>
      </c>
      <c r="L48009" s="1" t="s">
        <v>84779</v>
      </c>
      <c r="N48009" s="1" t="s">
        <v>84780</v>
      </c>
      <c r="O48009" s="1" t="s">
        <v>16392</v>
      </c>
      <c r="P48009" s="1">
        <v>20260531</v>
      </c>
      <c r="Q48009" s="1" t="s">
        <v>89119</v>
      </c>
      <c r="R48009" s="1" t="s">
        <v>17351</v>
      </c>
      <c r="U48009" s="1" t="s">
        <v>21418</v>
      </c>
      <c r="AA48009" s="1" t="s">
        <v>16396</v>
      </c>
      <c r="AC48009" s="1">
        <v>4580276230180</v>
      </c>
      <c r="AD48009" s="1" t="s">
        <v>90134</v>
      </c>
    </row>
    <row r="48010" spans="1:30" x14ac:dyDescent="0.45">
      <c r="A48010" s="1" t="s">
        <v>84776</v>
      </c>
      <c r="B48010" s="1" t="s">
        <v>90134</v>
      </c>
      <c r="C48010" s="1">
        <v>14562259170185</v>
      </c>
      <c r="D48010" s="1">
        <v>600</v>
      </c>
      <c r="E48010" s="1" t="s">
        <v>79613</v>
      </c>
      <c r="G48010" s="1">
        <v>600</v>
      </c>
      <c r="H48010" s="1" t="s">
        <v>79613</v>
      </c>
      <c r="I48010" s="1" t="s">
        <v>16398</v>
      </c>
      <c r="J48010" s="1" t="s">
        <v>16697</v>
      </c>
      <c r="K48010" s="1" t="s">
        <v>89970</v>
      </c>
      <c r="L48010" s="1" t="s">
        <v>84779</v>
      </c>
      <c r="N48010" s="1" t="s">
        <v>84780</v>
      </c>
      <c r="O48010" s="1" t="s">
        <v>16392</v>
      </c>
      <c r="P48010" s="1">
        <v>20260531</v>
      </c>
      <c r="Q48010" s="1" t="s">
        <v>89175</v>
      </c>
      <c r="R48010" s="1" t="s">
        <v>17351</v>
      </c>
      <c r="U48010" s="1" t="s">
        <v>21418</v>
      </c>
      <c r="AA48010" s="1" t="s">
        <v>16396</v>
      </c>
      <c r="AC48010" s="1">
        <v>4562259160189</v>
      </c>
      <c r="AD48010" s="1" t="s">
        <v>90134</v>
      </c>
    </row>
    <row r="48011" spans="1:30" x14ac:dyDescent="0.45">
      <c r="A48011" s="1" t="s">
        <v>84776</v>
      </c>
      <c r="B48011" s="1" t="s">
        <v>90134</v>
      </c>
      <c r="C48011" s="1">
        <v>14562269930182</v>
      </c>
      <c r="D48011" s="1">
        <v>600</v>
      </c>
      <c r="E48011" s="1" t="s">
        <v>79613</v>
      </c>
      <c r="G48011" s="1">
        <v>600</v>
      </c>
      <c r="H48011" s="1" t="s">
        <v>79613</v>
      </c>
      <c r="I48011" s="1" t="s">
        <v>16398</v>
      </c>
      <c r="J48011" s="1" t="s">
        <v>16697</v>
      </c>
      <c r="K48011" s="1" t="s">
        <v>89970</v>
      </c>
      <c r="L48011" s="1" t="s">
        <v>84779</v>
      </c>
      <c r="N48011" s="1" t="s">
        <v>84780</v>
      </c>
      <c r="O48011" s="1" t="s">
        <v>16392</v>
      </c>
      <c r="P48011" s="1">
        <v>20260531</v>
      </c>
      <c r="Q48011" s="1" t="s">
        <v>89120</v>
      </c>
      <c r="R48011" s="1" t="s">
        <v>16403</v>
      </c>
      <c r="S48011" s="1" t="s">
        <v>16565</v>
      </c>
      <c r="T48011" s="1" t="s">
        <v>17351</v>
      </c>
      <c r="U48011" s="1" t="s">
        <v>21418</v>
      </c>
      <c r="V48011" s="1">
        <v>20080805</v>
      </c>
      <c r="AA48011" s="1" t="s">
        <v>16396</v>
      </c>
      <c r="AC48011" s="1">
        <v>4562269920186</v>
      </c>
      <c r="AD48011" s="1" t="s">
        <v>90134</v>
      </c>
    </row>
    <row r="48012" spans="1:30" x14ac:dyDescent="0.45">
      <c r="A48012" s="1" t="s">
        <v>84776</v>
      </c>
      <c r="B48012" s="1" t="s">
        <v>90134</v>
      </c>
      <c r="C48012" s="1">
        <v>14562269930519</v>
      </c>
      <c r="D48012" s="1">
        <v>600</v>
      </c>
      <c r="E48012" s="1" t="s">
        <v>79613</v>
      </c>
      <c r="G48012" s="1">
        <v>600</v>
      </c>
      <c r="H48012" s="1" t="s">
        <v>79613</v>
      </c>
      <c r="I48012" s="1" t="s">
        <v>16398</v>
      </c>
      <c r="J48012" s="1" t="s">
        <v>16697</v>
      </c>
      <c r="K48012" s="1" t="s">
        <v>89970</v>
      </c>
      <c r="L48012" s="1" t="s">
        <v>84779</v>
      </c>
      <c r="N48012" s="1" t="s">
        <v>84780</v>
      </c>
      <c r="O48012" s="1" t="s">
        <v>16392</v>
      </c>
      <c r="P48012" s="1">
        <v>20260531</v>
      </c>
      <c r="Q48012" s="1" t="s">
        <v>89120</v>
      </c>
      <c r="R48012" s="1" t="s">
        <v>16403</v>
      </c>
      <c r="S48012" s="1" t="s">
        <v>16565</v>
      </c>
      <c r="T48012" s="1" t="s">
        <v>17351</v>
      </c>
      <c r="U48012" s="1" t="s">
        <v>21418</v>
      </c>
      <c r="V48012" s="1">
        <v>20080805</v>
      </c>
      <c r="AA48012" s="1" t="s">
        <v>16396</v>
      </c>
      <c r="AC48012" s="1">
        <v>4562269920513</v>
      </c>
      <c r="AD48012" s="1" t="s">
        <v>90134</v>
      </c>
    </row>
    <row r="48013" spans="1:30" x14ac:dyDescent="0.45">
      <c r="A48013" s="1" t="s">
        <v>84776</v>
      </c>
      <c r="B48013" s="1" t="s">
        <v>90134</v>
      </c>
      <c r="C48013" s="1">
        <v>14562277690207</v>
      </c>
      <c r="D48013" s="1">
        <v>600</v>
      </c>
      <c r="E48013" s="1" t="s">
        <v>79613</v>
      </c>
      <c r="G48013" s="1">
        <v>600</v>
      </c>
      <c r="H48013" s="1" t="s">
        <v>79613</v>
      </c>
      <c r="I48013" s="1" t="s">
        <v>16398</v>
      </c>
      <c r="J48013" s="1" t="s">
        <v>16697</v>
      </c>
      <c r="K48013" s="1" t="s">
        <v>89970</v>
      </c>
      <c r="L48013" s="1" t="s">
        <v>84779</v>
      </c>
      <c r="N48013" s="1" t="s">
        <v>84780</v>
      </c>
      <c r="O48013" s="1" t="s">
        <v>16392</v>
      </c>
      <c r="P48013" s="1">
        <v>20260531</v>
      </c>
      <c r="Q48013" s="1" t="s">
        <v>89166</v>
      </c>
      <c r="R48013" s="1" t="s">
        <v>17351</v>
      </c>
      <c r="U48013" s="1" t="s">
        <v>21418</v>
      </c>
      <c r="V48013" s="1">
        <v>20081029</v>
      </c>
      <c r="AA48013" s="1" t="s">
        <v>16396</v>
      </c>
      <c r="AC48013" s="1">
        <v>4562277680201</v>
      </c>
      <c r="AD48013" s="1" t="s">
        <v>90134</v>
      </c>
    </row>
    <row r="48014" spans="1:30" x14ac:dyDescent="0.45">
      <c r="A48014" s="1" t="s">
        <v>84776</v>
      </c>
      <c r="B48014" s="1" t="s">
        <v>90134</v>
      </c>
      <c r="C48014" s="1">
        <v>14562277690511</v>
      </c>
      <c r="D48014" s="1">
        <v>600</v>
      </c>
      <c r="E48014" s="1" t="s">
        <v>79613</v>
      </c>
      <c r="G48014" s="1">
        <v>600</v>
      </c>
      <c r="H48014" s="1" t="s">
        <v>79613</v>
      </c>
      <c r="I48014" s="1" t="s">
        <v>16398</v>
      </c>
      <c r="J48014" s="1" t="s">
        <v>16697</v>
      </c>
      <c r="K48014" s="1" t="s">
        <v>89970</v>
      </c>
      <c r="L48014" s="1" t="s">
        <v>84779</v>
      </c>
      <c r="N48014" s="1" t="s">
        <v>84780</v>
      </c>
      <c r="O48014" s="1" t="s">
        <v>16392</v>
      </c>
      <c r="P48014" s="1">
        <v>20260531</v>
      </c>
      <c r="Q48014" s="1" t="s">
        <v>89166</v>
      </c>
      <c r="R48014" s="1" t="s">
        <v>17351</v>
      </c>
      <c r="U48014" s="1" t="s">
        <v>21418</v>
      </c>
      <c r="V48014" s="1">
        <v>20081029</v>
      </c>
      <c r="AA48014" s="1" t="s">
        <v>16396</v>
      </c>
      <c r="AC48014" s="1">
        <v>4562277680515</v>
      </c>
      <c r="AD48014" s="1" t="s">
        <v>90134</v>
      </c>
    </row>
    <row r="48015" spans="1:30" x14ac:dyDescent="0.45">
      <c r="A48015" s="1" t="s">
        <v>84776</v>
      </c>
      <c r="B48015" s="1" t="s">
        <v>90134</v>
      </c>
      <c r="C48015" s="1">
        <v>14580290970182</v>
      </c>
      <c r="D48015" s="1">
        <v>600</v>
      </c>
      <c r="E48015" s="1" t="s">
        <v>79613</v>
      </c>
      <c r="G48015" s="1">
        <v>600</v>
      </c>
      <c r="H48015" s="1" t="s">
        <v>79613</v>
      </c>
      <c r="I48015" s="1" t="s">
        <v>16398</v>
      </c>
      <c r="J48015" s="1" t="s">
        <v>16697</v>
      </c>
      <c r="K48015" s="1" t="s">
        <v>89970</v>
      </c>
      <c r="L48015" s="1" t="s">
        <v>84779</v>
      </c>
      <c r="N48015" s="1" t="s">
        <v>84780</v>
      </c>
      <c r="O48015" s="1" t="s">
        <v>16392</v>
      </c>
      <c r="P48015" s="1">
        <v>20260531</v>
      </c>
      <c r="Q48015" s="1" t="s">
        <v>88747</v>
      </c>
      <c r="R48015" s="1" t="s">
        <v>17351</v>
      </c>
      <c r="U48015" s="1" t="s">
        <v>21418</v>
      </c>
      <c r="AA48015" s="1" t="s">
        <v>16396</v>
      </c>
      <c r="AC48015" s="1">
        <v>4580290960186</v>
      </c>
      <c r="AD48015" s="1" t="s">
        <v>90134</v>
      </c>
    </row>
    <row r="48016" spans="1:30" x14ac:dyDescent="0.45">
      <c r="A48016" s="1" t="s">
        <v>84776</v>
      </c>
      <c r="B48016" s="1" t="s">
        <v>90134</v>
      </c>
      <c r="C48016" s="1">
        <v>14580290970519</v>
      </c>
      <c r="D48016" s="1">
        <v>600</v>
      </c>
      <c r="E48016" s="1" t="s">
        <v>79613</v>
      </c>
      <c r="G48016" s="1">
        <v>600</v>
      </c>
      <c r="H48016" s="1" t="s">
        <v>79613</v>
      </c>
      <c r="I48016" s="1" t="s">
        <v>16398</v>
      </c>
      <c r="J48016" s="1" t="s">
        <v>16697</v>
      </c>
      <c r="K48016" s="1" t="s">
        <v>89970</v>
      </c>
      <c r="L48016" s="1" t="s">
        <v>84779</v>
      </c>
      <c r="N48016" s="1" t="s">
        <v>84780</v>
      </c>
      <c r="O48016" s="1" t="s">
        <v>16392</v>
      </c>
      <c r="P48016" s="1">
        <v>20260531</v>
      </c>
      <c r="Q48016" s="1" t="s">
        <v>88747</v>
      </c>
      <c r="R48016" s="1" t="s">
        <v>17351</v>
      </c>
      <c r="U48016" s="1" t="s">
        <v>21418</v>
      </c>
      <c r="AA48016" s="1" t="s">
        <v>16396</v>
      </c>
      <c r="AC48016" s="1">
        <v>4580290960513</v>
      </c>
      <c r="AD48016" s="1" t="s">
        <v>90134</v>
      </c>
    </row>
    <row r="48017" spans="1:30" x14ac:dyDescent="0.45">
      <c r="A48017" s="1" t="s">
        <v>84776</v>
      </c>
      <c r="B48017" s="1" t="s">
        <v>90134</v>
      </c>
      <c r="C48017" s="1">
        <v>14580292550184</v>
      </c>
      <c r="D48017" s="1">
        <v>600</v>
      </c>
      <c r="E48017" s="1" t="s">
        <v>79613</v>
      </c>
      <c r="G48017" s="1">
        <v>600</v>
      </c>
      <c r="H48017" s="1" t="s">
        <v>79613</v>
      </c>
      <c r="I48017" s="1" t="s">
        <v>16398</v>
      </c>
      <c r="J48017" s="1" t="s">
        <v>16697</v>
      </c>
      <c r="K48017" s="1" t="s">
        <v>89970</v>
      </c>
      <c r="L48017" s="1" t="s">
        <v>84779</v>
      </c>
      <c r="N48017" s="1" t="s">
        <v>84780</v>
      </c>
      <c r="O48017" s="1" t="s">
        <v>16392</v>
      </c>
      <c r="P48017" s="1">
        <v>20260531</v>
      </c>
      <c r="Q48017" s="1" t="s">
        <v>88853</v>
      </c>
      <c r="R48017" s="1" t="s">
        <v>17351</v>
      </c>
      <c r="U48017" s="1" t="s">
        <v>21418</v>
      </c>
      <c r="AA48017" s="1" t="s">
        <v>16396</v>
      </c>
      <c r="AC48017" s="1">
        <v>4580292540188</v>
      </c>
      <c r="AD48017" s="1" t="s">
        <v>90134</v>
      </c>
    </row>
    <row r="48018" spans="1:30" x14ac:dyDescent="0.45">
      <c r="A48018" s="1" t="s">
        <v>84776</v>
      </c>
      <c r="B48018" s="1" t="s">
        <v>90134</v>
      </c>
      <c r="C48018" s="1">
        <v>14580292550511</v>
      </c>
      <c r="D48018" s="1">
        <v>600</v>
      </c>
      <c r="E48018" s="1" t="s">
        <v>79613</v>
      </c>
      <c r="G48018" s="1">
        <v>600</v>
      </c>
      <c r="H48018" s="1" t="s">
        <v>79613</v>
      </c>
      <c r="I48018" s="1" t="s">
        <v>16398</v>
      </c>
      <c r="J48018" s="1" t="s">
        <v>16697</v>
      </c>
      <c r="K48018" s="1" t="s">
        <v>89970</v>
      </c>
      <c r="L48018" s="1" t="s">
        <v>84779</v>
      </c>
      <c r="N48018" s="1" t="s">
        <v>84780</v>
      </c>
      <c r="O48018" s="1" t="s">
        <v>16392</v>
      </c>
      <c r="P48018" s="1">
        <v>20260531</v>
      </c>
      <c r="Q48018" s="1" t="s">
        <v>88853</v>
      </c>
      <c r="R48018" s="1" t="s">
        <v>17351</v>
      </c>
      <c r="U48018" s="1" t="s">
        <v>21418</v>
      </c>
      <c r="AA48018" s="1" t="s">
        <v>16396</v>
      </c>
      <c r="AC48018" s="1">
        <v>4580292540515</v>
      </c>
      <c r="AD48018" s="1" t="s">
        <v>90134</v>
      </c>
    </row>
    <row r="48019" spans="1:30" x14ac:dyDescent="0.45">
      <c r="A48019" s="1" t="s">
        <v>84776</v>
      </c>
      <c r="B48019" s="1" t="s">
        <v>90134</v>
      </c>
      <c r="C48019" s="1">
        <v>14580250570186</v>
      </c>
      <c r="D48019" s="1">
        <v>600</v>
      </c>
      <c r="E48019" s="1" t="s">
        <v>79613</v>
      </c>
      <c r="G48019" s="1">
        <v>600</v>
      </c>
      <c r="H48019" s="1" t="s">
        <v>79613</v>
      </c>
      <c r="I48019" s="1" t="s">
        <v>16398</v>
      </c>
      <c r="J48019" s="1" t="s">
        <v>16697</v>
      </c>
      <c r="K48019" s="1" t="s">
        <v>89970</v>
      </c>
      <c r="L48019" s="1" t="s">
        <v>84779</v>
      </c>
      <c r="N48019" s="1" t="s">
        <v>84780</v>
      </c>
      <c r="O48019" s="1" t="s">
        <v>16392</v>
      </c>
      <c r="P48019" s="1">
        <v>20260531</v>
      </c>
      <c r="Q48019" s="1" t="s">
        <v>88769</v>
      </c>
      <c r="R48019" s="1" t="s">
        <v>16403</v>
      </c>
      <c r="S48019" s="1" t="s">
        <v>16565</v>
      </c>
      <c r="T48019" s="1" t="s">
        <v>17351</v>
      </c>
      <c r="U48019" s="1" t="s">
        <v>21418</v>
      </c>
      <c r="V48019" s="1">
        <v>20080807</v>
      </c>
      <c r="AA48019" s="1" t="s">
        <v>16396</v>
      </c>
      <c r="AC48019" s="1">
        <v>4562205850188</v>
      </c>
      <c r="AD48019" s="1" t="s">
        <v>90134</v>
      </c>
    </row>
    <row r="48020" spans="1:30" x14ac:dyDescent="0.45">
      <c r="A48020" s="1" t="s">
        <v>84776</v>
      </c>
      <c r="B48020" s="1" t="s">
        <v>90134</v>
      </c>
      <c r="C48020" s="1">
        <v>14580250570513</v>
      </c>
      <c r="D48020" s="1">
        <v>600</v>
      </c>
      <c r="E48020" s="1" t="s">
        <v>79613</v>
      </c>
      <c r="G48020" s="1">
        <v>600</v>
      </c>
      <c r="H48020" s="1" t="s">
        <v>79613</v>
      </c>
      <c r="I48020" s="1" t="s">
        <v>16398</v>
      </c>
      <c r="J48020" s="1" t="s">
        <v>16697</v>
      </c>
      <c r="K48020" s="1" t="s">
        <v>89970</v>
      </c>
      <c r="L48020" s="1" t="s">
        <v>84779</v>
      </c>
      <c r="N48020" s="1" t="s">
        <v>84780</v>
      </c>
      <c r="O48020" s="1" t="s">
        <v>16392</v>
      </c>
      <c r="P48020" s="1">
        <v>20260531</v>
      </c>
      <c r="Q48020" s="1" t="s">
        <v>88769</v>
      </c>
      <c r="R48020" s="1" t="s">
        <v>16403</v>
      </c>
      <c r="S48020" s="1" t="s">
        <v>16565</v>
      </c>
      <c r="T48020" s="1" t="s">
        <v>17351</v>
      </c>
      <c r="U48020" s="1" t="s">
        <v>21418</v>
      </c>
      <c r="V48020" s="1">
        <v>20080807</v>
      </c>
      <c r="AA48020" s="1" t="s">
        <v>16396</v>
      </c>
      <c r="AC48020" s="1">
        <v>4562205850515</v>
      </c>
      <c r="AD48020" s="1" t="s">
        <v>90134</v>
      </c>
    </row>
    <row r="48021" spans="1:30" x14ac:dyDescent="0.45">
      <c r="A48021" s="1" t="s">
        <v>84776</v>
      </c>
      <c r="B48021" s="1" t="s">
        <v>90134</v>
      </c>
      <c r="C48021" s="1">
        <v>14580291030182</v>
      </c>
      <c r="D48021" s="1">
        <v>600</v>
      </c>
      <c r="E48021" s="1" t="s">
        <v>79613</v>
      </c>
      <c r="G48021" s="1">
        <v>600</v>
      </c>
      <c r="H48021" s="1" t="s">
        <v>79613</v>
      </c>
      <c r="I48021" s="1" t="s">
        <v>16398</v>
      </c>
      <c r="J48021" s="1" t="s">
        <v>16697</v>
      </c>
      <c r="K48021" s="1" t="s">
        <v>89970</v>
      </c>
      <c r="L48021" s="1" t="s">
        <v>84779</v>
      </c>
      <c r="N48021" s="1" t="s">
        <v>84780</v>
      </c>
      <c r="O48021" s="1" t="s">
        <v>16392</v>
      </c>
      <c r="P48021" s="1">
        <v>20260531</v>
      </c>
      <c r="Q48021" s="1" t="s">
        <v>88922</v>
      </c>
      <c r="R48021" s="1" t="s">
        <v>16403</v>
      </c>
      <c r="S48021" s="1" t="s">
        <v>16565</v>
      </c>
      <c r="T48021" s="1" t="s">
        <v>17351</v>
      </c>
      <c r="U48021" s="1" t="s">
        <v>21418</v>
      </c>
      <c r="AA48021" s="1" t="s">
        <v>16396</v>
      </c>
      <c r="AC48021" s="1">
        <v>4580291020186</v>
      </c>
      <c r="AD48021" s="1" t="s">
        <v>90134</v>
      </c>
    </row>
    <row r="48022" spans="1:30" x14ac:dyDescent="0.45">
      <c r="A48022" s="1" t="s">
        <v>84776</v>
      </c>
      <c r="B48022" s="1" t="s">
        <v>90134</v>
      </c>
      <c r="C48022" s="1">
        <v>14580284760188</v>
      </c>
      <c r="D48022" s="1">
        <v>600</v>
      </c>
      <c r="E48022" s="1" t="s">
        <v>79613</v>
      </c>
      <c r="G48022" s="1">
        <v>600</v>
      </c>
      <c r="H48022" s="1" t="s">
        <v>79613</v>
      </c>
      <c r="I48022" s="1" t="s">
        <v>16398</v>
      </c>
      <c r="J48022" s="1" t="s">
        <v>16697</v>
      </c>
      <c r="K48022" s="1" t="s">
        <v>89970</v>
      </c>
      <c r="L48022" s="1" t="s">
        <v>84779</v>
      </c>
      <c r="N48022" s="1" t="s">
        <v>84780</v>
      </c>
      <c r="O48022" s="1" t="s">
        <v>16392</v>
      </c>
      <c r="P48022" s="1">
        <v>20260531</v>
      </c>
      <c r="Q48022" s="1" t="s">
        <v>88743</v>
      </c>
      <c r="R48022" s="1" t="s">
        <v>17351</v>
      </c>
      <c r="U48022" s="1" t="s">
        <v>21418</v>
      </c>
      <c r="AA48022" s="1" t="s">
        <v>16396</v>
      </c>
      <c r="AC48022" s="1">
        <v>4580284750182</v>
      </c>
      <c r="AD48022" s="1" t="s">
        <v>90134</v>
      </c>
    </row>
    <row r="48023" spans="1:30" x14ac:dyDescent="0.45">
      <c r="A48023" s="1" t="s">
        <v>84776</v>
      </c>
      <c r="B48023" s="1" t="s">
        <v>90134</v>
      </c>
      <c r="C48023" s="1">
        <v>14562288405111</v>
      </c>
      <c r="D48023" s="1">
        <v>600</v>
      </c>
      <c r="E48023" s="1" t="s">
        <v>79613</v>
      </c>
      <c r="G48023" s="1">
        <v>600</v>
      </c>
      <c r="H48023" s="1" t="s">
        <v>79613</v>
      </c>
      <c r="I48023" s="1" t="s">
        <v>16398</v>
      </c>
      <c r="J48023" s="1" t="s">
        <v>16697</v>
      </c>
      <c r="K48023" s="1" t="s">
        <v>89970</v>
      </c>
      <c r="L48023" s="1" t="s">
        <v>84779</v>
      </c>
      <c r="N48023" s="1" t="s">
        <v>84780</v>
      </c>
      <c r="O48023" s="1" t="s">
        <v>16392</v>
      </c>
      <c r="P48023" s="1">
        <v>20260531</v>
      </c>
      <c r="Q48023" s="1" t="s">
        <v>88924</v>
      </c>
      <c r="R48023" s="1" t="s">
        <v>16565</v>
      </c>
      <c r="U48023" s="1" t="s">
        <v>21418</v>
      </c>
      <c r="AA48023" s="1" t="s">
        <v>16396</v>
      </c>
      <c r="AC48023" s="1">
        <v>4562288415113</v>
      </c>
      <c r="AD48023" s="1" t="s">
        <v>90134</v>
      </c>
    </row>
    <row r="48024" spans="1:30" x14ac:dyDescent="0.45">
      <c r="A48024" s="1" t="s">
        <v>84776</v>
      </c>
      <c r="B48024" s="1" t="s">
        <v>90134</v>
      </c>
      <c r="C48024" s="1">
        <v>14562204270182</v>
      </c>
      <c r="D48024" s="1">
        <v>600</v>
      </c>
      <c r="E48024" s="1" t="s">
        <v>79613</v>
      </c>
      <c r="G48024" s="1">
        <v>600</v>
      </c>
      <c r="H48024" s="1" t="s">
        <v>79613</v>
      </c>
      <c r="I48024" s="1" t="s">
        <v>16398</v>
      </c>
      <c r="J48024" s="1" t="s">
        <v>16697</v>
      </c>
      <c r="K48024" s="1" t="s">
        <v>89970</v>
      </c>
      <c r="L48024" s="1" t="s">
        <v>84779</v>
      </c>
      <c r="N48024" s="1" t="s">
        <v>84780</v>
      </c>
      <c r="O48024" s="1" t="s">
        <v>16392</v>
      </c>
      <c r="P48024" s="1">
        <v>20260531</v>
      </c>
      <c r="Q48024" s="1" t="s">
        <v>89044</v>
      </c>
      <c r="R48024" s="1" t="s">
        <v>17351</v>
      </c>
      <c r="U48024" s="1" t="s">
        <v>21418</v>
      </c>
      <c r="AA48024" s="1" t="s">
        <v>16396</v>
      </c>
      <c r="AC48024" s="1">
        <v>4562204260186</v>
      </c>
      <c r="AD48024" s="1" t="s">
        <v>90134</v>
      </c>
    </row>
    <row r="48025" spans="1:30" x14ac:dyDescent="0.45">
      <c r="A48025" s="1" t="s">
        <v>84776</v>
      </c>
      <c r="B48025" s="1" t="s">
        <v>90134</v>
      </c>
      <c r="C48025" s="1">
        <v>14562204270519</v>
      </c>
      <c r="D48025" s="1">
        <v>600</v>
      </c>
      <c r="E48025" s="1" t="s">
        <v>79613</v>
      </c>
      <c r="G48025" s="1">
        <v>600</v>
      </c>
      <c r="H48025" s="1" t="s">
        <v>79613</v>
      </c>
      <c r="I48025" s="1" t="s">
        <v>16398</v>
      </c>
      <c r="J48025" s="1" t="s">
        <v>16697</v>
      </c>
      <c r="K48025" s="1" t="s">
        <v>89970</v>
      </c>
      <c r="L48025" s="1" t="s">
        <v>84779</v>
      </c>
      <c r="N48025" s="1" t="s">
        <v>84780</v>
      </c>
      <c r="O48025" s="1" t="s">
        <v>16392</v>
      </c>
      <c r="P48025" s="1">
        <v>20260531</v>
      </c>
      <c r="Q48025" s="1" t="s">
        <v>89044</v>
      </c>
      <c r="R48025" s="1" t="s">
        <v>17351</v>
      </c>
      <c r="U48025" s="1" t="s">
        <v>21418</v>
      </c>
      <c r="AA48025" s="1" t="s">
        <v>16396</v>
      </c>
      <c r="AC48025" s="1">
        <v>4562204260513</v>
      </c>
      <c r="AD48025" s="1" t="s">
        <v>90134</v>
      </c>
    </row>
    <row r="48026" spans="1:30" x14ac:dyDescent="0.45">
      <c r="A48026" s="1" t="s">
        <v>84776</v>
      </c>
      <c r="B48026" s="1" t="s">
        <v>90134</v>
      </c>
      <c r="C48026" s="1">
        <v>14580294030431</v>
      </c>
      <c r="D48026" s="1">
        <v>600</v>
      </c>
      <c r="E48026" s="1" t="s">
        <v>79613</v>
      </c>
      <c r="G48026" s="1">
        <v>600</v>
      </c>
      <c r="H48026" s="1" t="s">
        <v>79613</v>
      </c>
      <c r="I48026" s="1" t="s">
        <v>16398</v>
      </c>
      <c r="J48026" s="1" t="s">
        <v>16697</v>
      </c>
      <c r="K48026" s="1" t="s">
        <v>89970</v>
      </c>
      <c r="L48026" s="1" t="s">
        <v>84779</v>
      </c>
      <c r="N48026" s="1" t="s">
        <v>84780</v>
      </c>
      <c r="O48026" s="1" t="s">
        <v>16392</v>
      </c>
      <c r="P48026" s="1">
        <v>20260531</v>
      </c>
      <c r="Q48026" s="1" t="s">
        <v>85287</v>
      </c>
      <c r="R48026" s="1" t="s">
        <v>17351</v>
      </c>
      <c r="U48026" s="1" t="s">
        <v>21418</v>
      </c>
      <c r="AA48026" s="1" t="s">
        <v>16396</v>
      </c>
      <c r="AC48026" s="1">
        <v>4580294020435</v>
      </c>
      <c r="AD48026" s="1" t="s">
        <v>90134</v>
      </c>
    </row>
    <row r="48027" spans="1:30" x14ac:dyDescent="0.45">
      <c r="A48027" s="1" t="s">
        <v>84776</v>
      </c>
      <c r="B48027" s="1" t="s">
        <v>90134</v>
      </c>
      <c r="C48027" s="1">
        <v>14580272310180</v>
      </c>
      <c r="D48027" s="1">
        <v>600</v>
      </c>
      <c r="E48027" s="1" t="s">
        <v>79613</v>
      </c>
      <c r="G48027" s="1">
        <v>600</v>
      </c>
      <c r="H48027" s="1" t="s">
        <v>79613</v>
      </c>
      <c r="I48027" s="1" t="s">
        <v>16398</v>
      </c>
      <c r="J48027" s="1" t="s">
        <v>16697</v>
      </c>
      <c r="K48027" s="1" t="s">
        <v>89970</v>
      </c>
      <c r="L48027" s="1" t="s">
        <v>84779</v>
      </c>
      <c r="N48027" s="1" t="s">
        <v>84780</v>
      </c>
      <c r="O48027" s="1" t="s">
        <v>16392</v>
      </c>
      <c r="P48027" s="1">
        <v>20260531</v>
      </c>
      <c r="Q48027" s="1" t="s">
        <v>89117</v>
      </c>
      <c r="R48027" s="1" t="s">
        <v>17351</v>
      </c>
      <c r="U48027" s="1" t="s">
        <v>21418</v>
      </c>
      <c r="AA48027" s="1" t="s">
        <v>16396</v>
      </c>
      <c r="AC48027" s="1">
        <v>4580272320182</v>
      </c>
      <c r="AD48027" s="1" t="s">
        <v>90134</v>
      </c>
    </row>
    <row r="48028" spans="1:30" x14ac:dyDescent="0.45">
      <c r="A48028" s="1" t="s">
        <v>84776</v>
      </c>
      <c r="B48028" s="1" t="s">
        <v>90134</v>
      </c>
      <c r="C48028" s="1">
        <v>14580288780182</v>
      </c>
      <c r="D48028" s="1">
        <v>600</v>
      </c>
      <c r="E48028" s="1" t="s">
        <v>79613</v>
      </c>
      <c r="G48028" s="1">
        <v>600</v>
      </c>
      <c r="H48028" s="1" t="s">
        <v>79613</v>
      </c>
      <c r="I48028" s="1" t="s">
        <v>16398</v>
      </c>
      <c r="J48028" s="1" t="s">
        <v>16697</v>
      </c>
      <c r="K48028" s="1" t="s">
        <v>89970</v>
      </c>
      <c r="L48028" s="1" t="s">
        <v>84779</v>
      </c>
      <c r="N48028" s="1" t="s">
        <v>84780</v>
      </c>
      <c r="O48028" s="1" t="s">
        <v>16392</v>
      </c>
      <c r="P48028" s="1">
        <v>20260531</v>
      </c>
      <c r="Q48028" s="1" t="s">
        <v>89177</v>
      </c>
      <c r="R48028" s="1" t="s">
        <v>17351</v>
      </c>
      <c r="U48028" s="1" t="s">
        <v>21418</v>
      </c>
      <c r="V48028" s="1">
        <v>20080818</v>
      </c>
      <c r="AA48028" s="1" t="s">
        <v>16396</v>
      </c>
      <c r="AC48028" s="1">
        <v>4580288770186</v>
      </c>
      <c r="AD48028" s="1" t="s">
        <v>90134</v>
      </c>
    </row>
    <row r="48029" spans="1:30" x14ac:dyDescent="0.45">
      <c r="A48029" s="1" t="s">
        <v>84776</v>
      </c>
      <c r="B48029" s="1" t="s">
        <v>90134</v>
      </c>
      <c r="C48029" s="1">
        <v>14562286050511</v>
      </c>
      <c r="D48029" s="1">
        <v>600</v>
      </c>
      <c r="E48029" s="1" t="s">
        <v>79613</v>
      </c>
      <c r="G48029" s="1">
        <v>600</v>
      </c>
      <c r="H48029" s="1" t="s">
        <v>79613</v>
      </c>
      <c r="I48029" s="1" t="s">
        <v>16398</v>
      </c>
      <c r="J48029" s="1" t="s">
        <v>16697</v>
      </c>
      <c r="K48029" s="1" t="s">
        <v>89970</v>
      </c>
      <c r="L48029" s="1" t="s">
        <v>84779</v>
      </c>
      <c r="N48029" s="1" t="s">
        <v>84780</v>
      </c>
      <c r="O48029" s="1" t="s">
        <v>16392</v>
      </c>
      <c r="P48029" s="1">
        <v>20260531</v>
      </c>
      <c r="Q48029" s="1" t="s">
        <v>89179</v>
      </c>
      <c r="R48029" s="1" t="s">
        <v>17351</v>
      </c>
      <c r="U48029" s="1" t="s">
        <v>21418</v>
      </c>
      <c r="V48029" s="1">
        <v>20080904</v>
      </c>
      <c r="AA48029" s="1" t="s">
        <v>16396</v>
      </c>
      <c r="AC48029" s="1">
        <v>4562286060513</v>
      </c>
      <c r="AD48029" s="1" t="s">
        <v>90134</v>
      </c>
    </row>
    <row r="48030" spans="1:30" x14ac:dyDescent="0.45">
      <c r="A48030" s="1" t="s">
        <v>84776</v>
      </c>
      <c r="B48030" s="1" t="s">
        <v>90134</v>
      </c>
      <c r="C48030" s="1">
        <v>14580270360187</v>
      </c>
      <c r="D48030" s="1">
        <v>600</v>
      </c>
      <c r="E48030" s="1" t="s">
        <v>79613</v>
      </c>
      <c r="G48030" s="1">
        <v>600</v>
      </c>
      <c r="H48030" s="1" t="s">
        <v>79613</v>
      </c>
      <c r="I48030" s="1" t="s">
        <v>16398</v>
      </c>
      <c r="J48030" s="1" t="s">
        <v>16697</v>
      </c>
      <c r="K48030" s="1" t="s">
        <v>89970</v>
      </c>
      <c r="L48030" s="1" t="s">
        <v>84779</v>
      </c>
      <c r="N48030" s="1" t="s">
        <v>84780</v>
      </c>
      <c r="O48030" s="1" t="s">
        <v>16392</v>
      </c>
      <c r="P48030" s="1">
        <v>20260531</v>
      </c>
      <c r="Q48030" s="1" t="s">
        <v>88885</v>
      </c>
      <c r="R48030" s="1" t="s">
        <v>17351</v>
      </c>
      <c r="U48030" s="1" t="s">
        <v>21418</v>
      </c>
      <c r="AA48030" s="1" t="s">
        <v>16396</v>
      </c>
      <c r="AC48030" s="1">
        <v>4580270350181</v>
      </c>
      <c r="AD48030" s="1" t="s">
        <v>90134</v>
      </c>
    </row>
    <row r="48031" spans="1:30" x14ac:dyDescent="0.45">
      <c r="A48031" s="1" t="s">
        <v>84776</v>
      </c>
      <c r="B48031" s="1" t="s">
        <v>90134</v>
      </c>
      <c r="C48031" s="1">
        <v>14580294250181</v>
      </c>
      <c r="D48031" s="1">
        <v>600</v>
      </c>
      <c r="E48031" s="1" t="s">
        <v>79613</v>
      </c>
      <c r="G48031" s="1">
        <v>600</v>
      </c>
      <c r="H48031" s="1" t="s">
        <v>79613</v>
      </c>
      <c r="I48031" s="1" t="s">
        <v>16398</v>
      </c>
      <c r="J48031" s="1" t="s">
        <v>16697</v>
      </c>
      <c r="K48031" s="1" t="s">
        <v>89970</v>
      </c>
      <c r="L48031" s="1" t="s">
        <v>84779</v>
      </c>
      <c r="N48031" s="1" t="s">
        <v>84780</v>
      </c>
      <c r="O48031" s="1" t="s">
        <v>16392</v>
      </c>
      <c r="P48031" s="1">
        <v>20260531</v>
      </c>
      <c r="Q48031" s="1" t="s">
        <v>88845</v>
      </c>
      <c r="R48031" s="1" t="s">
        <v>16403</v>
      </c>
      <c r="S48031" s="1" t="s">
        <v>16565</v>
      </c>
      <c r="T48031" s="1" t="s">
        <v>17351</v>
      </c>
      <c r="U48031" s="1" t="s">
        <v>21418</v>
      </c>
      <c r="V48031" s="1">
        <v>20080421</v>
      </c>
      <c r="AA48031" s="1" t="s">
        <v>16396</v>
      </c>
      <c r="AC48031" s="1">
        <v>4580294240185</v>
      </c>
      <c r="AD48031" s="1" t="s">
        <v>90134</v>
      </c>
    </row>
    <row r="48032" spans="1:30" x14ac:dyDescent="0.45">
      <c r="A48032" s="1" t="s">
        <v>84776</v>
      </c>
      <c r="B48032" s="1" t="s">
        <v>90134</v>
      </c>
      <c r="C48032" s="1">
        <v>14580286890517</v>
      </c>
      <c r="D48032" s="1">
        <v>600</v>
      </c>
      <c r="E48032" s="1" t="s">
        <v>79613</v>
      </c>
      <c r="G48032" s="1">
        <v>600</v>
      </c>
      <c r="H48032" s="1" t="s">
        <v>79613</v>
      </c>
      <c r="I48032" s="1" t="s">
        <v>16398</v>
      </c>
      <c r="J48032" s="1" t="s">
        <v>16697</v>
      </c>
      <c r="K48032" s="1" t="s">
        <v>89970</v>
      </c>
      <c r="L48032" s="1" t="s">
        <v>84779</v>
      </c>
      <c r="N48032" s="1" t="s">
        <v>84780</v>
      </c>
      <c r="O48032" s="1" t="s">
        <v>16392</v>
      </c>
      <c r="P48032" s="1">
        <v>20260531</v>
      </c>
      <c r="Q48032" s="1" t="s">
        <v>89951</v>
      </c>
      <c r="R48032" s="1" t="s">
        <v>17351</v>
      </c>
      <c r="U48032" s="1" t="s">
        <v>21418</v>
      </c>
      <c r="AA48032" s="1" t="s">
        <v>16396</v>
      </c>
      <c r="AC48032" s="1">
        <v>4580286880511</v>
      </c>
      <c r="AD48032" s="1" t="s">
        <v>90134</v>
      </c>
    </row>
    <row r="48033" spans="1:30" x14ac:dyDescent="0.45">
      <c r="A48033" s="1" t="s">
        <v>84776</v>
      </c>
      <c r="B48033" s="1" t="s">
        <v>90134</v>
      </c>
      <c r="C48033" s="1">
        <v>14562287210181</v>
      </c>
      <c r="D48033" s="1">
        <v>600</v>
      </c>
      <c r="E48033" s="1" t="s">
        <v>79613</v>
      </c>
      <c r="G48033" s="1">
        <v>600</v>
      </c>
      <c r="H48033" s="1" t="s">
        <v>79613</v>
      </c>
      <c r="I48033" s="1" t="s">
        <v>16398</v>
      </c>
      <c r="J48033" s="1" t="s">
        <v>16697</v>
      </c>
      <c r="K48033" s="1" t="s">
        <v>89970</v>
      </c>
      <c r="L48033" s="1" t="s">
        <v>84779</v>
      </c>
      <c r="N48033" s="1" t="s">
        <v>84780</v>
      </c>
      <c r="O48033" s="1" t="s">
        <v>16392</v>
      </c>
      <c r="P48033" s="1">
        <v>20260531</v>
      </c>
      <c r="Q48033" s="1" t="s">
        <v>89185</v>
      </c>
      <c r="R48033" s="1" t="s">
        <v>17351</v>
      </c>
      <c r="U48033" s="1" t="s">
        <v>21418</v>
      </c>
      <c r="AA48033" s="1" t="s">
        <v>16396</v>
      </c>
      <c r="AC48033" s="1">
        <v>4562287200185</v>
      </c>
      <c r="AD48033" s="1" t="s">
        <v>90134</v>
      </c>
    </row>
    <row r="48034" spans="1:30" x14ac:dyDescent="0.45">
      <c r="A48034" s="1" t="s">
        <v>84776</v>
      </c>
      <c r="B48034" s="1" t="s">
        <v>90134</v>
      </c>
      <c r="C48034" s="1">
        <v>14562287210518</v>
      </c>
      <c r="D48034" s="1">
        <v>600</v>
      </c>
      <c r="E48034" s="1" t="s">
        <v>79613</v>
      </c>
      <c r="G48034" s="1">
        <v>600</v>
      </c>
      <c r="H48034" s="1" t="s">
        <v>79613</v>
      </c>
      <c r="I48034" s="1" t="s">
        <v>16398</v>
      </c>
      <c r="J48034" s="1" t="s">
        <v>16697</v>
      </c>
      <c r="K48034" s="1" t="s">
        <v>89970</v>
      </c>
      <c r="L48034" s="1" t="s">
        <v>84779</v>
      </c>
      <c r="N48034" s="1" t="s">
        <v>84780</v>
      </c>
      <c r="O48034" s="1" t="s">
        <v>16392</v>
      </c>
      <c r="P48034" s="1">
        <v>20260531</v>
      </c>
      <c r="Q48034" s="1" t="s">
        <v>89185</v>
      </c>
      <c r="R48034" s="1" t="s">
        <v>17351</v>
      </c>
      <c r="U48034" s="1" t="s">
        <v>21418</v>
      </c>
      <c r="AA48034" s="1" t="s">
        <v>16396</v>
      </c>
      <c r="AC48034" s="1">
        <v>4562287200512</v>
      </c>
      <c r="AD48034" s="1" t="s">
        <v>90134</v>
      </c>
    </row>
    <row r="48035" spans="1:30" x14ac:dyDescent="0.45">
      <c r="A48035" s="1" t="s">
        <v>84776</v>
      </c>
      <c r="B48035" s="1" t="s">
        <v>90134</v>
      </c>
      <c r="C48035" s="1">
        <v>14562215710189</v>
      </c>
      <c r="D48035" s="1">
        <v>600</v>
      </c>
      <c r="E48035" s="1" t="s">
        <v>79613</v>
      </c>
      <c r="G48035" s="1">
        <v>600</v>
      </c>
      <c r="H48035" s="1" t="s">
        <v>79613</v>
      </c>
      <c r="I48035" s="1" t="s">
        <v>16398</v>
      </c>
      <c r="J48035" s="1" t="s">
        <v>16697</v>
      </c>
      <c r="K48035" s="1" t="s">
        <v>89970</v>
      </c>
      <c r="L48035" s="1" t="s">
        <v>84779</v>
      </c>
      <c r="N48035" s="1" t="s">
        <v>84780</v>
      </c>
      <c r="O48035" s="1" t="s">
        <v>16392</v>
      </c>
      <c r="P48035" s="1">
        <v>20260531</v>
      </c>
      <c r="Q48035" s="1" t="s">
        <v>89168</v>
      </c>
      <c r="R48035" s="1" t="s">
        <v>16403</v>
      </c>
      <c r="S48035" s="1" t="s">
        <v>16565</v>
      </c>
      <c r="T48035" s="1" t="s">
        <v>17351</v>
      </c>
      <c r="U48035" s="1" t="s">
        <v>21418</v>
      </c>
      <c r="V48035" s="1">
        <v>20080609</v>
      </c>
      <c r="AA48035" s="1" t="s">
        <v>16396</v>
      </c>
      <c r="AC48035" s="1">
        <v>4562215700183</v>
      </c>
      <c r="AD48035" s="1" t="s">
        <v>90134</v>
      </c>
    </row>
    <row r="48036" spans="1:30" x14ac:dyDescent="0.45">
      <c r="A48036" s="1" t="s">
        <v>84776</v>
      </c>
      <c r="B48036" s="1" t="s">
        <v>90134</v>
      </c>
      <c r="C48036" s="1">
        <v>14562215710516</v>
      </c>
      <c r="D48036" s="1">
        <v>600</v>
      </c>
      <c r="E48036" s="1" t="s">
        <v>79613</v>
      </c>
      <c r="G48036" s="1">
        <v>600</v>
      </c>
      <c r="H48036" s="1" t="s">
        <v>79613</v>
      </c>
      <c r="I48036" s="1" t="s">
        <v>16398</v>
      </c>
      <c r="J48036" s="1" t="s">
        <v>16697</v>
      </c>
      <c r="K48036" s="1" t="s">
        <v>89970</v>
      </c>
      <c r="L48036" s="1" t="s">
        <v>84779</v>
      </c>
      <c r="N48036" s="1" t="s">
        <v>84780</v>
      </c>
      <c r="O48036" s="1" t="s">
        <v>16392</v>
      </c>
      <c r="P48036" s="1">
        <v>20260531</v>
      </c>
      <c r="Q48036" s="1" t="s">
        <v>89168</v>
      </c>
      <c r="R48036" s="1" t="s">
        <v>16403</v>
      </c>
      <c r="S48036" s="1" t="s">
        <v>16565</v>
      </c>
      <c r="T48036" s="1" t="s">
        <v>17351</v>
      </c>
      <c r="U48036" s="1" t="s">
        <v>21418</v>
      </c>
      <c r="V48036" s="1">
        <v>20080609</v>
      </c>
      <c r="AA48036" s="1" t="s">
        <v>16396</v>
      </c>
      <c r="AC48036" s="1">
        <v>4562215700510</v>
      </c>
      <c r="AD48036" s="1" t="s">
        <v>90134</v>
      </c>
    </row>
    <row r="48037" spans="1:30" x14ac:dyDescent="0.45">
      <c r="A48037" s="1" t="s">
        <v>84776</v>
      </c>
      <c r="B48037" s="1" t="s">
        <v>90134</v>
      </c>
      <c r="C48037" s="1">
        <v>14580292860184</v>
      </c>
      <c r="D48037" s="1">
        <v>600</v>
      </c>
      <c r="E48037" s="1" t="s">
        <v>79613</v>
      </c>
      <c r="G48037" s="1">
        <v>600</v>
      </c>
      <c r="H48037" s="1" t="s">
        <v>79613</v>
      </c>
      <c r="I48037" s="1" t="s">
        <v>16398</v>
      </c>
      <c r="J48037" s="1" t="s">
        <v>16697</v>
      </c>
      <c r="K48037" s="1" t="s">
        <v>89970</v>
      </c>
      <c r="L48037" s="1" t="s">
        <v>84779</v>
      </c>
      <c r="N48037" s="1" t="s">
        <v>84780</v>
      </c>
      <c r="O48037" s="1" t="s">
        <v>16392</v>
      </c>
      <c r="P48037" s="1">
        <v>20260531</v>
      </c>
      <c r="Q48037" s="1" t="s">
        <v>89162</v>
      </c>
      <c r="R48037" s="1" t="s">
        <v>16565</v>
      </c>
      <c r="U48037" s="1" t="s">
        <v>21418</v>
      </c>
      <c r="AA48037" s="1" t="s">
        <v>16396</v>
      </c>
      <c r="AC48037" s="1">
        <v>4580292850188</v>
      </c>
      <c r="AD48037" s="1" t="s">
        <v>90134</v>
      </c>
    </row>
    <row r="48038" spans="1:30" x14ac:dyDescent="0.45">
      <c r="A48038" s="1" t="s">
        <v>84776</v>
      </c>
      <c r="B48038" s="1" t="s">
        <v>90134</v>
      </c>
      <c r="C48038" s="1">
        <v>14562260770183</v>
      </c>
      <c r="D48038" s="1">
        <v>600</v>
      </c>
      <c r="E48038" s="1" t="s">
        <v>79613</v>
      </c>
      <c r="G48038" s="1">
        <v>600</v>
      </c>
      <c r="H48038" s="1" t="s">
        <v>79613</v>
      </c>
      <c r="I48038" s="1" t="s">
        <v>16398</v>
      </c>
      <c r="J48038" s="1" t="s">
        <v>16697</v>
      </c>
      <c r="K48038" s="1" t="s">
        <v>89970</v>
      </c>
      <c r="L48038" s="1" t="s">
        <v>84779</v>
      </c>
      <c r="N48038" s="1" t="s">
        <v>84780</v>
      </c>
      <c r="O48038" s="1" t="s">
        <v>16392</v>
      </c>
      <c r="P48038" s="1">
        <v>20260531</v>
      </c>
      <c r="Q48038" s="1" t="s">
        <v>88774</v>
      </c>
      <c r="R48038" s="1" t="s">
        <v>17351</v>
      </c>
      <c r="U48038" s="1" t="s">
        <v>21418</v>
      </c>
      <c r="AA48038" s="1" t="s">
        <v>16396</v>
      </c>
      <c r="AC48038" s="1">
        <v>4562260760187</v>
      </c>
      <c r="AD48038" s="1" t="s">
        <v>90134</v>
      </c>
    </row>
    <row r="48039" spans="1:30" x14ac:dyDescent="0.45">
      <c r="A48039" s="1" t="s">
        <v>84776</v>
      </c>
      <c r="B48039" s="1" t="s">
        <v>90134</v>
      </c>
      <c r="C48039" s="1">
        <v>14571637220183</v>
      </c>
      <c r="D48039" s="1">
        <v>600</v>
      </c>
      <c r="E48039" s="1" t="s">
        <v>79613</v>
      </c>
      <c r="G48039" s="1">
        <v>600</v>
      </c>
      <c r="H48039" s="1" t="s">
        <v>79613</v>
      </c>
      <c r="I48039" s="1" t="s">
        <v>16398</v>
      </c>
      <c r="J48039" s="1" t="s">
        <v>16697</v>
      </c>
      <c r="K48039" s="1" t="s">
        <v>89970</v>
      </c>
      <c r="L48039" s="1" t="s">
        <v>84779</v>
      </c>
      <c r="N48039" s="1" t="s">
        <v>84780</v>
      </c>
      <c r="O48039" s="1" t="s">
        <v>16392</v>
      </c>
      <c r="P48039" s="1">
        <v>20260531</v>
      </c>
      <c r="Q48039" s="1" t="s">
        <v>88906</v>
      </c>
      <c r="R48039" s="1" t="s">
        <v>16565</v>
      </c>
      <c r="U48039" s="1" t="s">
        <v>21418</v>
      </c>
      <c r="AA48039" s="1" t="s">
        <v>16396</v>
      </c>
      <c r="AC48039" s="1">
        <v>4573229400181</v>
      </c>
      <c r="AD48039" s="1" t="s">
        <v>90134</v>
      </c>
    </row>
    <row r="48040" spans="1:30" x14ac:dyDescent="0.45">
      <c r="A48040" s="1" t="s">
        <v>84776</v>
      </c>
      <c r="B48040" s="1" t="s">
        <v>90134</v>
      </c>
      <c r="C48040" s="1">
        <v>14580291800518</v>
      </c>
      <c r="D48040" s="1">
        <v>600</v>
      </c>
      <c r="E48040" s="1" t="s">
        <v>79613</v>
      </c>
      <c r="G48040" s="1">
        <v>600</v>
      </c>
      <c r="H48040" s="1" t="s">
        <v>79613</v>
      </c>
      <c r="I48040" s="1" t="s">
        <v>16398</v>
      </c>
      <c r="J48040" s="1" t="s">
        <v>16697</v>
      </c>
      <c r="K48040" s="1" t="s">
        <v>89970</v>
      </c>
      <c r="L48040" s="1" t="s">
        <v>84779</v>
      </c>
      <c r="N48040" s="1" t="s">
        <v>84780</v>
      </c>
      <c r="O48040" s="1" t="s">
        <v>16392</v>
      </c>
      <c r="P48040" s="1">
        <v>20260531</v>
      </c>
      <c r="Q48040" s="1" t="s">
        <v>89169</v>
      </c>
      <c r="R48040" s="1" t="s">
        <v>16403</v>
      </c>
      <c r="S48040" s="1" t="s">
        <v>16565</v>
      </c>
      <c r="T48040" s="1" t="s">
        <v>17351</v>
      </c>
      <c r="U48040" s="1" t="s">
        <v>21418</v>
      </c>
      <c r="V48040" s="1">
        <v>20080529</v>
      </c>
      <c r="AA48040" s="1" t="s">
        <v>16396</v>
      </c>
      <c r="AC48040" s="1">
        <v>4580291790515</v>
      </c>
      <c r="AD48040" s="1" t="s">
        <v>90134</v>
      </c>
    </row>
    <row r="48041" spans="1:30" x14ac:dyDescent="0.45">
      <c r="A48041" s="1" t="s">
        <v>84776</v>
      </c>
      <c r="B48041" s="1" t="s">
        <v>90134</v>
      </c>
      <c r="C48041" s="1">
        <v>14580281610196</v>
      </c>
      <c r="D48041" s="1">
        <v>600</v>
      </c>
      <c r="E48041" s="1" t="s">
        <v>79613</v>
      </c>
      <c r="G48041" s="1">
        <v>600</v>
      </c>
      <c r="H48041" s="1" t="s">
        <v>79613</v>
      </c>
      <c r="I48041" s="1" t="s">
        <v>16398</v>
      </c>
      <c r="J48041" s="1" t="s">
        <v>16697</v>
      </c>
      <c r="K48041" s="1" t="s">
        <v>89970</v>
      </c>
      <c r="L48041" s="1" t="s">
        <v>84779</v>
      </c>
      <c r="N48041" s="1" t="s">
        <v>84780</v>
      </c>
      <c r="O48041" s="1" t="s">
        <v>16392</v>
      </c>
      <c r="P48041" s="1">
        <v>20260531</v>
      </c>
      <c r="Q48041" s="1" t="s">
        <v>88766</v>
      </c>
      <c r="R48041" s="1" t="s">
        <v>16403</v>
      </c>
      <c r="S48041" s="1" t="s">
        <v>16565</v>
      </c>
      <c r="T48041" s="1" t="s">
        <v>17351</v>
      </c>
      <c r="U48041" s="1" t="s">
        <v>21418</v>
      </c>
      <c r="AA48041" s="1" t="s">
        <v>16396</v>
      </c>
      <c r="AC48041" s="1">
        <v>4580281600190</v>
      </c>
      <c r="AD48041" s="1" t="s">
        <v>90134</v>
      </c>
    </row>
    <row r="48042" spans="1:30" x14ac:dyDescent="0.45">
      <c r="A48042" s="1" t="s">
        <v>84776</v>
      </c>
      <c r="B48042" s="1" t="s">
        <v>90134</v>
      </c>
      <c r="C48042" s="1">
        <v>14580281610462</v>
      </c>
      <c r="D48042" s="1">
        <v>600</v>
      </c>
      <c r="E48042" s="1" t="s">
        <v>79613</v>
      </c>
      <c r="G48042" s="1">
        <v>600</v>
      </c>
      <c r="H48042" s="1" t="s">
        <v>79613</v>
      </c>
      <c r="I48042" s="1" t="s">
        <v>16398</v>
      </c>
      <c r="J48042" s="1" t="s">
        <v>16697</v>
      </c>
      <c r="K48042" s="1" t="s">
        <v>89970</v>
      </c>
      <c r="L48042" s="1" t="s">
        <v>84779</v>
      </c>
      <c r="N48042" s="1" t="s">
        <v>84780</v>
      </c>
      <c r="O48042" s="1" t="s">
        <v>16392</v>
      </c>
      <c r="P48042" s="1">
        <v>20260531</v>
      </c>
      <c r="Q48042" s="1" t="s">
        <v>88766</v>
      </c>
      <c r="R48042" s="1" t="s">
        <v>16403</v>
      </c>
      <c r="S48042" s="1" t="s">
        <v>16565</v>
      </c>
      <c r="T48042" s="1" t="s">
        <v>17351</v>
      </c>
      <c r="U48042" s="1" t="s">
        <v>21418</v>
      </c>
      <c r="AA48042" s="1" t="s">
        <v>16396</v>
      </c>
      <c r="AC48042" s="1">
        <v>4580281600466</v>
      </c>
      <c r="AD48042" s="1" t="s">
        <v>90134</v>
      </c>
    </row>
    <row r="48043" spans="1:30" x14ac:dyDescent="0.45">
      <c r="A48043" s="1" t="s">
        <v>84776</v>
      </c>
      <c r="B48043" s="1" t="s">
        <v>90134</v>
      </c>
      <c r="C48043" s="1">
        <v>14580280050511</v>
      </c>
      <c r="D48043" s="1">
        <v>600</v>
      </c>
      <c r="E48043" s="1" t="s">
        <v>79613</v>
      </c>
      <c r="G48043" s="1">
        <v>600</v>
      </c>
      <c r="H48043" s="1" t="s">
        <v>79613</v>
      </c>
      <c r="I48043" s="1" t="s">
        <v>16398</v>
      </c>
      <c r="J48043" s="1" t="s">
        <v>16697</v>
      </c>
      <c r="K48043" s="1" t="s">
        <v>89970</v>
      </c>
      <c r="L48043" s="1" t="s">
        <v>84779</v>
      </c>
      <c r="N48043" s="1" t="s">
        <v>84780</v>
      </c>
      <c r="O48043" s="1" t="s">
        <v>16392</v>
      </c>
      <c r="P48043" s="1">
        <v>20260531</v>
      </c>
      <c r="Q48043" s="1" t="s">
        <v>89062</v>
      </c>
      <c r="R48043" s="1" t="s">
        <v>17351</v>
      </c>
      <c r="U48043" s="1" t="s">
        <v>21418</v>
      </c>
      <c r="V48043" s="1">
        <v>20081017</v>
      </c>
      <c r="AA48043" s="1" t="s">
        <v>16396</v>
      </c>
      <c r="AC48043" s="1">
        <v>4580280060513</v>
      </c>
      <c r="AD48043" s="1" t="s">
        <v>90134</v>
      </c>
    </row>
    <row r="48044" spans="1:30" x14ac:dyDescent="0.45">
      <c r="A48044" s="1" t="s">
        <v>84776</v>
      </c>
      <c r="B48044" s="1" t="s">
        <v>90134</v>
      </c>
      <c r="C48044" s="1">
        <v>14562239720188</v>
      </c>
      <c r="D48044" s="1">
        <v>600</v>
      </c>
      <c r="E48044" s="1" t="s">
        <v>79613</v>
      </c>
      <c r="G48044" s="1">
        <v>600</v>
      </c>
      <c r="H48044" s="1" t="s">
        <v>79613</v>
      </c>
      <c r="I48044" s="1" t="s">
        <v>16398</v>
      </c>
      <c r="J48044" s="1" t="s">
        <v>16697</v>
      </c>
      <c r="K48044" s="1" t="s">
        <v>89970</v>
      </c>
      <c r="L48044" s="1" t="s">
        <v>84779</v>
      </c>
      <c r="N48044" s="1" t="s">
        <v>84780</v>
      </c>
      <c r="O48044" s="1" t="s">
        <v>16392</v>
      </c>
      <c r="P48044" s="1">
        <v>20260531</v>
      </c>
      <c r="Q48044" s="1" t="s">
        <v>88836</v>
      </c>
      <c r="R48044" s="1" t="s">
        <v>17351</v>
      </c>
      <c r="U48044" s="1" t="s">
        <v>21418</v>
      </c>
      <c r="AA48044" s="1" t="s">
        <v>16396</v>
      </c>
      <c r="AC48044" s="1">
        <v>4562239710182</v>
      </c>
      <c r="AD48044" s="1" t="s">
        <v>90134</v>
      </c>
    </row>
    <row r="48045" spans="1:30" x14ac:dyDescent="0.45">
      <c r="A48045" s="1" t="s">
        <v>84776</v>
      </c>
      <c r="B48045" s="1" t="s">
        <v>90134</v>
      </c>
      <c r="C48045" s="1">
        <v>14562239720515</v>
      </c>
      <c r="D48045" s="1">
        <v>600</v>
      </c>
      <c r="E48045" s="1" t="s">
        <v>79613</v>
      </c>
      <c r="G48045" s="1">
        <v>600</v>
      </c>
      <c r="H48045" s="1" t="s">
        <v>79613</v>
      </c>
      <c r="I48045" s="1" t="s">
        <v>16398</v>
      </c>
      <c r="J48045" s="1" t="s">
        <v>16697</v>
      </c>
      <c r="K48045" s="1" t="s">
        <v>89970</v>
      </c>
      <c r="L48045" s="1" t="s">
        <v>84779</v>
      </c>
      <c r="N48045" s="1" t="s">
        <v>84780</v>
      </c>
      <c r="O48045" s="1" t="s">
        <v>16392</v>
      </c>
      <c r="P48045" s="1">
        <v>20260531</v>
      </c>
      <c r="Q48045" s="1" t="s">
        <v>88836</v>
      </c>
      <c r="R48045" s="1" t="s">
        <v>17351</v>
      </c>
      <c r="U48045" s="1" t="s">
        <v>21418</v>
      </c>
      <c r="AA48045" s="1" t="s">
        <v>16396</v>
      </c>
      <c r="AC48045" s="1">
        <v>4562239710519</v>
      </c>
      <c r="AD48045" s="1" t="s">
        <v>90134</v>
      </c>
    </row>
    <row r="48046" spans="1:30" x14ac:dyDescent="0.45">
      <c r="A48046" s="1" t="s">
        <v>84776</v>
      </c>
      <c r="B48046" s="1" t="s">
        <v>90134</v>
      </c>
      <c r="C48046" s="1">
        <v>14562236850185</v>
      </c>
      <c r="D48046" s="1">
        <v>600</v>
      </c>
      <c r="E48046" s="1" t="s">
        <v>79613</v>
      </c>
      <c r="G48046" s="1">
        <v>600</v>
      </c>
      <c r="H48046" s="1" t="s">
        <v>79613</v>
      </c>
      <c r="I48046" s="1" t="s">
        <v>16398</v>
      </c>
      <c r="J48046" s="1" t="s">
        <v>16697</v>
      </c>
      <c r="K48046" s="1" t="s">
        <v>89970</v>
      </c>
      <c r="L48046" s="1" t="s">
        <v>84779</v>
      </c>
      <c r="N48046" s="1" t="s">
        <v>84780</v>
      </c>
      <c r="O48046" s="1" t="s">
        <v>16392</v>
      </c>
      <c r="P48046" s="1">
        <v>20260531</v>
      </c>
      <c r="Q48046" s="1" t="s">
        <v>89140</v>
      </c>
      <c r="R48046" s="1" t="s">
        <v>17351</v>
      </c>
      <c r="U48046" s="1" t="s">
        <v>21418</v>
      </c>
      <c r="AA48046" s="1" t="s">
        <v>16396</v>
      </c>
      <c r="AC48046" s="1">
        <v>4562236840189</v>
      </c>
      <c r="AD48046" s="1" t="s">
        <v>90134</v>
      </c>
    </row>
    <row r="48047" spans="1:30" x14ac:dyDescent="0.45">
      <c r="A48047" s="1" t="s">
        <v>84776</v>
      </c>
      <c r="B48047" s="1" t="s">
        <v>90134</v>
      </c>
      <c r="C48047" s="1">
        <v>14562256350184</v>
      </c>
      <c r="D48047" s="1">
        <v>600</v>
      </c>
      <c r="E48047" s="1" t="s">
        <v>79613</v>
      </c>
      <c r="G48047" s="1">
        <v>600</v>
      </c>
      <c r="H48047" s="1" t="s">
        <v>79613</v>
      </c>
      <c r="I48047" s="1" t="s">
        <v>16398</v>
      </c>
      <c r="J48047" s="1" t="s">
        <v>16697</v>
      </c>
      <c r="K48047" s="1" t="s">
        <v>89970</v>
      </c>
      <c r="L48047" s="1" t="s">
        <v>84779</v>
      </c>
      <c r="N48047" s="1" t="s">
        <v>84780</v>
      </c>
      <c r="O48047" s="1" t="s">
        <v>16392</v>
      </c>
      <c r="P48047" s="1">
        <v>20260531</v>
      </c>
      <c r="Q48047" s="1" t="s">
        <v>89146</v>
      </c>
      <c r="R48047" s="1" t="s">
        <v>17351</v>
      </c>
      <c r="U48047" s="1" t="s">
        <v>21418</v>
      </c>
      <c r="AA48047" s="1" t="s">
        <v>16396</v>
      </c>
      <c r="AC48047" s="1">
        <v>4562244980181</v>
      </c>
      <c r="AD48047" s="1" t="s">
        <v>90134</v>
      </c>
    </row>
    <row r="48048" spans="1:30" x14ac:dyDescent="0.45">
      <c r="A48048" s="1" t="s">
        <v>84776</v>
      </c>
      <c r="B48048" s="1" t="s">
        <v>90134</v>
      </c>
      <c r="C48048" s="1">
        <v>14987722200181</v>
      </c>
      <c r="D48048" s="1">
        <v>600</v>
      </c>
      <c r="E48048" s="1" t="s">
        <v>79613</v>
      </c>
      <c r="G48048" s="1">
        <v>600</v>
      </c>
      <c r="H48048" s="1" t="s">
        <v>79613</v>
      </c>
      <c r="I48048" s="1" t="s">
        <v>16398</v>
      </c>
      <c r="J48048" s="1" t="s">
        <v>16697</v>
      </c>
      <c r="K48048" s="1" t="s">
        <v>89970</v>
      </c>
      <c r="L48048" s="1" t="s">
        <v>84779</v>
      </c>
      <c r="N48048" s="1" t="s">
        <v>84780</v>
      </c>
      <c r="O48048" s="1" t="s">
        <v>16392</v>
      </c>
      <c r="P48048" s="1">
        <v>20260531</v>
      </c>
      <c r="Q48048" s="1" t="s">
        <v>88299</v>
      </c>
      <c r="R48048" s="1" t="s">
        <v>17351</v>
      </c>
      <c r="U48048" s="1" t="s">
        <v>21418</v>
      </c>
      <c r="AA48048" s="1" t="s">
        <v>16396</v>
      </c>
      <c r="AC48048" s="1">
        <v>4987722100187</v>
      </c>
      <c r="AD48048" s="1" t="s">
        <v>90134</v>
      </c>
    </row>
    <row r="48049" spans="1:30" x14ac:dyDescent="0.45">
      <c r="A48049" s="1" t="s">
        <v>84776</v>
      </c>
      <c r="B48049" s="1" t="s">
        <v>90134</v>
      </c>
      <c r="C48049" s="1">
        <v>14562264300188</v>
      </c>
      <c r="D48049" s="1">
        <v>600</v>
      </c>
      <c r="E48049" s="1" t="s">
        <v>79613</v>
      </c>
      <c r="G48049" s="1">
        <v>600</v>
      </c>
      <c r="H48049" s="1" t="s">
        <v>79613</v>
      </c>
      <c r="I48049" s="1" t="s">
        <v>16398</v>
      </c>
      <c r="J48049" s="1" t="s">
        <v>16697</v>
      </c>
      <c r="K48049" s="1" t="s">
        <v>89970</v>
      </c>
      <c r="L48049" s="1" t="s">
        <v>84779</v>
      </c>
      <c r="N48049" s="1" t="s">
        <v>84780</v>
      </c>
      <c r="O48049" s="1" t="s">
        <v>16392</v>
      </c>
      <c r="P48049" s="1">
        <v>20260531</v>
      </c>
      <c r="Q48049" s="1" t="s">
        <v>89121</v>
      </c>
      <c r="R48049" s="1" t="s">
        <v>17351</v>
      </c>
      <c r="U48049" s="1" t="s">
        <v>21418</v>
      </c>
      <c r="AA48049" s="1" t="s">
        <v>16396</v>
      </c>
      <c r="AC48049" s="1">
        <v>4562264290185</v>
      </c>
      <c r="AD48049" s="1" t="s">
        <v>90134</v>
      </c>
    </row>
    <row r="48050" spans="1:30" x14ac:dyDescent="0.45">
      <c r="A48050" s="1" t="s">
        <v>84776</v>
      </c>
      <c r="B48050" s="1" t="s">
        <v>90134</v>
      </c>
      <c r="C48050" s="1">
        <v>14562264300515</v>
      </c>
      <c r="D48050" s="1">
        <v>600</v>
      </c>
      <c r="E48050" s="1" t="s">
        <v>79613</v>
      </c>
      <c r="G48050" s="1">
        <v>600</v>
      </c>
      <c r="H48050" s="1" t="s">
        <v>79613</v>
      </c>
      <c r="I48050" s="1" t="s">
        <v>16398</v>
      </c>
      <c r="J48050" s="1" t="s">
        <v>16697</v>
      </c>
      <c r="K48050" s="1" t="s">
        <v>89970</v>
      </c>
      <c r="L48050" s="1" t="s">
        <v>84779</v>
      </c>
      <c r="N48050" s="1" t="s">
        <v>84780</v>
      </c>
      <c r="O48050" s="1" t="s">
        <v>16392</v>
      </c>
      <c r="P48050" s="1">
        <v>20260531</v>
      </c>
      <c r="Q48050" s="1" t="s">
        <v>89121</v>
      </c>
      <c r="R48050" s="1" t="s">
        <v>17351</v>
      </c>
      <c r="U48050" s="1" t="s">
        <v>21418</v>
      </c>
      <c r="AA48050" s="1" t="s">
        <v>16396</v>
      </c>
      <c r="AC48050" s="1">
        <v>4562264290512</v>
      </c>
      <c r="AD48050" s="1" t="s">
        <v>90134</v>
      </c>
    </row>
    <row r="48051" spans="1:30" x14ac:dyDescent="0.45">
      <c r="A48051" s="1" t="s">
        <v>84776</v>
      </c>
      <c r="B48051" s="1" t="s">
        <v>90134</v>
      </c>
      <c r="C48051" s="1">
        <v>14562278250189</v>
      </c>
      <c r="D48051" s="1">
        <v>600</v>
      </c>
      <c r="E48051" s="1" t="s">
        <v>79613</v>
      </c>
      <c r="G48051" s="1">
        <v>600</v>
      </c>
      <c r="H48051" s="1" t="s">
        <v>79613</v>
      </c>
      <c r="I48051" s="1" t="s">
        <v>16398</v>
      </c>
      <c r="J48051" s="1" t="s">
        <v>16697</v>
      </c>
      <c r="K48051" s="1" t="s">
        <v>89970</v>
      </c>
      <c r="L48051" s="1" t="s">
        <v>84779</v>
      </c>
      <c r="N48051" s="1" t="s">
        <v>84780</v>
      </c>
      <c r="O48051" s="1" t="s">
        <v>16392</v>
      </c>
      <c r="P48051" s="1">
        <v>20260531</v>
      </c>
      <c r="Q48051" s="1" t="s">
        <v>89981</v>
      </c>
      <c r="R48051" s="1" t="s">
        <v>16565</v>
      </c>
      <c r="S48051" s="1" t="s">
        <v>17351</v>
      </c>
      <c r="U48051" s="1" t="s">
        <v>21418</v>
      </c>
      <c r="V48051" s="1">
        <v>20080717</v>
      </c>
      <c r="AA48051" s="1" t="s">
        <v>16396</v>
      </c>
      <c r="AC48051" s="1">
        <v>4562278240183</v>
      </c>
      <c r="AD48051" s="1" t="s">
        <v>90134</v>
      </c>
    </row>
    <row r="48052" spans="1:30" x14ac:dyDescent="0.45">
      <c r="A48052" s="1" t="s">
        <v>84776</v>
      </c>
      <c r="B48052" s="1" t="s">
        <v>90134</v>
      </c>
      <c r="C48052" s="1">
        <v>14580239730518</v>
      </c>
      <c r="D48052" s="1">
        <v>600</v>
      </c>
      <c r="E48052" s="1" t="s">
        <v>79613</v>
      </c>
      <c r="G48052" s="1">
        <v>600</v>
      </c>
      <c r="H48052" s="1" t="s">
        <v>79613</v>
      </c>
      <c r="I48052" s="1" t="s">
        <v>16398</v>
      </c>
      <c r="J48052" s="1" t="s">
        <v>16697</v>
      </c>
      <c r="K48052" s="1" t="s">
        <v>89970</v>
      </c>
      <c r="L48052" s="1" t="s">
        <v>84779</v>
      </c>
      <c r="N48052" s="1" t="s">
        <v>84780</v>
      </c>
      <c r="O48052" s="1" t="s">
        <v>16392</v>
      </c>
      <c r="P48052" s="1">
        <v>20260531</v>
      </c>
      <c r="Q48052" s="1" t="s">
        <v>88776</v>
      </c>
      <c r="R48052" s="1" t="s">
        <v>17351</v>
      </c>
      <c r="U48052" s="1" t="s">
        <v>21418</v>
      </c>
      <c r="AA48052" s="1" t="s">
        <v>16396</v>
      </c>
      <c r="AC48052" s="1">
        <v>4580239720512</v>
      </c>
      <c r="AD48052" s="1" t="s">
        <v>90134</v>
      </c>
    </row>
    <row r="48053" spans="1:30" x14ac:dyDescent="0.45">
      <c r="A48053" s="1" t="s">
        <v>84776</v>
      </c>
      <c r="B48053" s="1" t="s">
        <v>90134</v>
      </c>
      <c r="C48053" s="1">
        <v>14580288810186</v>
      </c>
      <c r="D48053" s="1">
        <v>600</v>
      </c>
      <c r="E48053" s="1" t="s">
        <v>79613</v>
      </c>
      <c r="G48053" s="1">
        <v>600</v>
      </c>
      <c r="H48053" s="1" t="s">
        <v>79613</v>
      </c>
      <c r="I48053" s="1" t="s">
        <v>16398</v>
      </c>
      <c r="J48053" s="1" t="s">
        <v>16697</v>
      </c>
      <c r="K48053" s="1" t="s">
        <v>89970</v>
      </c>
      <c r="L48053" s="1" t="s">
        <v>84779</v>
      </c>
      <c r="N48053" s="1" t="s">
        <v>84780</v>
      </c>
      <c r="O48053" s="1" t="s">
        <v>16392</v>
      </c>
      <c r="P48053" s="1">
        <v>20260531</v>
      </c>
      <c r="Q48053" s="1" t="s">
        <v>88886</v>
      </c>
      <c r="R48053" s="1" t="s">
        <v>17351</v>
      </c>
      <c r="U48053" s="1" t="s">
        <v>21418</v>
      </c>
      <c r="AA48053" s="1" t="s">
        <v>16396</v>
      </c>
      <c r="AC48053" s="1">
        <v>4580288800180</v>
      </c>
      <c r="AD48053" s="1" t="s">
        <v>90134</v>
      </c>
    </row>
    <row r="48054" spans="1:30" x14ac:dyDescent="0.45">
      <c r="A48054" s="1" t="s">
        <v>84776</v>
      </c>
      <c r="B48054" s="1" t="s">
        <v>90134</v>
      </c>
      <c r="C48054" s="1">
        <v>14580278330182</v>
      </c>
      <c r="D48054" s="1">
        <v>600</v>
      </c>
      <c r="E48054" s="1" t="s">
        <v>79613</v>
      </c>
      <c r="G48054" s="1">
        <v>600</v>
      </c>
      <c r="H48054" s="1" t="s">
        <v>79613</v>
      </c>
      <c r="I48054" s="1" t="s">
        <v>16398</v>
      </c>
      <c r="J48054" s="1" t="s">
        <v>16697</v>
      </c>
      <c r="K48054" s="1" t="s">
        <v>89970</v>
      </c>
      <c r="L48054" s="1" t="s">
        <v>84779</v>
      </c>
      <c r="N48054" s="1" t="s">
        <v>84780</v>
      </c>
      <c r="O48054" s="1" t="s">
        <v>16392</v>
      </c>
      <c r="P48054" s="1">
        <v>20260531</v>
      </c>
      <c r="Q48054" s="1" t="s">
        <v>88869</v>
      </c>
      <c r="R48054" s="1" t="s">
        <v>16403</v>
      </c>
      <c r="S48054" s="1" t="s">
        <v>16565</v>
      </c>
      <c r="T48054" s="1" t="s">
        <v>17351</v>
      </c>
      <c r="U48054" s="1" t="s">
        <v>21418</v>
      </c>
      <c r="AA48054" s="1" t="s">
        <v>16396</v>
      </c>
      <c r="AC48054" s="1">
        <v>4580278320186</v>
      </c>
      <c r="AD48054" s="1" t="s">
        <v>90134</v>
      </c>
    </row>
    <row r="48055" spans="1:30" x14ac:dyDescent="0.45">
      <c r="A48055" s="1" t="s">
        <v>84776</v>
      </c>
      <c r="B48055" s="1" t="s">
        <v>90134</v>
      </c>
      <c r="C48055" s="1">
        <v>14580278330519</v>
      </c>
      <c r="D48055" s="1">
        <v>600</v>
      </c>
      <c r="E48055" s="1" t="s">
        <v>79613</v>
      </c>
      <c r="G48055" s="1">
        <v>600</v>
      </c>
      <c r="H48055" s="1" t="s">
        <v>79613</v>
      </c>
      <c r="I48055" s="1" t="s">
        <v>16398</v>
      </c>
      <c r="J48055" s="1" t="s">
        <v>16697</v>
      </c>
      <c r="K48055" s="1" t="s">
        <v>89970</v>
      </c>
      <c r="L48055" s="1" t="s">
        <v>84779</v>
      </c>
      <c r="N48055" s="1" t="s">
        <v>84780</v>
      </c>
      <c r="O48055" s="1" t="s">
        <v>16392</v>
      </c>
      <c r="P48055" s="1">
        <v>20260531</v>
      </c>
      <c r="Q48055" s="1" t="s">
        <v>88869</v>
      </c>
      <c r="R48055" s="1" t="s">
        <v>16403</v>
      </c>
      <c r="S48055" s="1" t="s">
        <v>16565</v>
      </c>
      <c r="T48055" s="1" t="s">
        <v>17351</v>
      </c>
      <c r="U48055" s="1" t="s">
        <v>21418</v>
      </c>
      <c r="AA48055" s="1" t="s">
        <v>16396</v>
      </c>
      <c r="AC48055" s="1">
        <v>4580278320513</v>
      </c>
      <c r="AD48055" s="1" t="s">
        <v>90134</v>
      </c>
    </row>
    <row r="48056" spans="1:30" x14ac:dyDescent="0.45">
      <c r="A48056" s="1" t="s">
        <v>84776</v>
      </c>
      <c r="B48056" s="1" t="s">
        <v>90134</v>
      </c>
      <c r="C48056" s="1">
        <v>14580293460512</v>
      </c>
      <c r="D48056" s="1">
        <v>600</v>
      </c>
      <c r="E48056" s="1" t="s">
        <v>79613</v>
      </c>
      <c r="G48056" s="1">
        <v>600</v>
      </c>
      <c r="H48056" s="1" t="s">
        <v>79613</v>
      </c>
      <c r="I48056" s="1" t="s">
        <v>16398</v>
      </c>
      <c r="J48056" s="1" t="s">
        <v>16697</v>
      </c>
      <c r="K48056" s="1" t="s">
        <v>89970</v>
      </c>
      <c r="L48056" s="1" t="s">
        <v>84779</v>
      </c>
      <c r="N48056" s="1" t="s">
        <v>84780</v>
      </c>
      <c r="O48056" s="1" t="s">
        <v>16392</v>
      </c>
      <c r="P48056" s="1">
        <v>20260531</v>
      </c>
      <c r="Q48056" s="1" t="s">
        <v>88865</v>
      </c>
      <c r="R48056" s="1" t="s">
        <v>16542</v>
      </c>
      <c r="U48056" s="1" t="s">
        <v>21418</v>
      </c>
      <c r="AA48056" s="1" t="s">
        <v>16396</v>
      </c>
      <c r="AC48056" s="1">
        <v>4580293450516</v>
      </c>
      <c r="AD48056" s="1" t="s">
        <v>90134</v>
      </c>
    </row>
    <row r="48057" spans="1:30" x14ac:dyDescent="0.45">
      <c r="A48057" s="1" t="s">
        <v>84776</v>
      </c>
      <c r="B48057" s="1" t="s">
        <v>90134</v>
      </c>
      <c r="C48057" s="1">
        <v>14580257090182</v>
      </c>
      <c r="D48057" s="1">
        <v>600</v>
      </c>
      <c r="E48057" s="1" t="s">
        <v>79613</v>
      </c>
      <c r="G48057" s="1">
        <v>600</v>
      </c>
      <c r="H48057" s="1" t="s">
        <v>79613</v>
      </c>
      <c r="I48057" s="1" t="s">
        <v>16398</v>
      </c>
      <c r="J48057" s="1" t="s">
        <v>16697</v>
      </c>
      <c r="K48057" s="1" t="s">
        <v>89970</v>
      </c>
      <c r="L48057" s="1" t="s">
        <v>84779</v>
      </c>
      <c r="N48057" s="1" t="s">
        <v>84780</v>
      </c>
      <c r="O48057" s="1" t="s">
        <v>16392</v>
      </c>
      <c r="P48057" s="1">
        <v>20260531</v>
      </c>
      <c r="Q48057" s="1" t="s">
        <v>89998</v>
      </c>
      <c r="R48057" s="1" t="s">
        <v>16403</v>
      </c>
      <c r="S48057" s="1" t="s">
        <v>16565</v>
      </c>
      <c r="T48057" s="1" t="s">
        <v>17351</v>
      </c>
      <c r="U48057" s="1" t="s">
        <v>21418</v>
      </c>
      <c r="V48057" s="1">
        <v>20071101</v>
      </c>
      <c r="AA48057" s="1" t="s">
        <v>16396</v>
      </c>
      <c r="AC48057" s="1">
        <v>4580257080186</v>
      </c>
      <c r="AD48057" s="1" t="s">
        <v>90134</v>
      </c>
    </row>
    <row r="48058" spans="1:30" x14ac:dyDescent="0.45">
      <c r="A48058" s="1" t="s">
        <v>84776</v>
      </c>
      <c r="B48058" s="1" t="s">
        <v>90134</v>
      </c>
      <c r="C48058" s="1">
        <v>14580292660180</v>
      </c>
      <c r="D48058" s="1">
        <v>600</v>
      </c>
      <c r="E48058" s="1" t="s">
        <v>79613</v>
      </c>
      <c r="G48058" s="1">
        <v>600</v>
      </c>
      <c r="H48058" s="1" t="s">
        <v>79613</v>
      </c>
      <c r="I48058" s="1" t="s">
        <v>16398</v>
      </c>
      <c r="J48058" s="1" t="s">
        <v>16697</v>
      </c>
      <c r="K48058" s="1" t="s">
        <v>89970</v>
      </c>
      <c r="L48058" s="1" t="s">
        <v>84779</v>
      </c>
      <c r="N48058" s="1" t="s">
        <v>84780</v>
      </c>
      <c r="O48058" s="1" t="s">
        <v>16392</v>
      </c>
      <c r="P48058" s="1">
        <v>20260531</v>
      </c>
      <c r="Q48058" s="1" t="s">
        <v>89190</v>
      </c>
      <c r="R48058" s="1" t="s">
        <v>16565</v>
      </c>
      <c r="S48058" s="1" t="s">
        <v>17351</v>
      </c>
      <c r="U48058" s="1" t="s">
        <v>21418</v>
      </c>
      <c r="V48058" s="1">
        <v>20080829</v>
      </c>
      <c r="AA48058" s="1" t="s">
        <v>16396</v>
      </c>
      <c r="AC48058" s="1">
        <v>4580292650184</v>
      </c>
      <c r="AD48058" s="1" t="s">
        <v>90134</v>
      </c>
    </row>
    <row r="48059" spans="1:30" x14ac:dyDescent="0.45">
      <c r="A48059" s="1" t="s">
        <v>84776</v>
      </c>
      <c r="B48059" s="1" t="s">
        <v>90134</v>
      </c>
      <c r="C48059" s="1">
        <v>14580281150180</v>
      </c>
      <c r="D48059" s="1">
        <v>600</v>
      </c>
      <c r="E48059" s="1" t="s">
        <v>79613</v>
      </c>
      <c r="G48059" s="1">
        <v>600</v>
      </c>
      <c r="H48059" s="1" t="s">
        <v>79613</v>
      </c>
      <c r="I48059" s="1" t="s">
        <v>16398</v>
      </c>
      <c r="J48059" s="1" t="s">
        <v>16697</v>
      </c>
      <c r="K48059" s="1" t="s">
        <v>89970</v>
      </c>
      <c r="L48059" s="1" t="s">
        <v>84779</v>
      </c>
      <c r="N48059" s="1" t="s">
        <v>84780</v>
      </c>
      <c r="O48059" s="1" t="s">
        <v>16392</v>
      </c>
      <c r="P48059" s="1">
        <v>20260531</v>
      </c>
      <c r="Q48059" s="1" t="s">
        <v>89192</v>
      </c>
      <c r="R48059" s="1" t="s">
        <v>17351</v>
      </c>
      <c r="U48059" s="1" t="s">
        <v>21418</v>
      </c>
      <c r="AA48059" s="1" t="s">
        <v>16396</v>
      </c>
      <c r="AC48059" s="1">
        <v>4580281140184</v>
      </c>
      <c r="AD48059" s="1" t="s">
        <v>90134</v>
      </c>
    </row>
    <row r="48060" spans="1:30" x14ac:dyDescent="0.45">
      <c r="A48060" s="1" t="s">
        <v>84776</v>
      </c>
      <c r="B48060" s="1" t="s">
        <v>90135</v>
      </c>
      <c r="C48060" s="1">
        <v>14977343120302</v>
      </c>
      <c r="D48060" s="1">
        <v>60</v>
      </c>
      <c r="E48060" s="1" t="s">
        <v>79613</v>
      </c>
      <c r="G48060" s="1">
        <v>60</v>
      </c>
      <c r="H48060" s="1" t="s">
        <v>79613</v>
      </c>
      <c r="I48060" s="1" t="s">
        <v>16398</v>
      </c>
      <c r="J48060" s="1" t="s">
        <v>16697</v>
      </c>
      <c r="K48060" s="1" t="s">
        <v>89970</v>
      </c>
      <c r="L48060" s="1" t="s">
        <v>84779</v>
      </c>
      <c r="N48060" s="1" t="s">
        <v>84780</v>
      </c>
      <c r="O48060" s="1" t="s">
        <v>16392</v>
      </c>
      <c r="P48060" s="1">
        <v>20260531</v>
      </c>
      <c r="Q48060" s="1" t="s">
        <v>85165</v>
      </c>
      <c r="R48060" s="1" t="s">
        <v>17351</v>
      </c>
      <c r="U48060" s="1" t="s">
        <v>21418</v>
      </c>
      <c r="V48060" s="1">
        <v>20080821</v>
      </c>
      <c r="AA48060" s="1" t="s">
        <v>16396</v>
      </c>
      <c r="AC48060" s="1">
        <v>4977343110306</v>
      </c>
      <c r="AD48060" s="1" t="s">
        <v>90135</v>
      </c>
    </row>
    <row r="48061" spans="1:30" x14ac:dyDescent="0.45">
      <c r="A48061" s="1" t="s">
        <v>84776</v>
      </c>
      <c r="B48061" s="1" t="s">
        <v>90135</v>
      </c>
      <c r="C48061" s="1">
        <v>14562266742108</v>
      </c>
      <c r="D48061" s="1">
        <v>60</v>
      </c>
      <c r="E48061" s="1" t="s">
        <v>79613</v>
      </c>
      <c r="G48061" s="1">
        <v>60</v>
      </c>
      <c r="H48061" s="1" t="s">
        <v>79613</v>
      </c>
      <c r="I48061" s="1" t="s">
        <v>16398</v>
      </c>
      <c r="J48061" s="1" t="s">
        <v>16697</v>
      </c>
      <c r="K48061" s="1" t="s">
        <v>89970</v>
      </c>
      <c r="L48061" s="1" t="s">
        <v>84779</v>
      </c>
      <c r="N48061" s="1" t="s">
        <v>84780</v>
      </c>
      <c r="O48061" s="1" t="s">
        <v>16392</v>
      </c>
      <c r="P48061" s="1">
        <v>20260531</v>
      </c>
      <c r="Q48061" s="1" t="s">
        <v>88858</v>
      </c>
      <c r="R48061" s="1" t="s">
        <v>16565</v>
      </c>
      <c r="S48061" s="1" t="s">
        <v>17351</v>
      </c>
      <c r="U48061" s="1" t="s">
        <v>21418</v>
      </c>
      <c r="AA48061" s="1" t="s">
        <v>16396</v>
      </c>
      <c r="AC48061" s="1">
        <v>4562266732102</v>
      </c>
      <c r="AD48061" s="1" t="s">
        <v>90135</v>
      </c>
    </row>
    <row r="48062" spans="1:30" x14ac:dyDescent="0.45">
      <c r="A48062" s="1" t="s">
        <v>84776</v>
      </c>
      <c r="B48062" s="1" t="s">
        <v>90135</v>
      </c>
      <c r="C48062" s="1">
        <v>14580293330105</v>
      </c>
      <c r="D48062" s="1">
        <v>60</v>
      </c>
      <c r="E48062" s="1" t="s">
        <v>79613</v>
      </c>
      <c r="G48062" s="1">
        <v>60</v>
      </c>
      <c r="H48062" s="1" t="s">
        <v>79613</v>
      </c>
      <c r="I48062" s="1" t="s">
        <v>16398</v>
      </c>
      <c r="J48062" s="1" t="s">
        <v>16697</v>
      </c>
      <c r="K48062" s="1" t="s">
        <v>89970</v>
      </c>
      <c r="L48062" s="1" t="s">
        <v>84779</v>
      </c>
      <c r="N48062" s="1" t="s">
        <v>84780</v>
      </c>
      <c r="O48062" s="1" t="s">
        <v>16392</v>
      </c>
      <c r="P48062" s="1">
        <v>20260531</v>
      </c>
      <c r="Q48062" s="1" t="s">
        <v>88859</v>
      </c>
      <c r="R48062" s="1" t="s">
        <v>16403</v>
      </c>
      <c r="S48062" s="1" t="s">
        <v>16565</v>
      </c>
      <c r="T48062" s="1" t="s">
        <v>17351</v>
      </c>
      <c r="U48062" s="1" t="s">
        <v>21418</v>
      </c>
      <c r="V48062" s="1">
        <v>20080722</v>
      </c>
      <c r="AA48062" s="1" t="s">
        <v>16396</v>
      </c>
      <c r="AC48062" s="1">
        <v>4580293320109</v>
      </c>
      <c r="AD48062" s="1" t="s">
        <v>90135</v>
      </c>
    </row>
    <row r="48063" spans="1:30" x14ac:dyDescent="0.45">
      <c r="A48063" s="1" t="s">
        <v>84776</v>
      </c>
      <c r="B48063" s="1" t="s">
        <v>90135</v>
      </c>
      <c r="C48063" s="1">
        <v>14580213740366</v>
      </c>
      <c r="D48063" s="1">
        <v>60</v>
      </c>
      <c r="E48063" s="1" t="s">
        <v>79613</v>
      </c>
      <c r="G48063" s="1">
        <v>60</v>
      </c>
      <c r="H48063" s="1" t="s">
        <v>79613</v>
      </c>
      <c r="I48063" s="1" t="s">
        <v>16398</v>
      </c>
      <c r="J48063" s="1" t="s">
        <v>16697</v>
      </c>
      <c r="K48063" s="1" t="s">
        <v>89970</v>
      </c>
      <c r="L48063" s="1" t="s">
        <v>84779</v>
      </c>
      <c r="N48063" s="1" t="s">
        <v>84780</v>
      </c>
      <c r="O48063" s="1" t="s">
        <v>16392</v>
      </c>
      <c r="P48063" s="1">
        <v>20260531</v>
      </c>
      <c r="Q48063" s="1" t="s">
        <v>88904</v>
      </c>
      <c r="R48063" s="1" t="s">
        <v>16403</v>
      </c>
      <c r="S48063" s="1" t="s">
        <v>16565</v>
      </c>
      <c r="T48063" s="1" t="s">
        <v>17351</v>
      </c>
      <c r="U48063" s="1" t="s">
        <v>21418</v>
      </c>
      <c r="V48063" s="1">
        <v>20080718</v>
      </c>
      <c r="AA48063" s="1" t="s">
        <v>16396</v>
      </c>
      <c r="AC48063" s="1">
        <v>4562256580362</v>
      </c>
      <c r="AD48063" s="1" t="s">
        <v>90135</v>
      </c>
    </row>
    <row r="48064" spans="1:30" x14ac:dyDescent="0.45">
      <c r="A48064" s="1" t="s">
        <v>84776</v>
      </c>
      <c r="B48064" s="1" t="s">
        <v>90135</v>
      </c>
      <c r="C48064" s="1">
        <v>14580255800608</v>
      </c>
      <c r="D48064" s="1">
        <v>60</v>
      </c>
      <c r="E48064" s="1" t="s">
        <v>79613</v>
      </c>
      <c r="G48064" s="1">
        <v>60</v>
      </c>
      <c r="H48064" s="1" t="s">
        <v>79613</v>
      </c>
      <c r="I48064" s="1" t="s">
        <v>16398</v>
      </c>
      <c r="J48064" s="1" t="s">
        <v>16697</v>
      </c>
      <c r="K48064" s="1" t="s">
        <v>89970</v>
      </c>
      <c r="L48064" s="1" t="s">
        <v>84779</v>
      </c>
      <c r="N48064" s="1" t="s">
        <v>84780</v>
      </c>
      <c r="O48064" s="1" t="s">
        <v>16392</v>
      </c>
      <c r="P48064" s="1">
        <v>20260531</v>
      </c>
      <c r="Q48064" s="1" t="s">
        <v>88881</v>
      </c>
      <c r="R48064" s="1" t="s">
        <v>17351</v>
      </c>
      <c r="U48064" s="1" t="s">
        <v>21418</v>
      </c>
      <c r="AA48064" s="1" t="s">
        <v>16396</v>
      </c>
      <c r="AC48064" s="1">
        <v>4580248730601</v>
      </c>
      <c r="AD48064" s="1" t="s">
        <v>90135</v>
      </c>
    </row>
    <row r="48065" spans="1:30" x14ac:dyDescent="0.45">
      <c r="A48065" s="1" t="s">
        <v>84776</v>
      </c>
      <c r="B48065" s="1" t="s">
        <v>90135</v>
      </c>
      <c r="C48065" s="1">
        <v>14562268680668</v>
      </c>
      <c r="D48065" s="1">
        <v>60</v>
      </c>
      <c r="E48065" s="1" t="s">
        <v>79613</v>
      </c>
      <c r="G48065" s="1">
        <v>60</v>
      </c>
      <c r="H48065" s="1" t="s">
        <v>79613</v>
      </c>
      <c r="I48065" s="1" t="s">
        <v>16398</v>
      </c>
      <c r="J48065" s="1" t="s">
        <v>16697</v>
      </c>
      <c r="K48065" s="1" t="s">
        <v>89970</v>
      </c>
      <c r="L48065" s="1" t="s">
        <v>84779</v>
      </c>
      <c r="N48065" s="1" t="s">
        <v>84780</v>
      </c>
      <c r="O48065" s="1" t="s">
        <v>16392</v>
      </c>
      <c r="P48065" s="1">
        <v>20260531</v>
      </c>
      <c r="Q48065" s="1" t="s">
        <v>89061</v>
      </c>
      <c r="R48065" s="1" t="s">
        <v>17351</v>
      </c>
      <c r="U48065" s="1" t="s">
        <v>21418</v>
      </c>
      <c r="AA48065" s="1" t="s">
        <v>16396</v>
      </c>
      <c r="AC48065" s="1">
        <v>4562268670662</v>
      </c>
      <c r="AD48065" s="1" t="s">
        <v>90135</v>
      </c>
    </row>
    <row r="48066" spans="1:30" x14ac:dyDescent="0.45">
      <c r="A48066" s="1" t="s">
        <v>84776</v>
      </c>
      <c r="B48066" s="1" t="s">
        <v>90135</v>
      </c>
      <c r="C48066" s="1">
        <v>14580290970304</v>
      </c>
      <c r="D48066" s="1">
        <v>60</v>
      </c>
      <c r="E48066" s="1" t="s">
        <v>79613</v>
      </c>
      <c r="G48066" s="1">
        <v>60</v>
      </c>
      <c r="H48066" s="1" t="s">
        <v>79613</v>
      </c>
      <c r="I48066" s="1" t="s">
        <v>16398</v>
      </c>
      <c r="J48066" s="1" t="s">
        <v>16697</v>
      </c>
      <c r="K48066" s="1" t="s">
        <v>89970</v>
      </c>
      <c r="L48066" s="1" t="s">
        <v>84779</v>
      </c>
      <c r="N48066" s="1" t="s">
        <v>84780</v>
      </c>
      <c r="O48066" s="1" t="s">
        <v>16392</v>
      </c>
      <c r="P48066" s="1">
        <v>20260531</v>
      </c>
      <c r="Q48066" s="1" t="s">
        <v>88747</v>
      </c>
      <c r="R48066" s="1" t="s">
        <v>17351</v>
      </c>
      <c r="U48066" s="1" t="s">
        <v>21418</v>
      </c>
      <c r="AA48066" s="1" t="s">
        <v>16396</v>
      </c>
      <c r="AC48066" s="1">
        <v>4580290960308</v>
      </c>
      <c r="AD48066" s="1" t="s">
        <v>90135</v>
      </c>
    </row>
    <row r="48067" spans="1:30" x14ac:dyDescent="0.45">
      <c r="A48067" s="1" t="s">
        <v>84776</v>
      </c>
      <c r="B48067" s="1" t="s">
        <v>90135</v>
      </c>
      <c r="C48067" s="1">
        <v>14580292550603</v>
      </c>
      <c r="D48067" s="1">
        <v>60</v>
      </c>
      <c r="E48067" s="1" t="s">
        <v>79613</v>
      </c>
      <c r="G48067" s="1">
        <v>60</v>
      </c>
      <c r="H48067" s="1" t="s">
        <v>79613</v>
      </c>
      <c r="I48067" s="1" t="s">
        <v>16398</v>
      </c>
      <c r="J48067" s="1" t="s">
        <v>16697</v>
      </c>
      <c r="K48067" s="1" t="s">
        <v>89970</v>
      </c>
      <c r="L48067" s="1" t="s">
        <v>84779</v>
      </c>
      <c r="N48067" s="1" t="s">
        <v>84780</v>
      </c>
      <c r="O48067" s="1" t="s">
        <v>16392</v>
      </c>
      <c r="P48067" s="1">
        <v>20260531</v>
      </c>
      <c r="Q48067" s="1" t="s">
        <v>88853</v>
      </c>
      <c r="R48067" s="1" t="s">
        <v>17351</v>
      </c>
      <c r="U48067" s="1" t="s">
        <v>21418</v>
      </c>
      <c r="AA48067" s="1" t="s">
        <v>16396</v>
      </c>
      <c r="AC48067" s="1">
        <v>4580292540607</v>
      </c>
      <c r="AD48067" s="1" t="s">
        <v>90135</v>
      </c>
    </row>
    <row r="48068" spans="1:30" x14ac:dyDescent="0.45">
      <c r="A48068" s="1" t="s">
        <v>84776</v>
      </c>
      <c r="B48068" s="1" t="s">
        <v>90135</v>
      </c>
      <c r="C48068" s="1">
        <v>14562227390607</v>
      </c>
      <c r="D48068" s="1">
        <v>60</v>
      </c>
      <c r="E48068" s="1" t="s">
        <v>79613</v>
      </c>
      <c r="G48068" s="1">
        <v>60</v>
      </c>
      <c r="H48068" s="1" t="s">
        <v>79613</v>
      </c>
      <c r="I48068" s="1" t="s">
        <v>16398</v>
      </c>
      <c r="J48068" s="1" t="s">
        <v>16697</v>
      </c>
      <c r="K48068" s="1" t="s">
        <v>89970</v>
      </c>
      <c r="L48068" s="1" t="s">
        <v>84779</v>
      </c>
      <c r="N48068" s="1" t="s">
        <v>84780</v>
      </c>
      <c r="O48068" s="1" t="s">
        <v>16392</v>
      </c>
      <c r="P48068" s="1">
        <v>20260531</v>
      </c>
      <c r="Q48068" s="1" t="s">
        <v>88920</v>
      </c>
      <c r="R48068" s="1" t="s">
        <v>17351</v>
      </c>
      <c r="U48068" s="1" t="s">
        <v>21418</v>
      </c>
      <c r="AA48068" s="1" t="s">
        <v>16396</v>
      </c>
      <c r="AC48068" s="1">
        <v>4562227380601</v>
      </c>
      <c r="AD48068" s="1" t="s">
        <v>90135</v>
      </c>
    </row>
    <row r="48069" spans="1:30" x14ac:dyDescent="0.45">
      <c r="A48069" s="1" t="s">
        <v>84776</v>
      </c>
      <c r="B48069" s="1" t="s">
        <v>90135</v>
      </c>
      <c r="C48069" s="1">
        <v>14987586360601</v>
      </c>
      <c r="D48069" s="1">
        <v>60</v>
      </c>
      <c r="E48069" s="1" t="s">
        <v>79613</v>
      </c>
      <c r="G48069" s="1">
        <v>60</v>
      </c>
      <c r="H48069" s="1" t="s">
        <v>79613</v>
      </c>
      <c r="I48069" s="1" t="s">
        <v>16398</v>
      </c>
      <c r="J48069" s="1" t="s">
        <v>16697</v>
      </c>
      <c r="K48069" s="1" t="s">
        <v>89970</v>
      </c>
      <c r="L48069" s="1" t="s">
        <v>84779</v>
      </c>
      <c r="N48069" s="1" t="s">
        <v>84780</v>
      </c>
      <c r="O48069" s="1" t="s">
        <v>16392</v>
      </c>
      <c r="P48069" s="1">
        <v>20260531</v>
      </c>
      <c r="Q48069" s="1" t="s">
        <v>88901</v>
      </c>
      <c r="R48069" s="1" t="s">
        <v>17351</v>
      </c>
      <c r="U48069" s="1" t="s">
        <v>21418</v>
      </c>
      <c r="AA48069" s="1" t="s">
        <v>16396</v>
      </c>
      <c r="AD48069" s="1" t="s">
        <v>90135</v>
      </c>
    </row>
    <row r="48070" spans="1:30" x14ac:dyDescent="0.45">
      <c r="A48070" s="1" t="s">
        <v>84776</v>
      </c>
      <c r="B48070" s="1" t="s">
        <v>90135</v>
      </c>
      <c r="C48070" s="1">
        <v>14580284760096</v>
      </c>
      <c r="D48070" s="1">
        <v>60</v>
      </c>
      <c r="E48070" s="1" t="s">
        <v>79613</v>
      </c>
      <c r="G48070" s="1">
        <v>60</v>
      </c>
      <c r="H48070" s="1" t="s">
        <v>79613</v>
      </c>
      <c r="I48070" s="1" t="s">
        <v>16398</v>
      </c>
      <c r="J48070" s="1" t="s">
        <v>16697</v>
      </c>
      <c r="K48070" s="1" t="s">
        <v>89970</v>
      </c>
      <c r="L48070" s="1" t="s">
        <v>84779</v>
      </c>
      <c r="N48070" s="1" t="s">
        <v>84780</v>
      </c>
      <c r="O48070" s="1" t="s">
        <v>16392</v>
      </c>
      <c r="P48070" s="1">
        <v>20260531</v>
      </c>
      <c r="Q48070" s="1" t="s">
        <v>88743</v>
      </c>
      <c r="R48070" s="1" t="s">
        <v>17351</v>
      </c>
      <c r="U48070" s="1" t="s">
        <v>21418</v>
      </c>
      <c r="AA48070" s="1" t="s">
        <v>16396</v>
      </c>
      <c r="AC48070" s="1">
        <v>4580284750090</v>
      </c>
      <c r="AD48070" s="1" t="s">
        <v>90135</v>
      </c>
    </row>
    <row r="48071" spans="1:30" x14ac:dyDescent="0.45">
      <c r="A48071" s="1" t="s">
        <v>84776</v>
      </c>
      <c r="B48071" s="1" t="s">
        <v>90135</v>
      </c>
      <c r="C48071" s="1">
        <v>14580284760102</v>
      </c>
      <c r="D48071" s="1">
        <v>60</v>
      </c>
      <c r="E48071" s="1" t="s">
        <v>79613</v>
      </c>
      <c r="G48071" s="1">
        <v>60</v>
      </c>
      <c r="H48071" s="1" t="s">
        <v>79613</v>
      </c>
      <c r="I48071" s="1" t="s">
        <v>16398</v>
      </c>
      <c r="J48071" s="1" t="s">
        <v>16697</v>
      </c>
      <c r="K48071" s="1" t="s">
        <v>89970</v>
      </c>
      <c r="L48071" s="1" t="s">
        <v>84779</v>
      </c>
      <c r="N48071" s="1" t="s">
        <v>84780</v>
      </c>
      <c r="O48071" s="1" t="s">
        <v>16392</v>
      </c>
      <c r="P48071" s="1">
        <v>20260531</v>
      </c>
      <c r="Q48071" s="1" t="s">
        <v>88743</v>
      </c>
      <c r="R48071" s="1" t="s">
        <v>17351</v>
      </c>
      <c r="U48071" s="1" t="s">
        <v>21418</v>
      </c>
      <c r="AA48071" s="1" t="s">
        <v>16396</v>
      </c>
      <c r="AC48071" s="1">
        <v>4580284750106</v>
      </c>
      <c r="AD48071" s="1" t="s">
        <v>90135</v>
      </c>
    </row>
    <row r="48072" spans="1:30" x14ac:dyDescent="0.45">
      <c r="A48072" s="1" t="s">
        <v>84776</v>
      </c>
      <c r="B48072" s="1" t="s">
        <v>90135</v>
      </c>
      <c r="C48072" s="1">
        <v>14580288780625</v>
      </c>
      <c r="D48072" s="1">
        <v>60</v>
      </c>
      <c r="E48072" s="1" t="s">
        <v>79613</v>
      </c>
      <c r="G48072" s="1">
        <v>60</v>
      </c>
      <c r="H48072" s="1" t="s">
        <v>79613</v>
      </c>
      <c r="I48072" s="1" t="s">
        <v>16398</v>
      </c>
      <c r="J48072" s="1" t="s">
        <v>16697</v>
      </c>
      <c r="K48072" s="1" t="s">
        <v>89970</v>
      </c>
      <c r="L48072" s="1" t="s">
        <v>84779</v>
      </c>
      <c r="N48072" s="1" t="s">
        <v>84780</v>
      </c>
      <c r="O48072" s="1" t="s">
        <v>16392</v>
      </c>
      <c r="P48072" s="1">
        <v>20260531</v>
      </c>
      <c r="Q48072" s="1" t="s">
        <v>89177</v>
      </c>
      <c r="R48072" s="1" t="s">
        <v>17351</v>
      </c>
      <c r="U48072" s="1" t="s">
        <v>21418</v>
      </c>
      <c r="V48072" s="1">
        <v>20080818</v>
      </c>
      <c r="AA48072" s="1" t="s">
        <v>16396</v>
      </c>
      <c r="AC48072" s="1">
        <v>4580288770629</v>
      </c>
      <c r="AD48072" s="1" t="s">
        <v>90135</v>
      </c>
    </row>
    <row r="48073" spans="1:30" x14ac:dyDescent="0.45">
      <c r="A48073" s="1" t="s">
        <v>84776</v>
      </c>
      <c r="B48073" s="1" t="s">
        <v>90135</v>
      </c>
      <c r="C48073" s="1">
        <v>14580270920572</v>
      </c>
      <c r="D48073" s="1">
        <v>60</v>
      </c>
      <c r="E48073" s="1" t="s">
        <v>79613</v>
      </c>
      <c r="G48073" s="1">
        <v>60</v>
      </c>
      <c r="H48073" s="1" t="s">
        <v>79613</v>
      </c>
      <c r="I48073" s="1" t="s">
        <v>16398</v>
      </c>
      <c r="J48073" s="1" t="s">
        <v>16697</v>
      </c>
      <c r="K48073" s="1" t="s">
        <v>89970</v>
      </c>
      <c r="L48073" s="1" t="s">
        <v>84779</v>
      </c>
      <c r="N48073" s="1" t="s">
        <v>84780</v>
      </c>
      <c r="O48073" s="1" t="s">
        <v>16392</v>
      </c>
      <c r="P48073" s="1">
        <v>20260531</v>
      </c>
      <c r="Q48073" s="1" t="s">
        <v>88863</v>
      </c>
      <c r="R48073" s="1" t="s">
        <v>17351</v>
      </c>
      <c r="U48073" s="1" t="s">
        <v>21418</v>
      </c>
      <c r="AA48073" s="1" t="s">
        <v>16396</v>
      </c>
      <c r="AC48073" s="1">
        <v>4580270910576</v>
      </c>
      <c r="AD48073" s="1" t="s">
        <v>90135</v>
      </c>
    </row>
    <row r="48074" spans="1:30" x14ac:dyDescent="0.45">
      <c r="A48074" s="1" t="s">
        <v>84776</v>
      </c>
      <c r="B48074" s="1" t="s">
        <v>90135</v>
      </c>
      <c r="C48074" s="1">
        <v>14562260771005</v>
      </c>
      <c r="D48074" s="1">
        <v>60</v>
      </c>
      <c r="E48074" s="1" t="s">
        <v>79613</v>
      </c>
      <c r="G48074" s="1">
        <v>60</v>
      </c>
      <c r="H48074" s="1" t="s">
        <v>79613</v>
      </c>
      <c r="I48074" s="1" t="s">
        <v>16398</v>
      </c>
      <c r="J48074" s="1" t="s">
        <v>16697</v>
      </c>
      <c r="K48074" s="1" t="s">
        <v>89970</v>
      </c>
      <c r="L48074" s="1" t="s">
        <v>84779</v>
      </c>
      <c r="N48074" s="1" t="s">
        <v>84780</v>
      </c>
      <c r="O48074" s="1" t="s">
        <v>16392</v>
      </c>
      <c r="P48074" s="1">
        <v>20260531</v>
      </c>
      <c r="Q48074" s="1" t="s">
        <v>88774</v>
      </c>
      <c r="R48074" s="1" t="s">
        <v>17351</v>
      </c>
      <c r="U48074" s="1" t="s">
        <v>21418</v>
      </c>
      <c r="AA48074" s="1" t="s">
        <v>16396</v>
      </c>
      <c r="AC48074" s="1">
        <v>4562260761009</v>
      </c>
      <c r="AD48074" s="1" t="s">
        <v>90135</v>
      </c>
    </row>
    <row r="48075" spans="1:30" x14ac:dyDescent="0.45">
      <c r="A48075" s="1" t="s">
        <v>84776</v>
      </c>
      <c r="B48075" s="1" t="s">
        <v>90135</v>
      </c>
      <c r="C48075" s="1">
        <v>14580281610400</v>
      </c>
      <c r="D48075" s="1">
        <v>60</v>
      </c>
      <c r="E48075" s="1" t="s">
        <v>79613</v>
      </c>
      <c r="G48075" s="1">
        <v>60</v>
      </c>
      <c r="H48075" s="1" t="s">
        <v>79613</v>
      </c>
      <c r="I48075" s="1" t="s">
        <v>16398</v>
      </c>
      <c r="J48075" s="1" t="s">
        <v>16697</v>
      </c>
      <c r="K48075" s="1" t="s">
        <v>89970</v>
      </c>
      <c r="L48075" s="1" t="s">
        <v>84779</v>
      </c>
      <c r="N48075" s="1" t="s">
        <v>84780</v>
      </c>
      <c r="O48075" s="1" t="s">
        <v>16392</v>
      </c>
      <c r="P48075" s="1">
        <v>20260531</v>
      </c>
      <c r="Q48075" s="1" t="s">
        <v>88766</v>
      </c>
      <c r="R48075" s="1" t="s">
        <v>16403</v>
      </c>
      <c r="S48075" s="1" t="s">
        <v>16565</v>
      </c>
      <c r="T48075" s="1" t="s">
        <v>17351</v>
      </c>
      <c r="U48075" s="1" t="s">
        <v>21418</v>
      </c>
      <c r="AA48075" s="1" t="s">
        <v>16396</v>
      </c>
      <c r="AC48075" s="1">
        <v>4580281600404</v>
      </c>
      <c r="AD48075" s="1" t="s">
        <v>90135</v>
      </c>
    </row>
    <row r="48076" spans="1:30" x14ac:dyDescent="0.45">
      <c r="A48076" s="1" t="s">
        <v>84776</v>
      </c>
      <c r="B48076" s="1" t="s">
        <v>90135</v>
      </c>
      <c r="C48076" s="1">
        <v>14562264300393</v>
      </c>
      <c r="D48076" s="1">
        <v>60</v>
      </c>
      <c r="E48076" s="1" t="s">
        <v>79613</v>
      </c>
      <c r="G48076" s="1">
        <v>60</v>
      </c>
      <c r="H48076" s="1" t="s">
        <v>79613</v>
      </c>
      <c r="I48076" s="1" t="s">
        <v>16398</v>
      </c>
      <c r="J48076" s="1" t="s">
        <v>16697</v>
      </c>
      <c r="K48076" s="1" t="s">
        <v>89970</v>
      </c>
      <c r="L48076" s="1" t="s">
        <v>84779</v>
      </c>
      <c r="N48076" s="1" t="s">
        <v>84780</v>
      </c>
      <c r="O48076" s="1" t="s">
        <v>16392</v>
      </c>
      <c r="P48076" s="1">
        <v>20260531</v>
      </c>
      <c r="Q48076" s="1" t="s">
        <v>89121</v>
      </c>
      <c r="R48076" s="1" t="s">
        <v>17351</v>
      </c>
      <c r="U48076" s="1" t="s">
        <v>21418</v>
      </c>
      <c r="AA48076" s="1" t="s">
        <v>16396</v>
      </c>
      <c r="AC48076" s="1">
        <v>4562264290390</v>
      </c>
      <c r="AD48076" s="1" t="s">
        <v>90135</v>
      </c>
    </row>
    <row r="48077" spans="1:30" x14ac:dyDescent="0.45">
      <c r="A48077" s="1" t="s">
        <v>84776</v>
      </c>
      <c r="B48077" s="1" t="s">
        <v>90135</v>
      </c>
      <c r="C48077" s="1">
        <v>14562264300683</v>
      </c>
      <c r="D48077" s="1">
        <v>60</v>
      </c>
      <c r="E48077" s="1" t="s">
        <v>79613</v>
      </c>
      <c r="G48077" s="1">
        <v>60</v>
      </c>
      <c r="H48077" s="1" t="s">
        <v>79613</v>
      </c>
      <c r="I48077" s="1" t="s">
        <v>16398</v>
      </c>
      <c r="J48077" s="1" t="s">
        <v>16697</v>
      </c>
      <c r="K48077" s="1" t="s">
        <v>89970</v>
      </c>
      <c r="L48077" s="1" t="s">
        <v>84779</v>
      </c>
      <c r="N48077" s="1" t="s">
        <v>84780</v>
      </c>
      <c r="O48077" s="1" t="s">
        <v>16392</v>
      </c>
      <c r="P48077" s="1">
        <v>20260531</v>
      </c>
      <c r="Q48077" s="1" t="s">
        <v>89121</v>
      </c>
      <c r="R48077" s="1" t="s">
        <v>17351</v>
      </c>
      <c r="U48077" s="1" t="s">
        <v>21418</v>
      </c>
      <c r="AA48077" s="1" t="s">
        <v>16396</v>
      </c>
      <c r="AC48077" s="1">
        <v>4562264290680</v>
      </c>
      <c r="AD48077" s="1" t="s">
        <v>90135</v>
      </c>
    </row>
    <row r="48078" spans="1:30" x14ac:dyDescent="0.45">
      <c r="A48078" s="1" t="s">
        <v>84776</v>
      </c>
      <c r="B48078" s="1" t="s">
        <v>90135</v>
      </c>
      <c r="C48078" s="1">
        <v>14580278330571</v>
      </c>
      <c r="D48078" s="1">
        <v>60</v>
      </c>
      <c r="E48078" s="1" t="s">
        <v>79613</v>
      </c>
      <c r="G48078" s="1">
        <v>60</v>
      </c>
      <c r="H48078" s="1" t="s">
        <v>79613</v>
      </c>
      <c r="I48078" s="1" t="s">
        <v>16398</v>
      </c>
      <c r="J48078" s="1" t="s">
        <v>16697</v>
      </c>
      <c r="K48078" s="1" t="s">
        <v>89970</v>
      </c>
      <c r="L48078" s="1" t="s">
        <v>84779</v>
      </c>
      <c r="N48078" s="1" t="s">
        <v>84780</v>
      </c>
      <c r="O48078" s="1" t="s">
        <v>16392</v>
      </c>
      <c r="P48078" s="1">
        <v>20260531</v>
      </c>
      <c r="Q48078" s="1" t="s">
        <v>88869</v>
      </c>
      <c r="R48078" s="1" t="s">
        <v>16403</v>
      </c>
      <c r="S48078" s="1" t="s">
        <v>16565</v>
      </c>
      <c r="T48078" s="1" t="s">
        <v>17351</v>
      </c>
      <c r="U48078" s="1" t="s">
        <v>21418</v>
      </c>
      <c r="AA48078" s="1" t="s">
        <v>16396</v>
      </c>
      <c r="AC48078" s="1">
        <v>4580278320575</v>
      </c>
      <c r="AD48078" s="1" t="s">
        <v>90135</v>
      </c>
    </row>
    <row r="48079" spans="1:30" x14ac:dyDescent="0.45">
      <c r="A48079" s="1" t="s">
        <v>84776</v>
      </c>
      <c r="B48079" s="1" t="s">
        <v>90136</v>
      </c>
      <c r="C48079" s="1">
        <v>14901140110297</v>
      </c>
      <c r="D48079" s="1">
        <v>63000</v>
      </c>
      <c r="E48079" s="1" t="s">
        <v>79613</v>
      </c>
      <c r="G48079" s="1">
        <v>63000</v>
      </c>
      <c r="H48079" s="1" t="s">
        <v>79613</v>
      </c>
      <c r="I48079" s="1" t="s">
        <v>16398</v>
      </c>
      <c r="J48079" s="1" t="s">
        <v>16697</v>
      </c>
      <c r="K48079" s="1" t="s">
        <v>89970</v>
      </c>
      <c r="L48079" s="1" t="s">
        <v>84779</v>
      </c>
      <c r="N48079" s="1" t="s">
        <v>84780</v>
      </c>
      <c r="O48079" s="1" t="s">
        <v>16392</v>
      </c>
      <c r="P48079" s="1">
        <v>20260531</v>
      </c>
      <c r="Q48079" s="1" t="s">
        <v>88833</v>
      </c>
      <c r="R48079" s="1" t="s">
        <v>17351</v>
      </c>
      <c r="U48079" s="1" t="s">
        <v>21418</v>
      </c>
      <c r="AA48079" s="1" t="s">
        <v>16396</v>
      </c>
      <c r="AC48079" s="1">
        <v>4901140100291</v>
      </c>
      <c r="AD48079" s="1" t="s">
        <v>90136</v>
      </c>
    </row>
    <row r="48080" spans="1:30" x14ac:dyDescent="0.45">
      <c r="A48080" s="1" t="s">
        <v>84776</v>
      </c>
      <c r="B48080" s="1" t="s">
        <v>90136</v>
      </c>
      <c r="C48080" s="1">
        <v>14901140110297</v>
      </c>
      <c r="D48080" s="1">
        <v>63000</v>
      </c>
      <c r="E48080" s="1" t="s">
        <v>79613</v>
      </c>
      <c r="G48080" s="1">
        <v>63000</v>
      </c>
      <c r="H48080" s="1" t="s">
        <v>79613</v>
      </c>
      <c r="I48080" s="1" t="s">
        <v>16398</v>
      </c>
      <c r="J48080" s="1" t="s">
        <v>16697</v>
      </c>
      <c r="K48080" s="1" t="s">
        <v>89970</v>
      </c>
      <c r="L48080" s="1" t="s">
        <v>84779</v>
      </c>
      <c r="N48080" s="1" t="s">
        <v>84780</v>
      </c>
      <c r="O48080" s="1" t="s">
        <v>16392</v>
      </c>
      <c r="P48080" s="1">
        <v>20260531</v>
      </c>
      <c r="Q48080" s="1" t="s">
        <v>88833</v>
      </c>
      <c r="R48080" s="1" t="s">
        <v>17351</v>
      </c>
      <c r="U48080" s="1" t="s">
        <v>21418</v>
      </c>
      <c r="AA48080" s="1" t="s">
        <v>16396</v>
      </c>
      <c r="AD48080" s="1" t="s">
        <v>90136</v>
      </c>
    </row>
    <row r="48081" spans="1:30" x14ac:dyDescent="0.45">
      <c r="A48081" s="1" t="s">
        <v>84776</v>
      </c>
      <c r="B48081" s="1" t="s">
        <v>90136</v>
      </c>
      <c r="C48081" s="1">
        <v>14562272390324</v>
      </c>
      <c r="D48081" s="1">
        <v>63000</v>
      </c>
      <c r="E48081" s="1" t="s">
        <v>79613</v>
      </c>
      <c r="G48081" s="1">
        <v>63000</v>
      </c>
      <c r="H48081" s="1" t="s">
        <v>79613</v>
      </c>
      <c r="I48081" s="1" t="s">
        <v>16398</v>
      </c>
      <c r="J48081" s="1" t="s">
        <v>16697</v>
      </c>
      <c r="K48081" s="1" t="s">
        <v>89970</v>
      </c>
      <c r="L48081" s="1" t="s">
        <v>84779</v>
      </c>
      <c r="N48081" s="1" t="s">
        <v>84780</v>
      </c>
      <c r="O48081" s="1" t="s">
        <v>16392</v>
      </c>
      <c r="P48081" s="1">
        <v>20260531</v>
      </c>
      <c r="Q48081" s="1" t="s">
        <v>88838</v>
      </c>
      <c r="R48081" s="1" t="s">
        <v>17351</v>
      </c>
      <c r="U48081" s="1" t="s">
        <v>21418</v>
      </c>
      <c r="V48081" s="1">
        <v>20080819</v>
      </c>
      <c r="AA48081" s="1" t="s">
        <v>16396</v>
      </c>
      <c r="AC48081" s="1">
        <v>4562272380328</v>
      </c>
      <c r="AD48081" s="1" t="s">
        <v>90136</v>
      </c>
    </row>
    <row r="48082" spans="1:30" x14ac:dyDescent="0.45">
      <c r="A48082" s="1" t="s">
        <v>84776</v>
      </c>
      <c r="B48082" s="1" t="s">
        <v>90136</v>
      </c>
      <c r="C48082" s="1">
        <v>14580280050368</v>
      </c>
      <c r="D48082" s="1">
        <v>63000</v>
      </c>
      <c r="E48082" s="1" t="s">
        <v>79613</v>
      </c>
      <c r="G48082" s="1">
        <v>63000</v>
      </c>
      <c r="H48082" s="1" t="s">
        <v>79613</v>
      </c>
      <c r="I48082" s="1" t="s">
        <v>16398</v>
      </c>
      <c r="J48082" s="1" t="s">
        <v>16697</v>
      </c>
      <c r="K48082" s="1" t="s">
        <v>89970</v>
      </c>
      <c r="L48082" s="1" t="s">
        <v>84779</v>
      </c>
      <c r="N48082" s="1" t="s">
        <v>84780</v>
      </c>
      <c r="O48082" s="1" t="s">
        <v>16392</v>
      </c>
      <c r="P48082" s="1">
        <v>20260531</v>
      </c>
      <c r="Q48082" s="1" t="s">
        <v>89062</v>
      </c>
      <c r="R48082" s="1" t="s">
        <v>17351</v>
      </c>
      <c r="U48082" s="1" t="s">
        <v>21418</v>
      </c>
      <c r="V48082" s="1">
        <v>20081017</v>
      </c>
      <c r="AA48082" s="1" t="s">
        <v>16396</v>
      </c>
      <c r="AC48082" s="1">
        <v>4580280060360</v>
      </c>
      <c r="AD48082" s="1" t="s">
        <v>90136</v>
      </c>
    </row>
    <row r="48083" spans="1:30" x14ac:dyDescent="0.45">
      <c r="A48083" s="1" t="s">
        <v>84776</v>
      </c>
      <c r="B48083" s="1" t="s">
        <v>90136</v>
      </c>
      <c r="C48083" s="1">
        <v>14580239730310</v>
      </c>
      <c r="D48083" s="1">
        <v>63000</v>
      </c>
      <c r="E48083" s="1" t="s">
        <v>79613</v>
      </c>
      <c r="G48083" s="1">
        <v>63000</v>
      </c>
      <c r="H48083" s="1" t="s">
        <v>79613</v>
      </c>
      <c r="I48083" s="1" t="s">
        <v>16398</v>
      </c>
      <c r="J48083" s="1" t="s">
        <v>16697</v>
      </c>
      <c r="K48083" s="1" t="s">
        <v>89970</v>
      </c>
      <c r="L48083" s="1" t="s">
        <v>84779</v>
      </c>
      <c r="N48083" s="1" t="s">
        <v>84780</v>
      </c>
      <c r="O48083" s="1" t="s">
        <v>16392</v>
      </c>
      <c r="P48083" s="1">
        <v>20260531</v>
      </c>
      <c r="Q48083" s="1" t="s">
        <v>88776</v>
      </c>
      <c r="R48083" s="1" t="s">
        <v>17351</v>
      </c>
      <c r="U48083" s="1" t="s">
        <v>21418</v>
      </c>
      <c r="AA48083" s="1" t="s">
        <v>16396</v>
      </c>
      <c r="AC48083" s="1">
        <v>4580239720314</v>
      </c>
      <c r="AD48083" s="1" t="s">
        <v>90136</v>
      </c>
    </row>
    <row r="48084" spans="1:30" x14ac:dyDescent="0.45">
      <c r="A48084" s="1" t="s">
        <v>84776</v>
      </c>
      <c r="B48084" s="1" t="s">
        <v>90136</v>
      </c>
      <c r="C48084" s="1">
        <v>14562234700154</v>
      </c>
      <c r="D48084" s="1">
        <v>63000</v>
      </c>
      <c r="E48084" s="1" t="s">
        <v>79613</v>
      </c>
      <c r="G48084" s="1">
        <v>63000</v>
      </c>
      <c r="H48084" s="1" t="s">
        <v>79613</v>
      </c>
      <c r="I48084" s="1" t="s">
        <v>16398</v>
      </c>
      <c r="J48084" s="1" t="s">
        <v>16697</v>
      </c>
      <c r="K48084" s="1" t="s">
        <v>89970</v>
      </c>
      <c r="L48084" s="1" t="s">
        <v>84779</v>
      </c>
      <c r="N48084" s="1" t="s">
        <v>84780</v>
      </c>
      <c r="O48084" s="1" t="s">
        <v>16392</v>
      </c>
      <c r="P48084" s="1">
        <v>20260531</v>
      </c>
      <c r="Q48084" s="1" t="s">
        <v>89138</v>
      </c>
      <c r="R48084" s="1" t="s">
        <v>17351</v>
      </c>
      <c r="U48084" s="1" t="s">
        <v>21418</v>
      </c>
      <c r="AA48084" s="1" t="s">
        <v>16396</v>
      </c>
      <c r="AC48084" s="1">
        <v>4562234692599</v>
      </c>
      <c r="AD48084" s="1" t="s">
        <v>90136</v>
      </c>
    </row>
    <row r="48085" spans="1:30" x14ac:dyDescent="0.45">
      <c r="A48085" s="1" t="s">
        <v>84776</v>
      </c>
      <c r="B48085" s="1" t="s">
        <v>90137</v>
      </c>
      <c r="C48085" s="1">
        <v>14562269931004</v>
      </c>
      <c r="D48085" s="1">
        <v>6500</v>
      </c>
      <c r="E48085" s="1" t="s">
        <v>79613</v>
      </c>
      <c r="G48085" s="1">
        <v>6500</v>
      </c>
      <c r="H48085" s="1" t="s">
        <v>79613</v>
      </c>
      <c r="I48085" s="1" t="s">
        <v>16398</v>
      </c>
      <c r="J48085" s="1" t="s">
        <v>16697</v>
      </c>
      <c r="K48085" s="1" t="s">
        <v>89970</v>
      </c>
      <c r="L48085" s="1" t="s">
        <v>84779</v>
      </c>
      <c r="N48085" s="1" t="s">
        <v>84780</v>
      </c>
      <c r="O48085" s="1" t="s">
        <v>16392</v>
      </c>
      <c r="P48085" s="1">
        <v>20260531</v>
      </c>
      <c r="Q48085" s="1" t="s">
        <v>89120</v>
      </c>
      <c r="R48085" s="1" t="s">
        <v>16403</v>
      </c>
      <c r="S48085" s="1" t="s">
        <v>16565</v>
      </c>
      <c r="T48085" s="1" t="s">
        <v>17351</v>
      </c>
      <c r="U48085" s="1" t="s">
        <v>21418</v>
      </c>
      <c r="V48085" s="1">
        <v>20080805</v>
      </c>
      <c r="AA48085" s="1" t="s">
        <v>16396</v>
      </c>
      <c r="AC48085" s="1">
        <v>4562269921008</v>
      </c>
      <c r="AD48085" s="1" t="s">
        <v>90137</v>
      </c>
    </row>
    <row r="48086" spans="1:30" x14ac:dyDescent="0.45">
      <c r="A48086" s="1" t="s">
        <v>84776</v>
      </c>
      <c r="B48086" s="1" t="s">
        <v>90138</v>
      </c>
      <c r="C48086" s="1">
        <v>14580288780601</v>
      </c>
      <c r="D48086" s="1">
        <v>680</v>
      </c>
      <c r="E48086" s="1" t="s">
        <v>79613</v>
      </c>
      <c r="G48086" s="1">
        <v>680</v>
      </c>
      <c r="H48086" s="1" t="s">
        <v>79613</v>
      </c>
      <c r="I48086" s="1" t="s">
        <v>16398</v>
      </c>
      <c r="J48086" s="1" t="s">
        <v>16697</v>
      </c>
      <c r="K48086" s="1" t="s">
        <v>89970</v>
      </c>
      <c r="L48086" s="1" t="s">
        <v>84779</v>
      </c>
      <c r="N48086" s="1" t="s">
        <v>84780</v>
      </c>
      <c r="O48086" s="1" t="s">
        <v>16392</v>
      </c>
      <c r="P48086" s="1">
        <v>20260531</v>
      </c>
      <c r="Q48086" s="1" t="s">
        <v>89177</v>
      </c>
      <c r="R48086" s="1" t="s">
        <v>17351</v>
      </c>
      <c r="U48086" s="1" t="s">
        <v>21418</v>
      </c>
      <c r="V48086" s="1">
        <v>20080818</v>
      </c>
      <c r="AA48086" s="1" t="s">
        <v>16396</v>
      </c>
      <c r="AC48086" s="1">
        <v>4580288770605</v>
      </c>
      <c r="AD48086" s="1" t="s">
        <v>90138</v>
      </c>
    </row>
    <row r="48087" spans="1:30" x14ac:dyDescent="0.45">
      <c r="A48087" s="1" t="s">
        <v>84776</v>
      </c>
      <c r="B48087" s="1" t="s">
        <v>90138</v>
      </c>
      <c r="C48087" s="1">
        <v>14580280051631</v>
      </c>
      <c r="D48087" s="1">
        <v>680</v>
      </c>
      <c r="E48087" s="1" t="s">
        <v>79613</v>
      </c>
      <c r="G48087" s="1">
        <v>680</v>
      </c>
      <c r="H48087" s="1" t="s">
        <v>79613</v>
      </c>
      <c r="I48087" s="1" t="s">
        <v>16398</v>
      </c>
      <c r="J48087" s="1" t="s">
        <v>16697</v>
      </c>
      <c r="K48087" s="1" t="s">
        <v>89970</v>
      </c>
      <c r="L48087" s="1" t="s">
        <v>84779</v>
      </c>
      <c r="N48087" s="1" t="s">
        <v>84780</v>
      </c>
      <c r="O48087" s="1" t="s">
        <v>16392</v>
      </c>
      <c r="P48087" s="1">
        <v>20260531</v>
      </c>
      <c r="Q48087" s="1" t="s">
        <v>89062</v>
      </c>
      <c r="R48087" s="1" t="s">
        <v>17351</v>
      </c>
      <c r="U48087" s="1" t="s">
        <v>21418</v>
      </c>
      <c r="V48087" s="1">
        <v>20081017</v>
      </c>
      <c r="AA48087" s="1" t="s">
        <v>16396</v>
      </c>
      <c r="AC48087" s="1">
        <v>4580280061633</v>
      </c>
      <c r="AD48087" s="1" t="s">
        <v>90138</v>
      </c>
    </row>
    <row r="48088" spans="1:30" x14ac:dyDescent="0.45">
      <c r="A48088" s="1" t="s">
        <v>84776</v>
      </c>
      <c r="B48088" s="1" t="s">
        <v>90139</v>
      </c>
      <c r="C48088" s="1">
        <v>14580288780335</v>
      </c>
      <c r="D48088" s="1">
        <v>690</v>
      </c>
      <c r="E48088" s="1" t="s">
        <v>79613</v>
      </c>
      <c r="G48088" s="1">
        <v>690</v>
      </c>
      <c r="H48088" s="1" t="s">
        <v>79613</v>
      </c>
      <c r="I48088" s="1" t="s">
        <v>16398</v>
      </c>
      <c r="J48088" s="1" t="s">
        <v>16697</v>
      </c>
      <c r="K48088" s="1" t="s">
        <v>89970</v>
      </c>
      <c r="L48088" s="1" t="s">
        <v>84779</v>
      </c>
      <c r="N48088" s="1" t="s">
        <v>84780</v>
      </c>
      <c r="O48088" s="1" t="s">
        <v>16392</v>
      </c>
      <c r="P48088" s="1">
        <v>20260531</v>
      </c>
      <c r="Q48088" s="1" t="s">
        <v>89177</v>
      </c>
      <c r="R48088" s="1" t="s">
        <v>17351</v>
      </c>
      <c r="U48088" s="1" t="s">
        <v>21418</v>
      </c>
      <c r="V48088" s="1">
        <v>20080818</v>
      </c>
      <c r="AA48088" s="1" t="s">
        <v>16396</v>
      </c>
      <c r="AC48088" s="1">
        <v>4580288770339</v>
      </c>
      <c r="AD48088" s="1" t="s">
        <v>90139</v>
      </c>
    </row>
    <row r="48089" spans="1:30" x14ac:dyDescent="0.45">
      <c r="A48089" s="1" t="s">
        <v>84776</v>
      </c>
      <c r="B48089" s="1" t="s">
        <v>90140</v>
      </c>
      <c r="C48089" s="1">
        <v>14562282940199</v>
      </c>
      <c r="D48089" s="1">
        <v>1050</v>
      </c>
      <c r="E48089" s="1" t="s">
        <v>79613</v>
      </c>
      <c r="G48089" s="1">
        <v>7</v>
      </c>
      <c r="H48089" s="1" t="s">
        <v>79613</v>
      </c>
      <c r="I48089" s="1" t="s">
        <v>16398</v>
      </c>
      <c r="J48089" s="1" t="s">
        <v>16697</v>
      </c>
      <c r="K48089" s="1" t="s">
        <v>89970</v>
      </c>
      <c r="L48089" s="1" t="s">
        <v>84779</v>
      </c>
      <c r="N48089" s="1" t="s">
        <v>84780</v>
      </c>
      <c r="O48089" s="1" t="s">
        <v>16392</v>
      </c>
      <c r="P48089" s="1">
        <v>20260531</v>
      </c>
      <c r="Q48089" s="1" t="s">
        <v>89972</v>
      </c>
      <c r="R48089" s="1" t="s">
        <v>17351</v>
      </c>
      <c r="U48089" s="1" t="s">
        <v>21418</v>
      </c>
      <c r="AA48089" s="1" t="s">
        <v>16396</v>
      </c>
      <c r="AC48089" s="1">
        <v>4562282930193</v>
      </c>
      <c r="AD48089" s="1" t="s">
        <v>90140</v>
      </c>
    </row>
    <row r="48090" spans="1:30" x14ac:dyDescent="0.45">
      <c r="A48090" s="1" t="s">
        <v>84776</v>
      </c>
      <c r="B48090" s="1" t="s">
        <v>90141</v>
      </c>
      <c r="C48090" s="1">
        <v>14562266742061</v>
      </c>
      <c r="D48090" s="1">
        <v>7000.05</v>
      </c>
      <c r="E48090" s="1" t="s">
        <v>79613</v>
      </c>
      <c r="G48090" s="1">
        <v>7000.05</v>
      </c>
      <c r="H48090" s="1" t="s">
        <v>79613</v>
      </c>
      <c r="I48090" s="1" t="s">
        <v>16398</v>
      </c>
      <c r="J48090" s="1" t="s">
        <v>16697</v>
      </c>
      <c r="K48090" s="1" t="s">
        <v>89970</v>
      </c>
      <c r="L48090" s="1" t="s">
        <v>84779</v>
      </c>
      <c r="N48090" s="1" t="s">
        <v>84780</v>
      </c>
      <c r="O48090" s="1" t="s">
        <v>16392</v>
      </c>
      <c r="P48090" s="1">
        <v>20260531</v>
      </c>
      <c r="Q48090" s="1" t="s">
        <v>88858</v>
      </c>
      <c r="R48090" s="1" t="s">
        <v>16565</v>
      </c>
      <c r="S48090" s="1" t="s">
        <v>17351</v>
      </c>
      <c r="U48090" s="1" t="s">
        <v>21418</v>
      </c>
      <c r="AA48090" s="1" t="s">
        <v>16396</v>
      </c>
      <c r="AC48090" s="1">
        <v>4562266732065</v>
      </c>
      <c r="AD48090" s="1" t="s">
        <v>90141</v>
      </c>
    </row>
    <row r="48091" spans="1:30" x14ac:dyDescent="0.45">
      <c r="A48091" s="1" t="s">
        <v>84776</v>
      </c>
      <c r="B48091" s="1" t="s">
        <v>90142</v>
      </c>
      <c r="C48091" s="1">
        <v>14589430460279</v>
      </c>
      <c r="D48091" s="1">
        <v>7000</v>
      </c>
      <c r="E48091" s="1" t="s">
        <v>79613</v>
      </c>
      <c r="G48091" s="1">
        <v>7000</v>
      </c>
      <c r="H48091" s="1" t="s">
        <v>79613</v>
      </c>
      <c r="I48091" s="1" t="s">
        <v>16398</v>
      </c>
      <c r="J48091" s="1" t="s">
        <v>16697</v>
      </c>
      <c r="K48091" s="1" t="s">
        <v>89970</v>
      </c>
      <c r="L48091" s="1" t="s">
        <v>84779</v>
      </c>
      <c r="N48091" s="1" t="s">
        <v>84780</v>
      </c>
      <c r="O48091" s="1" t="s">
        <v>16392</v>
      </c>
      <c r="P48091" s="1">
        <v>20260531</v>
      </c>
      <c r="Q48091" s="1" t="s">
        <v>88878</v>
      </c>
      <c r="R48091" s="1" t="s">
        <v>17351</v>
      </c>
      <c r="U48091" s="1" t="s">
        <v>21418</v>
      </c>
      <c r="AA48091" s="1" t="s">
        <v>16396</v>
      </c>
      <c r="AC48091" s="1">
        <v>4589430450273</v>
      </c>
      <c r="AD48091" s="1" t="s">
        <v>90142</v>
      </c>
    </row>
    <row r="48092" spans="1:30" x14ac:dyDescent="0.45">
      <c r="A48092" s="1" t="s">
        <v>84776</v>
      </c>
      <c r="B48092" s="1" t="s">
        <v>90142</v>
      </c>
      <c r="C48092" s="1">
        <v>14562248370275</v>
      </c>
      <c r="D48092" s="1">
        <v>7000</v>
      </c>
      <c r="E48092" s="1" t="s">
        <v>79613</v>
      </c>
      <c r="G48092" s="1">
        <v>7000</v>
      </c>
      <c r="H48092" s="1" t="s">
        <v>79613</v>
      </c>
      <c r="I48092" s="1" t="s">
        <v>16398</v>
      </c>
      <c r="J48092" s="1" t="s">
        <v>16697</v>
      </c>
      <c r="K48092" s="1" t="s">
        <v>89970</v>
      </c>
      <c r="L48092" s="1" t="s">
        <v>84779</v>
      </c>
      <c r="N48092" s="1" t="s">
        <v>84780</v>
      </c>
      <c r="O48092" s="1" t="s">
        <v>16392</v>
      </c>
      <c r="P48092" s="1">
        <v>20260531</v>
      </c>
      <c r="Q48092" s="1" t="s">
        <v>89129</v>
      </c>
      <c r="R48092" s="1" t="s">
        <v>17351</v>
      </c>
      <c r="U48092" s="1" t="s">
        <v>21418</v>
      </c>
      <c r="AA48092" s="1" t="s">
        <v>16396</v>
      </c>
      <c r="AD48092" s="1" t="s">
        <v>90142</v>
      </c>
    </row>
    <row r="48093" spans="1:30" x14ac:dyDescent="0.45">
      <c r="A48093" s="1" t="s">
        <v>84776</v>
      </c>
      <c r="B48093" s="1" t="s">
        <v>90142</v>
      </c>
      <c r="C48093" s="1">
        <v>14580255690278</v>
      </c>
      <c r="D48093" s="1">
        <v>7000</v>
      </c>
      <c r="E48093" s="1" t="s">
        <v>79613</v>
      </c>
      <c r="G48093" s="1">
        <v>7000</v>
      </c>
      <c r="H48093" s="1" t="s">
        <v>79613</v>
      </c>
      <c r="I48093" s="1" t="s">
        <v>16398</v>
      </c>
      <c r="J48093" s="1" t="s">
        <v>16697</v>
      </c>
      <c r="K48093" s="1" t="s">
        <v>89970</v>
      </c>
      <c r="L48093" s="1" t="s">
        <v>84779</v>
      </c>
      <c r="N48093" s="1" t="s">
        <v>84780</v>
      </c>
      <c r="O48093" s="1" t="s">
        <v>16392</v>
      </c>
      <c r="P48093" s="1">
        <v>20260531</v>
      </c>
      <c r="Q48093" s="1" t="s">
        <v>88856</v>
      </c>
      <c r="R48093" s="1" t="s">
        <v>17351</v>
      </c>
      <c r="U48093" s="1" t="s">
        <v>21418</v>
      </c>
      <c r="AA48093" s="1" t="s">
        <v>16396</v>
      </c>
      <c r="AC48093" s="1">
        <v>4580255680272</v>
      </c>
      <c r="AD48093" s="1" t="s">
        <v>90142</v>
      </c>
    </row>
    <row r="48094" spans="1:30" x14ac:dyDescent="0.45">
      <c r="A48094" s="1" t="s">
        <v>84776</v>
      </c>
      <c r="B48094" s="1" t="s">
        <v>90142</v>
      </c>
      <c r="C48094" s="1">
        <v>14977343120272</v>
      </c>
      <c r="D48094" s="1">
        <v>7000</v>
      </c>
      <c r="E48094" s="1" t="s">
        <v>79613</v>
      </c>
      <c r="G48094" s="1">
        <v>7000</v>
      </c>
      <c r="H48094" s="1" t="s">
        <v>79613</v>
      </c>
      <c r="I48094" s="1" t="s">
        <v>16398</v>
      </c>
      <c r="J48094" s="1" t="s">
        <v>16697</v>
      </c>
      <c r="K48094" s="1" t="s">
        <v>89970</v>
      </c>
      <c r="L48094" s="1" t="s">
        <v>84779</v>
      </c>
      <c r="N48094" s="1" t="s">
        <v>84780</v>
      </c>
      <c r="O48094" s="1" t="s">
        <v>16392</v>
      </c>
      <c r="P48094" s="1">
        <v>20260531</v>
      </c>
      <c r="Q48094" s="1" t="s">
        <v>85165</v>
      </c>
      <c r="R48094" s="1" t="s">
        <v>17351</v>
      </c>
      <c r="U48094" s="1" t="s">
        <v>21418</v>
      </c>
      <c r="V48094" s="1">
        <v>20080821</v>
      </c>
      <c r="AA48094" s="1" t="s">
        <v>16396</v>
      </c>
      <c r="AC48094" s="1">
        <v>4977343110276</v>
      </c>
      <c r="AD48094" s="1" t="s">
        <v>90142</v>
      </c>
    </row>
    <row r="48095" spans="1:30" x14ac:dyDescent="0.45">
      <c r="A48095" s="1" t="s">
        <v>84776</v>
      </c>
      <c r="B48095" s="1" t="s">
        <v>90142</v>
      </c>
      <c r="C48095" s="1">
        <v>14562243700275</v>
      </c>
      <c r="D48095" s="1">
        <v>7000</v>
      </c>
      <c r="E48095" s="1" t="s">
        <v>79613</v>
      </c>
      <c r="G48095" s="1">
        <v>7000</v>
      </c>
      <c r="H48095" s="1" t="s">
        <v>79613</v>
      </c>
      <c r="I48095" s="1" t="s">
        <v>16398</v>
      </c>
      <c r="J48095" s="1" t="s">
        <v>16697</v>
      </c>
      <c r="K48095" s="1" t="s">
        <v>89970</v>
      </c>
      <c r="L48095" s="1" t="s">
        <v>84779</v>
      </c>
      <c r="N48095" s="1" t="s">
        <v>84780</v>
      </c>
      <c r="O48095" s="1" t="s">
        <v>16392</v>
      </c>
      <c r="P48095" s="1">
        <v>20260531</v>
      </c>
      <c r="Q48095" s="1" t="s">
        <v>89132</v>
      </c>
      <c r="R48095" s="1" t="s">
        <v>17351</v>
      </c>
      <c r="U48095" s="1" t="s">
        <v>21418</v>
      </c>
      <c r="AA48095" s="1" t="s">
        <v>16396</v>
      </c>
      <c r="AC48095" s="1">
        <v>4562243690272</v>
      </c>
      <c r="AD48095" s="1" t="s">
        <v>90142</v>
      </c>
    </row>
    <row r="48096" spans="1:30" x14ac:dyDescent="0.45">
      <c r="A48096" s="1" t="s">
        <v>84776</v>
      </c>
      <c r="B48096" s="1" t="s">
        <v>90142</v>
      </c>
      <c r="C48096" s="1">
        <v>14562226650276</v>
      </c>
      <c r="D48096" s="1">
        <v>7000</v>
      </c>
      <c r="E48096" s="1" t="s">
        <v>79613</v>
      </c>
      <c r="G48096" s="1">
        <v>7000</v>
      </c>
      <c r="H48096" s="1" t="s">
        <v>79613</v>
      </c>
      <c r="I48096" s="1" t="s">
        <v>16398</v>
      </c>
      <c r="J48096" s="1" t="s">
        <v>16697</v>
      </c>
      <c r="K48096" s="1" t="s">
        <v>89970</v>
      </c>
      <c r="L48096" s="1" t="s">
        <v>84779</v>
      </c>
      <c r="N48096" s="1" t="s">
        <v>84780</v>
      </c>
      <c r="O48096" s="1" t="s">
        <v>16392</v>
      </c>
      <c r="P48096" s="1">
        <v>20260531</v>
      </c>
      <c r="Q48096" s="1" t="s">
        <v>88857</v>
      </c>
      <c r="R48096" s="1" t="s">
        <v>16403</v>
      </c>
      <c r="S48096" s="1" t="s">
        <v>16565</v>
      </c>
      <c r="T48096" s="1" t="s">
        <v>17351</v>
      </c>
      <c r="U48096" s="1" t="s">
        <v>21418</v>
      </c>
      <c r="V48096" s="1">
        <v>20080609</v>
      </c>
      <c r="AA48096" s="1" t="s">
        <v>16396</v>
      </c>
      <c r="AC48096" s="1">
        <v>4562226640270</v>
      </c>
      <c r="AD48096" s="1" t="s">
        <v>90142</v>
      </c>
    </row>
    <row r="48097" spans="1:30" x14ac:dyDescent="0.45">
      <c r="A48097" s="1" t="s">
        <v>84776</v>
      </c>
      <c r="B48097" s="1" t="s">
        <v>90142</v>
      </c>
      <c r="C48097" s="1">
        <v>14562258570276</v>
      </c>
      <c r="D48097" s="1">
        <v>7000</v>
      </c>
      <c r="E48097" s="1" t="s">
        <v>79613</v>
      </c>
      <c r="G48097" s="1">
        <v>7000</v>
      </c>
      <c r="H48097" s="1" t="s">
        <v>79613</v>
      </c>
      <c r="I48097" s="1" t="s">
        <v>16398</v>
      </c>
      <c r="J48097" s="1" t="s">
        <v>16697</v>
      </c>
      <c r="K48097" s="1" t="s">
        <v>89970</v>
      </c>
      <c r="L48097" s="1" t="s">
        <v>84779</v>
      </c>
      <c r="N48097" s="1" t="s">
        <v>84780</v>
      </c>
      <c r="O48097" s="1" t="s">
        <v>16392</v>
      </c>
      <c r="P48097" s="1">
        <v>20260531</v>
      </c>
      <c r="Q48097" s="1" t="s">
        <v>89114</v>
      </c>
      <c r="R48097" s="1" t="s">
        <v>16542</v>
      </c>
      <c r="U48097" s="1" t="s">
        <v>21418</v>
      </c>
      <c r="V48097" s="1">
        <v>20080701</v>
      </c>
      <c r="AA48097" s="1" t="s">
        <v>16396</v>
      </c>
      <c r="AC48097" s="1">
        <v>4562258560270</v>
      </c>
      <c r="AD48097" s="1" t="s">
        <v>90142</v>
      </c>
    </row>
    <row r="48098" spans="1:30" x14ac:dyDescent="0.45">
      <c r="A48098" s="1" t="s">
        <v>84776</v>
      </c>
      <c r="B48098" s="1" t="s">
        <v>90142</v>
      </c>
      <c r="C48098" s="1">
        <v>14580293330273</v>
      </c>
      <c r="D48098" s="1">
        <v>7000</v>
      </c>
      <c r="E48098" s="1" t="s">
        <v>79613</v>
      </c>
      <c r="G48098" s="1">
        <v>7000</v>
      </c>
      <c r="H48098" s="1" t="s">
        <v>79613</v>
      </c>
      <c r="I48098" s="1" t="s">
        <v>16398</v>
      </c>
      <c r="J48098" s="1" t="s">
        <v>16697</v>
      </c>
      <c r="K48098" s="1" t="s">
        <v>89970</v>
      </c>
      <c r="L48098" s="1" t="s">
        <v>84779</v>
      </c>
      <c r="N48098" s="1" t="s">
        <v>84780</v>
      </c>
      <c r="O48098" s="1" t="s">
        <v>16392</v>
      </c>
      <c r="P48098" s="1">
        <v>20260531</v>
      </c>
      <c r="Q48098" s="1" t="s">
        <v>88859</v>
      </c>
      <c r="R48098" s="1" t="s">
        <v>16403</v>
      </c>
      <c r="S48098" s="1" t="s">
        <v>16565</v>
      </c>
      <c r="T48098" s="1" t="s">
        <v>17351</v>
      </c>
      <c r="U48098" s="1" t="s">
        <v>21418</v>
      </c>
      <c r="V48098" s="1">
        <v>20080722</v>
      </c>
      <c r="AA48098" s="1" t="s">
        <v>16396</v>
      </c>
      <c r="AC48098" s="1">
        <v>4580293320277</v>
      </c>
      <c r="AD48098" s="1" t="s">
        <v>90142</v>
      </c>
    </row>
    <row r="48099" spans="1:30" x14ac:dyDescent="0.45">
      <c r="A48099" s="1" t="s">
        <v>84776</v>
      </c>
      <c r="B48099" s="1" t="s">
        <v>90142</v>
      </c>
      <c r="C48099" s="1">
        <v>14562214430279</v>
      </c>
      <c r="D48099" s="1">
        <v>7000</v>
      </c>
      <c r="E48099" s="1" t="s">
        <v>79613</v>
      </c>
      <c r="G48099" s="1">
        <v>7000</v>
      </c>
      <c r="H48099" s="1" t="s">
        <v>79613</v>
      </c>
      <c r="I48099" s="1" t="s">
        <v>16398</v>
      </c>
      <c r="J48099" s="1" t="s">
        <v>16697</v>
      </c>
      <c r="K48099" s="1" t="s">
        <v>89970</v>
      </c>
      <c r="L48099" s="1" t="s">
        <v>84779</v>
      </c>
      <c r="N48099" s="1" t="s">
        <v>84780</v>
      </c>
      <c r="O48099" s="1" t="s">
        <v>16392</v>
      </c>
      <c r="P48099" s="1">
        <v>20260531</v>
      </c>
      <c r="Q48099" s="1" t="s">
        <v>88913</v>
      </c>
      <c r="R48099" s="1" t="s">
        <v>17351</v>
      </c>
      <c r="U48099" s="1" t="s">
        <v>21418</v>
      </c>
      <c r="V48099" s="1">
        <v>20080805</v>
      </c>
      <c r="AA48099" s="1" t="s">
        <v>16396</v>
      </c>
      <c r="AC48099" s="1">
        <v>4562214420273</v>
      </c>
      <c r="AD48099" s="1" t="s">
        <v>90142</v>
      </c>
    </row>
    <row r="48100" spans="1:30" x14ac:dyDescent="0.45">
      <c r="A48100" s="1" t="s">
        <v>84776</v>
      </c>
      <c r="B48100" s="1" t="s">
        <v>90142</v>
      </c>
      <c r="C48100" s="1">
        <v>14580287770276</v>
      </c>
      <c r="D48100" s="1">
        <v>7000</v>
      </c>
      <c r="E48100" s="1" t="s">
        <v>79613</v>
      </c>
      <c r="G48100" s="1">
        <v>7000</v>
      </c>
      <c r="H48100" s="1" t="s">
        <v>79613</v>
      </c>
      <c r="I48100" s="1" t="s">
        <v>16398</v>
      </c>
      <c r="J48100" s="1" t="s">
        <v>16697</v>
      </c>
      <c r="K48100" s="1" t="s">
        <v>89970</v>
      </c>
      <c r="L48100" s="1" t="s">
        <v>84779</v>
      </c>
      <c r="N48100" s="1" t="s">
        <v>84780</v>
      </c>
      <c r="O48100" s="1" t="s">
        <v>16392</v>
      </c>
      <c r="P48100" s="1">
        <v>20260531</v>
      </c>
      <c r="Q48100" s="1" t="s">
        <v>86053</v>
      </c>
      <c r="R48100" s="1" t="s">
        <v>16403</v>
      </c>
      <c r="S48100" s="1" t="s">
        <v>16565</v>
      </c>
      <c r="T48100" s="1" t="s">
        <v>17351</v>
      </c>
      <c r="U48100" s="1" t="s">
        <v>21418</v>
      </c>
      <c r="V48100" s="1">
        <v>20080317</v>
      </c>
      <c r="AA48100" s="1" t="s">
        <v>16396</v>
      </c>
      <c r="AC48100" s="1">
        <v>4580287760270</v>
      </c>
      <c r="AD48100" s="1" t="s">
        <v>90142</v>
      </c>
    </row>
    <row r="48101" spans="1:30" x14ac:dyDescent="0.45">
      <c r="A48101" s="1" t="s">
        <v>84776</v>
      </c>
      <c r="B48101" s="1" t="s">
        <v>90142</v>
      </c>
      <c r="C48101" s="1">
        <v>14580276150270</v>
      </c>
      <c r="D48101" s="1">
        <v>7000</v>
      </c>
      <c r="E48101" s="1" t="s">
        <v>79613</v>
      </c>
      <c r="G48101" s="1">
        <v>7000</v>
      </c>
      <c r="H48101" s="1" t="s">
        <v>79613</v>
      </c>
      <c r="I48101" s="1" t="s">
        <v>16398</v>
      </c>
      <c r="J48101" s="1" t="s">
        <v>16697</v>
      </c>
      <c r="K48101" s="1" t="s">
        <v>89970</v>
      </c>
      <c r="L48101" s="1" t="s">
        <v>84779</v>
      </c>
      <c r="N48101" s="1" t="s">
        <v>84780</v>
      </c>
      <c r="O48101" s="1" t="s">
        <v>16392</v>
      </c>
      <c r="P48101" s="1">
        <v>20260531</v>
      </c>
      <c r="Q48101" s="1" t="s">
        <v>89133</v>
      </c>
      <c r="R48101" s="1" t="s">
        <v>17351</v>
      </c>
      <c r="U48101" s="1" t="s">
        <v>21418</v>
      </c>
      <c r="AA48101" s="1" t="s">
        <v>16396</v>
      </c>
      <c r="AC48101" s="1">
        <v>4580276140274</v>
      </c>
      <c r="AD48101" s="1" t="s">
        <v>90142</v>
      </c>
    </row>
    <row r="48102" spans="1:30" x14ac:dyDescent="0.45">
      <c r="A48102" s="1" t="s">
        <v>84776</v>
      </c>
      <c r="B48102" s="1" t="s">
        <v>90142</v>
      </c>
      <c r="C48102" s="1">
        <v>14562239910275</v>
      </c>
      <c r="D48102" s="1">
        <v>7000</v>
      </c>
      <c r="E48102" s="1" t="s">
        <v>79613</v>
      </c>
      <c r="G48102" s="1">
        <v>7000</v>
      </c>
      <c r="H48102" s="1" t="s">
        <v>79613</v>
      </c>
      <c r="I48102" s="1" t="s">
        <v>16398</v>
      </c>
      <c r="J48102" s="1" t="s">
        <v>16697</v>
      </c>
      <c r="K48102" s="1" t="s">
        <v>89970</v>
      </c>
      <c r="L48102" s="1" t="s">
        <v>84779</v>
      </c>
      <c r="N48102" s="1" t="s">
        <v>84780</v>
      </c>
      <c r="O48102" s="1" t="s">
        <v>16392</v>
      </c>
      <c r="P48102" s="1">
        <v>20260531</v>
      </c>
      <c r="Q48102" s="1" t="s">
        <v>88879</v>
      </c>
      <c r="R48102" s="1" t="s">
        <v>16565</v>
      </c>
      <c r="S48102" s="1" t="s">
        <v>17351</v>
      </c>
      <c r="U48102" s="1" t="s">
        <v>21418</v>
      </c>
      <c r="AA48102" s="1" t="s">
        <v>16396</v>
      </c>
      <c r="AC48102" s="1">
        <v>4562239900279</v>
      </c>
      <c r="AD48102" s="1" t="s">
        <v>90142</v>
      </c>
    </row>
    <row r="48103" spans="1:30" x14ac:dyDescent="0.45">
      <c r="A48103" s="1" t="s">
        <v>84776</v>
      </c>
      <c r="B48103" s="1" t="s">
        <v>90142</v>
      </c>
      <c r="C48103" s="1">
        <v>14580280760274</v>
      </c>
      <c r="D48103" s="1">
        <v>7000</v>
      </c>
      <c r="E48103" s="1" t="s">
        <v>79613</v>
      </c>
      <c r="G48103" s="1">
        <v>7000</v>
      </c>
      <c r="H48103" s="1" t="s">
        <v>79613</v>
      </c>
      <c r="I48103" s="1" t="s">
        <v>16398</v>
      </c>
      <c r="J48103" s="1" t="s">
        <v>16697</v>
      </c>
      <c r="K48103" s="1" t="s">
        <v>89970</v>
      </c>
      <c r="L48103" s="1" t="s">
        <v>84779</v>
      </c>
      <c r="N48103" s="1" t="s">
        <v>84780</v>
      </c>
      <c r="O48103" s="1" t="s">
        <v>16392</v>
      </c>
      <c r="P48103" s="1">
        <v>20260531</v>
      </c>
      <c r="Q48103" s="1" t="s">
        <v>89145</v>
      </c>
      <c r="R48103" s="1" t="s">
        <v>16565</v>
      </c>
      <c r="U48103" s="1" t="s">
        <v>21418</v>
      </c>
      <c r="AA48103" s="1" t="s">
        <v>16396</v>
      </c>
      <c r="AC48103" s="1">
        <v>4580280750278</v>
      </c>
      <c r="AD48103" s="1" t="s">
        <v>90142</v>
      </c>
    </row>
    <row r="48104" spans="1:30" x14ac:dyDescent="0.45">
      <c r="A48104" s="1" t="s">
        <v>84776</v>
      </c>
      <c r="B48104" s="1" t="s">
        <v>90142</v>
      </c>
      <c r="C48104" s="1">
        <v>14562271610270</v>
      </c>
      <c r="D48104" s="1">
        <v>7000</v>
      </c>
      <c r="E48104" s="1" t="s">
        <v>79613</v>
      </c>
      <c r="G48104" s="1">
        <v>7000</v>
      </c>
      <c r="H48104" s="1" t="s">
        <v>79613</v>
      </c>
      <c r="I48104" s="1" t="s">
        <v>16398</v>
      </c>
      <c r="J48104" s="1" t="s">
        <v>16697</v>
      </c>
      <c r="K48104" s="1" t="s">
        <v>89970</v>
      </c>
      <c r="L48104" s="1" t="s">
        <v>84779</v>
      </c>
      <c r="N48104" s="1" t="s">
        <v>84780</v>
      </c>
      <c r="O48104" s="1" t="s">
        <v>16392</v>
      </c>
      <c r="P48104" s="1">
        <v>20260531</v>
      </c>
      <c r="Q48104" s="1" t="s">
        <v>89060</v>
      </c>
      <c r="R48104" s="1" t="s">
        <v>16565</v>
      </c>
      <c r="U48104" s="1" t="s">
        <v>21418</v>
      </c>
      <c r="AA48104" s="1" t="s">
        <v>16396</v>
      </c>
      <c r="AC48104" s="1">
        <v>4562271600274</v>
      </c>
      <c r="AD48104" s="1" t="s">
        <v>90142</v>
      </c>
    </row>
    <row r="48105" spans="1:30" x14ac:dyDescent="0.45">
      <c r="A48105" s="1" t="s">
        <v>84776</v>
      </c>
      <c r="B48105" s="1" t="s">
        <v>90142</v>
      </c>
      <c r="C48105" s="1">
        <v>14580299700278</v>
      </c>
      <c r="D48105" s="1">
        <v>7000</v>
      </c>
      <c r="E48105" s="1" t="s">
        <v>79613</v>
      </c>
      <c r="G48105" s="1">
        <v>7000</v>
      </c>
      <c r="H48105" s="1" t="s">
        <v>79613</v>
      </c>
      <c r="I48105" s="1" t="s">
        <v>16398</v>
      </c>
      <c r="J48105" s="1" t="s">
        <v>16697</v>
      </c>
      <c r="K48105" s="1" t="s">
        <v>89970</v>
      </c>
      <c r="L48105" s="1" t="s">
        <v>84779</v>
      </c>
      <c r="N48105" s="1" t="s">
        <v>84780</v>
      </c>
      <c r="O48105" s="1" t="s">
        <v>16392</v>
      </c>
      <c r="P48105" s="1">
        <v>20260531</v>
      </c>
      <c r="Q48105" s="1" t="s">
        <v>88914</v>
      </c>
      <c r="R48105" s="1" t="s">
        <v>16403</v>
      </c>
      <c r="S48105" s="1" t="s">
        <v>16565</v>
      </c>
      <c r="T48105" s="1" t="s">
        <v>17351</v>
      </c>
      <c r="U48105" s="1" t="s">
        <v>21418</v>
      </c>
      <c r="V48105" s="1">
        <v>20080616</v>
      </c>
      <c r="AA48105" s="1" t="s">
        <v>16396</v>
      </c>
      <c r="AD48105" s="1" t="s">
        <v>90142</v>
      </c>
    </row>
    <row r="48106" spans="1:30" x14ac:dyDescent="0.45">
      <c r="A48106" s="1" t="s">
        <v>84776</v>
      </c>
      <c r="B48106" s="1" t="s">
        <v>90142</v>
      </c>
      <c r="C48106" s="1">
        <v>14580290540279</v>
      </c>
      <c r="D48106" s="1">
        <v>7000</v>
      </c>
      <c r="E48106" s="1" t="s">
        <v>79613</v>
      </c>
      <c r="G48106" s="1">
        <v>7000</v>
      </c>
      <c r="H48106" s="1" t="s">
        <v>79613</v>
      </c>
      <c r="I48106" s="1" t="s">
        <v>16398</v>
      </c>
      <c r="J48106" s="1" t="s">
        <v>16697</v>
      </c>
      <c r="K48106" s="1" t="s">
        <v>89970</v>
      </c>
      <c r="L48106" s="1" t="s">
        <v>84779</v>
      </c>
      <c r="N48106" s="1" t="s">
        <v>84780</v>
      </c>
      <c r="O48106" s="1" t="s">
        <v>16392</v>
      </c>
      <c r="P48106" s="1">
        <v>20260531</v>
      </c>
      <c r="Q48106" s="1" t="s">
        <v>88840</v>
      </c>
      <c r="R48106" s="1" t="s">
        <v>17351</v>
      </c>
      <c r="U48106" s="1" t="s">
        <v>21418</v>
      </c>
      <c r="AA48106" s="1" t="s">
        <v>16396</v>
      </c>
      <c r="AC48106" s="1">
        <v>4580290530273</v>
      </c>
      <c r="AD48106" s="1" t="s">
        <v>90142</v>
      </c>
    </row>
    <row r="48107" spans="1:30" x14ac:dyDescent="0.45">
      <c r="A48107" s="1" t="s">
        <v>84776</v>
      </c>
      <c r="B48107" s="1" t="s">
        <v>90142</v>
      </c>
      <c r="C48107" s="1">
        <v>14580213740274</v>
      </c>
      <c r="D48107" s="1">
        <v>7000</v>
      </c>
      <c r="E48107" s="1" t="s">
        <v>79613</v>
      </c>
      <c r="G48107" s="1">
        <v>7000</v>
      </c>
      <c r="H48107" s="1" t="s">
        <v>79613</v>
      </c>
      <c r="I48107" s="1" t="s">
        <v>16398</v>
      </c>
      <c r="J48107" s="1" t="s">
        <v>16697</v>
      </c>
      <c r="K48107" s="1" t="s">
        <v>89970</v>
      </c>
      <c r="L48107" s="1" t="s">
        <v>84779</v>
      </c>
      <c r="N48107" s="1" t="s">
        <v>84780</v>
      </c>
      <c r="O48107" s="1" t="s">
        <v>16392</v>
      </c>
      <c r="P48107" s="1">
        <v>20260531</v>
      </c>
      <c r="Q48107" s="1" t="s">
        <v>88904</v>
      </c>
      <c r="R48107" s="1" t="s">
        <v>16403</v>
      </c>
      <c r="S48107" s="1" t="s">
        <v>16565</v>
      </c>
      <c r="T48107" s="1" t="s">
        <v>17351</v>
      </c>
      <c r="U48107" s="1" t="s">
        <v>21418</v>
      </c>
      <c r="V48107" s="1">
        <v>20080718</v>
      </c>
      <c r="AA48107" s="1" t="s">
        <v>16396</v>
      </c>
      <c r="AC48107" s="1">
        <v>4562256580270</v>
      </c>
      <c r="AD48107" s="1" t="s">
        <v>90142</v>
      </c>
    </row>
    <row r="48108" spans="1:30" x14ac:dyDescent="0.45">
      <c r="A48108" s="1" t="s">
        <v>84776</v>
      </c>
      <c r="B48108" s="1" t="s">
        <v>90142</v>
      </c>
      <c r="C48108" s="1">
        <v>14562268210278</v>
      </c>
      <c r="D48108" s="1">
        <v>7000</v>
      </c>
      <c r="E48108" s="1" t="s">
        <v>79613</v>
      </c>
      <c r="G48108" s="1">
        <v>7000</v>
      </c>
      <c r="H48108" s="1" t="s">
        <v>79613</v>
      </c>
      <c r="I48108" s="1" t="s">
        <v>16398</v>
      </c>
      <c r="J48108" s="1" t="s">
        <v>16697</v>
      </c>
      <c r="K48108" s="1" t="s">
        <v>89970</v>
      </c>
      <c r="L48108" s="1" t="s">
        <v>84779</v>
      </c>
      <c r="N48108" s="1" t="s">
        <v>84780</v>
      </c>
      <c r="O48108" s="1" t="s">
        <v>16392</v>
      </c>
      <c r="P48108" s="1">
        <v>20260531</v>
      </c>
      <c r="Q48108" s="1" t="s">
        <v>89172</v>
      </c>
      <c r="R48108" s="1" t="s">
        <v>17351</v>
      </c>
      <c r="U48108" s="1" t="s">
        <v>21418</v>
      </c>
      <c r="AA48108" s="1" t="s">
        <v>16396</v>
      </c>
      <c r="AC48108" s="1">
        <v>4562268200272</v>
      </c>
      <c r="AD48108" s="1" t="s">
        <v>90142</v>
      </c>
    </row>
    <row r="48109" spans="1:30" x14ac:dyDescent="0.45">
      <c r="A48109" s="1" t="s">
        <v>84776</v>
      </c>
      <c r="B48109" s="1" t="s">
        <v>90142</v>
      </c>
      <c r="C48109" s="1">
        <v>14580293440279</v>
      </c>
      <c r="D48109" s="1">
        <v>7000</v>
      </c>
      <c r="E48109" s="1" t="s">
        <v>79613</v>
      </c>
      <c r="G48109" s="1">
        <v>7000</v>
      </c>
      <c r="H48109" s="1" t="s">
        <v>79613</v>
      </c>
      <c r="I48109" s="1" t="s">
        <v>16398</v>
      </c>
      <c r="J48109" s="1" t="s">
        <v>16697</v>
      </c>
      <c r="K48109" s="1" t="s">
        <v>89970</v>
      </c>
      <c r="L48109" s="1" t="s">
        <v>84779</v>
      </c>
      <c r="N48109" s="1" t="s">
        <v>84780</v>
      </c>
      <c r="O48109" s="1" t="s">
        <v>16392</v>
      </c>
      <c r="P48109" s="1">
        <v>20260531</v>
      </c>
      <c r="Q48109" s="1" t="s">
        <v>88915</v>
      </c>
      <c r="R48109" s="1" t="s">
        <v>17351</v>
      </c>
      <c r="U48109" s="1" t="s">
        <v>21418</v>
      </c>
      <c r="AA48109" s="1" t="s">
        <v>16396</v>
      </c>
      <c r="AC48109" s="1">
        <v>4580293430273</v>
      </c>
      <c r="AD48109" s="1" t="s">
        <v>90142</v>
      </c>
    </row>
    <row r="48110" spans="1:30" x14ac:dyDescent="0.45">
      <c r="A48110" s="1" t="s">
        <v>84776</v>
      </c>
      <c r="B48110" s="1" t="s">
        <v>90142</v>
      </c>
      <c r="C48110" s="1">
        <v>14580267840272</v>
      </c>
      <c r="D48110" s="1">
        <v>7000</v>
      </c>
      <c r="E48110" s="1" t="s">
        <v>79613</v>
      </c>
      <c r="G48110" s="1">
        <v>7000</v>
      </c>
      <c r="H48110" s="1" t="s">
        <v>79613</v>
      </c>
      <c r="I48110" s="1" t="s">
        <v>16398</v>
      </c>
      <c r="J48110" s="1" t="s">
        <v>16697</v>
      </c>
      <c r="K48110" s="1" t="s">
        <v>89970</v>
      </c>
      <c r="L48110" s="1" t="s">
        <v>84779</v>
      </c>
      <c r="N48110" s="1" t="s">
        <v>84780</v>
      </c>
      <c r="O48110" s="1" t="s">
        <v>16392</v>
      </c>
      <c r="P48110" s="1">
        <v>20260531</v>
      </c>
      <c r="Q48110" s="1" t="s">
        <v>88842</v>
      </c>
      <c r="R48110" s="1" t="s">
        <v>17351</v>
      </c>
      <c r="U48110" s="1" t="s">
        <v>21418</v>
      </c>
      <c r="AA48110" s="1" t="s">
        <v>16396</v>
      </c>
      <c r="AC48110" s="1">
        <v>4580267830276</v>
      </c>
      <c r="AD48110" s="1" t="s">
        <v>90142</v>
      </c>
    </row>
    <row r="48111" spans="1:30" x14ac:dyDescent="0.45">
      <c r="A48111" s="1" t="s">
        <v>84776</v>
      </c>
      <c r="B48111" s="1" t="s">
        <v>90142</v>
      </c>
      <c r="C48111" s="1">
        <v>14562205390278</v>
      </c>
      <c r="D48111" s="1">
        <v>7000</v>
      </c>
      <c r="E48111" s="1" t="s">
        <v>79613</v>
      </c>
      <c r="G48111" s="1">
        <v>7000</v>
      </c>
      <c r="H48111" s="1" t="s">
        <v>79613</v>
      </c>
      <c r="I48111" s="1" t="s">
        <v>16398</v>
      </c>
      <c r="J48111" s="1" t="s">
        <v>16697</v>
      </c>
      <c r="K48111" s="1" t="s">
        <v>89970</v>
      </c>
      <c r="L48111" s="1" t="s">
        <v>84779</v>
      </c>
      <c r="N48111" s="1" t="s">
        <v>84780</v>
      </c>
      <c r="O48111" s="1" t="s">
        <v>16392</v>
      </c>
      <c r="P48111" s="1">
        <v>20260531</v>
      </c>
      <c r="Q48111" s="1" t="s">
        <v>88860</v>
      </c>
      <c r="R48111" s="1" t="s">
        <v>17351</v>
      </c>
      <c r="U48111" s="1" t="s">
        <v>21418</v>
      </c>
      <c r="AA48111" s="1" t="s">
        <v>16396</v>
      </c>
      <c r="AC48111" s="1">
        <v>4562205380272</v>
      </c>
      <c r="AD48111" s="1" t="s">
        <v>90142</v>
      </c>
    </row>
    <row r="48112" spans="1:30" x14ac:dyDescent="0.45">
      <c r="A48112" s="1" t="s">
        <v>84776</v>
      </c>
      <c r="B48112" s="1" t="s">
        <v>90142</v>
      </c>
      <c r="C48112" s="1">
        <v>14580280840273</v>
      </c>
      <c r="D48112" s="1">
        <v>7000</v>
      </c>
      <c r="E48112" s="1" t="s">
        <v>79613</v>
      </c>
      <c r="G48112" s="1">
        <v>7000</v>
      </c>
      <c r="H48112" s="1" t="s">
        <v>79613</v>
      </c>
      <c r="I48112" s="1" t="s">
        <v>16398</v>
      </c>
      <c r="J48112" s="1" t="s">
        <v>16697</v>
      </c>
      <c r="K48112" s="1" t="s">
        <v>89970</v>
      </c>
      <c r="L48112" s="1" t="s">
        <v>84779</v>
      </c>
      <c r="N48112" s="1" t="s">
        <v>84780</v>
      </c>
      <c r="O48112" s="1" t="s">
        <v>16392</v>
      </c>
      <c r="P48112" s="1">
        <v>20260531</v>
      </c>
      <c r="Q48112" s="1" t="s">
        <v>88880</v>
      </c>
      <c r="R48112" s="1" t="s">
        <v>16403</v>
      </c>
      <c r="S48112" s="1" t="s">
        <v>16565</v>
      </c>
      <c r="T48112" s="1" t="s">
        <v>17351</v>
      </c>
      <c r="U48112" s="1" t="s">
        <v>21418</v>
      </c>
      <c r="V48112" s="1">
        <v>20080328</v>
      </c>
      <c r="AA48112" s="1" t="s">
        <v>16396</v>
      </c>
      <c r="AC48112" s="1">
        <v>4580280830277</v>
      </c>
      <c r="AD48112" s="1" t="s">
        <v>90142</v>
      </c>
    </row>
    <row r="48113" spans="1:30" x14ac:dyDescent="0.45">
      <c r="A48113" s="1" t="s">
        <v>84776</v>
      </c>
      <c r="B48113" s="1" t="s">
        <v>90142</v>
      </c>
      <c r="C48113" s="1">
        <v>14580255800271</v>
      </c>
      <c r="D48113" s="1">
        <v>7000</v>
      </c>
      <c r="E48113" s="1" t="s">
        <v>79613</v>
      </c>
      <c r="G48113" s="1">
        <v>7000</v>
      </c>
      <c r="H48113" s="1" t="s">
        <v>79613</v>
      </c>
      <c r="I48113" s="1" t="s">
        <v>16398</v>
      </c>
      <c r="J48113" s="1" t="s">
        <v>16697</v>
      </c>
      <c r="K48113" s="1" t="s">
        <v>89970</v>
      </c>
      <c r="L48113" s="1" t="s">
        <v>84779</v>
      </c>
      <c r="N48113" s="1" t="s">
        <v>84780</v>
      </c>
      <c r="O48113" s="1" t="s">
        <v>16392</v>
      </c>
      <c r="P48113" s="1">
        <v>20260531</v>
      </c>
      <c r="Q48113" s="1" t="s">
        <v>88881</v>
      </c>
      <c r="R48113" s="1" t="s">
        <v>17351</v>
      </c>
      <c r="U48113" s="1" t="s">
        <v>21418</v>
      </c>
      <c r="AA48113" s="1" t="s">
        <v>16396</v>
      </c>
      <c r="AC48113" s="1">
        <v>4580248730274</v>
      </c>
      <c r="AD48113" s="1" t="s">
        <v>90142</v>
      </c>
    </row>
    <row r="48114" spans="1:30" x14ac:dyDescent="0.45">
      <c r="A48114" s="1" t="s">
        <v>84776</v>
      </c>
      <c r="B48114" s="1" t="s">
        <v>90142</v>
      </c>
      <c r="C48114" s="1">
        <v>14562271730275</v>
      </c>
      <c r="D48114" s="1">
        <v>7000</v>
      </c>
      <c r="E48114" s="1" t="s">
        <v>79613</v>
      </c>
      <c r="G48114" s="1">
        <v>7000</v>
      </c>
      <c r="H48114" s="1" t="s">
        <v>79613</v>
      </c>
      <c r="I48114" s="1" t="s">
        <v>16398</v>
      </c>
      <c r="J48114" s="1" t="s">
        <v>16697</v>
      </c>
      <c r="K48114" s="1" t="s">
        <v>89970</v>
      </c>
      <c r="L48114" s="1" t="s">
        <v>84779</v>
      </c>
      <c r="N48114" s="1" t="s">
        <v>84780</v>
      </c>
      <c r="O48114" s="1" t="s">
        <v>16392</v>
      </c>
      <c r="P48114" s="1">
        <v>20260531</v>
      </c>
      <c r="Q48114" s="1" t="s">
        <v>89173</v>
      </c>
      <c r="R48114" s="1" t="s">
        <v>16403</v>
      </c>
      <c r="S48114" s="1" t="s">
        <v>16565</v>
      </c>
      <c r="T48114" s="1" t="s">
        <v>17351</v>
      </c>
      <c r="U48114" s="1" t="s">
        <v>21418</v>
      </c>
      <c r="V48114" s="1">
        <v>20080722</v>
      </c>
      <c r="AA48114" s="1" t="s">
        <v>16396</v>
      </c>
      <c r="AC48114" s="1">
        <v>4562271720279</v>
      </c>
      <c r="AD48114" s="1" t="s">
        <v>90142</v>
      </c>
    </row>
    <row r="48115" spans="1:30" x14ac:dyDescent="0.45">
      <c r="A48115" s="1" t="s">
        <v>84776</v>
      </c>
      <c r="B48115" s="1" t="s">
        <v>90142</v>
      </c>
      <c r="C48115" s="1">
        <v>14562268680279</v>
      </c>
      <c r="D48115" s="1">
        <v>7000</v>
      </c>
      <c r="E48115" s="1" t="s">
        <v>79613</v>
      </c>
      <c r="G48115" s="1">
        <v>7000</v>
      </c>
      <c r="H48115" s="1" t="s">
        <v>79613</v>
      </c>
      <c r="I48115" s="1" t="s">
        <v>16398</v>
      </c>
      <c r="J48115" s="1" t="s">
        <v>16697</v>
      </c>
      <c r="K48115" s="1" t="s">
        <v>89970</v>
      </c>
      <c r="L48115" s="1" t="s">
        <v>84779</v>
      </c>
      <c r="N48115" s="1" t="s">
        <v>84780</v>
      </c>
      <c r="O48115" s="1" t="s">
        <v>16392</v>
      </c>
      <c r="P48115" s="1">
        <v>20260531</v>
      </c>
      <c r="Q48115" s="1" t="s">
        <v>89061</v>
      </c>
      <c r="R48115" s="1" t="s">
        <v>17351</v>
      </c>
      <c r="U48115" s="1" t="s">
        <v>21418</v>
      </c>
      <c r="AA48115" s="1" t="s">
        <v>16396</v>
      </c>
      <c r="AC48115" s="1">
        <v>4562268670273</v>
      </c>
      <c r="AD48115" s="1" t="s">
        <v>90142</v>
      </c>
    </row>
    <row r="48116" spans="1:30" x14ac:dyDescent="0.45">
      <c r="A48116" s="1" t="s">
        <v>84776</v>
      </c>
      <c r="B48116" s="1" t="s">
        <v>90142</v>
      </c>
      <c r="C48116" s="1">
        <v>14580290570276</v>
      </c>
      <c r="D48116" s="1">
        <v>7000</v>
      </c>
      <c r="E48116" s="1" t="s">
        <v>79613</v>
      </c>
      <c r="G48116" s="1">
        <v>7000</v>
      </c>
      <c r="H48116" s="1" t="s">
        <v>79613</v>
      </c>
      <c r="I48116" s="1" t="s">
        <v>16398</v>
      </c>
      <c r="J48116" s="1" t="s">
        <v>16697</v>
      </c>
      <c r="K48116" s="1" t="s">
        <v>89970</v>
      </c>
      <c r="L48116" s="1" t="s">
        <v>84779</v>
      </c>
      <c r="N48116" s="1" t="s">
        <v>84780</v>
      </c>
      <c r="O48116" s="1" t="s">
        <v>16392</v>
      </c>
      <c r="P48116" s="1">
        <v>20260531</v>
      </c>
      <c r="Q48116" s="1" t="s">
        <v>89979</v>
      </c>
      <c r="R48116" s="1" t="s">
        <v>17351</v>
      </c>
      <c r="U48116" s="1" t="s">
        <v>21418</v>
      </c>
      <c r="AA48116" s="1" t="s">
        <v>16396</v>
      </c>
      <c r="AC48116" s="1">
        <v>4580290560270</v>
      </c>
      <c r="AD48116" s="1" t="s">
        <v>90142</v>
      </c>
    </row>
    <row r="48117" spans="1:30" x14ac:dyDescent="0.45">
      <c r="A48117" s="1" t="s">
        <v>84776</v>
      </c>
      <c r="B48117" s="1" t="s">
        <v>90142</v>
      </c>
      <c r="C48117" s="1">
        <v>14562203010277</v>
      </c>
      <c r="D48117" s="1">
        <v>7000</v>
      </c>
      <c r="E48117" s="1" t="s">
        <v>79613</v>
      </c>
      <c r="G48117" s="1">
        <v>7000</v>
      </c>
      <c r="H48117" s="1" t="s">
        <v>79613</v>
      </c>
      <c r="I48117" s="1" t="s">
        <v>16398</v>
      </c>
      <c r="J48117" s="1" t="s">
        <v>16697</v>
      </c>
      <c r="K48117" s="1" t="s">
        <v>89970</v>
      </c>
      <c r="L48117" s="1" t="s">
        <v>84779</v>
      </c>
      <c r="N48117" s="1" t="s">
        <v>84780</v>
      </c>
      <c r="O48117" s="1" t="s">
        <v>16392</v>
      </c>
      <c r="P48117" s="1">
        <v>20260531</v>
      </c>
      <c r="Q48117" s="1" t="s">
        <v>89150</v>
      </c>
      <c r="R48117" s="1" t="s">
        <v>17351</v>
      </c>
      <c r="U48117" s="1" t="s">
        <v>21418</v>
      </c>
      <c r="V48117" s="1">
        <v>20080829</v>
      </c>
      <c r="AA48117" s="1" t="s">
        <v>16396</v>
      </c>
      <c r="AC48117" s="1">
        <v>4562203000271</v>
      </c>
      <c r="AD48117" s="1" t="s">
        <v>90142</v>
      </c>
    </row>
    <row r="48118" spans="1:30" x14ac:dyDescent="0.45">
      <c r="A48118" s="1" t="s">
        <v>84776</v>
      </c>
      <c r="B48118" s="1" t="s">
        <v>90142</v>
      </c>
      <c r="C48118" s="1">
        <v>14562257740274</v>
      </c>
      <c r="D48118" s="1">
        <v>7000</v>
      </c>
      <c r="E48118" s="1" t="s">
        <v>79613</v>
      </c>
      <c r="G48118" s="1">
        <v>7000</v>
      </c>
      <c r="H48118" s="1" t="s">
        <v>79613</v>
      </c>
      <c r="I48118" s="1" t="s">
        <v>16398</v>
      </c>
      <c r="J48118" s="1" t="s">
        <v>16697</v>
      </c>
      <c r="K48118" s="1" t="s">
        <v>89970</v>
      </c>
      <c r="L48118" s="1" t="s">
        <v>84779</v>
      </c>
      <c r="N48118" s="1" t="s">
        <v>84780</v>
      </c>
      <c r="O48118" s="1" t="s">
        <v>16392</v>
      </c>
      <c r="P48118" s="1">
        <v>20260531</v>
      </c>
      <c r="Q48118" s="1" t="s">
        <v>89156</v>
      </c>
      <c r="R48118" s="1" t="s">
        <v>17351</v>
      </c>
      <c r="U48118" s="1" t="s">
        <v>21418</v>
      </c>
      <c r="V48118" s="1">
        <v>20080819</v>
      </c>
      <c r="AA48118" s="1" t="s">
        <v>16396</v>
      </c>
      <c r="AC48118" s="1">
        <v>4562257750276</v>
      </c>
      <c r="AD48118" s="1" t="s">
        <v>90142</v>
      </c>
    </row>
    <row r="48119" spans="1:30" x14ac:dyDescent="0.45">
      <c r="A48119" s="1" t="s">
        <v>84776</v>
      </c>
      <c r="B48119" s="1" t="s">
        <v>90142</v>
      </c>
      <c r="C48119" s="1">
        <v>14580298890277</v>
      </c>
      <c r="D48119" s="1">
        <v>7000</v>
      </c>
      <c r="E48119" s="1" t="s">
        <v>79613</v>
      </c>
      <c r="G48119" s="1">
        <v>7000</v>
      </c>
      <c r="H48119" s="1" t="s">
        <v>79613</v>
      </c>
      <c r="I48119" s="1" t="s">
        <v>16398</v>
      </c>
      <c r="J48119" s="1" t="s">
        <v>16697</v>
      </c>
      <c r="K48119" s="1" t="s">
        <v>89970</v>
      </c>
      <c r="L48119" s="1" t="s">
        <v>84779</v>
      </c>
      <c r="N48119" s="1" t="s">
        <v>84780</v>
      </c>
      <c r="O48119" s="1" t="s">
        <v>16392</v>
      </c>
      <c r="P48119" s="1">
        <v>20260531</v>
      </c>
      <c r="Q48119" s="1" t="s">
        <v>88814</v>
      </c>
      <c r="R48119" s="1" t="s">
        <v>17351</v>
      </c>
      <c r="U48119" s="1" t="s">
        <v>21418</v>
      </c>
      <c r="AA48119" s="1" t="s">
        <v>16396</v>
      </c>
      <c r="AC48119" s="1">
        <v>4571241720270</v>
      </c>
      <c r="AD48119" s="1" t="s">
        <v>90142</v>
      </c>
    </row>
    <row r="48120" spans="1:30" x14ac:dyDescent="0.45">
      <c r="A48120" s="1" t="s">
        <v>84776</v>
      </c>
      <c r="B48120" s="1" t="s">
        <v>90142</v>
      </c>
      <c r="C48120" s="1">
        <v>14562259260275</v>
      </c>
      <c r="D48120" s="1">
        <v>7000</v>
      </c>
      <c r="E48120" s="1" t="s">
        <v>79613</v>
      </c>
      <c r="G48120" s="1">
        <v>7000</v>
      </c>
      <c r="H48120" s="1" t="s">
        <v>79613</v>
      </c>
      <c r="I48120" s="1" t="s">
        <v>16398</v>
      </c>
      <c r="J48120" s="1" t="s">
        <v>16697</v>
      </c>
      <c r="K48120" s="1" t="s">
        <v>89970</v>
      </c>
      <c r="L48120" s="1" t="s">
        <v>84779</v>
      </c>
      <c r="N48120" s="1" t="s">
        <v>84780</v>
      </c>
      <c r="O48120" s="1" t="s">
        <v>16392</v>
      </c>
      <c r="P48120" s="1">
        <v>20260531</v>
      </c>
      <c r="Q48120" s="1" t="s">
        <v>89159</v>
      </c>
      <c r="R48120" s="1" t="s">
        <v>17351</v>
      </c>
      <c r="U48120" s="1" t="s">
        <v>21418</v>
      </c>
      <c r="AA48120" s="1" t="s">
        <v>16396</v>
      </c>
      <c r="AC48120" s="1">
        <v>4562246650273</v>
      </c>
      <c r="AD48120" s="1" t="s">
        <v>90142</v>
      </c>
    </row>
    <row r="48121" spans="1:30" x14ac:dyDescent="0.45">
      <c r="A48121" s="1" t="s">
        <v>84776</v>
      </c>
      <c r="B48121" s="1" t="s">
        <v>90142</v>
      </c>
      <c r="C48121" s="1">
        <v>14562249860270</v>
      </c>
      <c r="D48121" s="1">
        <v>7000</v>
      </c>
      <c r="E48121" s="1" t="s">
        <v>79613</v>
      </c>
      <c r="G48121" s="1">
        <v>7000</v>
      </c>
      <c r="H48121" s="1" t="s">
        <v>79613</v>
      </c>
      <c r="I48121" s="1" t="s">
        <v>16398</v>
      </c>
      <c r="J48121" s="1" t="s">
        <v>16697</v>
      </c>
      <c r="K48121" s="1" t="s">
        <v>89970</v>
      </c>
      <c r="L48121" s="1" t="s">
        <v>84779</v>
      </c>
      <c r="N48121" s="1" t="s">
        <v>84780</v>
      </c>
      <c r="O48121" s="1" t="s">
        <v>16392</v>
      </c>
      <c r="P48121" s="1">
        <v>20260531</v>
      </c>
      <c r="Q48121" s="1" t="s">
        <v>88934</v>
      </c>
      <c r="R48121" s="1" t="s">
        <v>17351</v>
      </c>
      <c r="U48121" s="1" t="s">
        <v>21418</v>
      </c>
      <c r="AA48121" s="1" t="s">
        <v>16396</v>
      </c>
      <c r="AC48121" s="1">
        <v>4562249850274</v>
      </c>
      <c r="AD48121" s="1" t="s">
        <v>90142</v>
      </c>
    </row>
    <row r="48122" spans="1:30" x14ac:dyDescent="0.45">
      <c r="A48122" s="1" t="s">
        <v>84776</v>
      </c>
      <c r="B48122" s="1" t="s">
        <v>90142</v>
      </c>
      <c r="C48122" s="1">
        <v>14562224170271</v>
      </c>
      <c r="D48122" s="1">
        <v>7000</v>
      </c>
      <c r="E48122" s="1" t="s">
        <v>79613</v>
      </c>
      <c r="G48122" s="1">
        <v>7000</v>
      </c>
      <c r="H48122" s="1" t="s">
        <v>79613</v>
      </c>
      <c r="I48122" s="1" t="s">
        <v>16398</v>
      </c>
      <c r="J48122" s="1" t="s">
        <v>16697</v>
      </c>
      <c r="K48122" s="1" t="s">
        <v>89970</v>
      </c>
      <c r="L48122" s="1" t="s">
        <v>84779</v>
      </c>
      <c r="N48122" s="1" t="s">
        <v>84780</v>
      </c>
      <c r="O48122" s="1" t="s">
        <v>16392</v>
      </c>
      <c r="P48122" s="1">
        <v>20260531</v>
      </c>
      <c r="Q48122" s="1" t="s">
        <v>84823</v>
      </c>
      <c r="R48122" s="1" t="s">
        <v>17351</v>
      </c>
      <c r="U48122" s="1" t="s">
        <v>21418</v>
      </c>
      <c r="AA48122" s="1" t="s">
        <v>16396</v>
      </c>
      <c r="AC48122" s="1">
        <v>4562224160275</v>
      </c>
      <c r="AD48122" s="1" t="s">
        <v>90142</v>
      </c>
    </row>
    <row r="48123" spans="1:30" x14ac:dyDescent="0.45">
      <c r="A48123" s="1" t="s">
        <v>84776</v>
      </c>
      <c r="B48123" s="1" t="s">
        <v>90142</v>
      </c>
      <c r="C48123" s="1">
        <v>14562299660271</v>
      </c>
      <c r="D48123" s="1">
        <v>7000</v>
      </c>
      <c r="E48123" s="1" t="s">
        <v>79613</v>
      </c>
      <c r="G48123" s="1">
        <v>7000</v>
      </c>
      <c r="H48123" s="1" t="s">
        <v>79613</v>
      </c>
      <c r="I48123" s="1" t="s">
        <v>16398</v>
      </c>
      <c r="J48123" s="1" t="s">
        <v>16697</v>
      </c>
      <c r="K48123" s="1" t="s">
        <v>89970</v>
      </c>
      <c r="L48123" s="1" t="s">
        <v>84779</v>
      </c>
      <c r="N48123" s="1" t="s">
        <v>84780</v>
      </c>
      <c r="O48123" s="1" t="s">
        <v>16392</v>
      </c>
      <c r="P48123" s="1">
        <v>20260531</v>
      </c>
      <c r="Q48123" s="1" t="s">
        <v>89174</v>
      </c>
      <c r="R48123" s="1" t="s">
        <v>17351</v>
      </c>
      <c r="U48123" s="1" t="s">
        <v>21418</v>
      </c>
      <c r="AA48123" s="1" t="s">
        <v>16396</v>
      </c>
      <c r="AC48123" s="1">
        <v>4562299650275</v>
      </c>
      <c r="AD48123" s="1" t="s">
        <v>90142</v>
      </c>
    </row>
    <row r="48124" spans="1:30" x14ac:dyDescent="0.45">
      <c r="A48124" s="1" t="s">
        <v>84776</v>
      </c>
      <c r="B48124" s="1" t="s">
        <v>90142</v>
      </c>
      <c r="C48124" s="1">
        <v>14562244200279</v>
      </c>
      <c r="D48124" s="1">
        <v>7000</v>
      </c>
      <c r="E48124" s="1" t="s">
        <v>79613</v>
      </c>
      <c r="G48124" s="1">
        <v>7000</v>
      </c>
      <c r="H48124" s="1" t="s">
        <v>79613</v>
      </c>
      <c r="I48124" s="1" t="s">
        <v>16398</v>
      </c>
      <c r="J48124" s="1" t="s">
        <v>16697</v>
      </c>
      <c r="K48124" s="1" t="s">
        <v>89970</v>
      </c>
      <c r="L48124" s="1" t="s">
        <v>84779</v>
      </c>
      <c r="N48124" s="1" t="s">
        <v>84780</v>
      </c>
      <c r="O48124" s="1" t="s">
        <v>16392</v>
      </c>
      <c r="P48124" s="1">
        <v>20260531</v>
      </c>
      <c r="Q48124" s="1" t="s">
        <v>88852</v>
      </c>
      <c r="R48124" s="1" t="s">
        <v>17351</v>
      </c>
      <c r="U48124" s="1" t="s">
        <v>21418</v>
      </c>
      <c r="AA48124" s="1" t="s">
        <v>16396</v>
      </c>
      <c r="AC48124" s="1">
        <v>4568844190272</v>
      </c>
      <c r="AD48124" s="1" t="s">
        <v>90142</v>
      </c>
    </row>
    <row r="48125" spans="1:30" x14ac:dyDescent="0.45">
      <c r="A48125" s="1" t="s">
        <v>84776</v>
      </c>
      <c r="B48125" s="1" t="s">
        <v>90142</v>
      </c>
      <c r="C48125" s="1">
        <v>14523116110270</v>
      </c>
      <c r="D48125" s="1">
        <v>7000</v>
      </c>
      <c r="E48125" s="1" t="s">
        <v>79613</v>
      </c>
      <c r="G48125" s="1">
        <v>7000</v>
      </c>
      <c r="H48125" s="1" t="s">
        <v>79613</v>
      </c>
      <c r="I48125" s="1" t="s">
        <v>16398</v>
      </c>
      <c r="J48125" s="1" t="s">
        <v>16697</v>
      </c>
      <c r="K48125" s="1" t="s">
        <v>89970</v>
      </c>
      <c r="L48125" s="1" t="s">
        <v>84779</v>
      </c>
      <c r="N48125" s="1" t="s">
        <v>84780</v>
      </c>
      <c r="O48125" s="1" t="s">
        <v>16392</v>
      </c>
      <c r="P48125" s="1">
        <v>20260531</v>
      </c>
      <c r="Q48125" s="1" t="s">
        <v>88816</v>
      </c>
      <c r="R48125" s="1" t="s">
        <v>17351</v>
      </c>
      <c r="U48125" s="1" t="s">
        <v>21418</v>
      </c>
      <c r="AA48125" s="1" t="s">
        <v>16396</v>
      </c>
      <c r="AC48125" s="1">
        <v>4523116100274</v>
      </c>
      <c r="AD48125" s="1" t="s">
        <v>90142</v>
      </c>
    </row>
    <row r="48126" spans="1:30" x14ac:dyDescent="0.45">
      <c r="A48126" s="1" t="s">
        <v>84776</v>
      </c>
      <c r="B48126" s="1" t="s">
        <v>90142</v>
      </c>
      <c r="C48126" s="1">
        <v>14901140110273</v>
      </c>
      <c r="D48126" s="1">
        <v>7000</v>
      </c>
      <c r="E48126" s="1" t="s">
        <v>79613</v>
      </c>
      <c r="G48126" s="1">
        <v>7000</v>
      </c>
      <c r="H48126" s="1" t="s">
        <v>79613</v>
      </c>
      <c r="I48126" s="1" t="s">
        <v>16398</v>
      </c>
      <c r="J48126" s="1" t="s">
        <v>16697</v>
      </c>
      <c r="K48126" s="1" t="s">
        <v>89970</v>
      </c>
      <c r="L48126" s="1" t="s">
        <v>84779</v>
      </c>
      <c r="N48126" s="1" t="s">
        <v>84780</v>
      </c>
      <c r="O48126" s="1" t="s">
        <v>16392</v>
      </c>
      <c r="P48126" s="1">
        <v>20260531</v>
      </c>
      <c r="Q48126" s="1" t="s">
        <v>88833</v>
      </c>
      <c r="R48126" s="1" t="s">
        <v>17351</v>
      </c>
      <c r="U48126" s="1" t="s">
        <v>21418</v>
      </c>
      <c r="AA48126" s="1" t="s">
        <v>16396</v>
      </c>
      <c r="AC48126" s="1">
        <v>4901140100277</v>
      </c>
      <c r="AD48126" s="1" t="s">
        <v>90142</v>
      </c>
    </row>
    <row r="48127" spans="1:30" x14ac:dyDescent="0.45">
      <c r="A48127" s="1" t="s">
        <v>84776</v>
      </c>
      <c r="B48127" s="1" t="s">
        <v>90142</v>
      </c>
      <c r="C48127" s="1">
        <v>14580267070273</v>
      </c>
      <c r="D48127" s="1">
        <v>7000</v>
      </c>
      <c r="E48127" s="1" t="s">
        <v>79613</v>
      </c>
      <c r="G48127" s="1">
        <v>7000</v>
      </c>
      <c r="H48127" s="1" t="s">
        <v>79613</v>
      </c>
      <c r="I48127" s="1" t="s">
        <v>16398</v>
      </c>
      <c r="J48127" s="1" t="s">
        <v>16697</v>
      </c>
      <c r="K48127" s="1" t="s">
        <v>89970</v>
      </c>
      <c r="L48127" s="1" t="s">
        <v>84779</v>
      </c>
      <c r="N48127" s="1" t="s">
        <v>84780</v>
      </c>
      <c r="O48127" s="1" t="s">
        <v>16392</v>
      </c>
      <c r="P48127" s="1">
        <v>20260531</v>
      </c>
      <c r="Q48127" s="1" t="s">
        <v>88861</v>
      </c>
      <c r="R48127" s="1" t="s">
        <v>17351</v>
      </c>
      <c r="U48127" s="1" t="s">
        <v>21418</v>
      </c>
      <c r="AA48127" s="1" t="s">
        <v>16396</v>
      </c>
      <c r="AC48127" s="1">
        <v>4580267060277</v>
      </c>
      <c r="AD48127" s="1" t="s">
        <v>90142</v>
      </c>
    </row>
    <row r="48128" spans="1:30" x14ac:dyDescent="0.45">
      <c r="A48128" s="1" t="s">
        <v>84776</v>
      </c>
      <c r="B48128" s="1" t="s">
        <v>90142</v>
      </c>
      <c r="C48128" s="1">
        <v>14580290300279</v>
      </c>
      <c r="D48128" s="1">
        <v>7000</v>
      </c>
      <c r="E48128" s="1" t="s">
        <v>79613</v>
      </c>
      <c r="G48128" s="1">
        <v>7000</v>
      </c>
      <c r="H48128" s="1" t="s">
        <v>79613</v>
      </c>
      <c r="I48128" s="1" t="s">
        <v>16398</v>
      </c>
      <c r="J48128" s="1" t="s">
        <v>16697</v>
      </c>
      <c r="K48128" s="1" t="s">
        <v>89970</v>
      </c>
      <c r="L48128" s="1" t="s">
        <v>84779</v>
      </c>
      <c r="N48128" s="1" t="s">
        <v>84780</v>
      </c>
      <c r="O48128" s="1" t="s">
        <v>16392</v>
      </c>
      <c r="P48128" s="1">
        <v>20260531</v>
      </c>
      <c r="Q48128" s="1" t="s">
        <v>89153</v>
      </c>
      <c r="R48128" s="1" t="s">
        <v>16403</v>
      </c>
      <c r="S48128" s="1" t="s">
        <v>16565</v>
      </c>
      <c r="T48128" s="1" t="s">
        <v>17351</v>
      </c>
      <c r="U48128" s="1" t="s">
        <v>21418</v>
      </c>
      <c r="V48128" s="1">
        <v>20080616</v>
      </c>
      <c r="AA48128" s="1" t="s">
        <v>16396</v>
      </c>
      <c r="AC48128" s="1">
        <v>4580290290276</v>
      </c>
      <c r="AD48128" s="1" t="s">
        <v>90142</v>
      </c>
    </row>
    <row r="48129" spans="1:30" x14ac:dyDescent="0.45">
      <c r="A48129" s="1" t="s">
        <v>84776</v>
      </c>
      <c r="B48129" s="1" t="s">
        <v>90142</v>
      </c>
      <c r="C48129" s="1">
        <v>14562216430277</v>
      </c>
      <c r="D48129" s="1">
        <v>7000</v>
      </c>
      <c r="E48129" s="1" t="s">
        <v>79613</v>
      </c>
      <c r="G48129" s="1">
        <v>7000</v>
      </c>
      <c r="H48129" s="1" t="s">
        <v>79613</v>
      </c>
      <c r="I48129" s="1" t="s">
        <v>16398</v>
      </c>
      <c r="J48129" s="1" t="s">
        <v>16697</v>
      </c>
      <c r="K48129" s="1" t="s">
        <v>89970</v>
      </c>
      <c r="L48129" s="1" t="s">
        <v>84779</v>
      </c>
      <c r="N48129" s="1" t="s">
        <v>84780</v>
      </c>
      <c r="O48129" s="1" t="s">
        <v>16392</v>
      </c>
      <c r="P48129" s="1">
        <v>20260531</v>
      </c>
      <c r="Q48129" s="1" t="s">
        <v>89160</v>
      </c>
      <c r="R48129" s="1" t="s">
        <v>17351</v>
      </c>
      <c r="U48129" s="1" t="s">
        <v>21418</v>
      </c>
      <c r="AA48129" s="1" t="s">
        <v>16396</v>
      </c>
      <c r="AC48129" s="1">
        <v>4562216420271</v>
      </c>
      <c r="AD48129" s="1" t="s">
        <v>90142</v>
      </c>
    </row>
    <row r="48130" spans="1:30" x14ac:dyDescent="0.45">
      <c r="A48130" s="1" t="s">
        <v>84776</v>
      </c>
      <c r="B48130" s="1" t="s">
        <v>90142</v>
      </c>
      <c r="C48130" s="1">
        <v>14580291750271</v>
      </c>
      <c r="D48130" s="1">
        <v>7000</v>
      </c>
      <c r="E48130" s="1" t="s">
        <v>79613</v>
      </c>
      <c r="G48130" s="1">
        <v>7000</v>
      </c>
      <c r="H48130" s="1" t="s">
        <v>79613</v>
      </c>
      <c r="I48130" s="1" t="s">
        <v>16398</v>
      </c>
      <c r="J48130" s="1" t="s">
        <v>16697</v>
      </c>
      <c r="K48130" s="1" t="s">
        <v>89970</v>
      </c>
      <c r="L48130" s="1" t="s">
        <v>84779</v>
      </c>
      <c r="N48130" s="1" t="s">
        <v>84780</v>
      </c>
      <c r="O48130" s="1" t="s">
        <v>16392</v>
      </c>
      <c r="P48130" s="1">
        <v>20260531</v>
      </c>
      <c r="Q48130" s="1" t="s">
        <v>88882</v>
      </c>
      <c r="R48130" s="1" t="s">
        <v>17351</v>
      </c>
      <c r="U48130" s="1" t="s">
        <v>21418</v>
      </c>
      <c r="AA48130" s="1" t="s">
        <v>16396</v>
      </c>
      <c r="AC48130" s="1">
        <v>4580291760273</v>
      </c>
      <c r="AD48130" s="1" t="s">
        <v>90142</v>
      </c>
    </row>
    <row r="48131" spans="1:30" x14ac:dyDescent="0.45">
      <c r="A48131" s="1" t="s">
        <v>84776</v>
      </c>
      <c r="B48131" s="1" t="s">
        <v>90142</v>
      </c>
      <c r="C48131" s="1">
        <v>14562272390287</v>
      </c>
      <c r="D48131" s="1">
        <v>7000</v>
      </c>
      <c r="E48131" s="1" t="s">
        <v>79613</v>
      </c>
      <c r="G48131" s="1">
        <v>7000</v>
      </c>
      <c r="H48131" s="1" t="s">
        <v>79613</v>
      </c>
      <c r="I48131" s="1" t="s">
        <v>16398</v>
      </c>
      <c r="J48131" s="1" t="s">
        <v>16697</v>
      </c>
      <c r="K48131" s="1" t="s">
        <v>89970</v>
      </c>
      <c r="L48131" s="1" t="s">
        <v>84779</v>
      </c>
      <c r="N48131" s="1" t="s">
        <v>84780</v>
      </c>
      <c r="O48131" s="1" t="s">
        <v>16392</v>
      </c>
      <c r="P48131" s="1">
        <v>20260531</v>
      </c>
      <c r="Q48131" s="1" t="s">
        <v>88838</v>
      </c>
      <c r="R48131" s="1" t="s">
        <v>17351</v>
      </c>
      <c r="U48131" s="1" t="s">
        <v>21418</v>
      </c>
      <c r="V48131" s="1">
        <v>20080819</v>
      </c>
      <c r="AA48131" s="1" t="s">
        <v>16396</v>
      </c>
      <c r="AC48131" s="1">
        <v>4562272380281</v>
      </c>
      <c r="AD48131" s="1" t="s">
        <v>90142</v>
      </c>
    </row>
    <row r="48132" spans="1:30" x14ac:dyDescent="0.45">
      <c r="A48132" s="1" t="s">
        <v>84776</v>
      </c>
      <c r="B48132" s="1" t="s">
        <v>90142</v>
      </c>
      <c r="C48132" s="1">
        <v>14562229340273</v>
      </c>
      <c r="D48132" s="1">
        <v>7000</v>
      </c>
      <c r="E48132" s="1" t="s">
        <v>79613</v>
      </c>
      <c r="G48132" s="1">
        <v>7000</v>
      </c>
      <c r="H48132" s="1" t="s">
        <v>79613</v>
      </c>
      <c r="I48132" s="1" t="s">
        <v>16398</v>
      </c>
      <c r="J48132" s="1" t="s">
        <v>16697</v>
      </c>
      <c r="K48132" s="1" t="s">
        <v>89970</v>
      </c>
      <c r="L48132" s="1" t="s">
        <v>84779</v>
      </c>
      <c r="N48132" s="1" t="s">
        <v>84780</v>
      </c>
      <c r="O48132" s="1" t="s">
        <v>16392</v>
      </c>
      <c r="P48132" s="1">
        <v>20260531</v>
      </c>
      <c r="Q48132" s="1" t="s">
        <v>88916</v>
      </c>
      <c r="R48132" s="1" t="s">
        <v>17351</v>
      </c>
      <c r="U48132" s="1" t="s">
        <v>21418</v>
      </c>
      <c r="V48132" s="1">
        <v>20081119</v>
      </c>
      <c r="AA48132" s="1" t="s">
        <v>16396</v>
      </c>
      <c r="AC48132" s="1">
        <v>4562229330277</v>
      </c>
      <c r="AD48132" s="1" t="s">
        <v>90142</v>
      </c>
    </row>
    <row r="48133" spans="1:30" x14ac:dyDescent="0.45">
      <c r="A48133" s="1" t="s">
        <v>84776</v>
      </c>
      <c r="B48133" s="1" t="s">
        <v>90142</v>
      </c>
      <c r="C48133" s="1">
        <v>14580276220270</v>
      </c>
      <c r="D48133" s="1">
        <v>7000</v>
      </c>
      <c r="E48133" s="1" t="s">
        <v>79613</v>
      </c>
      <c r="G48133" s="1">
        <v>7000</v>
      </c>
      <c r="H48133" s="1" t="s">
        <v>79613</v>
      </c>
      <c r="I48133" s="1" t="s">
        <v>16398</v>
      </c>
      <c r="J48133" s="1" t="s">
        <v>16697</v>
      </c>
      <c r="K48133" s="1" t="s">
        <v>89970</v>
      </c>
      <c r="L48133" s="1" t="s">
        <v>84779</v>
      </c>
      <c r="N48133" s="1" t="s">
        <v>84780</v>
      </c>
      <c r="O48133" s="1" t="s">
        <v>16392</v>
      </c>
      <c r="P48133" s="1">
        <v>20260531</v>
      </c>
      <c r="Q48133" s="1" t="s">
        <v>89119</v>
      </c>
      <c r="R48133" s="1" t="s">
        <v>17351</v>
      </c>
      <c r="U48133" s="1" t="s">
        <v>21418</v>
      </c>
      <c r="AA48133" s="1" t="s">
        <v>16396</v>
      </c>
      <c r="AC48133" s="1">
        <v>4580276230272</v>
      </c>
      <c r="AD48133" s="1" t="s">
        <v>90142</v>
      </c>
    </row>
    <row r="48134" spans="1:30" x14ac:dyDescent="0.45">
      <c r="A48134" s="1" t="s">
        <v>84776</v>
      </c>
      <c r="B48134" s="1" t="s">
        <v>90142</v>
      </c>
      <c r="C48134" s="1">
        <v>14562259170277</v>
      </c>
      <c r="D48134" s="1">
        <v>7000</v>
      </c>
      <c r="E48134" s="1" t="s">
        <v>79613</v>
      </c>
      <c r="G48134" s="1">
        <v>7000</v>
      </c>
      <c r="H48134" s="1" t="s">
        <v>79613</v>
      </c>
      <c r="I48134" s="1" t="s">
        <v>16398</v>
      </c>
      <c r="J48134" s="1" t="s">
        <v>16697</v>
      </c>
      <c r="K48134" s="1" t="s">
        <v>89970</v>
      </c>
      <c r="L48134" s="1" t="s">
        <v>84779</v>
      </c>
      <c r="N48134" s="1" t="s">
        <v>84780</v>
      </c>
      <c r="O48134" s="1" t="s">
        <v>16392</v>
      </c>
      <c r="P48134" s="1">
        <v>20260531</v>
      </c>
      <c r="Q48134" s="1" t="s">
        <v>89175</v>
      </c>
      <c r="R48134" s="1" t="s">
        <v>17351</v>
      </c>
      <c r="U48134" s="1" t="s">
        <v>21418</v>
      </c>
      <c r="AA48134" s="1" t="s">
        <v>16396</v>
      </c>
      <c r="AC48134" s="1">
        <v>4562259160271</v>
      </c>
      <c r="AD48134" s="1" t="s">
        <v>90142</v>
      </c>
    </row>
    <row r="48135" spans="1:30" x14ac:dyDescent="0.45">
      <c r="A48135" s="1" t="s">
        <v>84776</v>
      </c>
      <c r="B48135" s="1" t="s">
        <v>90142</v>
      </c>
      <c r="C48135" s="1">
        <v>14562269930274</v>
      </c>
      <c r="D48135" s="1">
        <v>7000</v>
      </c>
      <c r="E48135" s="1" t="s">
        <v>79613</v>
      </c>
      <c r="G48135" s="1">
        <v>7000</v>
      </c>
      <c r="H48135" s="1" t="s">
        <v>79613</v>
      </c>
      <c r="I48135" s="1" t="s">
        <v>16398</v>
      </c>
      <c r="J48135" s="1" t="s">
        <v>16697</v>
      </c>
      <c r="K48135" s="1" t="s">
        <v>89970</v>
      </c>
      <c r="L48135" s="1" t="s">
        <v>84779</v>
      </c>
      <c r="N48135" s="1" t="s">
        <v>84780</v>
      </c>
      <c r="O48135" s="1" t="s">
        <v>16392</v>
      </c>
      <c r="P48135" s="1">
        <v>20260531</v>
      </c>
      <c r="Q48135" s="1" t="s">
        <v>89120</v>
      </c>
      <c r="R48135" s="1" t="s">
        <v>16403</v>
      </c>
      <c r="S48135" s="1" t="s">
        <v>16565</v>
      </c>
      <c r="T48135" s="1" t="s">
        <v>17351</v>
      </c>
      <c r="U48135" s="1" t="s">
        <v>21418</v>
      </c>
      <c r="V48135" s="1">
        <v>20080805</v>
      </c>
      <c r="AA48135" s="1" t="s">
        <v>16396</v>
      </c>
      <c r="AC48135" s="1">
        <v>4562269920278</v>
      </c>
      <c r="AD48135" s="1" t="s">
        <v>90142</v>
      </c>
    </row>
    <row r="48136" spans="1:30" x14ac:dyDescent="0.45">
      <c r="A48136" s="1" t="s">
        <v>84776</v>
      </c>
      <c r="B48136" s="1" t="s">
        <v>90142</v>
      </c>
      <c r="C48136" s="1">
        <v>14562269930588</v>
      </c>
      <c r="D48136" s="1">
        <v>7000</v>
      </c>
      <c r="E48136" s="1" t="s">
        <v>79613</v>
      </c>
      <c r="G48136" s="1">
        <v>7000</v>
      </c>
      <c r="H48136" s="1" t="s">
        <v>79613</v>
      </c>
      <c r="I48136" s="1" t="s">
        <v>16398</v>
      </c>
      <c r="J48136" s="1" t="s">
        <v>16697</v>
      </c>
      <c r="K48136" s="1" t="s">
        <v>89970</v>
      </c>
      <c r="L48136" s="1" t="s">
        <v>84779</v>
      </c>
      <c r="N48136" s="1" t="s">
        <v>84780</v>
      </c>
      <c r="O48136" s="1" t="s">
        <v>16392</v>
      </c>
      <c r="P48136" s="1">
        <v>20260531</v>
      </c>
      <c r="Q48136" s="1" t="s">
        <v>89120</v>
      </c>
      <c r="R48136" s="1" t="s">
        <v>16403</v>
      </c>
      <c r="S48136" s="1" t="s">
        <v>16565</v>
      </c>
      <c r="T48136" s="1" t="s">
        <v>17351</v>
      </c>
      <c r="U48136" s="1" t="s">
        <v>21418</v>
      </c>
      <c r="V48136" s="1">
        <v>20080805</v>
      </c>
      <c r="AA48136" s="1" t="s">
        <v>16396</v>
      </c>
      <c r="AC48136" s="1">
        <v>4562269920582</v>
      </c>
      <c r="AD48136" s="1" t="s">
        <v>90142</v>
      </c>
    </row>
    <row r="48137" spans="1:30" x14ac:dyDescent="0.45">
      <c r="A48137" s="1" t="s">
        <v>84776</v>
      </c>
      <c r="B48137" s="1" t="s">
        <v>90142</v>
      </c>
      <c r="C48137" s="1">
        <v>14562277690276</v>
      </c>
      <c r="D48137" s="1">
        <v>7000</v>
      </c>
      <c r="E48137" s="1" t="s">
        <v>79613</v>
      </c>
      <c r="G48137" s="1">
        <v>7000</v>
      </c>
      <c r="H48137" s="1" t="s">
        <v>79613</v>
      </c>
      <c r="I48137" s="1" t="s">
        <v>16398</v>
      </c>
      <c r="J48137" s="1" t="s">
        <v>16697</v>
      </c>
      <c r="K48137" s="1" t="s">
        <v>89970</v>
      </c>
      <c r="L48137" s="1" t="s">
        <v>84779</v>
      </c>
      <c r="N48137" s="1" t="s">
        <v>84780</v>
      </c>
      <c r="O48137" s="1" t="s">
        <v>16392</v>
      </c>
      <c r="P48137" s="1">
        <v>20260531</v>
      </c>
      <c r="Q48137" s="1" t="s">
        <v>89166</v>
      </c>
      <c r="R48137" s="1" t="s">
        <v>17351</v>
      </c>
      <c r="U48137" s="1" t="s">
        <v>21418</v>
      </c>
      <c r="V48137" s="1">
        <v>20081029</v>
      </c>
      <c r="AA48137" s="1" t="s">
        <v>16396</v>
      </c>
      <c r="AC48137" s="1">
        <v>4562277680270</v>
      </c>
      <c r="AD48137" s="1" t="s">
        <v>90142</v>
      </c>
    </row>
    <row r="48138" spans="1:30" x14ac:dyDescent="0.45">
      <c r="A48138" s="1" t="s">
        <v>84776</v>
      </c>
      <c r="B48138" s="1" t="s">
        <v>90142</v>
      </c>
      <c r="C48138" s="1">
        <v>14580251870278</v>
      </c>
      <c r="D48138" s="1">
        <v>7000</v>
      </c>
      <c r="E48138" s="1" t="s">
        <v>79613</v>
      </c>
      <c r="G48138" s="1">
        <v>7000</v>
      </c>
      <c r="H48138" s="1" t="s">
        <v>79613</v>
      </c>
      <c r="I48138" s="1" t="s">
        <v>16398</v>
      </c>
      <c r="J48138" s="1" t="s">
        <v>16697</v>
      </c>
      <c r="K48138" s="1" t="s">
        <v>89970</v>
      </c>
      <c r="L48138" s="1" t="s">
        <v>84779</v>
      </c>
      <c r="N48138" s="1" t="s">
        <v>84780</v>
      </c>
      <c r="O48138" s="1" t="s">
        <v>16392</v>
      </c>
      <c r="P48138" s="1">
        <v>20260531</v>
      </c>
      <c r="Q48138" s="1" t="s">
        <v>88917</v>
      </c>
      <c r="R48138" s="1" t="s">
        <v>16403</v>
      </c>
      <c r="S48138" s="1" t="s">
        <v>16565</v>
      </c>
      <c r="T48138" s="1" t="s">
        <v>17351</v>
      </c>
      <c r="U48138" s="1" t="s">
        <v>21418</v>
      </c>
      <c r="V48138" s="1">
        <v>20071112</v>
      </c>
      <c r="AA48138" s="1" t="s">
        <v>16396</v>
      </c>
      <c r="AC48138" s="1">
        <v>4580251860272</v>
      </c>
      <c r="AD48138" s="1" t="s">
        <v>90142</v>
      </c>
    </row>
    <row r="48139" spans="1:30" x14ac:dyDescent="0.45">
      <c r="A48139" s="1" t="s">
        <v>84776</v>
      </c>
      <c r="B48139" s="1" t="s">
        <v>90142</v>
      </c>
      <c r="C48139" s="1">
        <v>14562248460273</v>
      </c>
      <c r="D48139" s="1">
        <v>7000</v>
      </c>
      <c r="E48139" s="1" t="s">
        <v>79613</v>
      </c>
      <c r="G48139" s="1">
        <v>7000</v>
      </c>
      <c r="H48139" s="1" t="s">
        <v>79613</v>
      </c>
      <c r="I48139" s="1" t="s">
        <v>16398</v>
      </c>
      <c r="J48139" s="1" t="s">
        <v>16697</v>
      </c>
      <c r="K48139" s="1" t="s">
        <v>89970</v>
      </c>
      <c r="L48139" s="1" t="s">
        <v>84779</v>
      </c>
      <c r="N48139" s="1" t="s">
        <v>84780</v>
      </c>
      <c r="O48139" s="1" t="s">
        <v>16392</v>
      </c>
      <c r="P48139" s="1">
        <v>20260531</v>
      </c>
      <c r="Q48139" s="1" t="s">
        <v>88883</v>
      </c>
      <c r="R48139" s="1" t="s">
        <v>17351</v>
      </c>
      <c r="U48139" s="1" t="s">
        <v>21418</v>
      </c>
      <c r="AA48139" s="1" t="s">
        <v>16396</v>
      </c>
      <c r="AC48139" s="1">
        <v>4562248450277</v>
      </c>
      <c r="AD48139" s="1" t="s">
        <v>90142</v>
      </c>
    </row>
    <row r="48140" spans="1:30" x14ac:dyDescent="0.45">
      <c r="A48140" s="1" t="s">
        <v>84776</v>
      </c>
      <c r="B48140" s="1" t="s">
        <v>90142</v>
      </c>
      <c r="C48140" s="1">
        <v>14580294090275</v>
      </c>
      <c r="D48140" s="1">
        <v>7000</v>
      </c>
      <c r="E48140" s="1" t="s">
        <v>79613</v>
      </c>
      <c r="G48140" s="1">
        <v>7000</v>
      </c>
      <c r="H48140" s="1" t="s">
        <v>79613</v>
      </c>
      <c r="I48140" s="1" t="s">
        <v>16398</v>
      </c>
      <c r="J48140" s="1" t="s">
        <v>16697</v>
      </c>
      <c r="K48140" s="1" t="s">
        <v>89970</v>
      </c>
      <c r="L48140" s="1" t="s">
        <v>84779</v>
      </c>
      <c r="N48140" s="1" t="s">
        <v>84780</v>
      </c>
      <c r="O48140" s="1" t="s">
        <v>16392</v>
      </c>
      <c r="P48140" s="1">
        <v>20260531</v>
      </c>
      <c r="Q48140" s="1" t="s">
        <v>89125</v>
      </c>
      <c r="R48140" s="1" t="s">
        <v>16403</v>
      </c>
      <c r="S48140" s="1" t="s">
        <v>16565</v>
      </c>
      <c r="T48140" s="1" t="s">
        <v>17351</v>
      </c>
      <c r="U48140" s="1" t="s">
        <v>21418</v>
      </c>
      <c r="V48140" s="1">
        <v>20080501</v>
      </c>
      <c r="AA48140" s="1" t="s">
        <v>16396</v>
      </c>
      <c r="AC48140" s="1">
        <v>4580294080279</v>
      </c>
      <c r="AD48140" s="1" t="s">
        <v>90142</v>
      </c>
    </row>
    <row r="48141" spans="1:30" x14ac:dyDescent="0.45">
      <c r="A48141" s="1" t="s">
        <v>84776</v>
      </c>
      <c r="B48141" s="1" t="s">
        <v>90142</v>
      </c>
      <c r="C48141" s="1">
        <v>14580290970274</v>
      </c>
      <c r="D48141" s="1">
        <v>7000</v>
      </c>
      <c r="E48141" s="1" t="s">
        <v>79613</v>
      </c>
      <c r="G48141" s="1">
        <v>7000</v>
      </c>
      <c r="H48141" s="1" t="s">
        <v>79613</v>
      </c>
      <c r="I48141" s="1" t="s">
        <v>16398</v>
      </c>
      <c r="J48141" s="1" t="s">
        <v>16697</v>
      </c>
      <c r="K48141" s="1" t="s">
        <v>89970</v>
      </c>
      <c r="L48141" s="1" t="s">
        <v>84779</v>
      </c>
      <c r="N48141" s="1" t="s">
        <v>84780</v>
      </c>
      <c r="O48141" s="1" t="s">
        <v>16392</v>
      </c>
      <c r="P48141" s="1">
        <v>20260531</v>
      </c>
      <c r="Q48141" s="1" t="s">
        <v>88747</v>
      </c>
      <c r="R48141" s="1" t="s">
        <v>17351</v>
      </c>
      <c r="U48141" s="1" t="s">
        <v>21418</v>
      </c>
      <c r="AA48141" s="1" t="s">
        <v>16396</v>
      </c>
      <c r="AC48141" s="1">
        <v>4580290960278</v>
      </c>
      <c r="AD48141" s="1" t="s">
        <v>90142</v>
      </c>
    </row>
    <row r="48142" spans="1:30" x14ac:dyDescent="0.45">
      <c r="A48142" s="1" t="s">
        <v>84776</v>
      </c>
      <c r="B48142" s="1" t="s">
        <v>90142</v>
      </c>
      <c r="C48142" s="1">
        <v>14562271840271</v>
      </c>
      <c r="D48142" s="1">
        <v>7000</v>
      </c>
      <c r="E48142" s="1" t="s">
        <v>79613</v>
      </c>
      <c r="G48142" s="1">
        <v>7000</v>
      </c>
      <c r="H48142" s="1" t="s">
        <v>79613</v>
      </c>
      <c r="I48142" s="1" t="s">
        <v>16398</v>
      </c>
      <c r="J48142" s="1" t="s">
        <v>16697</v>
      </c>
      <c r="K48142" s="1" t="s">
        <v>89970</v>
      </c>
      <c r="L48142" s="1" t="s">
        <v>84779</v>
      </c>
      <c r="N48142" s="1" t="s">
        <v>84780</v>
      </c>
      <c r="O48142" s="1" t="s">
        <v>16392</v>
      </c>
      <c r="P48142" s="1">
        <v>20260531</v>
      </c>
      <c r="Q48142" s="1" t="s">
        <v>88862</v>
      </c>
      <c r="R48142" s="1" t="s">
        <v>17351</v>
      </c>
      <c r="U48142" s="1" t="s">
        <v>21418</v>
      </c>
      <c r="AA48142" s="1" t="s">
        <v>16396</v>
      </c>
      <c r="AC48142" s="1">
        <v>4562271830275</v>
      </c>
      <c r="AD48142" s="1" t="s">
        <v>90142</v>
      </c>
    </row>
    <row r="48143" spans="1:30" x14ac:dyDescent="0.45">
      <c r="A48143" s="1" t="s">
        <v>84776</v>
      </c>
      <c r="B48143" s="1" t="s">
        <v>90142</v>
      </c>
      <c r="C48143" s="1">
        <v>14580254200270</v>
      </c>
      <c r="D48143" s="1">
        <v>7000</v>
      </c>
      <c r="E48143" s="1" t="s">
        <v>79613</v>
      </c>
      <c r="G48143" s="1">
        <v>7000</v>
      </c>
      <c r="H48143" s="1" t="s">
        <v>79613</v>
      </c>
      <c r="I48143" s="1" t="s">
        <v>16398</v>
      </c>
      <c r="J48143" s="1" t="s">
        <v>16697</v>
      </c>
      <c r="K48143" s="1" t="s">
        <v>89970</v>
      </c>
      <c r="L48143" s="1" t="s">
        <v>84779</v>
      </c>
      <c r="N48143" s="1" t="s">
        <v>84780</v>
      </c>
      <c r="O48143" s="1" t="s">
        <v>16392</v>
      </c>
      <c r="P48143" s="1">
        <v>20260531</v>
      </c>
      <c r="Q48143" s="1" t="s">
        <v>88884</v>
      </c>
      <c r="R48143" s="1" t="s">
        <v>17351</v>
      </c>
      <c r="U48143" s="1" t="s">
        <v>21418</v>
      </c>
      <c r="AA48143" s="1" t="s">
        <v>16396</v>
      </c>
      <c r="AC48143" s="1">
        <v>4580254190277</v>
      </c>
      <c r="AD48143" s="1" t="s">
        <v>90142</v>
      </c>
    </row>
    <row r="48144" spans="1:30" x14ac:dyDescent="0.45">
      <c r="A48144" s="1" t="s">
        <v>84776</v>
      </c>
      <c r="B48144" s="1" t="s">
        <v>90142</v>
      </c>
      <c r="C48144" s="1">
        <v>14580292550276</v>
      </c>
      <c r="D48144" s="1">
        <v>7000</v>
      </c>
      <c r="E48144" s="1" t="s">
        <v>79613</v>
      </c>
      <c r="G48144" s="1">
        <v>7000</v>
      </c>
      <c r="H48144" s="1" t="s">
        <v>79613</v>
      </c>
      <c r="I48144" s="1" t="s">
        <v>16398</v>
      </c>
      <c r="J48144" s="1" t="s">
        <v>16697</v>
      </c>
      <c r="K48144" s="1" t="s">
        <v>89970</v>
      </c>
      <c r="L48144" s="1" t="s">
        <v>84779</v>
      </c>
      <c r="N48144" s="1" t="s">
        <v>84780</v>
      </c>
      <c r="O48144" s="1" t="s">
        <v>16392</v>
      </c>
      <c r="P48144" s="1">
        <v>20260531</v>
      </c>
      <c r="Q48144" s="1" t="s">
        <v>88853</v>
      </c>
      <c r="R48144" s="1" t="s">
        <v>17351</v>
      </c>
      <c r="U48144" s="1" t="s">
        <v>21418</v>
      </c>
      <c r="AA48144" s="1" t="s">
        <v>16396</v>
      </c>
      <c r="AC48144" s="1">
        <v>4580292540270</v>
      </c>
      <c r="AD48144" s="1" t="s">
        <v>90142</v>
      </c>
    </row>
    <row r="48145" spans="1:30" x14ac:dyDescent="0.45">
      <c r="A48145" s="1" t="s">
        <v>84776</v>
      </c>
      <c r="B48145" s="1" t="s">
        <v>90142</v>
      </c>
      <c r="C48145" s="1">
        <v>14580296410279</v>
      </c>
      <c r="D48145" s="1">
        <v>7000</v>
      </c>
      <c r="E48145" s="1" t="s">
        <v>79613</v>
      </c>
      <c r="G48145" s="1">
        <v>7000</v>
      </c>
      <c r="H48145" s="1" t="s">
        <v>79613</v>
      </c>
      <c r="I48145" s="1" t="s">
        <v>16398</v>
      </c>
      <c r="J48145" s="1" t="s">
        <v>16697</v>
      </c>
      <c r="K48145" s="1" t="s">
        <v>89970</v>
      </c>
      <c r="L48145" s="1" t="s">
        <v>84779</v>
      </c>
      <c r="N48145" s="1" t="s">
        <v>84780</v>
      </c>
      <c r="O48145" s="1" t="s">
        <v>16392</v>
      </c>
      <c r="P48145" s="1">
        <v>20260531</v>
      </c>
      <c r="Q48145" s="1" t="s">
        <v>89167</v>
      </c>
      <c r="R48145" s="1" t="s">
        <v>17351</v>
      </c>
      <c r="U48145" s="1" t="s">
        <v>21418</v>
      </c>
      <c r="V48145" s="1">
        <v>20080828</v>
      </c>
      <c r="AA48145" s="1" t="s">
        <v>16396</v>
      </c>
      <c r="AC48145" s="1">
        <v>4580296400273</v>
      </c>
      <c r="AD48145" s="1" t="s">
        <v>90142</v>
      </c>
    </row>
    <row r="48146" spans="1:30" x14ac:dyDescent="0.45">
      <c r="A48146" s="1" t="s">
        <v>84776</v>
      </c>
      <c r="B48146" s="1" t="s">
        <v>90142</v>
      </c>
      <c r="C48146" s="1">
        <v>14562266880275</v>
      </c>
      <c r="D48146" s="1">
        <v>7000</v>
      </c>
      <c r="E48146" s="1" t="s">
        <v>79613</v>
      </c>
      <c r="G48146" s="1">
        <v>7000</v>
      </c>
      <c r="H48146" s="1" t="s">
        <v>79613</v>
      </c>
      <c r="I48146" s="1" t="s">
        <v>16398</v>
      </c>
      <c r="J48146" s="1" t="s">
        <v>16697</v>
      </c>
      <c r="K48146" s="1" t="s">
        <v>89970</v>
      </c>
      <c r="L48146" s="1" t="s">
        <v>84779</v>
      </c>
      <c r="N48146" s="1" t="s">
        <v>84780</v>
      </c>
      <c r="O48146" s="1" t="s">
        <v>16392</v>
      </c>
      <c r="P48146" s="1">
        <v>20260531</v>
      </c>
      <c r="Q48146" s="1" t="s">
        <v>88890</v>
      </c>
      <c r="R48146" s="1" t="s">
        <v>16565</v>
      </c>
      <c r="S48146" s="1" t="s">
        <v>17351</v>
      </c>
      <c r="U48146" s="1" t="s">
        <v>21418</v>
      </c>
      <c r="AA48146" s="1" t="s">
        <v>16396</v>
      </c>
      <c r="AC48146" s="1">
        <v>4562266870279</v>
      </c>
      <c r="AD48146" s="1" t="s">
        <v>90142</v>
      </c>
    </row>
    <row r="48147" spans="1:30" x14ac:dyDescent="0.45">
      <c r="A48147" s="1" t="s">
        <v>84776</v>
      </c>
      <c r="B48147" s="1" t="s">
        <v>90142</v>
      </c>
      <c r="C48147" s="1">
        <v>14580250570278</v>
      </c>
      <c r="D48147" s="1">
        <v>7000</v>
      </c>
      <c r="E48147" s="1" t="s">
        <v>79613</v>
      </c>
      <c r="G48147" s="1">
        <v>7000</v>
      </c>
      <c r="H48147" s="1" t="s">
        <v>79613</v>
      </c>
      <c r="I48147" s="1" t="s">
        <v>16398</v>
      </c>
      <c r="J48147" s="1" t="s">
        <v>16697</v>
      </c>
      <c r="K48147" s="1" t="s">
        <v>89970</v>
      </c>
      <c r="L48147" s="1" t="s">
        <v>84779</v>
      </c>
      <c r="N48147" s="1" t="s">
        <v>84780</v>
      </c>
      <c r="O48147" s="1" t="s">
        <v>16392</v>
      </c>
      <c r="P48147" s="1">
        <v>20260531</v>
      </c>
      <c r="Q48147" s="1" t="s">
        <v>88769</v>
      </c>
      <c r="R48147" s="1" t="s">
        <v>16403</v>
      </c>
      <c r="S48147" s="1" t="s">
        <v>16565</v>
      </c>
      <c r="T48147" s="1" t="s">
        <v>17351</v>
      </c>
      <c r="U48147" s="1" t="s">
        <v>21418</v>
      </c>
      <c r="V48147" s="1">
        <v>20080807</v>
      </c>
      <c r="AA48147" s="1" t="s">
        <v>16396</v>
      </c>
      <c r="AC48147" s="1">
        <v>4562205850270</v>
      </c>
      <c r="AD48147" s="1" t="s">
        <v>90142</v>
      </c>
    </row>
    <row r="48148" spans="1:30" x14ac:dyDescent="0.45">
      <c r="A48148" s="1" t="s">
        <v>84776</v>
      </c>
      <c r="B48148" s="1" t="s">
        <v>90142</v>
      </c>
      <c r="C48148" s="1">
        <v>14562208550129</v>
      </c>
      <c r="D48148" s="1">
        <v>7000</v>
      </c>
      <c r="E48148" s="1" t="s">
        <v>79613</v>
      </c>
      <c r="G48148" s="1">
        <v>7000</v>
      </c>
      <c r="H48148" s="1" t="s">
        <v>79613</v>
      </c>
      <c r="I48148" s="1" t="s">
        <v>16398</v>
      </c>
      <c r="J48148" s="1" t="s">
        <v>16697</v>
      </c>
      <c r="K48148" s="1" t="s">
        <v>89970</v>
      </c>
      <c r="L48148" s="1" t="s">
        <v>84779</v>
      </c>
      <c r="N48148" s="1" t="s">
        <v>84780</v>
      </c>
      <c r="O48148" s="1" t="s">
        <v>16392</v>
      </c>
      <c r="P48148" s="1">
        <v>20260531</v>
      </c>
      <c r="Q48148" s="1" t="s">
        <v>88918</v>
      </c>
      <c r="R48148" s="1" t="s">
        <v>17351</v>
      </c>
      <c r="U48148" s="1" t="s">
        <v>21418</v>
      </c>
      <c r="AA48148" s="1" t="s">
        <v>16396</v>
      </c>
      <c r="AC48148" s="1">
        <v>4562208540123</v>
      </c>
      <c r="AD48148" s="1" t="s">
        <v>90142</v>
      </c>
    </row>
    <row r="48149" spans="1:30" x14ac:dyDescent="0.45">
      <c r="A48149" s="1" t="s">
        <v>84776</v>
      </c>
      <c r="B48149" s="1" t="s">
        <v>90142</v>
      </c>
      <c r="C48149" s="1">
        <v>14580288730279</v>
      </c>
      <c r="D48149" s="1">
        <v>7000</v>
      </c>
      <c r="E48149" s="1" t="s">
        <v>79613</v>
      </c>
      <c r="G48149" s="1">
        <v>7000</v>
      </c>
      <c r="H48149" s="1" t="s">
        <v>79613</v>
      </c>
      <c r="I48149" s="1" t="s">
        <v>16398</v>
      </c>
      <c r="J48149" s="1" t="s">
        <v>16697</v>
      </c>
      <c r="K48149" s="1" t="s">
        <v>89970</v>
      </c>
      <c r="L48149" s="1" t="s">
        <v>84779</v>
      </c>
      <c r="N48149" s="1" t="s">
        <v>84780</v>
      </c>
      <c r="O48149" s="1" t="s">
        <v>16392</v>
      </c>
      <c r="P48149" s="1">
        <v>20260531</v>
      </c>
      <c r="Q48149" s="1" t="s">
        <v>89161</v>
      </c>
      <c r="R48149" s="1" t="s">
        <v>17351</v>
      </c>
      <c r="U48149" s="1" t="s">
        <v>21418</v>
      </c>
      <c r="AA48149" s="1" t="s">
        <v>16396</v>
      </c>
      <c r="AC48149" s="1">
        <v>4580288720273</v>
      </c>
      <c r="AD48149" s="1" t="s">
        <v>90142</v>
      </c>
    </row>
    <row r="48150" spans="1:30" x14ac:dyDescent="0.45">
      <c r="A48150" s="1" t="s">
        <v>84776</v>
      </c>
      <c r="B48150" s="1" t="s">
        <v>90142</v>
      </c>
      <c r="C48150" s="1">
        <v>14580273480271</v>
      </c>
      <c r="D48150" s="1">
        <v>7000</v>
      </c>
      <c r="E48150" s="1" t="s">
        <v>79613</v>
      </c>
      <c r="G48150" s="1">
        <v>7000</v>
      </c>
      <c r="H48150" s="1" t="s">
        <v>79613</v>
      </c>
      <c r="I48150" s="1" t="s">
        <v>16398</v>
      </c>
      <c r="J48150" s="1" t="s">
        <v>16697</v>
      </c>
      <c r="K48150" s="1" t="s">
        <v>89970</v>
      </c>
      <c r="L48150" s="1" t="s">
        <v>84779</v>
      </c>
      <c r="N48150" s="1" t="s">
        <v>84780</v>
      </c>
      <c r="O48150" s="1" t="s">
        <v>16392</v>
      </c>
      <c r="P48150" s="1">
        <v>20260531</v>
      </c>
      <c r="Q48150" s="1" t="s">
        <v>88919</v>
      </c>
      <c r="R48150" s="1" t="s">
        <v>17351</v>
      </c>
      <c r="U48150" s="1" t="s">
        <v>21418</v>
      </c>
      <c r="AA48150" s="1" t="s">
        <v>16396</v>
      </c>
      <c r="AC48150" s="1">
        <v>4580273470275</v>
      </c>
      <c r="AD48150" s="1" t="s">
        <v>90142</v>
      </c>
    </row>
    <row r="48151" spans="1:30" x14ac:dyDescent="0.45">
      <c r="A48151" s="1" t="s">
        <v>84776</v>
      </c>
      <c r="B48151" s="1" t="s">
        <v>90142</v>
      </c>
      <c r="C48151" s="1">
        <v>14562227390270</v>
      </c>
      <c r="D48151" s="1">
        <v>7000</v>
      </c>
      <c r="E48151" s="1" t="s">
        <v>79613</v>
      </c>
      <c r="G48151" s="1">
        <v>7000</v>
      </c>
      <c r="H48151" s="1" t="s">
        <v>79613</v>
      </c>
      <c r="I48151" s="1" t="s">
        <v>16398</v>
      </c>
      <c r="J48151" s="1" t="s">
        <v>16697</v>
      </c>
      <c r="K48151" s="1" t="s">
        <v>89970</v>
      </c>
      <c r="L48151" s="1" t="s">
        <v>84779</v>
      </c>
      <c r="N48151" s="1" t="s">
        <v>84780</v>
      </c>
      <c r="O48151" s="1" t="s">
        <v>16392</v>
      </c>
      <c r="P48151" s="1">
        <v>20260531</v>
      </c>
      <c r="Q48151" s="1" t="s">
        <v>88920</v>
      </c>
      <c r="R48151" s="1" t="s">
        <v>17351</v>
      </c>
      <c r="U48151" s="1" t="s">
        <v>21418</v>
      </c>
      <c r="AA48151" s="1" t="s">
        <v>16396</v>
      </c>
      <c r="AC48151" s="1">
        <v>4562227380274</v>
      </c>
      <c r="AD48151" s="1" t="s">
        <v>90142</v>
      </c>
    </row>
    <row r="48152" spans="1:30" x14ac:dyDescent="0.45">
      <c r="A48152" s="1" t="s">
        <v>84776</v>
      </c>
      <c r="B48152" s="1" t="s">
        <v>90142</v>
      </c>
      <c r="C48152" s="1">
        <v>14580295710271</v>
      </c>
      <c r="D48152" s="1">
        <v>7000</v>
      </c>
      <c r="E48152" s="1" t="s">
        <v>79613</v>
      </c>
      <c r="G48152" s="1">
        <v>7000</v>
      </c>
      <c r="H48152" s="1" t="s">
        <v>79613</v>
      </c>
      <c r="I48152" s="1" t="s">
        <v>16398</v>
      </c>
      <c r="J48152" s="1" t="s">
        <v>16697</v>
      </c>
      <c r="K48152" s="1" t="s">
        <v>89970</v>
      </c>
      <c r="L48152" s="1" t="s">
        <v>84779</v>
      </c>
      <c r="N48152" s="1" t="s">
        <v>84780</v>
      </c>
      <c r="O48152" s="1" t="s">
        <v>16392</v>
      </c>
      <c r="P48152" s="1">
        <v>20260531</v>
      </c>
      <c r="Q48152" s="1" t="s">
        <v>88921</v>
      </c>
      <c r="R48152" s="1" t="s">
        <v>17351</v>
      </c>
      <c r="U48152" s="1" t="s">
        <v>21418</v>
      </c>
      <c r="AA48152" s="1" t="s">
        <v>16396</v>
      </c>
      <c r="AC48152" s="1">
        <v>4580295700275</v>
      </c>
      <c r="AD48152" s="1" t="s">
        <v>90142</v>
      </c>
    </row>
    <row r="48153" spans="1:30" x14ac:dyDescent="0.45">
      <c r="A48153" s="1" t="s">
        <v>84776</v>
      </c>
      <c r="B48153" s="1" t="s">
        <v>90142</v>
      </c>
      <c r="C48153" s="1">
        <v>14580291030274</v>
      </c>
      <c r="D48153" s="1">
        <v>7000</v>
      </c>
      <c r="E48153" s="1" t="s">
        <v>79613</v>
      </c>
      <c r="G48153" s="1">
        <v>7000</v>
      </c>
      <c r="H48153" s="1" t="s">
        <v>79613</v>
      </c>
      <c r="I48153" s="1" t="s">
        <v>16398</v>
      </c>
      <c r="J48153" s="1" t="s">
        <v>16697</v>
      </c>
      <c r="K48153" s="1" t="s">
        <v>89970</v>
      </c>
      <c r="L48153" s="1" t="s">
        <v>84779</v>
      </c>
      <c r="N48153" s="1" t="s">
        <v>84780</v>
      </c>
      <c r="O48153" s="1" t="s">
        <v>16392</v>
      </c>
      <c r="P48153" s="1">
        <v>20260531</v>
      </c>
      <c r="Q48153" s="1" t="s">
        <v>88922</v>
      </c>
      <c r="R48153" s="1" t="s">
        <v>16403</v>
      </c>
      <c r="S48153" s="1" t="s">
        <v>16565</v>
      </c>
      <c r="T48153" s="1" t="s">
        <v>17351</v>
      </c>
      <c r="U48153" s="1" t="s">
        <v>21418</v>
      </c>
      <c r="AA48153" s="1" t="s">
        <v>16396</v>
      </c>
      <c r="AC48153" s="1">
        <v>4580291020278</v>
      </c>
      <c r="AD48153" s="1" t="s">
        <v>90142</v>
      </c>
    </row>
    <row r="48154" spans="1:30" x14ac:dyDescent="0.45">
      <c r="A48154" s="1" t="s">
        <v>84776</v>
      </c>
      <c r="B48154" s="1" t="s">
        <v>90142</v>
      </c>
      <c r="C48154" s="1">
        <v>14562223911516</v>
      </c>
      <c r="D48154" s="1">
        <v>7000</v>
      </c>
      <c r="E48154" s="1" t="s">
        <v>79613</v>
      </c>
      <c r="G48154" s="1">
        <v>7000</v>
      </c>
      <c r="H48154" s="1" t="s">
        <v>79613</v>
      </c>
      <c r="I48154" s="1" t="s">
        <v>16398</v>
      </c>
      <c r="J48154" s="1" t="s">
        <v>16697</v>
      </c>
      <c r="K48154" s="1" t="s">
        <v>89970</v>
      </c>
      <c r="L48154" s="1" t="s">
        <v>84779</v>
      </c>
      <c r="N48154" s="1" t="s">
        <v>84780</v>
      </c>
      <c r="O48154" s="1" t="s">
        <v>16392</v>
      </c>
      <c r="P48154" s="1">
        <v>20260531</v>
      </c>
      <c r="Q48154" s="1" t="s">
        <v>88923</v>
      </c>
      <c r="R48154" s="1" t="s">
        <v>17351</v>
      </c>
      <c r="U48154" s="1" t="s">
        <v>21418</v>
      </c>
      <c r="AA48154" s="1" t="s">
        <v>16396</v>
      </c>
      <c r="AC48154" s="1">
        <v>4562223901510</v>
      </c>
      <c r="AD48154" s="1" t="s">
        <v>90142</v>
      </c>
    </row>
    <row r="48155" spans="1:30" x14ac:dyDescent="0.45">
      <c r="A48155" s="1" t="s">
        <v>84776</v>
      </c>
      <c r="B48155" s="1" t="s">
        <v>90142</v>
      </c>
      <c r="C48155" s="1">
        <v>14987586360274</v>
      </c>
      <c r="D48155" s="1">
        <v>7000</v>
      </c>
      <c r="E48155" s="1" t="s">
        <v>79613</v>
      </c>
      <c r="G48155" s="1">
        <v>7000</v>
      </c>
      <c r="H48155" s="1" t="s">
        <v>79613</v>
      </c>
      <c r="I48155" s="1" t="s">
        <v>16398</v>
      </c>
      <c r="J48155" s="1" t="s">
        <v>16697</v>
      </c>
      <c r="K48155" s="1" t="s">
        <v>89970</v>
      </c>
      <c r="L48155" s="1" t="s">
        <v>84779</v>
      </c>
      <c r="N48155" s="1" t="s">
        <v>84780</v>
      </c>
      <c r="O48155" s="1" t="s">
        <v>16392</v>
      </c>
      <c r="P48155" s="1">
        <v>20260531</v>
      </c>
      <c r="Q48155" s="1" t="s">
        <v>88901</v>
      </c>
      <c r="R48155" s="1" t="s">
        <v>17351</v>
      </c>
      <c r="U48155" s="1" t="s">
        <v>21418</v>
      </c>
      <c r="AA48155" s="1" t="s">
        <v>16396</v>
      </c>
      <c r="AD48155" s="1" t="s">
        <v>90142</v>
      </c>
    </row>
    <row r="48156" spans="1:30" x14ac:dyDescent="0.45">
      <c r="A48156" s="1" t="s">
        <v>84776</v>
      </c>
      <c r="B48156" s="1" t="s">
        <v>90142</v>
      </c>
      <c r="C48156" s="1">
        <v>14580284760270</v>
      </c>
      <c r="D48156" s="1">
        <v>7000</v>
      </c>
      <c r="E48156" s="1" t="s">
        <v>79613</v>
      </c>
      <c r="G48156" s="1">
        <v>7000</v>
      </c>
      <c r="H48156" s="1" t="s">
        <v>79613</v>
      </c>
      <c r="I48156" s="1" t="s">
        <v>16398</v>
      </c>
      <c r="J48156" s="1" t="s">
        <v>16697</v>
      </c>
      <c r="K48156" s="1" t="s">
        <v>89970</v>
      </c>
      <c r="L48156" s="1" t="s">
        <v>84779</v>
      </c>
      <c r="N48156" s="1" t="s">
        <v>84780</v>
      </c>
      <c r="O48156" s="1" t="s">
        <v>16392</v>
      </c>
      <c r="P48156" s="1">
        <v>20260531</v>
      </c>
      <c r="Q48156" s="1" t="s">
        <v>88743</v>
      </c>
      <c r="R48156" s="1" t="s">
        <v>17351</v>
      </c>
      <c r="U48156" s="1" t="s">
        <v>21418</v>
      </c>
      <c r="AA48156" s="1" t="s">
        <v>16396</v>
      </c>
      <c r="AC48156" s="1">
        <v>4580284750274</v>
      </c>
      <c r="AD48156" s="1" t="s">
        <v>90142</v>
      </c>
    </row>
    <row r="48157" spans="1:30" x14ac:dyDescent="0.45">
      <c r="A48157" s="1" t="s">
        <v>84776</v>
      </c>
      <c r="B48157" s="1" t="s">
        <v>90142</v>
      </c>
      <c r="C48157" s="1">
        <v>14562288400017</v>
      </c>
      <c r="D48157" s="1">
        <v>7000</v>
      </c>
      <c r="E48157" s="1" t="s">
        <v>79613</v>
      </c>
      <c r="G48157" s="1">
        <v>7000</v>
      </c>
      <c r="H48157" s="1" t="s">
        <v>79613</v>
      </c>
      <c r="I48157" s="1" t="s">
        <v>16398</v>
      </c>
      <c r="J48157" s="1" t="s">
        <v>16697</v>
      </c>
      <c r="K48157" s="1" t="s">
        <v>89970</v>
      </c>
      <c r="L48157" s="1" t="s">
        <v>84779</v>
      </c>
      <c r="N48157" s="1" t="s">
        <v>84780</v>
      </c>
      <c r="O48157" s="1" t="s">
        <v>16392</v>
      </c>
      <c r="P48157" s="1">
        <v>20260531</v>
      </c>
      <c r="Q48157" s="1" t="s">
        <v>88924</v>
      </c>
      <c r="R48157" s="1" t="s">
        <v>16565</v>
      </c>
      <c r="U48157" s="1" t="s">
        <v>21418</v>
      </c>
      <c r="AA48157" s="1" t="s">
        <v>16396</v>
      </c>
      <c r="AC48157" s="1">
        <v>4562288410019</v>
      </c>
      <c r="AD48157" s="1" t="s">
        <v>90142</v>
      </c>
    </row>
    <row r="48158" spans="1:30" x14ac:dyDescent="0.45">
      <c r="A48158" s="1" t="s">
        <v>84776</v>
      </c>
      <c r="B48158" s="1" t="s">
        <v>90142</v>
      </c>
      <c r="C48158" s="1">
        <v>14580275550279</v>
      </c>
      <c r="D48158" s="1">
        <v>7000</v>
      </c>
      <c r="E48158" s="1" t="s">
        <v>79613</v>
      </c>
      <c r="G48158" s="1">
        <v>7000</v>
      </c>
      <c r="H48158" s="1" t="s">
        <v>79613</v>
      </c>
      <c r="I48158" s="1" t="s">
        <v>16398</v>
      </c>
      <c r="J48158" s="1" t="s">
        <v>16697</v>
      </c>
      <c r="K48158" s="1" t="s">
        <v>89970</v>
      </c>
      <c r="L48158" s="1" t="s">
        <v>84779</v>
      </c>
      <c r="N48158" s="1" t="s">
        <v>84780</v>
      </c>
      <c r="O48158" s="1" t="s">
        <v>16392</v>
      </c>
      <c r="P48158" s="1">
        <v>20260531</v>
      </c>
      <c r="Q48158" s="1" t="s">
        <v>88925</v>
      </c>
      <c r="R48158" s="1" t="s">
        <v>16403</v>
      </c>
      <c r="S48158" s="1" t="s">
        <v>16565</v>
      </c>
      <c r="T48158" s="1" t="s">
        <v>17351</v>
      </c>
      <c r="U48158" s="1" t="s">
        <v>21418</v>
      </c>
      <c r="V48158" s="1">
        <v>20080523</v>
      </c>
      <c r="AA48158" s="1" t="s">
        <v>16396</v>
      </c>
      <c r="AC48158" s="1">
        <v>4580275540273</v>
      </c>
      <c r="AD48158" s="1" t="s">
        <v>90142</v>
      </c>
    </row>
    <row r="48159" spans="1:30" x14ac:dyDescent="0.45">
      <c r="A48159" s="1" t="s">
        <v>84776</v>
      </c>
      <c r="B48159" s="1" t="s">
        <v>90142</v>
      </c>
      <c r="C48159" s="1">
        <v>14562279300272</v>
      </c>
      <c r="D48159" s="1">
        <v>7000</v>
      </c>
      <c r="E48159" s="1" t="s">
        <v>79613</v>
      </c>
      <c r="G48159" s="1">
        <v>7000</v>
      </c>
      <c r="H48159" s="1" t="s">
        <v>79613</v>
      </c>
      <c r="I48159" s="1" t="s">
        <v>16398</v>
      </c>
      <c r="J48159" s="1" t="s">
        <v>16697</v>
      </c>
      <c r="K48159" s="1" t="s">
        <v>89970</v>
      </c>
      <c r="L48159" s="1" t="s">
        <v>84779</v>
      </c>
      <c r="N48159" s="1" t="s">
        <v>84780</v>
      </c>
      <c r="O48159" s="1" t="s">
        <v>16392</v>
      </c>
      <c r="P48159" s="1">
        <v>20260531</v>
      </c>
      <c r="Q48159" s="1" t="s">
        <v>89176</v>
      </c>
      <c r="R48159" s="1" t="s">
        <v>17351</v>
      </c>
      <c r="U48159" s="1" t="s">
        <v>21418</v>
      </c>
      <c r="AA48159" s="1" t="s">
        <v>16396</v>
      </c>
      <c r="AC48159" s="1">
        <v>4562279300275</v>
      </c>
      <c r="AD48159" s="1" t="s">
        <v>90142</v>
      </c>
    </row>
    <row r="48160" spans="1:30" x14ac:dyDescent="0.45">
      <c r="A48160" s="1" t="s">
        <v>84776</v>
      </c>
      <c r="B48160" s="1" t="s">
        <v>90142</v>
      </c>
      <c r="C48160" s="1">
        <v>14562252870273</v>
      </c>
      <c r="D48160" s="1">
        <v>7000</v>
      </c>
      <c r="E48160" s="1" t="s">
        <v>79613</v>
      </c>
      <c r="G48160" s="1">
        <v>7000</v>
      </c>
      <c r="H48160" s="1" t="s">
        <v>79613</v>
      </c>
      <c r="I48160" s="1" t="s">
        <v>16398</v>
      </c>
      <c r="J48160" s="1" t="s">
        <v>16697</v>
      </c>
      <c r="K48160" s="1" t="s">
        <v>89970</v>
      </c>
      <c r="L48160" s="1" t="s">
        <v>84779</v>
      </c>
      <c r="N48160" s="1" t="s">
        <v>84780</v>
      </c>
      <c r="O48160" s="1" t="s">
        <v>16392</v>
      </c>
      <c r="P48160" s="1">
        <v>20260531</v>
      </c>
      <c r="Q48160" s="1" t="s">
        <v>88926</v>
      </c>
      <c r="R48160" s="1" t="s">
        <v>17351</v>
      </c>
      <c r="U48160" s="1" t="s">
        <v>21418</v>
      </c>
      <c r="AA48160" s="1" t="s">
        <v>16396</v>
      </c>
      <c r="AC48160" s="1">
        <v>4562252860277</v>
      </c>
      <c r="AD48160" s="1" t="s">
        <v>90142</v>
      </c>
    </row>
    <row r="48161" spans="1:30" x14ac:dyDescent="0.45">
      <c r="A48161" s="1" t="s">
        <v>84776</v>
      </c>
      <c r="B48161" s="1" t="s">
        <v>90142</v>
      </c>
      <c r="C48161" s="1">
        <v>14562286140274</v>
      </c>
      <c r="D48161" s="1">
        <v>7000</v>
      </c>
      <c r="E48161" s="1" t="s">
        <v>79613</v>
      </c>
      <c r="G48161" s="1">
        <v>7000</v>
      </c>
      <c r="H48161" s="1" t="s">
        <v>79613</v>
      </c>
      <c r="I48161" s="1" t="s">
        <v>16398</v>
      </c>
      <c r="J48161" s="1" t="s">
        <v>16697</v>
      </c>
      <c r="K48161" s="1" t="s">
        <v>89970</v>
      </c>
      <c r="L48161" s="1" t="s">
        <v>84779</v>
      </c>
      <c r="N48161" s="1" t="s">
        <v>84780</v>
      </c>
      <c r="O48161" s="1" t="s">
        <v>16392</v>
      </c>
      <c r="P48161" s="1">
        <v>20260531</v>
      </c>
      <c r="Q48161" s="1" t="s">
        <v>89134</v>
      </c>
      <c r="R48161" s="1" t="s">
        <v>17351</v>
      </c>
      <c r="U48161" s="1" t="s">
        <v>21418</v>
      </c>
      <c r="AA48161" s="1" t="s">
        <v>16396</v>
      </c>
      <c r="AC48161" s="1">
        <v>4562286130278</v>
      </c>
      <c r="AD48161" s="1" t="s">
        <v>90142</v>
      </c>
    </row>
    <row r="48162" spans="1:30" x14ac:dyDescent="0.45">
      <c r="A48162" s="1" t="s">
        <v>84776</v>
      </c>
      <c r="B48162" s="1" t="s">
        <v>90142</v>
      </c>
      <c r="C48162" s="1">
        <v>14580687310270</v>
      </c>
      <c r="D48162" s="1">
        <v>7000</v>
      </c>
      <c r="E48162" s="1" t="s">
        <v>79613</v>
      </c>
      <c r="G48162" s="1">
        <v>7000</v>
      </c>
      <c r="H48162" s="1" t="s">
        <v>79613</v>
      </c>
      <c r="I48162" s="1" t="s">
        <v>16398</v>
      </c>
      <c r="J48162" s="1" t="s">
        <v>16697</v>
      </c>
      <c r="K48162" s="1" t="s">
        <v>89970</v>
      </c>
      <c r="L48162" s="1" t="s">
        <v>84779</v>
      </c>
      <c r="N48162" s="1" t="s">
        <v>84780</v>
      </c>
      <c r="O48162" s="1" t="s">
        <v>16392</v>
      </c>
      <c r="P48162" s="1">
        <v>20260531</v>
      </c>
      <c r="Q48162" s="1" t="s">
        <v>89135</v>
      </c>
      <c r="R48162" s="1" t="s">
        <v>16565</v>
      </c>
      <c r="U48162" s="1" t="s">
        <v>21418</v>
      </c>
      <c r="AA48162" s="1" t="s">
        <v>16396</v>
      </c>
      <c r="AC48162" s="1">
        <v>4580681610270</v>
      </c>
      <c r="AD48162" s="1" t="s">
        <v>90142</v>
      </c>
    </row>
    <row r="48163" spans="1:30" x14ac:dyDescent="0.45">
      <c r="A48163" s="1" t="s">
        <v>84776</v>
      </c>
      <c r="B48163" s="1" t="s">
        <v>90142</v>
      </c>
      <c r="C48163" s="1">
        <v>14562204270274</v>
      </c>
      <c r="D48163" s="1">
        <v>7000</v>
      </c>
      <c r="E48163" s="1" t="s">
        <v>79613</v>
      </c>
      <c r="G48163" s="1">
        <v>7000</v>
      </c>
      <c r="H48163" s="1" t="s">
        <v>79613</v>
      </c>
      <c r="I48163" s="1" t="s">
        <v>16398</v>
      </c>
      <c r="J48163" s="1" t="s">
        <v>16697</v>
      </c>
      <c r="K48163" s="1" t="s">
        <v>89970</v>
      </c>
      <c r="L48163" s="1" t="s">
        <v>84779</v>
      </c>
      <c r="N48163" s="1" t="s">
        <v>84780</v>
      </c>
      <c r="O48163" s="1" t="s">
        <v>16392</v>
      </c>
      <c r="P48163" s="1">
        <v>20260531</v>
      </c>
      <c r="Q48163" s="1" t="s">
        <v>89044</v>
      </c>
      <c r="R48163" s="1" t="s">
        <v>17351</v>
      </c>
      <c r="U48163" s="1" t="s">
        <v>21418</v>
      </c>
      <c r="AA48163" s="1" t="s">
        <v>16396</v>
      </c>
      <c r="AC48163" s="1">
        <v>4562204260278</v>
      </c>
      <c r="AD48163" s="1" t="s">
        <v>90142</v>
      </c>
    </row>
    <row r="48164" spans="1:30" x14ac:dyDescent="0.45">
      <c r="A48164" s="1" t="s">
        <v>84776</v>
      </c>
      <c r="B48164" s="1" t="s">
        <v>90142</v>
      </c>
      <c r="C48164" s="1">
        <v>14562274640274</v>
      </c>
      <c r="D48164" s="1">
        <v>7000</v>
      </c>
      <c r="E48164" s="1" t="s">
        <v>79613</v>
      </c>
      <c r="G48164" s="1">
        <v>7000</v>
      </c>
      <c r="H48164" s="1" t="s">
        <v>79613</v>
      </c>
      <c r="I48164" s="1" t="s">
        <v>16398</v>
      </c>
      <c r="J48164" s="1" t="s">
        <v>16697</v>
      </c>
      <c r="K48164" s="1" t="s">
        <v>89970</v>
      </c>
      <c r="L48164" s="1" t="s">
        <v>84779</v>
      </c>
      <c r="N48164" s="1" t="s">
        <v>84780</v>
      </c>
      <c r="O48164" s="1" t="s">
        <v>16392</v>
      </c>
      <c r="P48164" s="1">
        <v>20260531</v>
      </c>
      <c r="Q48164" s="1" t="s">
        <v>88897</v>
      </c>
      <c r="R48164" s="1" t="s">
        <v>16565</v>
      </c>
      <c r="U48164" s="1" t="s">
        <v>21418</v>
      </c>
      <c r="V48164" s="1">
        <v>20080911</v>
      </c>
      <c r="AA48164" s="1" t="s">
        <v>16396</v>
      </c>
      <c r="AC48164" s="1">
        <v>4562274630278</v>
      </c>
      <c r="AD48164" s="1" t="s">
        <v>90142</v>
      </c>
    </row>
    <row r="48165" spans="1:30" x14ac:dyDescent="0.45">
      <c r="A48165" s="1" t="s">
        <v>84776</v>
      </c>
      <c r="B48165" s="1" t="s">
        <v>90142</v>
      </c>
      <c r="C48165" s="1">
        <v>14580294030271</v>
      </c>
      <c r="D48165" s="1">
        <v>7000</v>
      </c>
      <c r="E48165" s="1" t="s">
        <v>79613</v>
      </c>
      <c r="G48165" s="1">
        <v>7000</v>
      </c>
      <c r="H48165" s="1" t="s">
        <v>79613</v>
      </c>
      <c r="I48165" s="1" t="s">
        <v>16398</v>
      </c>
      <c r="J48165" s="1" t="s">
        <v>16697</v>
      </c>
      <c r="K48165" s="1" t="s">
        <v>89970</v>
      </c>
      <c r="L48165" s="1" t="s">
        <v>84779</v>
      </c>
      <c r="N48165" s="1" t="s">
        <v>84780</v>
      </c>
      <c r="O48165" s="1" t="s">
        <v>16392</v>
      </c>
      <c r="P48165" s="1">
        <v>20260531</v>
      </c>
      <c r="Q48165" s="1" t="s">
        <v>85287</v>
      </c>
      <c r="R48165" s="1" t="s">
        <v>17351</v>
      </c>
      <c r="U48165" s="1" t="s">
        <v>21418</v>
      </c>
      <c r="AA48165" s="1" t="s">
        <v>16396</v>
      </c>
      <c r="AC48165" s="1">
        <v>4580294020275</v>
      </c>
      <c r="AD48165" s="1" t="s">
        <v>90142</v>
      </c>
    </row>
    <row r="48166" spans="1:30" x14ac:dyDescent="0.45">
      <c r="A48166" s="1" t="s">
        <v>84776</v>
      </c>
      <c r="B48166" s="1" t="s">
        <v>90142</v>
      </c>
      <c r="C48166" s="1">
        <v>14580272310272</v>
      </c>
      <c r="D48166" s="1">
        <v>7000</v>
      </c>
      <c r="E48166" s="1" t="s">
        <v>79613</v>
      </c>
      <c r="G48166" s="1">
        <v>7000</v>
      </c>
      <c r="H48166" s="1" t="s">
        <v>79613</v>
      </c>
      <c r="I48166" s="1" t="s">
        <v>16398</v>
      </c>
      <c r="J48166" s="1" t="s">
        <v>16697</v>
      </c>
      <c r="K48166" s="1" t="s">
        <v>89970</v>
      </c>
      <c r="L48166" s="1" t="s">
        <v>84779</v>
      </c>
      <c r="N48166" s="1" t="s">
        <v>84780</v>
      </c>
      <c r="O48166" s="1" t="s">
        <v>16392</v>
      </c>
      <c r="P48166" s="1">
        <v>20260531</v>
      </c>
      <c r="Q48166" s="1" t="s">
        <v>89117</v>
      </c>
      <c r="R48166" s="1" t="s">
        <v>17351</v>
      </c>
      <c r="U48166" s="1" t="s">
        <v>21418</v>
      </c>
      <c r="AA48166" s="1" t="s">
        <v>16396</v>
      </c>
      <c r="AC48166" s="1">
        <v>4580272320274</v>
      </c>
      <c r="AD48166" s="1" t="s">
        <v>90142</v>
      </c>
    </row>
    <row r="48167" spans="1:30" x14ac:dyDescent="0.45">
      <c r="A48167" s="1" t="s">
        <v>84776</v>
      </c>
      <c r="B48167" s="1" t="s">
        <v>90142</v>
      </c>
      <c r="C48167" s="1">
        <v>14580288780274</v>
      </c>
      <c r="D48167" s="1">
        <v>7000</v>
      </c>
      <c r="E48167" s="1" t="s">
        <v>79613</v>
      </c>
      <c r="G48167" s="1">
        <v>7000</v>
      </c>
      <c r="H48167" s="1" t="s">
        <v>79613</v>
      </c>
      <c r="I48167" s="1" t="s">
        <v>16398</v>
      </c>
      <c r="J48167" s="1" t="s">
        <v>16697</v>
      </c>
      <c r="K48167" s="1" t="s">
        <v>89970</v>
      </c>
      <c r="L48167" s="1" t="s">
        <v>84779</v>
      </c>
      <c r="N48167" s="1" t="s">
        <v>84780</v>
      </c>
      <c r="O48167" s="1" t="s">
        <v>16392</v>
      </c>
      <c r="P48167" s="1">
        <v>20260531</v>
      </c>
      <c r="Q48167" s="1" t="s">
        <v>89177</v>
      </c>
      <c r="R48167" s="1" t="s">
        <v>17351</v>
      </c>
      <c r="U48167" s="1" t="s">
        <v>21418</v>
      </c>
      <c r="V48167" s="1">
        <v>20080818</v>
      </c>
      <c r="AA48167" s="1" t="s">
        <v>16396</v>
      </c>
      <c r="AC48167" s="1">
        <v>4580288770278</v>
      </c>
      <c r="AD48167" s="1" t="s">
        <v>90142</v>
      </c>
    </row>
    <row r="48168" spans="1:30" x14ac:dyDescent="0.45">
      <c r="A48168" s="1" t="s">
        <v>84776</v>
      </c>
      <c r="B48168" s="1" t="s">
        <v>90142</v>
      </c>
      <c r="C48168" s="1">
        <v>14562243940275</v>
      </c>
      <c r="D48168" s="1">
        <v>7000</v>
      </c>
      <c r="E48168" s="1" t="s">
        <v>79613</v>
      </c>
      <c r="G48168" s="1">
        <v>7000</v>
      </c>
      <c r="H48168" s="1" t="s">
        <v>79613</v>
      </c>
      <c r="I48168" s="1" t="s">
        <v>16398</v>
      </c>
      <c r="J48168" s="1" t="s">
        <v>16697</v>
      </c>
      <c r="K48168" s="1" t="s">
        <v>89970</v>
      </c>
      <c r="L48168" s="1" t="s">
        <v>84779</v>
      </c>
      <c r="N48168" s="1" t="s">
        <v>84780</v>
      </c>
      <c r="O48168" s="1" t="s">
        <v>16392</v>
      </c>
      <c r="P48168" s="1">
        <v>20260531</v>
      </c>
      <c r="Q48168" s="1" t="s">
        <v>89178</v>
      </c>
      <c r="R48168" s="1" t="s">
        <v>17351</v>
      </c>
      <c r="U48168" s="1" t="s">
        <v>21418</v>
      </c>
      <c r="AA48168" s="1" t="s">
        <v>16396</v>
      </c>
      <c r="AC48168" s="1">
        <v>4562243930279</v>
      </c>
      <c r="AD48168" s="1" t="s">
        <v>90142</v>
      </c>
    </row>
    <row r="48169" spans="1:30" x14ac:dyDescent="0.45">
      <c r="A48169" s="1" t="s">
        <v>84776</v>
      </c>
      <c r="B48169" s="1" t="s">
        <v>90142</v>
      </c>
      <c r="C48169" s="1">
        <v>14562234510272</v>
      </c>
      <c r="D48169" s="1">
        <v>7000</v>
      </c>
      <c r="E48169" s="1" t="s">
        <v>79613</v>
      </c>
      <c r="G48169" s="1">
        <v>7000</v>
      </c>
      <c r="H48169" s="1" t="s">
        <v>79613</v>
      </c>
      <c r="I48169" s="1" t="s">
        <v>16398</v>
      </c>
      <c r="J48169" s="1" t="s">
        <v>16697</v>
      </c>
      <c r="K48169" s="1" t="s">
        <v>89970</v>
      </c>
      <c r="L48169" s="1" t="s">
        <v>84779</v>
      </c>
      <c r="N48169" s="1" t="s">
        <v>84780</v>
      </c>
      <c r="O48169" s="1" t="s">
        <v>16392</v>
      </c>
      <c r="P48169" s="1">
        <v>20260531</v>
      </c>
      <c r="Q48169" s="1" t="s">
        <v>89136</v>
      </c>
      <c r="R48169" s="1" t="s">
        <v>16565</v>
      </c>
      <c r="U48169" s="1" t="s">
        <v>21418</v>
      </c>
      <c r="AA48169" s="1" t="s">
        <v>16396</v>
      </c>
      <c r="AC48169" s="1">
        <v>4562234500276</v>
      </c>
      <c r="AD48169" s="1" t="s">
        <v>90142</v>
      </c>
    </row>
    <row r="48170" spans="1:30" x14ac:dyDescent="0.45">
      <c r="A48170" s="1" t="s">
        <v>84776</v>
      </c>
      <c r="B48170" s="1" t="s">
        <v>90142</v>
      </c>
      <c r="C48170" s="1">
        <v>14562286050276</v>
      </c>
      <c r="D48170" s="1">
        <v>7000</v>
      </c>
      <c r="E48170" s="1" t="s">
        <v>79613</v>
      </c>
      <c r="G48170" s="1">
        <v>7000</v>
      </c>
      <c r="H48170" s="1" t="s">
        <v>79613</v>
      </c>
      <c r="I48170" s="1" t="s">
        <v>16398</v>
      </c>
      <c r="J48170" s="1" t="s">
        <v>16697</v>
      </c>
      <c r="K48170" s="1" t="s">
        <v>89970</v>
      </c>
      <c r="L48170" s="1" t="s">
        <v>84779</v>
      </c>
      <c r="N48170" s="1" t="s">
        <v>84780</v>
      </c>
      <c r="O48170" s="1" t="s">
        <v>16392</v>
      </c>
      <c r="P48170" s="1">
        <v>20260531</v>
      </c>
      <c r="Q48170" s="1" t="s">
        <v>89179</v>
      </c>
      <c r="R48170" s="1" t="s">
        <v>17351</v>
      </c>
      <c r="U48170" s="1" t="s">
        <v>21418</v>
      </c>
      <c r="V48170" s="1">
        <v>20080904</v>
      </c>
      <c r="AA48170" s="1" t="s">
        <v>16396</v>
      </c>
      <c r="AC48170" s="1">
        <v>4562286060278</v>
      </c>
      <c r="AD48170" s="1" t="s">
        <v>90142</v>
      </c>
    </row>
    <row r="48171" spans="1:30" x14ac:dyDescent="0.45">
      <c r="A48171" s="1" t="s">
        <v>84776</v>
      </c>
      <c r="B48171" s="1" t="s">
        <v>90142</v>
      </c>
      <c r="C48171" s="1">
        <v>14562234540279</v>
      </c>
      <c r="D48171" s="1">
        <v>7000</v>
      </c>
      <c r="E48171" s="1" t="s">
        <v>79613</v>
      </c>
      <c r="G48171" s="1">
        <v>7000</v>
      </c>
      <c r="H48171" s="1" t="s">
        <v>79613</v>
      </c>
      <c r="I48171" s="1" t="s">
        <v>16398</v>
      </c>
      <c r="J48171" s="1" t="s">
        <v>16697</v>
      </c>
      <c r="K48171" s="1" t="s">
        <v>89970</v>
      </c>
      <c r="L48171" s="1" t="s">
        <v>84779</v>
      </c>
      <c r="N48171" s="1" t="s">
        <v>84780</v>
      </c>
      <c r="O48171" s="1" t="s">
        <v>16392</v>
      </c>
      <c r="P48171" s="1">
        <v>20260531</v>
      </c>
      <c r="Q48171" s="1" t="s">
        <v>88927</v>
      </c>
      <c r="R48171" s="1" t="s">
        <v>16403</v>
      </c>
      <c r="S48171" s="1" t="s">
        <v>16565</v>
      </c>
      <c r="T48171" s="1" t="s">
        <v>17351</v>
      </c>
      <c r="U48171" s="1" t="s">
        <v>21418</v>
      </c>
      <c r="V48171" s="1">
        <v>20080528</v>
      </c>
      <c r="AA48171" s="1" t="s">
        <v>16396</v>
      </c>
      <c r="AC48171" s="1">
        <v>4562234530273</v>
      </c>
      <c r="AD48171" s="1" t="s">
        <v>90142</v>
      </c>
    </row>
    <row r="48172" spans="1:30" x14ac:dyDescent="0.45">
      <c r="A48172" s="1" t="s">
        <v>84776</v>
      </c>
      <c r="B48172" s="1" t="s">
        <v>90142</v>
      </c>
      <c r="C48172" s="1">
        <v>14580270920275</v>
      </c>
      <c r="D48172" s="1">
        <v>7000</v>
      </c>
      <c r="E48172" s="1" t="s">
        <v>79613</v>
      </c>
      <c r="G48172" s="1">
        <v>7000</v>
      </c>
      <c r="H48172" s="1" t="s">
        <v>79613</v>
      </c>
      <c r="I48172" s="1" t="s">
        <v>16398</v>
      </c>
      <c r="J48172" s="1" t="s">
        <v>16697</v>
      </c>
      <c r="K48172" s="1" t="s">
        <v>89970</v>
      </c>
      <c r="L48172" s="1" t="s">
        <v>84779</v>
      </c>
      <c r="N48172" s="1" t="s">
        <v>84780</v>
      </c>
      <c r="O48172" s="1" t="s">
        <v>16392</v>
      </c>
      <c r="P48172" s="1">
        <v>20260531</v>
      </c>
      <c r="Q48172" s="1" t="s">
        <v>88863</v>
      </c>
      <c r="R48172" s="1" t="s">
        <v>17351</v>
      </c>
      <c r="U48172" s="1" t="s">
        <v>21418</v>
      </c>
      <c r="AA48172" s="1" t="s">
        <v>16396</v>
      </c>
      <c r="AC48172" s="1">
        <v>4580270910279</v>
      </c>
      <c r="AD48172" s="1" t="s">
        <v>90142</v>
      </c>
    </row>
    <row r="48173" spans="1:30" x14ac:dyDescent="0.45">
      <c r="A48173" s="1" t="s">
        <v>84776</v>
      </c>
      <c r="B48173" s="1" t="s">
        <v>90142</v>
      </c>
      <c r="C48173" s="1">
        <v>14580270360279</v>
      </c>
      <c r="D48173" s="1">
        <v>7000</v>
      </c>
      <c r="E48173" s="1" t="s">
        <v>79613</v>
      </c>
      <c r="G48173" s="1">
        <v>7000</v>
      </c>
      <c r="H48173" s="1" t="s">
        <v>79613</v>
      </c>
      <c r="I48173" s="1" t="s">
        <v>16398</v>
      </c>
      <c r="J48173" s="1" t="s">
        <v>16697</v>
      </c>
      <c r="K48173" s="1" t="s">
        <v>89970</v>
      </c>
      <c r="L48173" s="1" t="s">
        <v>84779</v>
      </c>
      <c r="N48173" s="1" t="s">
        <v>84780</v>
      </c>
      <c r="O48173" s="1" t="s">
        <v>16392</v>
      </c>
      <c r="P48173" s="1">
        <v>20260531</v>
      </c>
      <c r="Q48173" s="1" t="s">
        <v>88885</v>
      </c>
      <c r="R48173" s="1" t="s">
        <v>17351</v>
      </c>
      <c r="U48173" s="1" t="s">
        <v>21418</v>
      </c>
      <c r="AA48173" s="1" t="s">
        <v>16396</v>
      </c>
      <c r="AC48173" s="1">
        <v>4580270350273</v>
      </c>
      <c r="AD48173" s="1" t="s">
        <v>90142</v>
      </c>
    </row>
    <row r="48174" spans="1:30" x14ac:dyDescent="0.45">
      <c r="A48174" s="1" t="s">
        <v>84776</v>
      </c>
      <c r="B48174" s="1" t="s">
        <v>90142</v>
      </c>
      <c r="C48174" s="1">
        <v>14580294250273</v>
      </c>
      <c r="D48174" s="1">
        <v>7000</v>
      </c>
      <c r="E48174" s="1" t="s">
        <v>79613</v>
      </c>
      <c r="G48174" s="1">
        <v>7000</v>
      </c>
      <c r="H48174" s="1" t="s">
        <v>79613</v>
      </c>
      <c r="I48174" s="1" t="s">
        <v>16398</v>
      </c>
      <c r="J48174" s="1" t="s">
        <v>16697</v>
      </c>
      <c r="K48174" s="1" t="s">
        <v>89970</v>
      </c>
      <c r="L48174" s="1" t="s">
        <v>84779</v>
      </c>
      <c r="N48174" s="1" t="s">
        <v>84780</v>
      </c>
      <c r="O48174" s="1" t="s">
        <v>16392</v>
      </c>
      <c r="P48174" s="1">
        <v>20260531</v>
      </c>
      <c r="Q48174" s="1" t="s">
        <v>88845</v>
      </c>
      <c r="R48174" s="1" t="s">
        <v>16403</v>
      </c>
      <c r="S48174" s="1" t="s">
        <v>16565</v>
      </c>
      <c r="T48174" s="1" t="s">
        <v>17351</v>
      </c>
      <c r="U48174" s="1" t="s">
        <v>21418</v>
      </c>
      <c r="V48174" s="1">
        <v>20080421</v>
      </c>
      <c r="AA48174" s="1" t="s">
        <v>16396</v>
      </c>
      <c r="AC48174" s="1">
        <v>4580294240277</v>
      </c>
      <c r="AD48174" s="1" t="s">
        <v>90142</v>
      </c>
    </row>
    <row r="48175" spans="1:30" x14ac:dyDescent="0.45">
      <c r="A48175" s="1" t="s">
        <v>84776</v>
      </c>
      <c r="B48175" s="1" t="s">
        <v>90142</v>
      </c>
      <c r="C48175" s="1">
        <v>14562279410278</v>
      </c>
      <c r="D48175" s="1">
        <v>7000</v>
      </c>
      <c r="E48175" s="1" t="s">
        <v>79613</v>
      </c>
      <c r="G48175" s="1">
        <v>7000</v>
      </c>
      <c r="H48175" s="1" t="s">
        <v>79613</v>
      </c>
      <c r="I48175" s="1" t="s">
        <v>16398</v>
      </c>
      <c r="J48175" s="1" t="s">
        <v>16697</v>
      </c>
      <c r="K48175" s="1" t="s">
        <v>89970</v>
      </c>
      <c r="L48175" s="1" t="s">
        <v>84779</v>
      </c>
      <c r="N48175" s="1" t="s">
        <v>84780</v>
      </c>
      <c r="O48175" s="1" t="s">
        <v>16392</v>
      </c>
      <c r="P48175" s="1">
        <v>20260531</v>
      </c>
      <c r="Q48175" s="1" t="s">
        <v>89137</v>
      </c>
      <c r="R48175" s="1" t="s">
        <v>17351</v>
      </c>
      <c r="U48175" s="1" t="s">
        <v>21418</v>
      </c>
      <c r="V48175" s="1">
        <v>20080827</v>
      </c>
      <c r="AA48175" s="1" t="s">
        <v>16396</v>
      </c>
      <c r="AC48175" s="1">
        <v>4562279400272</v>
      </c>
      <c r="AD48175" s="1" t="s">
        <v>90142</v>
      </c>
    </row>
    <row r="48176" spans="1:30" x14ac:dyDescent="0.45">
      <c r="A48176" s="1" t="s">
        <v>84776</v>
      </c>
      <c r="B48176" s="1" t="s">
        <v>90142</v>
      </c>
      <c r="C48176" s="1">
        <v>14580281430275</v>
      </c>
      <c r="D48176" s="1">
        <v>7000</v>
      </c>
      <c r="E48176" s="1" t="s">
        <v>79613</v>
      </c>
      <c r="G48176" s="1">
        <v>7000</v>
      </c>
      <c r="H48176" s="1" t="s">
        <v>79613</v>
      </c>
      <c r="I48176" s="1" t="s">
        <v>16398</v>
      </c>
      <c r="J48176" s="1" t="s">
        <v>16697</v>
      </c>
      <c r="K48176" s="1" t="s">
        <v>89970</v>
      </c>
      <c r="L48176" s="1" t="s">
        <v>84779</v>
      </c>
      <c r="N48176" s="1" t="s">
        <v>84780</v>
      </c>
      <c r="O48176" s="1" t="s">
        <v>16392</v>
      </c>
      <c r="P48176" s="1">
        <v>20260531</v>
      </c>
      <c r="Q48176" s="1" t="s">
        <v>89180</v>
      </c>
      <c r="R48176" s="1" t="s">
        <v>16565</v>
      </c>
      <c r="S48176" s="1" t="s">
        <v>17351</v>
      </c>
      <c r="U48176" s="1" t="s">
        <v>21418</v>
      </c>
      <c r="V48176" s="1">
        <v>20080602</v>
      </c>
      <c r="AA48176" s="1" t="s">
        <v>16396</v>
      </c>
      <c r="AC48176" s="1">
        <v>4580281420279</v>
      </c>
      <c r="AD48176" s="1" t="s">
        <v>90142</v>
      </c>
    </row>
    <row r="48177" spans="1:30" x14ac:dyDescent="0.45">
      <c r="A48177" s="1" t="s">
        <v>84776</v>
      </c>
      <c r="B48177" s="1" t="s">
        <v>90142</v>
      </c>
      <c r="C48177" s="1">
        <v>14562229610277</v>
      </c>
      <c r="D48177" s="1">
        <v>7000</v>
      </c>
      <c r="E48177" s="1" t="s">
        <v>79613</v>
      </c>
      <c r="G48177" s="1">
        <v>7000</v>
      </c>
      <c r="H48177" s="1" t="s">
        <v>79613</v>
      </c>
      <c r="I48177" s="1" t="s">
        <v>16398</v>
      </c>
      <c r="J48177" s="1" t="s">
        <v>16697</v>
      </c>
      <c r="K48177" s="1" t="s">
        <v>89970</v>
      </c>
      <c r="L48177" s="1" t="s">
        <v>84779</v>
      </c>
      <c r="N48177" s="1" t="s">
        <v>84780</v>
      </c>
      <c r="O48177" s="1" t="s">
        <v>16392</v>
      </c>
      <c r="P48177" s="1">
        <v>20260531</v>
      </c>
      <c r="Q48177" s="1" t="s">
        <v>89181</v>
      </c>
      <c r="R48177" s="1" t="s">
        <v>17351</v>
      </c>
      <c r="U48177" s="1" t="s">
        <v>21418</v>
      </c>
      <c r="AA48177" s="1" t="s">
        <v>16396</v>
      </c>
      <c r="AC48177" s="1">
        <v>4562229600271</v>
      </c>
      <c r="AD48177" s="1" t="s">
        <v>90142</v>
      </c>
    </row>
    <row r="48178" spans="1:30" x14ac:dyDescent="0.45">
      <c r="A48178" s="1" t="s">
        <v>84776</v>
      </c>
      <c r="B48178" s="1" t="s">
        <v>90142</v>
      </c>
      <c r="C48178" s="1">
        <v>14580291730273</v>
      </c>
      <c r="D48178" s="1">
        <v>7000</v>
      </c>
      <c r="E48178" s="1" t="s">
        <v>79613</v>
      </c>
      <c r="G48178" s="1">
        <v>7000</v>
      </c>
      <c r="H48178" s="1" t="s">
        <v>79613</v>
      </c>
      <c r="I48178" s="1" t="s">
        <v>16398</v>
      </c>
      <c r="J48178" s="1" t="s">
        <v>16697</v>
      </c>
      <c r="K48178" s="1" t="s">
        <v>89970</v>
      </c>
      <c r="L48178" s="1" t="s">
        <v>84779</v>
      </c>
      <c r="N48178" s="1" t="s">
        <v>84780</v>
      </c>
      <c r="O48178" s="1" t="s">
        <v>16392</v>
      </c>
      <c r="P48178" s="1">
        <v>20260531</v>
      </c>
      <c r="Q48178" s="1" t="s">
        <v>89946</v>
      </c>
      <c r="R48178" s="1" t="s">
        <v>17351</v>
      </c>
      <c r="U48178" s="1" t="s">
        <v>21418</v>
      </c>
      <c r="AA48178" s="1" t="s">
        <v>16396</v>
      </c>
      <c r="AC48178" s="1">
        <v>4580291720277</v>
      </c>
      <c r="AD48178" s="1" t="s">
        <v>90142</v>
      </c>
    </row>
    <row r="48179" spans="1:30" x14ac:dyDescent="0.45">
      <c r="A48179" s="1" t="s">
        <v>84776</v>
      </c>
      <c r="B48179" s="1" t="s">
        <v>90142</v>
      </c>
      <c r="C48179" s="1">
        <v>14562267620276</v>
      </c>
      <c r="D48179" s="1">
        <v>7000</v>
      </c>
      <c r="E48179" s="1" t="s">
        <v>79613</v>
      </c>
      <c r="G48179" s="1">
        <v>7000</v>
      </c>
      <c r="H48179" s="1" t="s">
        <v>79613</v>
      </c>
      <c r="I48179" s="1" t="s">
        <v>16398</v>
      </c>
      <c r="J48179" s="1" t="s">
        <v>16697</v>
      </c>
      <c r="K48179" s="1" t="s">
        <v>89970</v>
      </c>
      <c r="L48179" s="1" t="s">
        <v>84779</v>
      </c>
      <c r="N48179" s="1" t="s">
        <v>84780</v>
      </c>
      <c r="O48179" s="1" t="s">
        <v>16392</v>
      </c>
      <c r="P48179" s="1">
        <v>20260531</v>
      </c>
      <c r="Q48179" s="1" t="s">
        <v>89182</v>
      </c>
      <c r="R48179" s="1" t="s">
        <v>17351</v>
      </c>
      <c r="U48179" s="1" t="s">
        <v>21418</v>
      </c>
      <c r="AA48179" s="1" t="s">
        <v>16396</v>
      </c>
      <c r="AC48179" s="1">
        <v>4562267610270</v>
      </c>
      <c r="AD48179" s="1" t="s">
        <v>90142</v>
      </c>
    </row>
    <row r="48180" spans="1:30" x14ac:dyDescent="0.45">
      <c r="A48180" s="1" t="s">
        <v>84776</v>
      </c>
      <c r="B48180" s="1" t="s">
        <v>90142</v>
      </c>
      <c r="C48180" s="1">
        <v>14562287677007</v>
      </c>
      <c r="D48180" s="1">
        <v>7000</v>
      </c>
      <c r="E48180" s="1" t="s">
        <v>79613</v>
      </c>
      <c r="G48180" s="1">
        <v>7000</v>
      </c>
      <c r="H48180" s="1" t="s">
        <v>79613</v>
      </c>
      <c r="I48180" s="1" t="s">
        <v>16398</v>
      </c>
      <c r="J48180" s="1" t="s">
        <v>16697</v>
      </c>
      <c r="K48180" s="1" t="s">
        <v>89970</v>
      </c>
      <c r="L48180" s="1" t="s">
        <v>84779</v>
      </c>
      <c r="N48180" s="1" t="s">
        <v>84780</v>
      </c>
      <c r="O48180" s="1" t="s">
        <v>16392</v>
      </c>
      <c r="P48180" s="1">
        <v>20260531</v>
      </c>
      <c r="Q48180" s="1" t="s">
        <v>89183</v>
      </c>
      <c r="R48180" s="1" t="s">
        <v>16565</v>
      </c>
      <c r="S48180" s="1" t="s">
        <v>17351</v>
      </c>
      <c r="U48180" s="1" t="s">
        <v>21418</v>
      </c>
      <c r="AA48180" s="1" t="s">
        <v>16396</v>
      </c>
      <c r="AC48180" s="1">
        <v>4562287667001</v>
      </c>
      <c r="AD48180" s="1" t="s">
        <v>90142</v>
      </c>
    </row>
    <row r="48181" spans="1:30" x14ac:dyDescent="0.45">
      <c r="A48181" s="1" t="s">
        <v>84776</v>
      </c>
      <c r="B48181" s="1" t="s">
        <v>90142</v>
      </c>
      <c r="C48181" s="1">
        <v>14562278190270</v>
      </c>
      <c r="D48181" s="1">
        <v>7000</v>
      </c>
      <c r="E48181" s="1" t="s">
        <v>79613</v>
      </c>
      <c r="G48181" s="1">
        <v>7000</v>
      </c>
      <c r="H48181" s="1" t="s">
        <v>79613</v>
      </c>
      <c r="I48181" s="1" t="s">
        <v>16398</v>
      </c>
      <c r="J48181" s="1" t="s">
        <v>16697</v>
      </c>
      <c r="K48181" s="1" t="s">
        <v>89970</v>
      </c>
      <c r="L48181" s="1" t="s">
        <v>84779</v>
      </c>
      <c r="N48181" s="1" t="s">
        <v>84780</v>
      </c>
      <c r="O48181" s="1" t="s">
        <v>16392</v>
      </c>
      <c r="P48181" s="1">
        <v>20260531</v>
      </c>
      <c r="Q48181" s="1" t="s">
        <v>89148</v>
      </c>
      <c r="R48181" s="1" t="s">
        <v>16565</v>
      </c>
      <c r="S48181" s="1" t="s">
        <v>17351</v>
      </c>
      <c r="U48181" s="1" t="s">
        <v>21418</v>
      </c>
      <c r="AA48181" s="1" t="s">
        <v>16396</v>
      </c>
      <c r="AC48181" s="1">
        <v>4562278180274</v>
      </c>
      <c r="AD48181" s="1" t="s">
        <v>90142</v>
      </c>
    </row>
    <row r="48182" spans="1:30" x14ac:dyDescent="0.45">
      <c r="A48182" s="1" t="s">
        <v>84776</v>
      </c>
      <c r="B48182" s="1" t="s">
        <v>90142</v>
      </c>
      <c r="C48182" s="1">
        <v>14580286890272</v>
      </c>
      <c r="D48182" s="1">
        <v>7000</v>
      </c>
      <c r="E48182" s="1" t="s">
        <v>79613</v>
      </c>
      <c r="G48182" s="1">
        <v>7000</v>
      </c>
      <c r="H48182" s="1" t="s">
        <v>79613</v>
      </c>
      <c r="I48182" s="1" t="s">
        <v>16398</v>
      </c>
      <c r="J48182" s="1" t="s">
        <v>16697</v>
      </c>
      <c r="K48182" s="1" t="s">
        <v>89970</v>
      </c>
      <c r="L48182" s="1" t="s">
        <v>84779</v>
      </c>
      <c r="N48182" s="1" t="s">
        <v>84780</v>
      </c>
      <c r="O48182" s="1" t="s">
        <v>16392</v>
      </c>
      <c r="P48182" s="1">
        <v>20260531</v>
      </c>
      <c r="Q48182" s="1" t="s">
        <v>89951</v>
      </c>
      <c r="R48182" s="1" t="s">
        <v>17351</v>
      </c>
      <c r="U48182" s="1" t="s">
        <v>21418</v>
      </c>
      <c r="AA48182" s="1" t="s">
        <v>16396</v>
      </c>
      <c r="AC48182" s="1">
        <v>4580286880276</v>
      </c>
      <c r="AD48182" s="1" t="s">
        <v>90142</v>
      </c>
    </row>
    <row r="48183" spans="1:30" x14ac:dyDescent="0.45">
      <c r="A48183" s="1" t="s">
        <v>84776</v>
      </c>
      <c r="B48183" s="1" t="s">
        <v>90142</v>
      </c>
      <c r="C48183" s="1">
        <v>14562263900136</v>
      </c>
      <c r="D48183" s="1">
        <v>7000</v>
      </c>
      <c r="E48183" s="1" t="s">
        <v>79613</v>
      </c>
      <c r="G48183" s="1">
        <v>7000</v>
      </c>
      <c r="H48183" s="1" t="s">
        <v>79613</v>
      </c>
      <c r="I48183" s="1" t="s">
        <v>16398</v>
      </c>
      <c r="J48183" s="1" t="s">
        <v>16697</v>
      </c>
      <c r="K48183" s="1" t="s">
        <v>89970</v>
      </c>
      <c r="L48183" s="1" t="s">
        <v>84779</v>
      </c>
      <c r="N48183" s="1" t="s">
        <v>84780</v>
      </c>
      <c r="O48183" s="1" t="s">
        <v>16392</v>
      </c>
      <c r="P48183" s="1">
        <v>20260531</v>
      </c>
      <c r="Q48183" s="1" t="s">
        <v>89184</v>
      </c>
      <c r="R48183" s="1" t="s">
        <v>17351</v>
      </c>
      <c r="U48183" s="1" t="s">
        <v>21418</v>
      </c>
      <c r="AA48183" s="1" t="s">
        <v>16396</v>
      </c>
      <c r="AC48183" s="1">
        <v>4562263890133</v>
      </c>
      <c r="AD48183" s="1" t="s">
        <v>90142</v>
      </c>
    </row>
    <row r="48184" spans="1:30" x14ac:dyDescent="0.45">
      <c r="A48184" s="1" t="s">
        <v>84776</v>
      </c>
      <c r="B48184" s="1" t="s">
        <v>90142</v>
      </c>
      <c r="C48184" s="1">
        <v>14562287210273</v>
      </c>
      <c r="D48184" s="1">
        <v>7000</v>
      </c>
      <c r="E48184" s="1" t="s">
        <v>79613</v>
      </c>
      <c r="G48184" s="1">
        <v>7000</v>
      </c>
      <c r="H48184" s="1" t="s">
        <v>79613</v>
      </c>
      <c r="I48184" s="1" t="s">
        <v>16398</v>
      </c>
      <c r="J48184" s="1" t="s">
        <v>16697</v>
      </c>
      <c r="K48184" s="1" t="s">
        <v>89970</v>
      </c>
      <c r="L48184" s="1" t="s">
        <v>84779</v>
      </c>
      <c r="N48184" s="1" t="s">
        <v>84780</v>
      </c>
      <c r="O48184" s="1" t="s">
        <v>16392</v>
      </c>
      <c r="P48184" s="1">
        <v>20260531</v>
      </c>
      <c r="Q48184" s="1" t="s">
        <v>89185</v>
      </c>
      <c r="R48184" s="1" t="s">
        <v>17351</v>
      </c>
      <c r="U48184" s="1" t="s">
        <v>21418</v>
      </c>
      <c r="AA48184" s="1" t="s">
        <v>16396</v>
      </c>
      <c r="AC48184" s="1">
        <v>4562287200277</v>
      </c>
      <c r="AD48184" s="1" t="s">
        <v>90142</v>
      </c>
    </row>
    <row r="48185" spans="1:30" x14ac:dyDescent="0.45">
      <c r="A48185" s="1" t="s">
        <v>84776</v>
      </c>
      <c r="B48185" s="1" t="s">
        <v>90142</v>
      </c>
      <c r="C48185" s="1">
        <v>14562215710271</v>
      </c>
      <c r="D48185" s="1">
        <v>7000</v>
      </c>
      <c r="E48185" s="1" t="s">
        <v>79613</v>
      </c>
      <c r="G48185" s="1">
        <v>7000</v>
      </c>
      <c r="H48185" s="1" t="s">
        <v>79613</v>
      </c>
      <c r="I48185" s="1" t="s">
        <v>16398</v>
      </c>
      <c r="J48185" s="1" t="s">
        <v>16697</v>
      </c>
      <c r="K48185" s="1" t="s">
        <v>89970</v>
      </c>
      <c r="L48185" s="1" t="s">
        <v>84779</v>
      </c>
      <c r="N48185" s="1" t="s">
        <v>84780</v>
      </c>
      <c r="O48185" s="1" t="s">
        <v>16392</v>
      </c>
      <c r="P48185" s="1">
        <v>20260531</v>
      </c>
      <c r="Q48185" s="1" t="s">
        <v>89168</v>
      </c>
      <c r="R48185" s="1" t="s">
        <v>16403</v>
      </c>
      <c r="S48185" s="1" t="s">
        <v>16565</v>
      </c>
      <c r="T48185" s="1" t="s">
        <v>17351</v>
      </c>
      <c r="U48185" s="1" t="s">
        <v>21418</v>
      </c>
      <c r="V48185" s="1">
        <v>20080609</v>
      </c>
      <c r="AA48185" s="1" t="s">
        <v>16396</v>
      </c>
      <c r="AC48185" s="1">
        <v>4562215700275</v>
      </c>
      <c r="AD48185" s="1" t="s">
        <v>90142</v>
      </c>
    </row>
    <row r="48186" spans="1:30" x14ac:dyDescent="0.45">
      <c r="A48186" s="1" t="s">
        <v>84776</v>
      </c>
      <c r="B48186" s="1" t="s">
        <v>90142</v>
      </c>
      <c r="C48186" s="1">
        <v>14580292860276</v>
      </c>
      <c r="D48186" s="1">
        <v>7000</v>
      </c>
      <c r="E48186" s="1" t="s">
        <v>79613</v>
      </c>
      <c r="G48186" s="1">
        <v>7000</v>
      </c>
      <c r="H48186" s="1" t="s">
        <v>79613</v>
      </c>
      <c r="I48186" s="1" t="s">
        <v>16398</v>
      </c>
      <c r="J48186" s="1" t="s">
        <v>16697</v>
      </c>
      <c r="K48186" s="1" t="s">
        <v>89970</v>
      </c>
      <c r="L48186" s="1" t="s">
        <v>84779</v>
      </c>
      <c r="N48186" s="1" t="s">
        <v>84780</v>
      </c>
      <c r="O48186" s="1" t="s">
        <v>16392</v>
      </c>
      <c r="P48186" s="1">
        <v>20260531</v>
      </c>
      <c r="Q48186" s="1" t="s">
        <v>89162</v>
      </c>
      <c r="R48186" s="1" t="s">
        <v>16565</v>
      </c>
      <c r="U48186" s="1" t="s">
        <v>21418</v>
      </c>
      <c r="AA48186" s="1" t="s">
        <v>16396</v>
      </c>
      <c r="AC48186" s="1">
        <v>4580292850270</v>
      </c>
      <c r="AD48186" s="1" t="s">
        <v>90142</v>
      </c>
    </row>
    <row r="48187" spans="1:30" x14ac:dyDescent="0.45">
      <c r="A48187" s="1" t="s">
        <v>84776</v>
      </c>
      <c r="B48187" s="1" t="s">
        <v>90142</v>
      </c>
      <c r="C48187" s="1">
        <v>14562260770275</v>
      </c>
      <c r="D48187" s="1">
        <v>7000</v>
      </c>
      <c r="E48187" s="1" t="s">
        <v>79613</v>
      </c>
      <c r="G48187" s="1">
        <v>7000</v>
      </c>
      <c r="H48187" s="1" t="s">
        <v>79613</v>
      </c>
      <c r="I48187" s="1" t="s">
        <v>16398</v>
      </c>
      <c r="J48187" s="1" t="s">
        <v>16697</v>
      </c>
      <c r="K48187" s="1" t="s">
        <v>89970</v>
      </c>
      <c r="L48187" s="1" t="s">
        <v>84779</v>
      </c>
      <c r="N48187" s="1" t="s">
        <v>84780</v>
      </c>
      <c r="O48187" s="1" t="s">
        <v>16392</v>
      </c>
      <c r="P48187" s="1">
        <v>20260531</v>
      </c>
      <c r="Q48187" s="1" t="s">
        <v>88774</v>
      </c>
      <c r="R48187" s="1" t="s">
        <v>17351</v>
      </c>
      <c r="U48187" s="1" t="s">
        <v>21418</v>
      </c>
      <c r="AA48187" s="1" t="s">
        <v>16396</v>
      </c>
      <c r="AC48187" s="1">
        <v>4562260760279</v>
      </c>
      <c r="AD48187" s="1" t="s">
        <v>90142</v>
      </c>
    </row>
    <row r="48188" spans="1:30" x14ac:dyDescent="0.45">
      <c r="A48188" s="1" t="s">
        <v>84776</v>
      </c>
      <c r="B48188" s="1" t="s">
        <v>90142</v>
      </c>
      <c r="C48188" s="1">
        <v>14571637220275</v>
      </c>
      <c r="D48188" s="1">
        <v>7000</v>
      </c>
      <c r="E48188" s="1" t="s">
        <v>79613</v>
      </c>
      <c r="G48188" s="1">
        <v>7000</v>
      </c>
      <c r="H48188" s="1" t="s">
        <v>79613</v>
      </c>
      <c r="I48188" s="1" t="s">
        <v>16398</v>
      </c>
      <c r="J48188" s="1" t="s">
        <v>16697</v>
      </c>
      <c r="K48188" s="1" t="s">
        <v>89970</v>
      </c>
      <c r="L48188" s="1" t="s">
        <v>84779</v>
      </c>
      <c r="N48188" s="1" t="s">
        <v>84780</v>
      </c>
      <c r="O48188" s="1" t="s">
        <v>16392</v>
      </c>
      <c r="P48188" s="1">
        <v>20260531</v>
      </c>
      <c r="Q48188" s="1" t="s">
        <v>88906</v>
      </c>
      <c r="R48188" s="1" t="s">
        <v>16565</v>
      </c>
      <c r="U48188" s="1" t="s">
        <v>21418</v>
      </c>
      <c r="AA48188" s="1" t="s">
        <v>16396</v>
      </c>
      <c r="AC48188" s="1">
        <v>4573229400273</v>
      </c>
      <c r="AD48188" s="1" t="s">
        <v>90142</v>
      </c>
    </row>
    <row r="48189" spans="1:30" x14ac:dyDescent="0.45">
      <c r="A48189" s="1" t="s">
        <v>84776</v>
      </c>
      <c r="B48189" s="1" t="s">
        <v>90142</v>
      </c>
      <c r="C48189" s="1">
        <v>14580291800273</v>
      </c>
      <c r="D48189" s="1">
        <v>7000</v>
      </c>
      <c r="E48189" s="1" t="s">
        <v>79613</v>
      </c>
      <c r="G48189" s="1">
        <v>7000</v>
      </c>
      <c r="H48189" s="1" t="s">
        <v>79613</v>
      </c>
      <c r="I48189" s="1" t="s">
        <v>16398</v>
      </c>
      <c r="J48189" s="1" t="s">
        <v>16697</v>
      </c>
      <c r="K48189" s="1" t="s">
        <v>89970</v>
      </c>
      <c r="L48189" s="1" t="s">
        <v>84779</v>
      </c>
      <c r="N48189" s="1" t="s">
        <v>84780</v>
      </c>
      <c r="O48189" s="1" t="s">
        <v>16392</v>
      </c>
      <c r="P48189" s="1">
        <v>20260531</v>
      </c>
      <c r="Q48189" s="1" t="s">
        <v>89169</v>
      </c>
      <c r="R48189" s="1" t="s">
        <v>16403</v>
      </c>
      <c r="S48189" s="1" t="s">
        <v>16565</v>
      </c>
      <c r="T48189" s="1" t="s">
        <v>17351</v>
      </c>
      <c r="U48189" s="1" t="s">
        <v>21418</v>
      </c>
      <c r="V48189" s="1">
        <v>20080529</v>
      </c>
      <c r="AA48189" s="1" t="s">
        <v>16396</v>
      </c>
      <c r="AC48189" s="1">
        <v>4580291790270</v>
      </c>
      <c r="AD48189" s="1" t="s">
        <v>90142</v>
      </c>
    </row>
    <row r="48190" spans="1:30" x14ac:dyDescent="0.45">
      <c r="A48190" s="1" t="s">
        <v>84776</v>
      </c>
      <c r="B48190" s="1" t="s">
        <v>90142</v>
      </c>
      <c r="C48190" s="1">
        <v>14580281610288</v>
      </c>
      <c r="D48190" s="1">
        <v>7000</v>
      </c>
      <c r="E48190" s="1" t="s">
        <v>79613</v>
      </c>
      <c r="G48190" s="1">
        <v>7000</v>
      </c>
      <c r="H48190" s="1" t="s">
        <v>79613</v>
      </c>
      <c r="I48190" s="1" t="s">
        <v>16398</v>
      </c>
      <c r="J48190" s="1" t="s">
        <v>16697</v>
      </c>
      <c r="K48190" s="1" t="s">
        <v>89970</v>
      </c>
      <c r="L48190" s="1" t="s">
        <v>84779</v>
      </c>
      <c r="N48190" s="1" t="s">
        <v>84780</v>
      </c>
      <c r="O48190" s="1" t="s">
        <v>16392</v>
      </c>
      <c r="P48190" s="1">
        <v>20260531</v>
      </c>
      <c r="Q48190" s="1" t="s">
        <v>88766</v>
      </c>
      <c r="R48190" s="1" t="s">
        <v>16403</v>
      </c>
      <c r="S48190" s="1" t="s">
        <v>16565</v>
      </c>
      <c r="T48190" s="1" t="s">
        <v>17351</v>
      </c>
      <c r="U48190" s="1" t="s">
        <v>21418</v>
      </c>
      <c r="AA48190" s="1" t="s">
        <v>16396</v>
      </c>
      <c r="AC48190" s="1">
        <v>4580281600282</v>
      </c>
      <c r="AD48190" s="1" t="s">
        <v>90142</v>
      </c>
    </row>
    <row r="48191" spans="1:30" x14ac:dyDescent="0.45">
      <c r="A48191" s="1" t="s">
        <v>84776</v>
      </c>
      <c r="B48191" s="1" t="s">
        <v>90142</v>
      </c>
      <c r="C48191" s="1">
        <v>14580280050276</v>
      </c>
      <c r="D48191" s="1">
        <v>7000</v>
      </c>
      <c r="E48191" s="1" t="s">
        <v>79613</v>
      </c>
      <c r="G48191" s="1">
        <v>7000</v>
      </c>
      <c r="H48191" s="1" t="s">
        <v>79613</v>
      </c>
      <c r="I48191" s="1" t="s">
        <v>16398</v>
      </c>
      <c r="J48191" s="1" t="s">
        <v>16697</v>
      </c>
      <c r="K48191" s="1" t="s">
        <v>89970</v>
      </c>
      <c r="L48191" s="1" t="s">
        <v>84779</v>
      </c>
      <c r="N48191" s="1" t="s">
        <v>84780</v>
      </c>
      <c r="O48191" s="1" t="s">
        <v>16392</v>
      </c>
      <c r="P48191" s="1">
        <v>20260531</v>
      </c>
      <c r="Q48191" s="1" t="s">
        <v>89062</v>
      </c>
      <c r="R48191" s="1" t="s">
        <v>17351</v>
      </c>
      <c r="U48191" s="1" t="s">
        <v>21418</v>
      </c>
      <c r="V48191" s="1">
        <v>20081017</v>
      </c>
      <c r="AA48191" s="1" t="s">
        <v>16396</v>
      </c>
      <c r="AC48191" s="1">
        <v>4580280060278</v>
      </c>
      <c r="AD48191" s="1" t="s">
        <v>90142</v>
      </c>
    </row>
    <row r="48192" spans="1:30" x14ac:dyDescent="0.45">
      <c r="A48192" s="1" t="s">
        <v>84776</v>
      </c>
      <c r="B48192" s="1" t="s">
        <v>90142</v>
      </c>
      <c r="C48192" s="1">
        <v>14562237280202</v>
      </c>
      <c r="D48192" s="1">
        <v>7000</v>
      </c>
      <c r="E48192" s="1" t="s">
        <v>79613</v>
      </c>
      <c r="G48192" s="1">
        <v>7000</v>
      </c>
      <c r="H48192" s="1" t="s">
        <v>79613</v>
      </c>
      <c r="I48192" s="1" t="s">
        <v>16398</v>
      </c>
      <c r="J48192" s="1" t="s">
        <v>16697</v>
      </c>
      <c r="K48192" s="1" t="s">
        <v>89970</v>
      </c>
      <c r="L48192" s="1" t="s">
        <v>84779</v>
      </c>
      <c r="N48192" s="1" t="s">
        <v>84780</v>
      </c>
      <c r="O48192" s="1" t="s">
        <v>16392</v>
      </c>
      <c r="P48192" s="1">
        <v>20260531</v>
      </c>
      <c r="Q48192" s="1" t="s">
        <v>88893</v>
      </c>
      <c r="R48192" s="1" t="s">
        <v>17351</v>
      </c>
      <c r="U48192" s="1" t="s">
        <v>21418</v>
      </c>
      <c r="AA48192" s="1" t="s">
        <v>16396</v>
      </c>
      <c r="AC48192" s="1">
        <v>4562237290204</v>
      </c>
      <c r="AD48192" s="1" t="s">
        <v>90142</v>
      </c>
    </row>
    <row r="48193" spans="1:30" x14ac:dyDescent="0.45">
      <c r="A48193" s="1" t="s">
        <v>84776</v>
      </c>
      <c r="B48193" s="1" t="s">
        <v>90142</v>
      </c>
      <c r="C48193" s="1">
        <v>14580292620276</v>
      </c>
      <c r="D48193" s="1">
        <v>7000</v>
      </c>
      <c r="E48193" s="1" t="s">
        <v>79613</v>
      </c>
      <c r="G48193" s="1">
        <v>7000</v>
      </c>
      <c r="H48193" s="1" t="s">
        <v>79613</v>
      </c>
      <c r="I48193" s="1" t="s">
        <v>16398</v>
      </c>
      <c r="J48193" s="1" t="s">
        <v>16697</v>
      </c>
      <c r="K48193" s="1" t="s">
        <v>89970</v>
      </c>
      <c r="L48193" s="1" t="s">
        <v>84779</v>
      </c>
      <c r="N48193" s="1" t="s">
        <v>84780</v>
      </c>
      <c r="O48193" s="1" t="s">
        <v>16392</v>
      </c>
      <c r="P48193" s="1">
        <v>20260531</v>
      </c>
      <c r="Q48193" s="1" t="s">
        <v>89170</v>
      </c>
      <c r="R48193" s="1" t="s">
        <v>16565</v>
      </c>
      <c r="S48193" s="1" t="s">
        <v>17351</v>
      </c>
      <c r="U48193" s="1" t="s">
        <v>21418</v>
      </c>
      <c r="AA48193" s="1" t="s">
        <v>16396</v>
      </c>
      <c r="AC48193" s="1">
        <v>4580292610270</v>
      </c>
      <c r="AD48193" s="1" t="s">
        <v>90142</v>
      </c>
    </row>
    <row r="48194" spans="1:30" x14ac:dyDescent="0.45">
      <c r="A48194" s="1" t="s">
        <v>84776</v>
      </c>
      <c r="B48194" s="1" t="s">
        <v>90142</v>
      </c>
      <c r="C48194" s="1">
        <v>14562239720270</v>
      </c>
      <c r="D48194" s="1">
        <v>7000</v>
      </c>
      <c r="E48194" s="1" t="s">
        <v>79613</v>
      </c>
      <c r="G48194" s="1">
        <v>7000</v>
      </c>
      <c r="H48194" s="1" t="s">
        <v>79613</v>
      </c>
      <c r="I48194" s="1" t="s">
        <v>16398</v>
      </c>
      <c r="J48194" s="1" t="s">
        <v>16697</v>
      </c>
      <c r="K48194" s="1" t="s">
        <v>89970</v>
      </c>
      <c r="L48194" s="1" t="s">
        <v>84779</v>
      </c>
      <c r="N48194" s="1" t="s">
        <v>84780</v>
      </c>
      <c r="O48194" s="1" t="s">
        <v>16392</v>
      </c>
      <c r="P48194" s="1">
        <v>20260531</v>
      </c>
      <c r="Q48194" s="1" t="s">
        <v>88836</v>
      </c>
      <c r="R48194" s="1" t="s">
        <v>17351</v>
      </c>
      <c r="U48194" s="1" t="s">
        <v>21418</v>
      </c>
      <c r="AA48194" s="1" t="s">
        <v>16396</v>
      </c>
      <c r="AC48194" s="1">
        <v>4562239710274</v>
      </c>
      <c r="AD48194" s="1" t="s">
        <v>90142</v>
      </c>
    </row>
    <row r="48195" spans="1:30" x14ac:dyDescent="0.45">
      <c r="A48195" s="1" t="s">
        <v>84776</v>
      </c>
      <c r="B48195" s="1" t="s">
        <v>90142</v>
      </c>
      <c r="C48195" s="1">
        <v>14562260730279</v>
      </c>
      <c r="D48195" s="1">
        <v>7000</v>
      </c>
      <c r="E48195" s="1" t="s">
        <v>79613</v>
      </c>
      <c r="G48195" s="1">
        <v>7000</v>
      </c>
      <c r="H48195" s="1" t="s">
        <v>79613</v>
      </c>
      <c r="I48195" s="1" t="s">
        <v>16398</v>
      </c>
      <c r="J48195" s="1" t="s">
        <v>16697</v>
      </c>
      <c r="K48195" s="1" t="s">
        <v>89970</v>
      </c>
      <c r="L48195" s="1" t="s">
        <v>84779</v>
      </c>
      <c r="N48195" s="1" t="s">
        <v>84780</v>
      </c>
      <c r="O48195" s="1" t="s">
        <v>16392</v>
      </c>
      <c r="P48195" s="1">
        <v>20260531</v>
      </c>
      <c r="Q48195" s="1" t="s">
        <v>88928</v>
      </c>
      <c r="R48195" s="1" t="s">
        <v>17351</v>
      </c>
      <c r="U48195" s="1" t="s">
        <v>21418</v>
      </c>
      <c r="AA48195" s="1" t="s">
        <v>16396</v>
      </c>
      <c r="AC48195" s="1">
        <v>4562260720273</v>
      </c>
      <c r="AD48195" s="1" t="s">
        <v>90142</v>
      </c>
    </row>
    <row r="48196" spans="1:30" x14ac:dyDescent="0.45">
      <c r="A48196" s="1" t="s">
        <v>84776</v>
      </c>
      <c r="B48196" s="1" t="s">
        <v>90142</v>
      </c>
      <c r="C48196" s="1">
        <v>14562236850277</v>
      </c>
      <c r="D48196" s="1">
        <v>7000</v>
      </c>
      <c r="E48196" s="1" t="s">
        <v>79613</v>
      </c>
      <c r="G48196" s="1">
        <v>7000</v>
      </c>
      <c r="H48196" s="1" t="s">
        <v>79613</v>
      </c>
      <c r="I48196" s="1" t="s">
        <v>16398</v>
      </c>
      <c r="J48196" s="1" t="s">
        <v>16697</v>
      </c>
      <c r="K48196" s="1" t="s">
        <v>89970</v>
      </c>
      <c r="L48196" s="1" t="s">
        <v>84779</v>
      </c>
      <c r="N48196" s="1" t="s">
        <v>84780</v>
      </c>
      <c r="O48196" s="1" t="s">
        <v>16392</v>
      </c>
      <c r="P48196" s="1">
        <v>20260531</v>
      </c>
      <c r="Q48196" s="1" t="s">
        <v>89140</v>
      </c>
      <c r="R48196" s="1" t="s">
        <v>17351</v>
      </c>
      <c r="U48196" s="1" t="s">
        <v>21418</v>
      </c>
      <c r="AA48196" s="1" t="s">
        <v>16396</v>
      </c>
      <c r="AC48196" s="1">
        <v>4562236840271</v>
      </c>
      <c r="AD48196" s="1" t="s">
        <v>90142</v>
      </c>
    </row>
    <row r="48197" spans="1:30" x14ac:dyDescent="0.45">
      <c r="A48197" s="1" t="s">
        <v>84776</v>
      </c>
      <c r="B48197" s="1" t="s">
        <v>90142</v>
      </c>
      <c r="C48197" s="1">
        <v>14580282120274</v>
      </c>
      <c r="D48197" s="1">
        <v>7000</v>
      </c>
      <c r="E48197" s="1" t="s">
        <v>79613</v>
      </c>
      <c r="G48197" s="1">
        <v>7000</v>
      </c>
      <c r="H48197" s="1" t="s">
        <v>79613</v>
      </c>
      <c r="I48197" s="1" t="s">
        <v>16398</v>
      </c>
      <c r="J48197" s="1" t="s">
        <v>16697</v>
      </c>
      <c r="K48197" s="1" t="s">
        <v>89970</v>
      </c>
      <c r="L48197" s="1" t="s">
        <v>84779</v>
      </c>
      <c r="N48197" s="1" t="s">
        <v>84780</v>
      </c>
      <c r="O48197" s="1" t="s">
        <v>16392</v>
      </c>
      <c r="P48197" s="1">
        <v>20260531</v>
      </c>
      <c r="Q48197" s="1" t="s">
        <v>89980</v>
      </c>
      <c r="R48197" s="1" t="s">
        <v>16403</v>
      </c>
      <c r="S48197" s="1" t="s">
        <v>16565</v>
      </c>
      <c r="T48197" s="1" t="s">
        <v>17351</v>
      </c>
      <c r="U48197" s="1" t="s">
        <v>21418</v>
      </c>
      <c r="V48197" s="1">
        <v>20080131</v>
      </c>
      <c r="AA48197" s="1" t="s">
        <v>16396</v>
      </c>
      <c r="AC48197" s="1">
        <v>4580282130276</v>
      </c>
      <c r="AD48197" s="1" t="s">
        <v>90142</v>
      </c>
    </row>
    <row r="48198" spans="1:30" x14ac:dyDescent="0.45">
      <c r="A48198" s="1" t="s">
        <v>84776</v>
      </c>
      <c r="B48198" s="1" t="s">
        <v>90142</v>
      </c>
      <c r="C48198" s="1">
        <v>14562256350276</v>
      </c>
      <c r="D48198" s="1">
        <v>7000</v>
      </c>
      <c r="E48198" s="1" t="s">
        <v>79613</v>
      </c>
      <c r="G48198" s="1">
        <v>7000</v>
      </c>
      <c r="H48198" s="1" t="s">
        <v>79613</v>
      </c>
      <c r="I48198" s="1" t="s">
        <v>16398</v>
      </c>
      <c r="J48198" s="1" t="s">
        <v>16697</v>
      </c>
      <c r="K48198" s="1" t="s">
        <v>89970</v>
      </c>
      <c r="L48198" s="1" t="s">
        <v>84779</v>
      </c>
      <c r="N48198" s="1" t="s">
        <v>84780</v>
      </c>
      <c r="O48198" s="1" t="s">
        <v>16392</v>
      </c>
      <c r="P48198" s="1">
        <v>20260531</v>
      </c>
      <c r="Q48198" s="1" t="s">
        <v>89146</v>
      </c>
      <c r="R48198" s="1" t="s">
        <v>17351</v>
      </c>
      <c r="U48198" s="1" t="s">
        <v>21418</v>
      </c>
      <c r="AA48198" s="1" t="s">
        <v>16396</v>
      </c>
      <c r="AC48198" s="1">
        <v>4562244980273</v>
      </c>
      <c r="AD48198" s="1" t="s">
        <v>90142</v>
      </c>
    </row>
    <row r="48199" spans="1:30" x14ac:dyDescent="0.45">
      <c r="A48199" s="1" t="s">
        <v>84776</v>
      </c>
      <c r="B48199" s="1" t="s">
        <v>90142</v>
      </c>
      <c r="C48199" s="1">
        <v>14571303110275</v>
      </c>
      <c r="D48199" s="1">
        <v>7000</v>
      </c>
      <c r="E48199" s="1" t="s">
        <v>79613</v>
      </c>
      <c r="G48199" s="1">
        <v>7000</v>
      </c>
      <c r="H48199" s="1" t="s">
        <v>79613</v>
      </c>
      <c r="I48199" s="1" t="s">
        <v>16398</v>
      </c>
      <c r="J48199" s="1" t="s">
        <v>16697</v>
      </c>
      <c r="K48199" s="1" t="s">
        <v>89970</v>
      </c>
      <c r="L48199" s="1" t="s">
        <v>84779</v>
      </c>
      <c r="N48199" s="1" t="s">
        <v>84780</v>
      </c>
      <c r="O48199" s="1" t="s">
        <v>16392</v>
      </c>
      <c r="P48199" s="1">
        <v>20260531</v>
      </c>
      <c r="Q48199" s="1" t="s">
        <v>89186</v>
      </c>
      <c r="R48199" s="1" t="s">
        <v>16565</v>
      </c>
      <c r="U48199" s="1" t="s">
        <v>21418</v>
      </c>
      <c r="AA48199" s="1" t="s">
        <v>16396</v>
      </c>
      <c r="AC48199" s="1">
        <v>4571303100279</v>
      </c>
      <c r="AD48199" s="1" t="s">
        <v>90142</v>
      </c>
    </row>
    <row r="48200" spans="1:30" x14ac:dyDescent="0.45">
      <c r="A48200" s="1" t="s">
        <v>84776</v>
      </c>
      <c r="B48200" s="1" t="s">
        <v>90142</v>
      </c>
      <c r="C48200" s="1">
        <v>14987722200273</v>
      </c>
      <c r="D48200" s="1">
        <v>7000</v>
      </c>
      <c r="E48200" s="1" t="s">
        <v>79613</v>
      </c>
      <c r="G48200" s="1">
        <v>7000</v>
      </c>
      <c r="H48200" s="1" t="s">
        <v>79613</v>
      </c>
      <c r="I48200" s="1" t="s">
        <v>16398</v>
      </c>
      <c r="J48200" s="1" t="s">
        <v>16697</v>
      </c>
      <c r="K48200" s="1" t="s">
        <v>89970</v>
      </c>
      <c r="L48200" s="1" t="s">
        <v>84779</v>
      </c>
      <c r="N48200" s="1" t="s">
        <v>84780</v>
      </c>
      <c r="O48200" s="1" t="s">
        <v>16392</v>
      </c>
      <c r="P48200" s="1">
        <v>20260531</v>
      </c>
      <c r="Q48200" s="1" t="s">
        <v>88299</v>
      </c>
      <c r="R48200" s="1" t="s">
        <v>17351</v>
      </c>
      <c r="U48200" s="1" t="s">
        <v>21418</v>
      </c>
      <c r="AA48200" s="1" t="s">
        <v>16396</v>
      </c>
      <c r="AC48200" s="1">
        <v>4987722100279</v>
      </c>
      <c r="AD48200" s="1" t="s">
        <v>90142</v>
      </c>
    </row>
    <row r="48201" spans="1:30" x14ac:dyDescent="0.45">
      <c r="A48201" s="1" t="s">
        <v>84776</v>
      </c>
      <c r="B48201" s="1" t="s">
        <v>90142</v>
      </c>
      <c r="C48201" s="1">
        <v>14562227590274</v>
      </c>
      <c r="D48201" s="1">
        <v>7000</v>
      </c>
      <c r="E48201" s="1" t="s">
        <v>79613</v>
      </c>
      <c r="G48201" s="1">
        <v>7000</v>
      </c>
      <c r="H48201" s="1" t="s">
        <v>79613</v>
      </c>
      <c r="I48201" s="1" t="s">
        <v>16398</v>
      </c>
      <c r="J48201" s="1" t="s">
        <v>16697</v>
      </c>
      <c r="K48201" s="1" t="s">
        <v>89970</v>
      </c>
      <c r="L48201" s="1" t="s">
        <v>84779</v>
      </c>
      <c r="N48201" s="1" t="s">
        <v>84780</v>
      </c>
      <c r="O48201" s="1" t="s">
        <v>16392</v>
      </c>
      <c r="P48201" s="1">
        <v>20260531</v>
      </c>
      <c r="Q48201" s="1" t="s">
        <v>88929</v>
      </c>
      <c r="R48201" s="1" t="s">
        <v>16403</v>
      </c>
      <c r="S48201" s="1" t="s">
        <v>16565</v>
      </c>
      <c r="T48201" s="1" t="s">
        <v>17351</v>
      </c>
      <c r="U48201" s="1" t="s">
        <v>21418</v>
      </c>
      <c r="V48201" s="1">
        <v>20080616</v>
      </c>
      <c r="AA48201" s="1" t="s">
        <v>16396</v>
      </c>
      <c r="AC48201" s="1">
        <v>4562227600273</v>
      </c>
      <c r="AD48201" s="1" t="s">
        <v>90142</v>
      </c>
    </row>
    <row r="48202" spans="1:30" x14ac:dyDescent="0.45">
      <c r="A48202" s="1" t="s">
        <v>84776</v>
      </c>
      <c r="B48202" s="1" t="s">
        <v>90142</v>
      </c>
      <c r="C48202" s="1">
        <v>14562264300270</v>
      </c>
      <c r="D48202" s="1">
        <v>7000</v>
      </c>
      <c r="E48202" s="1" t="s">
        <v>79613</v>
      </c>
      <c r="G48202" s="1">
        <v>7000</v>
      </c>
      <c r="H48202" s="1" t="s">
        <v>79613</v>
      </c>
      <c r="I48202" s="1" t="s">
        <v>16398</v>
      </c>
      <c r="J48202" s="1" t="s">
        <v>16697</v>
      </c>
      <c r="K48202" s="1" t="s">
        <v>89970</v>
      </c>
      <c r="L48202" s="1" t="s">
        <v>84779</v>
      </c>
      <c r="N48202" s="1" t="s">
        <v>84780</v>
      </c>
      <c r="O48202" s="1" t="s">
        <v>16392</v>
      </c>
      <c r="P48202" s="1">
        <v>20260531</v>
      </c>
      <c r="Q48202" s="1" t="s">
        <v>89121</v>
      </c>
      <c r="R48202" s="1" t="s">
        <v>17351</v>
      </c>
      <c r="U48202" s="1" t="s">
        <v>21418</v>
      </c>
      <c r="AA48202" s="1" t="s">
        <v>16396</v>
      </c>
      <c r="AC48202" s="1">
        <v>4562264290277</v>
      </c>
      <c r="AD48202" s="1" t="s">
        <v>90142</v>
      </c>
    </row>
    <row r="48203" spans="1:30" x14ac:dyDescent="0.45">
      <c r="A48203" s="1" t="s">
        <v>84776</v>
      </c>
      <c r="B48203" s="1" t="s">
        <v>90142</v>
      </c>
      <c r="C48203" s="1">
        <v>14580294340271</v>
      </c>
      <c r="D48203" s="1">
        <v>7000</v>
      </c>
      <c r="E48203" s="1" t="s">
        <v>79613</v>
      </c>
      <c r="G48203" s="1">
        <v>7000</v>
      </c>
      <c r="H48203" s="1" t="s">
        <v>79613</v>
      </c>
      <c r="I48203" s="1" t="s">
        <v>16398</v>
      </c>
      <c r="J48203" s="1" t="s">
        <v>16697</v>
      </c>
      <c r="K48203" s="1" t="s">
        <v>89970</v>
      </c>
      <c r="L48203" s="1" t="s">
        <v>84779</v>
      </c>
      <c r="N48203" s="1" t="s">
        <v>84780</v>
      </c>
      <c r="O48203" s="1" t="s">
        <v>16392</v>
      </c>
      <c r="P48203" s="1">
        <v>20260531</v>
      </c>
      <c r="Q48203" s="1" t="s">
        <v>88772</v>
      </c>
      <c r="R48203" s="1" t="s">
        <v>17351</v>
      </c>
      <c r="U48203" s="1" t="s">
        <v>21418</v>
      </c>
      <c r="AA48203" s="1" t="s">
        <v>16396</v>
      </c>
      <c r="AC48203" s="1">
        <v>4580294330275</v>
      </c>
      <c r="AD48203" s="1" t="s">
        <v>90142</v>
      </c>
    </row>
    <row r="48204" spans="1:30" x14ac:dyDescent="0.45">
      <c r="A48204" s="1" t="s">
        <v>84776</v>
      </c>
      <c r="B48204" s="1" t="s">
        <v>90142</v>
      </c>
      <c r="C48204" s="1">
        <v>14580239730273</v>
      </c>
      <c r="D48204" s="1">
        <v>7000</v>
      </c>
      <c r="E48204" s="1" t="s">
        <v>79613</v>
      </c>
      <c r="G48204" s="1">
        <v>7000</v>
      </c>
      <c r="H48204" s="1" t="s">
        <v>79613</v>
      </c>
      <c r="I48204" s="1" t="s">
        <v>16398</v>
      </c>
      <c r="J48204" s="1" t="s">
        <v>16697</v>
      </c>
      <c r="K48204" s="1" t="s">
        <v>89970</v>
      </c>
      <c r="L48204" s="1" t="s">
        <v>84779</v>
      </c>
      <c r="N48204" s="1" t="s">
        <v>84780</v>
      </c>
      <c r="O48204" s="1" t="s">
        <v>16392</v>
      </c>
      <c r="P48204" s="1">
        <v>20260531</v>
      </c>
      <c r="Q48204" s="1" t="s">
        <v>88776</v>
      </c>
      <c r="R48204" s="1" t="s">
        <v>17351</v>
      </c>
      <c r="U48204" s="1" t="s">
        <v>21418</v>
      </c>
      <c r="AA48204" s="1" t="s">
        <v>16396</v>
      </c>
      <c r="AC48204" s="1">
        <v>4580239720277</v>
      </c>
      <c r="AD48204" s="1" t="s">
        <v>90142</v>
      </c>
    </row>
    <row r="48205" spans="1:30" x14ac:dyDescent="0.45">
      <c r="A48205" s="1" t="s">
        <v>84776</v>
      </c>
      <c r="B48205" s="1" t="s">
        <v>90142</v>
      </c>
      <c r="C48205" s="1">
        <v>14562274620276</v>
      </c>
      <c r="D48205" s="1">
        <v>7000</v>
      </c>
      <c r="E48205" s="1" t="s">
        <v>79613</v>
      </c>
      <c r="G48205" s="1">
        <v>7000</v>
      </c>
      <c r="H48205" s="1" t="s">
        <v>79613</v>
      </c>
      <c r="I48205" s="1" t="s">
        <v>16398</v>
      </c>
      <c r="J48205" s="1" t="s">
        <v>16697</v>
      </c>
      <c r="K48205" s="1" t="s">
        <v>89970</v>
      </c>
      <c r="L48205" s="1" t="s">
        <v>84779</v>
      </c>
      <c r="N48205" s="1" t="s">
        <v>84780</v>
      </c>
      <c r="O48205" s="1" t="s">
        <v>16392</v>
      </c>
      <c r="P48205" s="1">
        <v>20260531</v>
      </c>
      <c r="Q48205" s="1" t="s">
        <v>89163</v>
      </c>
      <c r="R48205" s="1" t="s">
        <v>16403</v>
      </c>
      <c r="S48205" s="1" t="s">
        <v>16565</v>
      </c>
      <c r="T48205" s="1" t="s">
        <v>17351</v>
      </c>
      <c r="U48205" s="1" t="s">
        <v>21418</v>
      </c>
      <c r="V48205" s="1">
        <v>20080801</v>
      </c>
      <c r="AA48205" s="1" t="s">
        <v>16396</v>
      </c>
      <c r="AC48205" s="1">
        <v>4562274610270</v>
      </c>
      <c r="AD48205" s="1" t="s">
        <v>90142</v>
      </c>
    </row>
    <row r="48206" spans="1:30" x14ac:dyDescent="0.45">
      <c r="A48206" s="1" t="s">
        <v>84776</v>
      </c>
      <c r="B48206" s="1" t="s">
        <v>90142</v>
      </c>
      <c r="C48206" s="1">
        <v>14580265770274</v>
      </c>
      <c r="D48206" s="1">
        <v>7000</v>
      </c>
      <c r="E48206" s="1" t="s">
        <v>79613</v>
      </c>
      <c r="G48206" s="1">
        <v>7000</v>
      </c>
      <c r="H48206" s="1" t="s">
        <v>79613</v>
      </c>
      <c r="I48206" s="1" t="s">
        <v>16398</v>
      </c>
      <c r="J48206" s="1" t="s">
        <v>16697</v>
      </c>
      <c r="K48206" s="1" t="s">
        <v>89970</v>
      </c>
      <c r="L48206" s="1" t="s">
        <v>84779</v>
      </c>
      <c r="N48206" s="1" t="s">
        <v>84780</v>
      </c>
      <c r="O48206" s="1" t="s">
        <v>16392</v>
      </c>
      <c r="P48206" s="1">
        <v>20260531</v>
      </c>
      <c r="Q48206" s="1" t="s">
        <v>89164</v>
      </c>
      <c r="R48206" s="1" t="s">
        <v>17351</v>
      </c>
      <c r="U48206" s="1" t="s">
        <v>21418</v>
      </c>
      <c r="AA48206" s="1" t="s">
        <v>16396</v>
      </c>
      <c r="AC48206" s="1">
        <v>4580265760278</v>
      </c>
      <c r="AD48206" s="1" t="s">
        <v>90142</v>
      </c>
    </row>
    <row r="48207" spans="1:30" x14ac:dyDescent="0.45">
      <c r="A48207" s="1" t="s">
        <v>84776</v>
      </c>
      <c r="B48207" s="1" t="s">
        <v>90142</v>
      </c>
      <c r="C48207" s="1">
        <v>14580291910279</v>
      </c>
      <c r="D48207" s="1">
        <v>7000</v>
      </c>
      <c r="E48207" s="1" t="s">
        <v>79613</v>
      </c>
      <c r="G48207" s="1">
        <v>7000</v>
      </c>
      <c r="H48207" s="1" t="s">
        <v>79613</v>
      </c>
      <c r="I48207" s="1" t="s">
        <v>16398</v>
      </c>
      <c r="J48207" s="1" t="s">
        <v>16697</v>
      </c>
      <c r="K48207" s="1" t="s">
        <v>89970</v>
      </c>
      <c r="L48207" s="1" t="s">
        <v>84779</v>
      </c>
      <c r="N48207" s="1" t="s">
        <v>84780</v>
      </c>
      <c r="O48207" s="1" t="s">
        <v>16392</v>
      </c>
      <c r="P48207" s="1">
        <v>20260531</v>
      </c>
      <c r="Q48207" s="1" t="s">
        <v>88864</v>
      </c>
      <c r="R48207" s="1" t="s">
        <v>17351</v>
      </c>
      <c r="U48207" s="1" t="s">
        <v>21418</v>
      </c>
      <c r="AA48207" s="1" t="s">
        <v>16396</v>
      </c>
      <c r="AC48207" s="1">
        <v>4580291900273</v>
      </c>
      <c r="AD48207" s="1" t="s">
        <v>90142</v>
      </c>
    </row>
    <row r="48208" spans="1:30" x14ac:dyDescent="0.45">
      <c r="A48208" s="1" t="s">
        <v>84776</v>
      </c>
      <c r="B48208" s="1" t="s">
        <v>90142</v>
      </c>
      <c r="C48208" s="1">
        <v>14580292700275</v>
      </c>
      <c r="D48208" s="1">
        <v>7000</v>
      </c>
      <c r="E48208" s="1" t="s">
        <v>79613</v>
      </c>
      <c r="G48208" s="1">
        <v>7000</v>
      </c>
      <c r="H48208" s="1" t="s">
        <v>79613</v>
      </c>
      <c r="I48208" s="1" t="s">
        <v>16398</v>
      </c>
      <c r="J48208" s="1" t="s">
        <v>16697</v>
      </c>
      <c r="K48208" s="1" t="s">
        <v>89970</v>
      </c>
      <c r="L48208" s="1" t="s">
        <v>84779</v>
      </c>
      <c r="N48208" s="1" t="s">
        <v>84780</v>
      </c>
      <c r="O48208" s="1" t="s">
        <v>16392</v>
      </c>
      <c r="P48208" s="1">
        <v>20260531</v>
      </c>
      <c r="Q48208" s="1" t="s">
        <v>88930</v>
      </c>
      <c r="R48208" s="1" t="s">
        <v>16565</v>
      </c>
      <c r="S48208" s="1" t="s">
        <v>17351</v>
      </c>
      <c r="U48208" s="1" t="s">
        <v>21418</v>
      </c>
      <c r="AA48208" s="1" t="s">
        <v>16396</v>
      </c>
      <c r="AC48208" s="1">
        <v>4580292690272</v>
      </c>
      <c r="AD48208" s="1" t="s">
        <v>90142</v>
      </c>
    </row>
    <row r="48209" spans="1:30" x14ac:dyDescent="0.45">
      <c r="A48209" s="1" t="s">
        <v>84776</v>
      </c>
      <c r="B48209" s="1" t="s">
        <v>90142</v>
      </c>
      <c r="C48209" s="1">
        <v>14580288810278</v>
      </c>
      <c r="D48209" s="1">
        <v>7000</v>
      </c>
      <c r="E48209" s="1" t="s">
        <v>79613</v>
      </c>
      <c r="G48209" s="1">
        <v>7000</v>
      </c>
      <c r="H48209" s="1" t="s">
        <v>79613</v>
      </c>
      <c r="I48209" s="1" t="s">
        <v>16398</v>
      </c>
      <c r="J48209" s="1" t="s">
        <v>16697</v>
      </c>
      <c r="K48209" s="1" t="s">
        <v>89970</v>
      </c>
      <c r="L48209" s="1" t="s">
        <v>84779</v>
      </c>
      <c r="N48209" s="1" t="s">
        <v>84780</v>
      </c>
      <c r="O48209" s="1" t="s">
        <v>16392</v>
      </c>
      <c r="P48209" s="1">
        <v>20260531</v>
      </c>
      <c r="Q48209" s="1" t="s">
        <v>88886</v>
      </c>
      <c r="R48209" s="1" t="s">
        <v>17351</v>
      </c>
      <c r="U48209" s="1" t="s">
        <v>21418</v>
      </c>
      <c r="AA48209" s="1" t="s">
        <v>16396</v>
      </c>
      <c r="AC48209" s="1">
        <v>4580288800272</v>
      </c>
      <c r="AD48209" s="1" t="s">
        <v>90142</v>
      </c>
    </row>
    <row r="48210" spans="1:30" x14ac:dyDescent="0.45">
      <c r="A48210" s="1" t="s">
        <v>84776</v>
      </c>
      <c r="B48210" s="1" t="s">
        <v>90142</v>
      </c>
      <c r="C48210" s="1">
        <v>14580278330274</v>
      </c>
      <c r="D48210" s="1">
        <v>7000</v>
      </c>
      <c r="E48210" s="1" t="s">
        <v>79613</v>
      </c>
      <c r="G48210" s="1">
        <v>7000</v>
      </c>
      <c r="H48210" s="1" t="s">
        <v>79613</v>
      </c>
      <c r="I48210" s="1" t="s">
        <v>16398</v>
      </c>
      <c r="J48210" s="1" t="s">
        <v>16697</v>
      </c>
      <c r="K48210" s="1" t="s">
        <v>89970</v>
      </c>
      <c r="L48210" s="1" t="s">
        <v>84779</v>
      </c>
      <c r="N48210" s="1" t="s">
        <v>84780</v>
      </c>
      <c r="O48210" s="1" t="s">
        <v>16392</v>
      </c>
      <c r="P48210" s="1">
        <v>20260531</v>
      </c>
      <c r="Q48210" s="1" t="s">
        <v>88869</v>
      </c>
      <c r="R48210" s="1" t="s">
        <v>16403</v>
      </c>
      <c r="S48210" s="1" t="s">
        <v>16565</v>
      </c>
      <c r="T48210" s="1" t="s">
        <v>17351</v>
      </c>
      <c r="U48210" s="1" t="s">
        <v>21418</v>
      </c>
      <c r="AA48210" s="1" t="s">
        <v>16396</v>
      </c>
      <c r="AC48210" s="1">
        <v>4580278320278</v>
      </c>
      <c r="AD48210" s="1" t="s">
        <v>90142</v>
      </c>
    </row>
    <row r="48211" spans="1:30" x14ac:dyDescent="0.45">
      <c r="A48211" s="1" t="s">
        <v>84776</v>
      </c>
      <c r="B48211" s="1" t="s">
        <v>90142</v>
      </c>
      <c r="C48211" s="1">
        <v>14582346370274</v>
      </c>
      <c r="D48211" s="1">
        <v>7000</v>
      </c>
      <c r="E48211" s="1" t="s">
        <v>79613</v>
      </c>
      <c r="G48211" s="1">
        <v>7000</v>
      </c>
      <c r="H48211" s="1" t="s">
        <v>79613</v>
      </c>
      <c r="I48211" s="1" t="s">
        <v>16398</v>
      </c>
      <c r="J48211" s="1" t="s">
        <v>16697</v>
      </c>
      <c r="K48211" s="1" t="s">
        <v>89970</v>
      </c>
      <c r="L48211" s="1" t="s">
        <v>84779</v>
      </c>
      <c r="N48211" s="1" t="s">
        <v>84780</v>
      </c>
      <c r="O48211" s="1" t="s">
        <v>16392</v>
      </c>
      <c r="P48211" s="1">
        <v>20260531</v>
      </c>
      <c r="Q48211" s="1" t="s">
        <v>88907</v>
      </c>
      <c r="R48211" s="1" t="s">
        <v>16565</v>
      </c>
      <c r="S48211" s="1" t="s">
        <v>17351</v>
      </c>
      <c r="U48211" s="1" t="s">
        <v>21418</v>
      </c>
      <c r="AA48211" s="1" t="s">
        <v>16396</v>
      </c>
      <c r="AC48211" s="1">
        <v>4582346360278</v>
      </c>
      <c r="AD48211" s="1" t="s">
        <v>90142</v>
      </c>
    </row>
    <row r="48212" spans="1:30" x14ac:dyDescent="0.45">
      <c r="A48212" s="1" t="s">
        <v>84776</v>
      </c>
      <c r="B48212" s="1" t="s">
        <v>90142</v>
      </c>
      <c r="C48212" s="1">
        <v>14580293460277</v>
      </c>
      <c r="D48212" s="1">
        <v>7000</v>
      </c>
      <c r="E48212" s="1" t="s">
        <v>79613</v>
      </c>
      <c r="G48212" s="1">
        <v>7000</v>
      </c>
      <c r="H48212" s="1" t="s">
        <v>79613</v>
      </c>
      <c r="I48212" s="1" t="s">
        <v>16398</v>
      </c>
      <c r="J48212" s="1" t="s">
        <v>16697</v>
      </c>
      <c r="K48212" s="1" t="s">
        <v>89970</v>
      </c>
      <c r="L48212" s="1" t="s">
        <v>84779</v>
      </c>
      <c r="N48212" s="1" t="s">
        <v>84780</v>
      </c>
      <c r="O48212" s="1" t="s">
        <v>16392</v>
      </c>
      <c r="P48212" s="1">
        <v>20260531</v>
      </c>
      <c r="Q48212" s="1" t="s">
        <v>88865</v>
      </c>
      <c r="R48212" s="1" t="s">
        <v>16542</v>
      </c>
      <c r="U48212" s="1" t="s">
        <v>21418</v>
      </c>
      <c r="AA48212" s="1" t="s">
        <v>16396</v>
      </c>
      <c r="AC48212" s="1">
        <v>4580293450271</v>
      </c>
      <c r="AD48212" s="1" t="s">
        <v>90142</v>
      </c>
    </row>
    <row r="48213" spans="1:30" x14ac:dyDescent="0.45">
      <c r="A48213" s="1" t="s">
        <v>84776</v>
      </c>
      <c r="B48213" s="1" t="s">
        <v>90142</v>
      </c>
      <c r="C48213" s="1">
        <v>14562257040275</v>
      </c>
      <c r="D48213" s="1">
        <v>7000</v>
      </c>
      <c r="E48213" s="1" t="s">
        <v>79613</v>
      </c>
      <c r="G48213" s="1">
        <v>7000</v>
      </c>
      <c r="H48213" s="1" t="s">
        <v>79613</v>
      </c>
      <c r="I48213" s="1" t="s">
        <v>16398</v>
      </c>
      <c r="J48213" s="1" t="s">
        <v>16697</v>
      </c>
      <c r="K48213" s="1" t="s">
        <v>89970</v>
      </c>
      <c r="L48213" s="1" t="s">
        <v>84779</v>
      </c>
      <c r="N48213" s="1" t="s">
        <v>84780</v>
      </c>
      <c r="O48213" s="1" t="s">
        <v>16392</v>
      </c>
      <c r="P48213" s="1">
        <v>20260531</v>
      </c>
      <c r="Q48213" s="1" t="s">
        <v>89187</v>
      </c>
      <c r="R48213" s="1" t="s">
        <v>16403</v>
      </c>
      <c r="S48213" s="1" t="s">
        <v>16565</v>
      </c>
      <c r="T48213" s="1" t="s">
        <v>17351</v>
      </c>
      <c r="U48213" s="1" t="s">
        <v>21418</v>
      </c>
      <c r="V48213" s="1">
        <v>20080730</v>
      </c>
      <c r="AA48213" s="1" t="s">
        <v>16396</v>
      </c>
      <c r="AD48213" s="1" t="s">
        <v>90142</v>
      </c>
    </row>
    <row r="48214" spans="1:30" x14ac:dyDescent="0.45">
      <c r="A48214" s="1" t="s">
        <v>84776</v>
      </c>
      <c r="B48214" s="1" t="s">
        <v>90142</v>
      </c>
      <c r="C48214" s="1">
        <v>14580257090274</v>
      </c>
      <c r="D48214" s="1">
        <v>7000</v>
      </c>
      <c r="E48214" s="1" t="s">
        <v>79613</v>
      </c>
      <c r="G48214" s="1">
        <v>7000</v>
      </c>
      <c r="H48214" s="1" t="s">
        <v>79613</v>
      </c>
      <c r="I48214" s="1" t="s">
        <v>16398</v>
      </c>
      <c r="J48214" s="1" t="s">
        <v>16697</v>
      </c>
      <c r="K48214" s="1" t="s">
        <v>89970</v>
      </c>
      <c r="L48214" s="1" t="s">
        <v>84779</v>
      </c>
      <c r="N48214" s="1" t="s">
        <v>84780</v>
      </c>
      <c r="O48214" s="1" t="s">
        <v>16392</v>
      </c>
      <c r="P48214" s="1">
        <v>20260531</v>
      </c>
      <c r="Q48214" s="1" t="s">
        <v>89998</v>
      </c>
      <c r="R48214" s="1" t="s">
        <v>16403</v>
      </c>
      <c r="S48214" s="1" t="s">
        <v>16565</v>
      </c>
      <c r="T48214" s="1" t="s">
        <v>17351</v>
      </c>
      <c r="U48214" s="1" t="s">
        <v>21418</v>
      </c>
      <c r="V48214" s="1">
        <v>20071101</v>
      </c>
      <c r="AA48214" s="1" t="s">
        <v>16396</v>
      </c>
      <c r="AC48214" s="1">
        <v>4580257080278</v>
      </c>
      <c r="AD48214" s="1" t="s">
        <v>90142</v>
      </c>
    </row>
    <row r="48215" spans="1:30" x14ac:dyDescent="0.45">
      <c r="A48215" s="1" t="s">
        <v>84776</v>
      </c>
      <c r="B48215" s="1" t="s">
        <v>90142</v>
      </c>
      <c r="C48215" s="1">
        <v>14562276070277</v>
      </c>
      <c r="D48215" s="1">
        <v>7000</v>
      </c>
      <c r="E48215" s="1" t="s">
        <v>79613</v>
      </c>
      <c r="G48215" s="1">
        <v>7000</v>
      </c>
      <c r="H48215" s="1" t="s">
        <v>79613</v>
      </c>
      <c r="I48215" s="1" t="s">
        <v>16398</v>
      </c>
      <c r="J48215" s="1" t="s">
        <v>16697</v>
      </c>
      <c r="K48215" s="1" t="s">
        <v>89970</v>
      </c>
      <c r="L48215" s="1" t="s">
        <v>84779</v>
      </c>
      <c r="N48215" s="1" t="s">
        <v>84780</v>
      </c>
      <c r="O48215" s="1" t="s">
        <v>16392</v>
      </c>
      <c r="P48215" s="1">
        <v>20260531</v>
      </c>
      <c r="Q48215" s="1" t="s">
        <v>89188</v>
      </c>
      <c r="R48215" s="1" t="s">
        <v>16565</v>
      </c>
      <c r="U48215" s="1" t="s">
        <v>21418</v>
      </c>
      <c r="AA48215" s="1" t="s">
        <v>16396</v>
      </c>
      <c r="AC48215" s="1">
        <v>4562276060271</v>
      </c>
      <c r="AD48215" s="1" t="s">
        <v>90142</v>
      </c>
    </row>
    <row r="48216" spans="1:30" x14ac:dyDescent="0.45">
      <c r="A48216" s="1" t="s">
        <v>84776</v>
      </c>
      <c r="B48216" s="1" t="s">
        <v>90142</v>
      </c>
      <c r="C48216" s="1">
        <v>14580269970274</v>
      </c>
      <c r="D48216" s="1">
        <v>7000</v>
      </c>
      <c r="E48216" s="1" t="s">
        <v>79613</v>
      </c>
      <c r="G48216" s="1">
        <v>7000</v>
      </c>
      <c r="H48216" s="1" t="s">
        <v>79613</v>
      </c>
      <c r="I48216" s="1" t="s">
        <v>16398</v>
      </c>
      <c r="J48216" s="1" t="s">
        <v>16697</v>
      </c>
      <c r="K48216" s="1" t="s">
        <v>89970</v>
      </c>
      <c r="L48216" s="1" t="s">
        <v>84779</v>
      </c>
      <c r="N48216" s="1" t="s">
        <v>84780</v>
      </c>
      <c r="O48216" s="1" t="s">
        <v>16392</v>
      </c>
      <c r="P48216" s="1">
        <v>20260531</v>
      </c>
      <c r="Q48216" s="1" t="s">
        <v>89053</v>
      </c>
      <c r="R48216" s="1" t="s">
        <v>17351</v>
      </c>
      <c r="U48216" s="1" t="s">
        <v>21418</v>
      </c>
      <c r="AA48216" s="1" t="s">
        <v>16396</v>
      </c>
      <c r="AC48216" s="1">
        <v>4580269960278</v>
      </c>
      <c r="AD48216" s="1" t="s">
        <v>90142</v>
      </c>
    </row>
    <row r="48217" spans="1:30" x14ac:dyDescent="0.45">
      <c r="A48217" s="1" t="s">
        <v>84776</v>
      </c>
      <c r="B48217" s="1" t="s">
        <v>90142</v>
      </c>
      <c r="C48217" s="1">
        <v>14562258680272</v>
      </c>
      <c r="D48217" s="1">
        <v>7000</v>
      </c>
      <c r="E48217" s="1" t="s">
        <v>79613</v>
      </c>
      <c r="G48217" s="1">
        <v>7000</v>
      </c>
      <c r="H48217" s="1" t="s">
        <v>79613</v>
      </c>
      <c r="I48217" s="1" t="s">
        <v>16398</v>
      </c>
      <c r="J48217" s="1" t="s">
        <v>16697</v>
      </c>
      <c r="K48217" s="1" t="s">
        <v>89970</v>
      </c>
      <c r="L48217" s="1" t="s">
        <v>84779</v>
      </c>
      <c r="N48217" s="1" t="s">
        <v>84780</v>
      </c>
      <c r="O48217" s="1" t="s">
        <v>16392</v>
      </c>
      <c r="P48217" s="1">
        <v>20260531</v>
      </c>
      <c r="Q48217" s="1" t="s">
        <v>89189</v>
      </c>
      <c r="R48217" s="1" t="s">
        <v>16542</v>
      </c>
      <c r="U48217" s="1" t="s">
        <v>21418</v>
      </c>
      <c r="AA48217" s="1" t="s">
        <v>16396</v>
      </c>
      <c r="AC48217" s="1">
        <v>4562258670276</v>
      </c>
      <c r="AD48217" s="1" t="s">
        <v>90142</v>
      </c>
    </row>
    <row r="48218" spans="1:30" x14ac:dyDescent="0.45">
      <c r="A48218" s="1" t="s">
        <v>84776</v>
      </c>
      <c r="B48218" s="1" t="s">
        <v>90142</v>
      </c>
      <c r="C48218" s="1">
        <v>14580292660272</v>
      </c>
      <c r="D48218" s="1">
        <v>7000</v>
      </c>
      <c r="E48218" s="1" t="s">
        <v>79613</v>
      </c>
      <c r="G48218" s="1">
        <v>7000</v>
      </c>
      <c r="H48218" s="1" t="s">
        <v>79613</v>
      </c>
      <c r="I48218" s="1" t="s">
        <v>16398</v>
      </c>
      <c r="J48218" s="1" t="s">
        <v>16697</v>
      </c>
      <c r="K48218" s="1" t="s">
        <v>89970</v>
      </c>
      <c r="L48218" s="1" t="s">
        <v>84779</v>
      </c>
      <c r="N48218" s="1" t="s">
        <v>84780</v>
      </c>
      <c r="O48218" s="1" t="s">
        <v>16392</v>
      </c>
      <c r="P48218" s="1">
        <v>20260531</v>
      </c>
      <c r="Q48218" s="1" t="s">
        <v>89190</v>
      </c>
      <c r="R48218" s="1" t="s">
        <v>16565</v>
      </c>
      <c r="S48218" s="1" t="s">
        <v>17351</v>
      </c>
      <c r="U48218" s="1" t="s">
        <v>21418</v>
      </c>
      <c r="V48218" s="1">
        <v>20080829</v>
      </c>
      <c r="AA48218" s="1" t="s">
        <v>16396</v>
      </c>
      <c r="AC48218" s="1">
        <v>4580292650276</v>
      </c>
      <c r="AD48218" s="1" t="s">
        <v>90142</v>
      </c>
    </row>
    <row r="48219" spans="1:30" x14ac:dyDescent="0.45">
      <c r="A48219" s="1" t="s">
        <v>84776</v>
      </c>
      <c r="B48219" s="1" t="s">
        <v>90142</v>
      </c>
      <c r="C48219" s="1">
        <v>14562287780271</v>
      </c>
      <c r="D48219" s="1">
        <v>7000</v>
      </c>
      <c r="E48219" s="1" t="s">
        <v>79613</v>
      </c>
      <c r="G48219" s="1">
        <v>7000</v>
      </c>
      <c r="H48219" s="1" t="s">
        <v>79613</v>
      </c>
      <c r="I48219" s="1" t="s">
        <v>16398</v>
      </c>
      <c r="J48219" s="1" t="s">
        <v>16697</v>
      </c>
      <c r="K48219" s="1" t="s">
        <v>89970</v>
      </c>
      <c r="L48219" s="1" t="s">
        <v>84779</v>
      </c>
      <c r="N48219" s="1" t="s">
        <v>84780</v>
      </c>
      <c r="O48219" s="1" t="s">
        <v>16392</v>
      </c>
      <c r="P48219" s="1">
        <v>20260531</v>
      </c>
      <c r="Q48219" s="1" t="s">
        <v>89191</v>
      </c>
      <c r="R48219" s="1" t="s">
        <v>17351</v>
      </c>
      <c r="U48219" s="1" t="s">
        <v>21418</v>
      </c>
      <c r="AA48219" s="1" t="s">
        <v>16396</v>
      </c>
      <c r="AC48219" s="1">
        <v>4562287780274</v>
      </c>
      <c r="AD48219" s="1" t="s">
        <v>90142</v>
      </c>
    </row>
    <row r="48220" spans="1:30" x14ac:dyDescent="0.45">
      <c r="A48220" s="1" t="s">
        <v>84776</v>
      </c>
      <c r="B48220" s="1" t="s">
        <v>90142</v>
      </c>
      <c r="C48220" s="1">
        <v>14580281150272</v>
      </c>
      <c r="D48220" s="1">
        <v>7000</v>
      </c>
      <c r="E48220" s="1" t="s">
        <v>79613</v>
      </c>
      <c r="G48220" s="1">
        <v>7000</v>
      </c>
      <c r="H48220" s="1" t="s">
        <v>79613</v>
      </c>
      <c r="I48220" s="1" t="s">
        <v>16398</v>
      </c>
      <c r="J48220" s="1" t="s">
        <v>16697</v>
      </c>
      <c r="K48220" s="1" t="s">
        <v>89970</v>
      </c>
      <c r="L48220" s="1" t="s">
        <v>84779</v>
      </c>
      <c r="N48220" s="1" t="s">
        <v>84780</v>
      </c>
      <c r="O48220" s="1" t="s">
        <v>16392</v>
      </c>
      <c r="P48220" s="1">
        <v>20260531</v>
      </c>
      <c r="Q48220" s="1" t="s">
        <v>89192</v>
      </c>
      <c r="R48220" s="1" t="s">
        <v>17351</v>
      </c>
      <c r="U48220" s="1" t="s">
        <v>21418</v>
      </c>
      <c r="AA48220" s="1" t="s">
        <v>16396</v>
      </c>
      <c r="AC48220" s="1">
        <v>4580281140276</v>
      </c>
      <c r="AD48220" s="1" t="s">
        <v>90142</v>
      </c>
    </row>
    <row r="48221" spans="1:30" x14ac:dyDescent="0.45">
      <c r="A48221" s="1" t="s">
        <v>84776</v>
      </c>
      <c r="B48221" s="1" t="s">
        <v>90142</v>
      </c>
      <c r="C48221" s="1">
        <v>14562221540275</v>
      </c>
      <c r="D48221" s="1">
        <v>7000</v>
      </c>
      <c r="E48221" s="1" t="s">
        <v>79613</v>
      </c>
      <c r="G48221" s="1">
        <v>7000</v>
      </c>
      <c r="H48221" s="1" t="s">
        <v>79613</v>
      </c>
      <c r="I48221" s="1" t="s">
        <v>16398</v>
      </c>
      <c r="J48221" s="1" t="s">
        <v>16697</v>
      </c>
      <c r="K48221" s="1" t="s">
        <v>89970</v>
      </c>
      <c r="L48221" s="1" t="s">
        <v>84779</v>
      </c>
      <c r="N48221" s="1" t="s">
        <v>84780</v>
      </c>
      <c r="O48221" s="1" t="s">
        <v>16392</v>
      </c>
      <c r="P48221" s="1">
        <v>20260531</v>
      </c>
      <c r="Q48221" s="1" t="s">
        <v>89982</v>
      </c>
      <c r="R48221" s="1" t="s">
        <v>17351</v>
      </c>
      <c r="U48221" s="1" t="s">
        <v>21418</v>
      </c>
      <c r="V48221" s="1">
        <v>20080904</v>
      </c>
      <c r="AA48221" s="1" t="s">
        <v>16396</v>
      </c>
      <c r="AC48221" s="1">
        <v>4562221530279</v>
      </c>
      <c r="AD48221" s="1" t="s">
        <v>90142</v>
      </c>
    </row>
    <row r="48222" spans="1:30" x14ac:dyDescent="0.45">
      <c r="A48222" s="1" t="s">
        <v>84776</v>
      </c>
      <c r="B48222" s="1" t="s">
        <v>90142</v>
      </c>
      <c r="C48222" s="1">
        <v>14562234700277</v>
      </c>
      <c r="D48222" s="1">
        <v>7000</v>
      </c>
      <c r="E48222" s="1" t="s">
        <v>79613</v>
      </c>
      <c r="G48222" s="1">
        <v>7000</v>
      </c>
      <c r="H48222" s="1" t="s">
        <v>79613</v>
      </c>
      <c r="I48222" s="1" t="s">
        <v>16398</v>
      </c>
      <c r="J48222" s="1" t="s">
        <v>16697</v>
      </c>
      <c r="K48222" s="1" t="s">
        <v>89970</v>
      </c>
      <c r="L48222" s="1" t="s">
        <v>84779</v>
      </c>
      <c r="N48222" s="1" t="s">
        <v>84780</v>
      </c>
      <c r="O48222" s="1" t="s">
        <v>16392</v>
      </c>
      <c r="P48222" s="1">
        <v>20260531</v>
      </c>
      <c r="Q48222" s="1" t="s">
        <v>89138</v>
      </c>
      <c r="R48222" s="1" t="s">
        <v>17351</v>
      </c>
      <c r="U48222" s="1" t="s">
        <v>21418</v>
      </c>
      <c r="AA48222" s="1" t="s">
        <v>16396</v>
      </c>
      <c r="AC48222" s="1">
        <v>4562234692506</v>
      </c>
      <c r="AD48222" s="1" t="s">
        <v>90142</v>
      </c>
    </row>
    <row r="48223" spans="1:30" x14ac:dyDescent="0.45">
      <c r="A48223" s="1" t="s">
        <v>84776</v>
      </c>
      <c r="B48223" s="1" t="s">
        <v>90142</v>
      </c>
      <c r="C48223" s="1">
        <v>14987761110274</v>
      </c>
      <c r="D48223" s="1">
        <v>7000</v>
      </c>
      <c r="E48223" s="1" t="s">
        <v>79613</v>
      </c>
      <c r="G48223" s="1">
        <v>7000</v>
      </c>
      <c r="H48223" s="1" t="s">
        <v>79613</v>
      </c>
      <c r="I48223" s="1" t="s">
        <v>16398</v>
      </c>
      <c r="J48223" s="1" t="s">
        <v>16697</v>
      </c>
      <c r="K48223" s="1" t="s">
        <v>89970</v>
      </c>
      <c r="L48223" s="1" t="s">
        <v>84779</v>
      </c>
      <c r="N48223" s="1" t="s">
        <v>84780</v>
      </c>
      <c r="O48223" s="1" t="s">
        <v>16392</v>
      </c>
      <c r="P48223" s="1">
        <v>20260531</v>
      </c>
      <c r="Q48223" s="1" t="s">
        <v>85857</v>
      </c>
      <c r="R48223" s="1" t="s">
        <v>16403</v>
      </c>
      <c r="S48223" s="1" t="s">
        <v>16565</v>
      </c>
      <c r="T48223" s="1" t="s">
        <v>17351</v>
      </c>
      <c r="U48223" s="1" t="s">
        <v>21418</v>
      </c>
      <c r="V48223" s="1">
        <v>20080321</v>
      </c>
      <c r="AA48223" s="1" t="s">
        <v>16396</v>
      </c>
      <c r="AC48223" s="1">
        <v>4987761000271</v>
      </c>
      <c r="AD48223" s="1" t="s">
        <v>90142</v>
      </c>
    </row>
    <row r="48224" spans="1:30" x14ac:dyDescent="0.45">
      <c r="A48224" s="1" t="s">
        <v>84776</v>
      </c>
      <c r="B48224" s="1" t="s">
        <v>90143</v>
      </c>
      <c r="C48224" s="1">
        <v>14977343120364</v>
      </c>
      <c r="D48224" s="1">
        <v>700</v>
      </c>
      <c r="E48224" s="1" t="s">
        <v>79613</v>
      </c>
      <c r="G48224" s="1">
        <v>700</v>
      </c>
      <c r="H48224" s="1" t="s">
        <v>79613</v>
      </c>
      <c r="I48224" s="1" t="s">
        <v>16398</v>
      </c>
      <c r="J48224" s="1" t="s">
        <v>16697</v>
      </c>
      <c r="K48224" s="1" t="s">
        <v>89970</v>
      </c>
      <c r="L48224" s="1" t="s">
        <v>84779</v>
      </c>
      <c r="N48224" s="1" t="s">
        <v>84780</v>
      </c>
      <c r="O48224" s="1" t="s">
        <v>16392</v>
      </c>
      <c r="P48224" s="1">
        <v>20260531</v>
      </c>
      <c r="Q48224" s="1" t="s">
        <v>85165</v>
      </c>
      <c r="R48224" s="1" t="s">
        <v>17351</v>
      </c>
      <c r="U48224" s="1" t="s">
        <v>21418</v>
      </c>
      <c r="V48224" s="1">
        <v>20080821</v>
      </c>
      <c r="AA48224" s="1" t="s">
        <v>16396</v>
      </c>
      <c r="AC48224" s="1">
        <v>4977343110368</v>
      </c>
      <c r="AD48224" s="1" t="s">
        <v>90143</v>
      </c>
    </row>
    <row r="48225" spans="1:30" x14ac:dyDescent="0.45">
      <c r="A48225" s="1" t="s">
        <v>84776</v>
      </c>
      <c r="B48225" s="1" t="s">
        <v>90143</v>
      </c>
      <c r="C48225" s="1">
        <v>14580299700612</v>
      </c>
      <c r="D48225" s="1">
        <v>700</v>
      </c>
      <c r="E48225" s="1" t="s">
        <v>79613</v>
      </c>
      <c r="G48225" s="1">
        <v>700</v>
      </c>
      <c r="H48225" s="1" t="s">
        <v>79613</v>
      </c>
      <c r="I48225" s="1" t="s">
        <v>16398</v>
      </c>
      <c r="J48225" s="1" t="s">
        <v>16697</v>
      </c>
      <c r="K48225" s="1" t="s">
        <v>89970</v>
      </c>
      <c r="L48225" s="1" t="s">
        <v>84779</v>
      </c>
      <c r="N48225" s="1" t="s">
        <v>84780</v>
      </c>
      <c r="O48225" s="1" t="s">
        <v>16392</v>
      </c>
      <c r="P48225" s="1">
        <v>20260531</v>
      </c>
      <c r="Q48225" s="1" t="s">
        <v>88914</v>
      </c>
      <c r="R48225" s="1" t="s">
        <v>16403</v>
      </c>
      <c r="S48225" s="1" t="s">
        <v>16565</v>
      </c>
      <c r="T48225" s="1" t="s">
        <v>17351</v>
      </c>
      <c r="U48225" s="1" t="s">
        <v>21418</v>
      </c>
      <c r="V48225" s="1">
        <v>20080616</v>
      </c>
      <c r="AA48225" s="1" t="s">
        <v>16396</v>
      </c>
      <c r="AD48225" s="1" t="s">
        <v>90143</v>
      </c>
    </row>
    <row r="48226" spans="1:30" x14ac:dyDescent="0.45">
      <c r="A48226" s="1" t="s">
        <v>84776</v>
      </c>
      <c r="B48226" s="1" t="s">
        <v>90143</v>
      </c>
      <c r="C48226" s="1">
        <v>14580280841065</v>
      </c>
      <c r="D48226" s="1">
        <v>700</v>
      </c>
      <c r="E48226" s="1" t="s">
        <v>79613</v>
      </c>
      <c r="G48226" s="1">
        <v>700</v>
      </c>
      <c r="H48226" s="1" t="s">
        <v>79613</v>
      </c>
      <c r="I48226" s="1" t="s">
        <v>16398</v>
      </c>
      <c r="J48226" s="1" t="s">
        <v>16697</v>
      </c>
      <c r="K48226" s="1" t="s">
        <v>89970</v>
      </c>
      <c r="L48226" s="1" t="s">
        <v>84779</v>
      </c>
      <c r="N48226" s="1" t="s">
        <v>84780</v>
      </c>
      <c r="O48226" s="1" t="s">
        <v>16392</v>
      </c>
      <c r="P48226" s="1">
        <v>20260531</v>
      </c>
      <c r="Q48226" s="1" t="s">
        <v>88880</v>
      </c>
      <c r="R48226" s="1" t="s">
        <v>16403</v>
      </c>
      <c r="S48226" s="1" t="s">
        <v>16565</v>
      </c>
      <c r="T48226" s="1" t="s">
        <v>17351</v>
      </c>
      <c r="U48226" s="1" t="s">
        <v>21418</v>
      </c>
      <c r="V48226" s="1">
        <v>20080328</v>
      </c>
      <c r="AA48226" s="1" t="s">
        <v>16396</v>
      </c>
      <c r="AC48226" s="1">
        <v>4580280831069</v>
      </c>
      <c r="AD48226" s="1" t="s">
        <v>90143</v>
      </c>
    </row>
    <row r="48227" spans="1:30" x14ac:dyDescent="0.45">
      <c r="A48227" s="1" t="s">
        <v>84776</v>
      </c>
      <c r="B48227" s="1" t="s">
        <v>90143</v>
      </c>
      <c r="C48227" s="1">
        <v>14580298890635</v>
      </c>
      <c r="D48227" s="1">
        <v>700</v>
      </c>
      <c r="E48227" s="1" t="s">
        <v>79613</v>
      </c>
      <c r="G48227" s="1">
        <v>700</v>
      </c>
      <c r="H48227" s="1" t="s">
        <v>79613</v>
      </c>
      <c r="I48227" s="1" t="s">
        <v>16398</v>
      </c>
      <c r="J48227" s="1" t="s">
        <v>16697</v>
      </c>
      <c r="K48227" s="1" t="s">
        <v>89970</v>
      </c>
      <c r="L48227" s="1" t="s">
        <v>84779</v>
      </c>
      <c r="N48227" s="1" t="s">
        <v>84780</v>
      </c>
      <c r="O48227" s="1" t="s">
        <v>16392</v>
      </c>
      <c r="P48227" s="1">
        <v>20260531</v>
      </c>
      <c r="Q48227" s="1" t="s">
        <v>88814</v>
      </c>
      <c r="R48227" s="1" t="s">
        <v>17351</v>
      </c>
      <c r="U48227" s="1" t="s">
        <v>21418</v>
      </c>
      <c r="AA48227" s="1" t="s">
        <v>16396</v>
      </c>
      <c r="AC48227" s="1">
        <v>4571241720638</v>
      </c>
      <c r="AD48227" s="1" t="s">
        <v>90143</v>
      </c>
    </row>
    <row r="48228" spans="1:30" x14ac:dyDescent="0.45">
      <c r="A48228" s="1" t="s">
        <v>84776</v>
      </c>
      <c r="B48228" s="1" t="s">
        <v>90143</v>
      </c>
      <c r="C48228" s="1">
        <v>14562224170301</v>
      </c>
      <c r="D48228" s="1">
        <v>700</v>
      </c>
      <c r="E48228" s="1" t="s">
        <v>79613</v>
      </c>
      <c r="G48228" s="1">
        <v>700</v>
      </c>
      <c r="H48228" s="1" t="s">
        <v>79613</v>
      </c>
      <c r="I48228" s="1" t="s">
        <v>16398</v>
      </c>
      <c r="J48228" s="1" t="s">
        <v>16697</v>
      </c>
      <c r="K48228" s="1" t="s">
        <v>89970</v>
      </c>
      <c r="L48228" s="1" t="s">
        <v>84779</v>
      </c>
      <c r="N48228" s="1" t="s">
        <v>84780</v>
      </c>
      <c r="O48228" s="1" t="s">
        <v>16392</v>
      </c>
      <c r="P48228" s="1">
        <v>20260531</v>
      </c>
      <c r="Q48228" s="1" t="s">
        <v>84823</v>
      </c>
      <c r="R48228" s="1" t="s">
        <v>17351</v>
      </c>
      <c r="U48228" s="1" t="s">
        <v>21418</v>
      </c>
      <c r="AA48228" s="1" t="s">
        <v>16396</v>
      </c>
      <c r="AC48228" s="1">
        <v>4562224160305</v>
      </c>
      <c r="AD48228" s="1" t="s">
        <v>90143</v>
      </c>
    </row>
    <row r="48229" spans="1:30" x14ac:dyDescent="0.45">
      <c r="A48229" s="1" t="s">
        <v>84776</v>
      </c>
      <c r="B48229" s="1" t="s">
        <v>90143</v>
      </c>
      <c r="C48229" s="1">
        <v>14580292550313</v>
      </c>
      <c r="D48229" s="1">
        <v>700</v>
      </c>
      <c r="E48229" s="1" t="s">
        <v>79613</v>
      </c>
      <c r="G48229" s="1">
        <v>700</v>
      </c>
      <c r="H48229" s="1" t="s">
        <v>79613</v>
      </c>
      <c r="I48229" s="1" t="s">
        <v>16398</v>
      </c>
      <c r="J48229" s="1" t="s">
        <v>16697</v>
      </c>
      <c r="K48229" s="1" t="s">
        <v>89970</v>
      </c>
      <c r="L48229" s="1" t="s">
        <v>84779</v>
      </c>
      <c r="N48229" s="1" t="s">
        <v>84780</v>
      </c>
      <c r="O48229" s="1" t="s">
        <v>16392</v>
      </c>
      <c r="P48229" s="1">
        <v>20260531</v>
      </c>
      <c r="Q48229" s="1" t="s">
        <v>88853</v>
      </c>
      <c r="R48229" s="1" t="s">
        <v>17351</v>
      </c>
      <c r="U48229" s="1" t="s">
        <v>21418</v>
      </c>
      <c r="AA48229" s="1" t="s">
        <v>16396</v>
      </c>
      <c r="AC48229" s="1">
        <v>4580292540317</v>
      </c>
      <c r="AD48229" s="1" t="s">
        <v>90143</v>
      </c>
    </row>
    <row r="48230" spans="1:30" x14ac:dyDescent="0.45">
      <c r="A48230" s="1" t="s">
        <v>84776</v>
      </c>
      <c r="B48230" s="1" t="s">
        <v>90143</v>
      </c>
      <c r="C48230" s="1">
        <v>14580275550309</v>
      </c>
      <c r="D48230" s="1">
        <v>700</v>
      </c>
      <c r="E48230" s="1" t="s">
        <v>79613</v>
      </c>
      <c r="G48230" s="1">
        <v>700</v>
      </c>
      <c r="H48230" s="1" t="s">
        <v>79613</v>
      </c>
      <c r="I48230" s="1" t="s">
        <v>16398</v>
      </c>
      <c r="J48230" s="1" t="s">
        <v>16697</v>
      </c>
      <c r="K48230" s="1" t="s">
        <v>89970</v>
      </c>
      <c r="L48230" s="1" t="s">
        <v>84779</v>
      </c>
      <c r="N48230" s="1" t="s">
        <v>84780</v>
      </c>
      <c r="O48230" s="1" t="s">
        <v>16392</v>
      </c>
      <c r="P48230" s="1">
        <v>20260531</v>
      </c>
      <c r="Q48230" s="1" t="s">
        <v>88925</v>
      </c>
      <c r="R48230" s="1" t="s">
        <v>16403</v>
      </c>
      <c r="S48230" s="1" t="s">
        <v>16565</v>
      </c>
      <c r="T48230" s="1" t="s">
        <v>17351</v>
      </c>
      <c r="U48230" s="1" t="s">
        <v>21418</v>
      </c>
      <c r="V48230" s="1">
        <v>20080523</v>
      </c>
      <c r="AA48230" s="1" t="s">
        <v>16396</v>
      </c>
      <c r="AC48230" s="1">
        <v>4580275540303</v>
      </c>
      <c r="AD48230" s="1" t="s">
        <v>90143</v>
      </c>
    </row>
    <row r="48231" spans="1:30" x14ac:dyDescent="0.45">
      <c r="A48231" s="1" t="s">
        <v>84776</v>
      </c>
      <c r="B48231" s="1" t="s">
        <v>90143</v>
      </c>
      <c r="C48231" s="1">
        <v>14580281610479</v>
      </c>
      <c r="D48231" s="1">
        <v>700</v>
      </c>
      <c r="E48231" s="1" t="s">
        <v>79613</v>
      </c>
      <c r="G48231" s="1">
        <v>700</v>
      </c>
      <c r="H48231" s="1" t="s">
        <v>79613</v>
      </c>
      <c r="I48231" s="1" t="s">
        <v>16398</v>
      </c>
      <c r="J48231" s="1" t="s">
        <v>16697</v>
      </c>
      <c r="K48231" s="1" t="s">
        <v>89970</v>
      </c>
      <c r="L48231" s="1" t="s">
        <v>84779</v>
      </c>
      <c r="N48231" s="1" t="s">
        <v>84780</v>
      </c>
      <c r="O48231" s="1" t="s">
        <v>16392</v>
      </c>
      <c r="P48231" s="1">
        <v>20260531</v>
      </c>
      <c r="Q48231" s="1" t="s">
        <v>88766</v>
      </c>
      <c r="R48231" s="1" t="s">
        <v>16403</v>
      </c>
      <c r="S48231" s="1" t="s">
        <v>16565</v>
      </c>
      <c r="T48231" s="1" t="s">
        <v>17351</v>
      </c>
      <c r="U48231" s="1" t="s">
        <v>21418</v>
      </c>
      <c r="AA48231" s="1" t="s">
        <v>16396</v>
      </c>
      <c r="AC48231" s="1">
        <v>4580281600473</v>
      </c>
      <c r="AD48231" s="1" t="s">
        <v>90143</v>
      </c>
    </row>
    <row r="48232" spans="1:30" x14ac:dyDescent="0.45">
      <c r="A48232" s="1" t="s">
        <v>84776</v>
      </c>
      <c r="B48232" s="1" t="s">
        <v>90143</v>
      </c>
      <c r="C48232" s="1">
        <v>14580280051648</v>
      </c>
      <c r="D48232" s="1">
        <v>700</v>
      </c>
      <c r="E48232" s="1" t="s">
        <v>79613</v>
      </c>
      <c r="G48232" s="1">
        <v>700</v>
      </c>
      <c r="H48232" s="1" t="s">
        <v>79613</v>
      </c>
      <c r="I48232" s="1" t="s">
        <v>16398</v>
      </c>
      <c r="J48232" s="1" t="s">
        <v>16697</v>
      </c>
      <c r="K48232" s="1" t="s">
        <v>89970</v>
      </c>
      <c r="L48232" s="1" t="s">
        <v>84779</v>
      </c>
      <c r="N48232" s="1" t="s">
        <v>84780</v>
      </c>
      <c r="O48232" s="1" t="s">
        <v>16392</v>
      </c>
      <c r="P48232" s="1">
        <v>20260531</v>
      </c>
      <c r="Q48232" s="1" t="s">
        <v>89062</v>
      </c>
      <c r="R48232" s="1" t="s">
        <v>17351</v>
      </c>
      <c r="U48232" s="1" t="s">
        <v>21418</v>
      </c>
      <c r="V48232" s="1">
        <v>20081017</v>
      </c>
      <c r="AA48232" s="1" t="s">
        <v>16396</v>
      </c>
      <c r="AC48232" s="1">
        <v>4580280061640</v>
      </c>
      <c r="AD48232" s="1" t="s">
        <v>90143</v>
      </c>
    </row>
    <row r="48233" spans="1:30" x14ac:dyDescent="0.45">
      <c r="A48233" s="1" t="s">
        <v>84776</v>
      </c>
      <c r="B48233" s="1" t="s">
        <v>90143</v>
      </c>
      <c r="C48233" s="1">
        <v>14987722200334</v>
      </c>
      <c r="D48233" s="1">
        <v>700</v>
      </c>
      <c r="E48233" s="1" t="s">
        <v>79613</v>
      </c>
      <c r="G48233" s="1">
        <v>700</v>
      </c>
      <c r="H48233" s="1" t="s">
        <v>79613</v>
      </c>
      <c r="I48233" s="1" t="s">
        <v>16398</v>
      </c>
      <c r="J48233" s="1" t="s">
        <v>16697</v>
      </c>
      <c r="K48233" s="1" t="s">
        <v>89970</v>
      </c>
      <c r="L48233" s="1" t="s">
        <v>84779</v>
      </c>
      <c r="N48233" s="1" t="s">
        <v>84780</v>
      </c>
      <c r="O48233" s="1" t="s">
        <v>16392</v>
      </c>
      <c r="P48233" s="1">
        <v>20260531</v>
      </c>
      <c r="Q48233" s="1" t="s">
        <v>88299</v>
      </c>
      <c r="R48233" s="1" t="s">
        <v>17351</v>
      </c>
      <c r="U48233" s="1" t="s">
        <v>21418</v>
      </c>
      <c r="AA48233" s="1" t="s">
        <v>16396</v>
      </c>
      <c r="AC48233" s="1">
        <v>4987722100330</v>
      </c>
      <c r="AD48233" s="1" t="s">
        <v>90143</v>
      </c>
    </row>
    <row r="48234" spans="1:30" x14ac:dyDescent="0.45">
      <c r="A48234" s="1" t="s">
        <v>84776</v>
      </c>
      <c r="B48234" s="1" t="s">
        <v>90143</v>
      </c>
      <c r="C48234" s="1">
        <v>14562264300614</v>
      </c>
      <c r="D48234" s="1">
        <v>700</v>
      </c>
      <c r="E48234" s="1" t="s">
        <v>79613</v>
      </c>
      <c r="G48234" s="1">
        <v>700</v>
      </c>
      <c r="H48234" s="1" t="s">
        <v>79613</v>
      </c>
      <c r="I48234" s="1" t="s">
        <v>16398</v>
      </c>
      <c r="J48234" s="1" t="s">
        <v>16697</v>
      </c>
      <c r="K48234" s="1" t="s">
        <v>89970</v>
      </c>
      <c r="L48234" s="1" t="s">
        <v>84779</v>
      </c>
      <c r="N48234" s="1" t="s">
        <v>84780</v>
      </c>
      <c r="O48234" s="1" t="s">
        <v>16392</v>
      </c>
      <c r="P48234" s="1">
        <v>20260531</v>
      </c>
      <c r="Q48234" s="1" t="s">
        <v>89121</v>
      </c>
      <c r="R48234" s="1" t="s">
        <v>17351</v>
      </c>
      <c r="U48234" s="1" t="s">
        <v>21418</v>
      </c>
      <c r="AA48234" s="1" t="s">
        <v>16396</v>
      </c>
      <c r="AC48234" s="1">
        <v>4562264290611</v>
      </c>
      <c r="AD48234" s="1" t="s">
        <v>90143</v>
      </c>
    </row>
    <row r="48235" spans="1:30" x14ac:dyDescent="0.45">
      <c r="A48235" s="1" t="s">
        <v>84776</v>
      </c>
      <c r="B48235" s="1" t="s">
        <v>90143</v>
      </c>
      <c r="C48235" s="1">
        <v>14580278331011</v>
      </c>
      <c r="D48235" s="1">
        <v>700</v>
      </c>
      <c r="E48235" s="1" t="s">
        <v>79613</v>
      </c>
      <c r="G48235" s="1">
        <v>700</v>
      </c>
      <c r="H48235" s="1" t="s">
        <v>79613</v>
      </c>
      <c r="I48235" s="1" t="s">
        <v>16398</v>
      </c>
      <c r="J48235" s="1" t="s">
        <v>16697</v>
      </c>
      <c r="K48235" s="1" t="s">
        <v>89970</v>
      </c>
      <c r="L48235" s="1" t="s">
        <v>84779</v>
      </c>
      <c r="N48235" s="1" t="s">
        <v>84780</v>
      </c>
      <c r="O48235" s="1" t="s">
        <v>16392</v>
      </c>
      <c r="P48235" s="1">
        <v>20260531</v>
      </c>
      <c r="Q48235" s="1" t="s">
        <v>88869</v>
      </c>
      <c r="R48235" s="1" t="s">
        <v>16403</v>
      </c>
      <c r="S48235" s="1" t="s">
        <v>16565</v>
      </c>
      <c r="T48235" s="1" t="s">
        <v>17351</v>
      </c>
      <c r="U48235" s="1" t="s">
        <v>21418</v>
      </c>
      <c r="AA48235" s="1" t="s">
        <v>16396</v>
      </c>
      <c r="AC48235" s="1">
        <v>4580278321015</v>
      </c>
      <c r="AD48235" s="1" t="s">
        <v>90143</v>
      </c>
    </row>
    <row r="48236" spans="1:30" x14ac:dyDescent="0.45">
      <c r="A48236" s="1" t="s">
        <v>84776</v>
      </c>
      <c r="B48236" s="1" t="s">
        <v>90144</v>
      </c>
      <c r="C48236" s="1">
        <v>14562266743266</v>
      </c>
      <c r="D48236" s="1">
        <v>705</v>
      </c>
      <c r="E48236" s="1" t="s">
        <v>79613</v>
      </c>
      <c r="G48236" s="1">
        <v>705</v>
      </c>
      <c r="H48236" s="1" t="s">
        <v>79613</v>
      </c>
      <c r="I48236" s="1" t="s">
        <v>16398</v>
      </c>
      <c r="J48236" s="1" t="s">
        <v>16697</v>
      </c>
      <c r="K48236" s="1" t="s">
        <v>89970</v>
      </c>
      <c r="L48236" s="1" t="s">
        <v>84779</v>
      </c>
      <c r="N48236" s="1" t="s">
        <v>84780</v>
      </c>
      <c r="O48236" s="1" t="s">
        <v>16392</v>
      </c>
      <c r="P48236" s="1">
        <v>20260531</v>
      </c>
      <c r="Q48236" s="1" t="s">
        <v>88858</v>
      </c>
      <c r="R48236" s="1" t="s">
        <v>16565</v>
      </c>
      <c r="S48236" s="1" t="s">
        <v>17351</v>
      </c>
      <c r="U48236" s="1" t="s">
        <v>21418</v>
      </c>
      <c r="AA48236" s="1" t="s">
        <v>16396</v>
      </c>
      <c r="AC48236" s="1">
        <v>4562266733260</v>
      </c>
      <c r="AD48236" s="1" t="s">
        <v>90144</v>
      </c>
    </row>
    <row r="48237" spans="1:30" x14ac:dyDescent="0.45">
      <c r="A48237" s="1" t="s">
        <v>84776</v>
      </c>
      <c r="B48237" s="1" t="s">
        <v>90145</v>
      </c>
      <c r="C48237" s="1">
        <v>14562266742092</v>
      </c>
      <c r="D48237" s="1">
        <v>7140</v>
      </c>
      <c r="E48237" s="1" t="s">
        <v>79613</v>
      </c>
      <c r="G48237" s="1">
        <v>7140</v>
      </c>
      <c r="H48237" s="1" t="s">
        <v>79613</v>
      </c>
      <c r="I48237" s="1" t="s">
        <v>16398</v>
      </c>
      <c r="J48237" s="1" t="s">
        <v>16697</v>
      </c>
      <c r="K48237" s="1" t="s">
        <v>89970</v>
      </c>
      <c r="L48237" s="1" t="s">
        <v>84779</v>
      </c>
      <c r="N48237" s="1" t="s">
        <v>84780</v>
      </c>
      <c r="O48237" s="1" t="s">
        <v>16392</v>
      </c>
      <c r="P48237" s="1">
        <v>20260531</v>
      </c>
      <c r="Q48237" s="1" t="s">
        <v>88858</v>
      </c>
      <c r="R48237" s="1" t="s">
        <v>16565</v>
      </c>
      <c r="S48237" s="1" t="s">
        <v>17351</v>
      </c>
      <c r="U48237" s="1" t="s">
        <v>21418</v>
      </c>
      <c r="AA48237" s="1" t="s">
        <v>16396</v>
      </c>
      <c r="AC48237" s="1">
        <v>4562266732096</v>
      </c>
      <c r="AD48237" s="1" t="s">
        <v>90145</v>
      </c>
    </row>
    <row r="48238" spans="1:30" x14ac:dyDescent="0.45">
      <c r="A48238" s="1" t="s">
        <v>84776</v>
      </c>
      <c r="B48238" s="1" t="s">
        <v>90146</v>
      </c>
      <c r="C48238" s="1">
        <v>14562237280424</v>
      </c>
      <c r="D48238" s="1">
        <v>72000</v>
      </c>
      <c r="E48238" s="1" t="s">
        <v>79613</v>
      </c>
      <c r="G48238" s="1">
        <v>72000</v>
      </c>
      <c r="H48238" s="1" t="s">
        <v>79613</v>
      </c>
      <c r="I48238" s="1" t="s">
        <v>16398</v>
      </c>
      <c r="J48238" s="1" t="s">
        <v>16697</v>
      </c>
      <c r="K48238" s="1" t="s">
        <v>89970</v>
      </c>
      <c r="L48238" s="1" t="s">
        <v>84779</v>
      </c>
      <c r="N48238" s="1" t="s">
        <v>84780</v>
      </c>
      <c r="O48238" s="1" t="s">
        <v>16392</v>
      </c>
      <c r="P48238" s="1">
        <v>20260531</v>
      </c>
      <c r="Q48238" s="1" t="s">
        <v>88893</v>
      </c>
      <c r="R48238" s="1" t="s">
        <v>17351</v>
      </c>
      <c r="U48238" s="1" t="s">
        <v>21418</v>
      </c>
      <c r="AA48238" s="1" t="s">
        <v>16396</v>
      </c>
      <c r="AC48238" s="1">
        <v>4562237290426</v>
      </c>
      <c r="AD48238" s="1" t="s">
        <v>90146</v>
      </c>
    </row>
    <row r="48239" spans="1:30" x14ac:dyDescent="0.45">
      <c r="A48239" s="1" t="s">
        <v>84776</v>
      </c>
      <c r="B48239" s="1" t="s">
        <v>90147</v>
      </c>
      <c r="C48239" s="1">
        <v>14580280051655</v>
      </c>
      <c r="D48239" s="1">
        <v>720</v>
      </c>
      <c r="E48239" s="1" t="s">
        <v>79613</v>
      </c>
      <c r="G48239" s="1">
        <v>720</v>
      </c>
      <c r="H48239" s="1" t="s">
        <v>79613</v>
      </c>
      <c r="I48239" s="1" t="s">
        <v>16398</v>
      </c>
      <c r="J48239" s="1" t="s">
        <v>16697</v>
      </c>
      <c r="K48239" s="1" t="s">
        <v>89970</v>
      </c>
      <c r="L48239" s="1" t="s">
        <v>84779</v>
      </c>
      <c r="N48239" s="1" t="s">
        <v>84780</v>
      </c>
      <c r="O48239" s="1" t="s">
        <v>16392</v>
      </c>
      <c r="P48239" s="1">
        <v>20260531</v>
      </c>
      <c r="Q48239" s="1" t="s">
        <v>89062</v>
      </c>
      <c r="R48239" s="1" t="s">
        <v>17351</v>
      </c>
      <c r="U48239" s="1" t="s">
        <v>21418</v>
      </c>
      <c r="V48239" s="1">
        <v>20081017</v>
      </c>
      <c r="AA48239" s="1" t="s">
        <v>16396</v>
      </c>
      <c r="AC48239" s="1">
        <v>4580280061657</v>
      </c>
      <c r="AD48239" s="1" t="s">
        <v>90147</v>
      </c>
    </row>
    <row r="48240" spans="1:30" x14ac:dyDescent="0.45">
      <c r="A48240" s="1" t="s">
        <v>84776</v>
      </c>
      <c r="B48240" s="1" t="s">
        <v>90148</v>
      </c>
      <c r="C48240" s="1">
        <v>14580287770283</v>
      </c>
      <c r="D48240" s="1">
        <v>7500</v>
      </c>
      <c r="E48240" s="1" t="s">
        <v>79613</v>
      </c>
      <c r="G48240" s="1">
        <v>7500</v>
      </c>
      <c r="H48240" s="1" t="s">
        <v>79613</v>
      </c>
      <c r="I48240" s="1" t="s">
        <v>16398</v>
      </c>
      <c r="J48240" s="1" t="s">
        <v>16697</v>
      </c>
      <c r="K48240" s="1" t="s">
        <v>89970</v>
      </c>
      <c r="L48240" s="1" t="s">
        <v>84779</v>
      </c>
      <c r="N48240" s="1" t="s">
        <v>84780</v>
      </c>
      <c r="O48240" s="1" t="s">
        <v>16392</v>
      </c>
      <c r="P48240" s="1">
        <v>20260531</v>
      </c>
      <c r="Q48240" s="1" t="s">
        <v>86053</v>
      </c>
      <c r="R48240" s="1" t="s">
        <v>16403</v>
      </c>
      <c r="S48240" s="1" t="s">
        <v>16565</v>
      </c>
      <c r="T48240" s="1" t="s">
        <v>17351</v>
      </c>
      <c r="U48240" s="1" t="s">
        <v>21418</v>
      </c>
      <c r="V48240" s="1">
        <v>20080317</v>
      </c>
      <c r="AA48240" s="1" t="s">
        <v>16396</v>
      </c>
      <c r="AC48240" s="1">
        <v>4580287760287</v>
      </c>
      <c r="AD48240" s="1" t="s">
        <v>90148</v>
      </c>
    </row>
    <row r="48241" spans="1:30" x14ac:dyDescent="0.45">
      <c r="A48241" s="1" t="s">
        <v>84776</v>
      </c>
      <c r="B48241" s="1" t="s">
        <v>90148</v>
      </c>
      <c r="C48241" s="1">
        <v>14580298890284</v>
      </c>
      <c r="D48241" s="1">
        <v>7500</v>
      </c>
      <c r="E48241" s="1" t="s">
        <v>79613</v>
      </c>
      <c r="G48241" s="1">
        <v>7500</v>
      </c>
      <c r="H48241" s="1" t="s">
        <v>79613</v>
      </c>
      <c r="I48241" s="1" t="s">
        <v>16398</v>
      </c>
      <c r="J48241" s="1" t="s">
        <v>16697</v>
      </c>
      <c r="K48241" s="1" t="s">
        <v>89970</v>
      </c>
      <c r="L48241" s="1" t="s">
        <v>84779</v>
      </c>
      <c r="N48241" s="1" t="s">
        <v>84780</v>
      </c>
      <c r="O48241" s="1" t="s">
        <v>16392</v>
      </c>
      <c r="P48241" s="1">
        <v>20260531</v>
      </c>
      <c r="Q48241" s="1" t="s">
        <v>88814</v>
      </c>
      <c r="R48241" s="1" t="s">
        <v>17351</v>
      </c>
      <c r="U48241" s="1" t="s">
        <v>21418</v>
      </c>
      <c r="AA48241" s="1" t="s">
        <v>16396</v>
      </c>
      <c r="AC48241" s="1">
        <v>4571241720287</v>
      </c>
      <c r="AD48241" s="1" t="s">
        <v>90148</v>
      </c>
    </row>
    <row r="48242" spans="1:30" x14ac:dyDescent="0.45">
      <c r="A48242" s="1" t="s">
        <v>84776</v>
      </c>
      <c r="B48242" s="1" t="s">
        <v>90148</v>
      </c>
      <c r="C48242" s="1">
        <v>14562272390294</v>
      </c>
      <c r="D48242" s="1">
        <v>7500</v>
      </c>
      <c r="E48242" s="1" t="s">
        <v>79613</v>
      </c>
      <c r="G48242" s="1">
        <v>7500</v>
      </c>
      <c r="H48242" s="1" t="s">
        <v>79613</v>
      </c>
      <c r="I48242" s="1" t="s">
        <v>16398</v>
      </c>
      <c r="J48242" s="1" t="s">
        <v>16697</v>
      </c>
      <c r="K48242" s="1" t="s">
        <v>89970</v>
      </c>
      <c r="L48242" s="1" t="s">
        <v>84779</v>
      </c>
      <c r="N48242" s="1" t="s">
        <v>84780</v>
      </c>
      <c r="O48242" s="1" t="s">
        <v>16392</v>
      </c>
      <c r="P48242" s="1">
        <v>20260531</v>
      </c>
      <c r="Q48242" s="1" t="s">
        <v>88838</v>
      </c>
      <c r="R48242" s="1" t="s">
        <v>17351</v>
      </c>
      <c r="U48242" s="1" t="s">
        <v>21418</v>
      </c>
      <c r="V48242" s="1">
        <v>20080819</v>
      </c>
      <c r="AA48242" s="1" t="s">
        <v>16396</v>
      </c>
      <c r="AC48242" s="1">
        <v>4562272380298</v>
      </c>
      <c r="AD48242" s="1" t="s">
        <v>90148</v>
      </c>
    </row>
    <row r="48243" spans="1:30" x14ac:dyDescent="0.45">
      <c r="A48243" s="1" t="s">
        <v>84776</v>
      </c>
      <c r="B48243" s="1" t="s">
        <v>90148</v>
      </c>
      <c r="C48243" s="1">
        <v>14562269930281</v>
      </c>
      <c r="D48243" s="1">
        <v>7500</v>
      </c>
      <c r="E48243" s="1" t="s">
        <v>79613</v>
      </c>
      <c r="G48243" s="1">
        <v>7500</v>
      </c>
      <c r="H48243" s="1" t="s">
        <v>79613</v>
      </c>
      <c r="I48243" s="1" t="s">
        <v>16398</v>
      </c>
      <c r="J48243" s="1" t="s">
        <v>16697</v>
      </c>
      <c r="K48243" s="1" t="s">
        <v>89970</v>
      </c>
      <c r="L48243" s="1" t="s">
        <v>84779</v>
      </c>
      <c r="N48243" s="1" t="s">
        <v>84780</v>
      </c>
      <c r="O48243" s="1" t="s">
        <v>16392</v>
      </c>
      <c r="P48243" s="1">
        <v>20260531</v>
      </c>
      <c r="Q48243" s="1" t="s">
        <v>89120</v>
      </c>
      <c r="R48243" s="1" t="s">
        <v>16403</v>
      </c>
      <c r="S48243" s="1" t="s">
        <v>16565</v>
      </c>
      <c r="T48243" s="1" t="s">
        <v>17351</v>
      </c>
      <c r="U48243" s="1" t="s">
        <v>21418</v>
      </c>
      <c r="V48243" s="1">
        <v>20080805</v>
      </c>
      <c r="AA48243" s="1" t="s">
        <v>16396</v>
      </c>
      <c r="AC48243" s="1">
        <v>4562269920285</v>
      </c>
      <c r="AD48243" s="1" t="s">
        <v>90148</v>
      </c>
    </row>
    <row r="48244" spans="1:30" x14ac:dyDescent="0.45">
      <c r="A48244" s="1" t="s">
        <v>84776</v>
      </c>
      <c r="B48244" s="1" t="s">
        <v>90148</v>
      </c>
      <c r="C48244" s="1">
        <v>14562277690283</v>
      </c>
      <c r="D48244" s="1">
        <v>7500</v>
      </c>
      <c r="E48244" s="1" t="s">
        <v>79613</v>
      </c>
      <c r="G48244" s="1">
        <v>7500</v>
      </c>
      <c r="H48244" s="1" t="s">
        <v>79613</v>
      </c>
      <c r="I48244" s="1" t="s">
        <v>16398</v>
      </c>
      <c r="J48244" s="1" t="s">
        <v>16697</v>
      </c>
      <c r="K48244" s="1" t="s">
        <v>89970</v>
      </c>
      <c r="L48244" s="1" t="s">
        <v>84779</v>
      </c>
      <c r="N48244" s="1" t="s">
        <v>84780</v>
      </c>
      <c r="O48244" s="1" t="s">
        <v>16392</v>
      </c>
      <c r="P48244" s="1">
        <v>20260531</v>
      </c>
      <c r="Q48244" s="1" t="s">
        <v>89166</v>
      </c>
      <c r="R48244" s="1" t="s">
        <v>17351</v>
      </c>
      <c r="U48244" s="1" t="s">
        <v>21418</v>
      </c>
      <c r="V48244" s="1">
        <v>20081029</v>
      </c>
      <c r="AA48244" s="1" t="s">
        <v>16396</v>
      </c>
      <c r="AC48244" s="1">
        <v>4562277680287</v>
      </c>
      <c r="AD48244" s="1" t="s">
        <v>90148</v>
      </c>
    </row>
    <row r="48245" spans="1:30" x14ac:dyDescent="0.45">
      <c r="A48245" s="1" t="s">
        <v>84776</v>
      </c>
      <c r="B48245" s="1" t="s">
        <v>90148</v>
      </c>
      <c r="C48245" s="1">
        <v>14580250570285</v>
      </c>
      <c r="D48245" s="1">
        <v>7500</v>
      </c>
      <c r="E48245" s="1" t="s">
        <v>79613</v>
      </c>
      <c r="G48245" s="1">
        <v>7500</v>
      </c>
      <c r="H48245" s="1" t="s">
        <v>79613</v>
      </c>
      <c r="I48245" s="1" t="s">
        <v>16398</v>
      </c>
      <c r="J48245" s="1" t="s">
        <v>16697</v>
      </c>
      <c r="K48245" s="1" t="s">
        <v>89970</v>
      </c>
      <c r="L48245" s="1" t="s">
        <v>84779</v>
      </c>
      <c r="N48245" s="1" t="s">
        <v>84780</v>
      </c>
      <c r="O48245" s="1" t="s">
        <v>16392</v>
      </c>
      <c r="P48245" s="1">
        <v>20260531</v>
      </c>
      <c r="Q48245" s="1" t="s">
        <v>88769</v>
      </c>
      <c r="R48245" s="1" t="s">
        <v>16403</v>
      </c>
      <c r="S48245" s="1" t="s">
        <v>16565</v>
      </c>
      <c r="T48245" s="1" t="s">
        <v>17351</v>
      </c>
      <c r="U48245" s="1" t="s">
        <v>21418</v>
      </c>
      <c r="V48245" s="1">
        <v>20080807</v>
      </c>
      <c r="AA48245" s="1" t="s">
        <v>16396</v>
      </c>
      <c r="AC48245" s="1">
        <v>4562205850287</v>
      </c>
      <c r="AD48245" s="1" t="s">
        <v>90148</v>
      </c>
    </row>
    <row r="48246" spans="1:30" x14ac:dyDescent="0.45">
      <c r="A48246" s="1" t="s">
        <v>84776</v>
      </c>
      <c r="B48246" s="1" t="s">
        <v>90148</v>
      </c>
      <c r="C48246" s="1">
        <v>14562260770282</v>
      </c>
      <c r="D48246" s="1">
        <v>7500</v>
      </c>
      <c r="E48246" s="1" t="s">
        <v>79613</v>
      </c>
      <c r="G48246" s="1">
        <v>7500</v>
      </c>
      <c r="H48246" s="1" t="s">
        <v>79613</v>
      </c>
      <c r="I48246" s="1" t="s">
        <v>16398</v>
      </c>
      <c r="J48246" s="1" t="s">
        <v>16697</v>
      </c>
      <c r="K48246" s="1" t="s">
        <v>89970</v>
      </c>
      <c r="L48246" s="1" t="s">
        <v>84779</v>
      </c>
      <c r="N48246" s="1" t="s">
        <v>84780</v>
      </c>
      <c r="O48246" s="1" t="s">
        <v>16392</v>
      </c>
      <c r="P48246" s="1">
        <v>20260531</v>
      </c>
      <c r="Q48246" s="1" t="s">
        <v>88774</v>
      </c>
      <c r="R48246" s="1" t="s">
        <v>17351</v>
      </c>
      <c r="U48246" s="1" t="s">
        <v>21418</v>
      </c>
      <c r="AA48246" s="1" t="s">
        <v>16396</v>
      </c>
      <c r="AC48246" s="1">
        <v>4562260760286</v>
      </c>
      <c r="AD48246" s="1" t="s">
        <v>90148</v>
      </c>
    </row>
    <row r="48247" spans="1:30" x14ac:dyDescent="0.45">
      <c r="A48247" s="1" t="s">
        <v>84776</v>
      </c>
      <c r="B48247" s="1" t="s">
        <v>90148</v>
      </c>
      <c r="C48247" s="1">
        <v>14580281610295</v>
      </c>
      <c r="D48247" s="1">
        <v>7500</v>
      </c>
      <c r="E48247" s="1" t="s">
        <v>79613</v>
      </c>
      <c r="G48247" s="1">
        <v>7500</v>
      </c>
      <c r="H48247" s="1" t="s">
        <v>79613</v>
      </c>
      <c r="I48247" s="1" t="s">
        <v>16398</v>
      </c>
      <c r="J48247" s="1" t="s">
        <v>16697</v>
      </c>
      <c r="K48247" s="1" t="s">
        <v>89970</v>
      </c>
      <c r="L48247" s="1" t="s">
        <v>84779</v>
      </c>
      <c r="N48247" s="1" t="s">
        <v>84780</v>
      </c>
      <c r="O48247" s="1" t="s">
        <v>16392</v>
      </c>
      <c r="P48247" s="1">
        <v>20260531</v>
      </c>
      <c r="Q48247" s="1" t="s">
        <v>88766</v>
      </c>
      <c r="R48247" s="1" t="s">
        <v>16403</v>
      </c>
      <c r="S48247" s="1" t="s">
        <v>16565</v>
      </c>
      <c r="T48247" s="1" t="s">
        <v>17351</v>
      </c>
      <c r="U48247" s="1" t="s">
        <v>21418</v>
      </c>
      <c r="AA48247" s="1" t="s">
        <v>16396</v>
      </c>
      <c r="AC48247" s="1">
        <v>4580281600299</v>
      </c>
      <c r="AD48247" s="1" t="s">
        <v>90148</v>
      </c>
    </row>
    <row r="48248" spans="1:30" x14ac:dyDescent="0.45">
      <c r="A48248" s="1" t="s">
        <v>84776</v>
      </c>
      <c r="B48248" s="1" t="s">
        <v>90148</v>
      </c>
      <c r="C48248" s="1">
        <v>14562239720287</v>
      </c>
      <c r="D48248" s="1">
        <v>7500</v>
      </c>
      <c r="E48248" s="1" t="s">
        <v>79613</v>
      </c>
      <c r="G48248" s="1">
        <v>7500</v>
      </c>
      <c r="H48248" s="1" t="s">
        <v>79613</v>
      </c>
      <c r="I48248" s="1" t="s">
        <v>16398</v>
      </c>
      <c r="J48248" s="1" t="s">
        <v>16697</v>
      </c>
      <c r="K48248" s="1" t="s">
        <v>89970</v>
      </c>
      <c r="L48248" s="1" t="s">
        <v>84779</v>
      </c>
      <c r="N48248" s="1" t="s">
        <v>84780</v>
      </c>
      <c r="O48248" s="1" t="s">
        <v>16392</v>
      </c>
      <c r="P48248" s="1">
        <v>20260531</v>
      </c>
      <c r="Q48248" s="1" t="s">
        <v>88836</v>
      </c>
      <c r="R48248" s="1" t="s">
        <v>17351</v>
      </c>
      <c r="U48248" s="1" t="s">
        <v>21418</v>
      </c>
      <c r="AA48248" s="1" t="s">
        <v>16396</v>
      </c>
      <c r="AC48248" s="1">
        <v>4562239710281</v>
      </c>
      <c r="AD48248" s="1" t="s">
        <v>90148</v>
      </c>
    </row>
    <row r="48249" spans="1:30" x14ac:dyDescent="0.45">
      <c r="A48249" s="1" t="s">
        <v>84776</v>
      </c>
      <c r="B48249" s="1" t="s">
        <v>90148</v>
      </c>
      <c r="C48249" s="1">
        <v>14562264300287</v>
      </c>
      <c r="D48249" s="1">
        <v>7500</v>
      </c>
      <c r="E48249" s="1" t="s">
        <v>79613</v>
      </c>
      <c r="G48249" s="1">
        <v>7500</v>
      </c>
      <c r="H48249" s="1" t="s">
        <v>79613</v>
      </c>
      <c r="I48249" s="1" t="s">
        <v>16398</v>
      </c>
      <c r="J48249" s="1" t="s">
        <v>16697</v>
      </c>
      <c r="K48249" s="1" t="s">
        <v>89970</v>
      </c>
      <c r="L48249" s="1" t="s">
        <v>84779</v>
      </c>
      <c r="N48249" s="1" t="s">
        <v>84780</v>
      </c>
      <c r="O48249" s="1" t="s">
        <v>16392</v>
      </c>
      <c r="P48249" s="1">
        <v>20260531</v>
      </c>
      <c r="Q48249" s="1" t="s">
        <v>89121</v>
      </c>
      <c r="R48249" s="1" t="s">
        <v>17351</v>
      </c>
      <c r="U48249" s="1" t="s">
        <v>21418</v>
      </c>
      <c r="AA48249" s="1" t="s">
        <v>16396</v>
      </c>
      <c r="AC48249" s="1">
        <v>4562264290284</v>
      </c>
      <c r="AD48249" s="1" t="s">
        <v>90148</v>
      </c>
    </row>
    <row r="48250" spans="1:30" x14ac:dyDescent="0.45">
      <c r="A48250" s="1" t="s">
        <v>84776</v>
      </c>
      <c r="B48250" s="1" t="s">
        <v>90149</v>
      </c>
      <c r="C48250" s="1">
        <v>14580298891168</v>
      </c>
      <c r="D48250" s="1">
        <v>750</v>
      </c>
      <c r="E48250" s="1" t="s">
        <v>79613</v>
      </c>
      <c r="G48250" s="1">
        <v>750</v>
      </c>
      <c r="H48250" s="1" t="s">
        <v>79613</v>
      </c>
      <c r="I48250" s="1" t="s">
        <v>16398</v>
      </c>
      <c r="J48250" s="1" t="s">
        <v>16697</v>
      </c>
      <c r="K48250" s="1" t="s">
        <v>89970</v>
      </c>
      <c r="L48250" s="1" t="s">
        <v>84779</v>
      </c>
      <c r="N48250" s="1" t="s">
        <v>84780</v>
      </c>
      <c r="O48250" s="1" t="s">
        <v>16392</v>
      </c>
      <c r="P48250" s="1">
        <v>20260531</v>
      </c>
      <c r="Q48250" s="1" t="s">
        <v>88814</v>
      </c>
      <c r="R48250" s="1" t="s">
        <v>17351</v>
      </c>
      <c r="U48250" s="1" t="s">
        <v>21418</v>
      </c>
      <c r="AA48250" s="1" t="s">
        <v>16396</v>
      </c>
      <c r="AC48250" s="1">
        <v>4571241721161</v>
      </c>
      <c r="AD48250" s="1" t="s">
        <v>90149</v>
      </c>
    </row>
    <row r="48251" spans="1:30" x14ac:dyDescent="0.45">
      <c r="A48251" s="1" t="s">
        <v>84776</v>
      </c>
      <c r="B48251" s="1" t="s">
        <v>90149</v>
      </c>
      <c r="C48251" s="1">
        <v>14562249860300</v>
      </c>
      <c r="D48251" s="1">
        <v>750</v>
      </c>
      <c r="E48251" s="1" t="s">
        <v>79613</v>
      </c>
      <c r="G48251" s="1">
        <v>750</v>
      </c>
      <c r="H48251" s="1" t="s">
        <v>79613</v>
      </c>
      <c r="I48251" s="1" t="s">
        <v>16398</v>
      </c>
      <c r="J48251" s="1" t="s">
        <v>16697</v>
      </c>
      <c r="K48251" s="1" t="s">
        <v>89970</v>
      </c>
      <c r="L48251" s="1" t="s">
        <v>84779</v>
      </c>
      <c r="N48251" s="1" t="s">
        <v>84780</v>
      </c>
      <c r="O48251" s="1" t="s">
        <v>16392</v>
      </c>
      <c r="P48251" s="1">
        <v>20260531</v>
      </c>
      <c r="Q48251" s="1" t="s">
        <v>88934</v>
      </c>
      <c r="R48251" s="1" t="s">
        <v>17351</v>
      </c>
      <c r="U48251" s="1" t="s">
        <v>21418</v>
      </c>
      <c r="AA48251" s="1" t="s">
        <v>16396</v>
      </c>
      <c r="AC48251" s="1">
        <v>4562249850304</v>
      </c>
      <c r="AD48251" s="1" t="s">
        <v>90149</v>
      </c>
    </row>
    <row r="48252" spans="1:30" x14ac:dyDescent="0.45">
      <c r="A48252" s="1" t="s">
        <v>84776</v>
      </c>
      <c r="B48252" s="1" t="s">
        <v>90149</v>
      </c>
      <c r="C48252" s="1">
        <v>14987722200372</v>
      </c>
      <c r="D48252" s="1">
        <v>750</v>
      </c>
      <c r="E48252" s="1" t="s">
        <v>79613</v>
      </c>
      <c r="G48252" s="1">
        <v>750</v>
      </c>
      <c r="H48252" s="1" t="s">
        <v>79613</v>
      </c>
      <c r="I48252" s="1" t="s">
        <v>16398</v>
      </c>
      <c r="J48252" s="1" t="s">
        <v>16697</v>
      </c>
      <c r="K48252" s="1" t="s">
        <v>89970</v>
      </c>
      <c r="L48252" s="1" t="s">
        <v>84779</v>
      </c>
      <c r="N48252" s="1" t="s">
        <v>84780</v>
      </c>
      <c r="O48252" s="1" t="s">
        <v>16392</v>
      </c>
      <c r="P48252" s="1">
        <v>20260531</v>
      </c>
      <c r="Q48252" s="1" t="s">
        <v>88299</v>
      </c>
      <c r="R48252" s="1" t="s">
        <v>17351</v>
      </c>
      <c r="U48252" s="1" t="s">
        <v>21418</v>
      </c>
      <c r="AA48252" s="1" t="s">
        <v>16396</v>
      </c>
      <c r="AC48252" s="1">
        <v>4987722100378</v>
      </c>
      <c r="AD48252" s="1" t="s">
        <v>90149</v>
      </c>
    </row>
    <row r="48253" spans="1:30" x14ac:dyDescent="0.45">
      <c r="A48253" s="1" t="s">
        <v>84776</v>
      </c>
      <c r="B48253" s="1" t="s">
        <v>90149</v>
      </c>
      <c r="C48253" s="1">
        <v>14562264302601</v>
      </c>
      <c r="D48253" s="1">
        <v>750</v>
      </c>
      <c r="E48253" s="1" t="s">
        <v>79613</v>
      </c>
      <c r="G48253" s="1">
        <v>750</v>
      </c>
      <c r="H48253" s="1" t="s">
        <v>79613</v>
      </c>
      <c r="I48253" s="1" t="s">
        <v>16398</v>
      </c>
      <c r="J48253" s="1" t="s">
        <v>16697</v>
      </c>
      <c r="K48253" s="1" t="s">
        <v>89970</v>
      </c>
      <c r="L48253" s="1" t="s">
        <v>84779</v>
      </c>
      <c r="N48253" s="1" t="s">
        <v>84780</v>
      </c>
      <c r="O48253" s="1" t="s">
        <v>16392</v>
      </c>
      <c r="P48253" s="1">
        <v>20260531</v>
      </c>
      <c r="Q48253" s="1" t="s">
        <v>89121</v>
      </c>
      <c r="R48253" s="1" t="s">
        <v>17351</v>
      </c>
      <c r="U48253" s="1" t="s">
        <v>21418</v>
      </c>
      <c r="AA48253" s="1" t="s">
        <v>16396</v>
      </c>
      <c r="AC48253" s="1">
        <v>4562264292608</v>
      </c>
      <c r="AD48253" s="1" t="s">
        <v>90149</v>
      </c>
    </row>
    <row r="48254" spans="1:30" x14ac:dyDescent="0.45">
      <c r="A48254" s="1" t="s">
        <v>84776</v>
      </c>
      <c r="B48254" s="1" t="s">
        <v>90150</v>
      </c>
      <c r="C48254" s="1">
        <v>14580281610318</v>
      </c>
      <c r="D48254" s="1">
        <v>75</v>
      </c>
      <c r="E48254" s="1" t="s">
        <v>79613</v>
      </c>
      <c r="G48254" s="1">
        <v>75</v>
      </c>
      <c r="H48254" s="1" t="s">
        <v>79613</v>
      </c>
      <c r="I48254" s="1" t="s">
        <v>16398</v>
      </c>
      <c r="J48254" s="1" t="s">
        <v>16697</v>
      </c>
      <c r="K48254" s="1" t="s">
        <v>89970</v>
      </c>
      <c r="L48254" s="1" t="s">
        <v>84779</v>
      </c>
      <c r="N48254" s="1" t="s">
        <v>84780</v>
      </c>
      <c r="O48254" s="1" t="s">
        <v>16392</v>
      </c>
      <c r="P48254" s="1">
        <v>20260531</v>
      </c>
      <c r="Q48254" s="1" t="s">
        <v>88766</v>
      </c>
      <c r="R48254" s="1" t="s">
        <v>16403</v>
      </c>
      <c r="S48254" s="1" t="s">
        <v>16565</v>
      </c>
      <c r="T48254" s="1" t="s">
        <v>17351</v>
      </c>
      <c r="U48254" s="1" t="s">
        <v>21418</v>
      </c>
      <c r="AA48254" s="1" t="s">
        <v>16396</v>
      </c>
      <c r="AC48254" s="1">
        <v>4580281600312</v>
      </c>
      <c r="AD48254" s="1" t="s">
        <v>90150</v>
      </c>
    </row>
    <row r="48255" spans="1:30" x14ac:dyDescent="0.45">
      <c r="A48255" s="1" t="s">
        <v>84776</v>
      </c>
      <c r="B48255" s="1" t="s">
        <v>90151</v>
      </c>
      <c r="C48255" s="1">
        <v>14562266740388</v>
      </c>
      <c r="D48255" s="1">
        <v>765</v>
      </c>
      <c r="E48255" s="1" t="s">
        <v>79613</v>
      </c>
      <c r="G48255" s="1">
        <v>765</v>
      </c>
      <c r="H48255" s="1" t="s">
        <v>79613</v>
      </c>
      <c r="I48255" s="1" t="s">
        <v>16398</v>
      </c>
      <c r="J48255" s="1" t="s">
        <v>16697</v>
      </c>
      <c r="K48255" s="1" t="s">
        <v>89970</v>
      </c>
      <c r="L48255" s="1" t="s">
        <v>84779</v>
      </c>
      <c r="N48255" s="1" t="s">
        <v>84780</v>
      </c>
      <c r="O48255" s="1" t="s">
        <v>16392</v>
      </c>
      <c r="P48255" s="1">
        <v>20260531</v>
      </c>
      <c r="Q48255" s="1" t="s">
        <v>88858</v>
      </c>
      <c r="R48255" s="1" t="s">
        <v>16565</v>
      </c>
      <c r="S48255" s="1" t="s">
        <v>17351</v>
      </c>
      <c r="U48255" s="1" t="s">
        <v>21418</v>
      </c>
      <c r="AA48255" s="1" t="s">
        <v>16396</v>
      </c>
      <c r="AC48255" s="1">
        <v>4562266730382</v>
      </c>
      <c r="AD48255" s="1" t="s">
        <v>90151</v>
      </c>
    </row>
    <row r="48256" spans="1:30" x14ac:dyDescent="0.45">
      <c r="A48256" s="1" t="s">
        <v>84776</v>
      </c>
      <c r="B48256" s="1" t="s">
        <v>90151</v>
      </c>
      <c r="C48256" s="1">
        <v>14562266740685</v>
      </c>
      <c r="D48256" s="1">
        <v>765</v>
      </c>
      <c r="E48256" s="1" t="s">
        <v>79613</v>
      </c>
      <c r="G48256" s="1">
        <v>765</v>
      </c>
      <c r="H48256" s="1" t="s">
        <v>79613</v>
      </c>
      <c r="I48256" s="1" t="s">
        <v>16398</v>
      </c>
      <c r="J48256" s="1" t="s">
        <v>16697</v>
      </c>
      <c r="K48256" s="1" t="s">
        <v>89970</v>
      </c>
      <c r="L48256" s="1" t="s">
        <v>84779</v>
      </c>
      <c r="N48256" s="1" t="s">
        <v>84780</v>
      </c>
      <c r="O48256" s="1" t="s">
        <v>16392</v>
      </c>
      <c r="P48256" s="1">
        <v>20260531</v>
      </c>
      <c r="Q48256" s="1" t="s">
        <v>88858</v>
      </c>
      <c r="R48256" s="1" t="s">
        <v>16565</v>
      </c>
      <c r="S48256" s="1" t="s">
        <v>17351</v>
      </c>
      <c r="U48256" s="1" t="s">
        <v>21418</v>
      </c>
      <c r="AA48256" s="1" t="s">
        <v>16396</v>
      </c>
      <c r="AC48256" s="1">
        <v>4562266730689</v>
      </c>
      <c r="AD48256" s="1" t="s">
        <v>90151</v>
      </c>
    </row>
    <row r="48257" spans="1:30" x14ac:dyDescent="0.45">
      <c r="A48257" s="1" t="s">
        <v>84776</v>
      </c>
      <c r="B48257" s="1" t="s">
        <v>90152</v>
      </c>
      <c r="C48257" s="1">
        <v>14562266740395</v>
      </c>
      <c r="D48257" s="1">
        <v>780</v>
      </c>
      <c r="E48257" s="1" t="s">
        <v>79613</v>
      </c>
      <c r="G48257" s="1">
        <v>780</v>
      </c>
      <c r="H48257" s="1" t="s">
        <v>79613</v>
      </c>
      <c r="I48257" s="1" t="s">
        <v>16398</v>
      </c>
      <c r="J48257" s="1" t="s">
        <v>16697</v>
      </c>
      <c r="K48257" s="1" t="s">
        <v>89970</v>
      </c>
      <c r="L48257" s="1" t="s">
        <v>84779</v>
      </c>
      <c r="N48257" s="1" t="s">
        <v>84780</v>
      </c>
      <c r="O48257" s="1" t="s">
        <v>16392</v>
      </c>
      <c r="P48257" s="1">
        <v>20260531</v>
      </c>
      <c r="Q48257" s="1" t="s">
        <v>88858</v>
      </c>
      <c r="R48257" s="1" t="s">
        <v>16565</v>
      </c>
      <c r="S48257" s="1" t="s">
        <v>17351</v>
      </c>
      <c r="U48257" s="1" t="s">
        <v>21418</v>
      </c>
      <c r="AA48257" s="1" t="s">
        <v>16396</v>
      </c>
      <c r="AC48257" s="1">
        <v>4562266730399</v>
      </c>
      <c r="AD48257" s="1" t="s">
        <v>90152</v>
      </c>
    </row>
    <row r="48258" spans="1:30" x14ac:dyDescent="0.45">
      <c r="A48258" s="1" t="s">
        <v>84776</v>
      </c>
      <c r="B48258" s="1" t="s">
        <v>90152</v>
      </c>
      <c r="C48258" s="1">
        <v>14562266740692</v>
      </c>
      <c r="D48258" s="1">
        <v>780</v>
      </c>
      <c r="E48258" s="1" t="s">
        <v>79613</v>
      </c>
      <c r="G48258" s="1">
        <v>780</v>
      </c>
      <c r="H48258" s="1" t="s">
        <v>79613</v>
      </c>
      <c r="I48258" s="1" t="s">
        <v>16398</v>
      </c>
      <c r="J48258" s="1" t="s">
        <v>16697</v>
      </c>
      <c r="K48258" s="1" t="s">
        <v>89970</v>
      </c>
      <c r="L48258" s="1" t="s">
        <v>84779</v>
      </c>
      <c r="N48258" s="1" t="s">
        <v>84780</v>
      </c>
      <c r="O48258" s="1" t="s">
        <v>16392</v>
      </c>
      <c r="P48258" s="1">
        <v>20260531</v>
      </c>
      <c r="Q48258" s="1" t="s">
        <v>88858</v>
      </c>
      <c r="R48258" s="1" t="s">
        <v>16565</v>
      </c>
      <c r="S48258" s="1" t="s">
        <v>17351</v>
      </c>
      <c r="U48258" s="1" t="s">
        <v>21418</v>
      </c>
      <c r="AA48258" s="1" t="s">
        <v>16396</v>
      </c>
      <c r="AC48258" s="1">
        <v>4562266730696</v>
      </c>
      <c r="AD48258" s="1" t="s">
        <v>90152</v>
      </c>
    </row>
    <row r="48259" spans="1:30" x14ac:dyDescent="0.45">
      <c r="A48259" s="1" t="s">
        <v>84776</v>
      </c>
      <c r="B48259" s="1" t="s">
        <v>90153</v>
      </c>
      <c r="C48259" s="1">
        <v>14562266741002</v>
      </c>
      <c r="D48259" s="1">
        <v>795</v>
      </c>
      <c r="E48259" s="1" t="s">
        <v>79613</v>
      </c>
      <c r="G48259" s="1">
        <v>795</v>
      </c>
      <c r="H48259" s="1" t="s">
        <v>79613</v>
      </c>
      <c r="I48259" s="1" t="s">
        <v>16398</v>
      </c>
      <c r="J48259" s="1" t="s">
        <v>16697</v>
      </c>
      <c r="K48259" s="1" t="s">
        <v>89970</v>
      </c>
      <c r="L48259" s="1" t="s">
        <v>84779</v>
      </c>
      <c r="N48259" s="1" t="s">
        <v>84780</v>
      </c>
      <c r="O48259" s="1" t="s">
        <v>16392</v>
      </c>
      <c r="P48259" s="1">
        <v>20260531</v>
      </c>
      <c r="Q48259" s="1" t="s">
        <v>88858</v>
      </c>
      <c r="R48259" s="1" t="s">
        <v>16565</v>
      </c>
      <c r="S48259" s="1" t="s">
        <v>17351</v>
      </c>
      <c r="U48259" s="1" t="s">
        <v>21418</v>
      </c>
      <c r="AA48259" s="1" t="s">
        <v>16396</v>
      </c>
      <c r="AC48259" s="1">
        <v>4562266731006</v>
      </c>
      <c r="AD48259" s="1" t="s">
        <v>90153</v>
      </c>
    </row>
    <row r="48260" spans="1:30" x14ac:dyDescent="0.45">
      <c r="A48260" s="1" t="s">
        <v>84776</v>
      </c>
      <c r="B48260" s="1" t="s">
        <v>90153</v>
      </c>
      <c r="C48260" s="1">
        <v>14562266741309</v>
      </c>
      <c r="D48260" s="1">
        <v>795</v>
      </c>
      <c r="E48260" s="1" t="s">
        <v>79613</v>
      </c>
      <c r="G48260" s="1">
        <v>795</v>
      </c>
      <c r="H48260" s="1" t="s">
        <v>79613</v>
      </c>
      <c r="I48260" s="1" t="s">
        <v>16398</v>
      </c>
      <c r="J48260" s="1" t="s">
        <v>16697</v>
      </c>
      <c r="K48260" s="1" t="s">
        <v>89970</v>
      </c>
      <c r="L48260" s="1" t="s">
        <v>84779</v>
      </c>
      <c r="N48260" s="1" t="s">
        <v>84780</v>
      </c>
      <c r="O48260" s="1" t="s">
        <v>16392</v>
      </c>
      <c r="P48260" s="1">
        <v>20260531</v>
      </c>
      <c r="Q48260" s="1" t="s">
        <v>88858</v>
      </c>
      <c r="R48260" s="1" t="s">
        <v>16565</v>
      </c>
      <c r="S48260" s="1" t="s">
        <v>17351</v>
      </c>
      <c r="U48260" s="1" t="s">
        <v>21418</v>
      </c>
      <c r="AA48260" s="1" t="s">
        <v>16396</v>
      </c>
      <c r="AC48260" s="1">
        <v>4562266731303</v>
      </c>
      <c r="AD48260" s="1" t="s">
        <v>90153</v>
      </c>
    </row>
    <row r="48261" spans="1:30" x14ac:dyDescent="0.45">
      <c r="A48261" s="1" t="s">
        <v>84776</v>
      </c>
      <c r="B48261" s="1" t="s">
        <v>90154</v>
      </c>
      <c r="C48261" s="1">
        <v>14562282940205</v>
      </c>
      <c r="D48261" s="1">
        <v>1275</v>
      </c>
      <c r="E48261" s="1" t="s">
        <v>79613</v>
      </c>
      <c r="G48261" s="1">
        <v>8.5</v>
      </c>
      <c r="H48261" s="1" t="s">
        <v>79613</v>
      </c>
      <c r="I48261" s="1" t="s">
        <v>16398</v>
      </c>
      <c r="J48261" s="1" t="s">
        <v>16697</v>
      </c>
      <c r="K48261" s="1" t="s">
        <v>89970</v>
      </c>
      <c r="L48261" s="1" t="s">
        <v>84779</v>
      </c>
      <c r="N48261" s="1" t="s">
        <v>84780</v>
      </c>
      <c r="O48261" s="1" t="s">
        <v>16392</v>
      </c>
      <c r="P48261" s="1">
        <v>20260531</v>
      </c>
      <c r="Q48261" s="1" t="s">
        <v>89972</v>
      </c>
      <c r="R48261" s="1" t="s">
        <v>17351</v>
      </c>
      <c r="U48261" s="1" t="s">
        <v>21418</v>
      </c>
      <c r="AA48261" s="1" t="s">
        <v>16396</v>
      </c>
      <c r="AC48261" s="1">
        <v>4562282930209</v>
      </c>
      <c r="AD48261" s="1" t="s">
        <v>90154</v>
      </c>
    </row>
    <row r="48262" spans="1:30" x14ac:dyDescent="0.45">
      <c r="A48262" s="1" t="s">
        <v>84776</v>
      </c>
      <c r="B48262" s="1" t="s">
        <v>90155</v>
      </c>
      <c r="C48262" s="1">
        <v>14580298890673</v>
      </c>
      <c r="D48262" s="1">
        <v>8000</v>
      </c>
      <c r="E48262" s="1" t="s">
        <v>79613</v>
      </c>
      <c r="G48262" s="1">
        <v>8000</v>
      </c>
      <c r="H48262" s="1" t="s">
        <v>79613</v>
      </c>
      <c r="I48262" s="1" t="s">
        <v>16398</v>
      </c>
      <c r="J48262" s="1" t="s">
        <v>16697</v>
      </c>
      <c r="K48262" s="1" t="s">
        <v>89970</v>
      </c>
      <c r="L48262" s="1" t="s">
        <v>84779</v>
      </c>
      <c r="N48262" s="1" t="s">
        <v>84780</v>
      </c>
      <c r="O48262" s="1" t="s">
        <v>16392</v>
      </c>
      <c r="P48262" s="1">
        <v>20260531</v>
      </c>
      <c r="Q48262" s="1" t="s">
        <v>88814</v>
      </c>
      <c r="R48262" s="1" t="s">
        <v>17351</v>
      </c>
      <c r="U48262" s="1" t="s">
        <v>21418</v>
      </c>
      <c r="AA48262" s="1" t="s">
        <v>16396</v>
      </c>
      <c r="AC48262" s="1">
        <v>4571241720676</v>
      </c>
      <c r="AD48262" s="1" t="s">
        <v>90155</v>
      </c>
    </row>
    <row r="48263" spans="1:30" x14ac:dyDescent="0.45">
      <c r="A48263" s="1" t="s">
        <v>84776</v>
      </c>
      <c r="B48263" s="1" t="s">
        <v>90155</v>
      </c>
      <c r="C48263" s="1">
        <v>14562269930595</v>
      </c>
      <c r="D48263" s="1">
        <v>8000</v>
      </c>
      <c r="E48263" s="1" t="s">
        <v>79613</v>
      </c>
      <c r="G48263" s="1">
        <v>8000</v>
      </c>
      <c r="H48263" s="1" t="s">
        <v>79613</v>
      </c>
      <c r="I48263" s="1" t="s">
        <v>16398</v>
      </c>
      <c r="J48263" s="1" t="s">
        <v>16697</v>
      </c>
      <c r="K48263" s="1" t="s">
        <v>89970</v>
      </c>
      <c r="L48263" s="1" t="s">
        <v>84779</v>
      </c>
      <c r="N48263" s="1" t="s">
        <v>84780</v>
      </c>
      <c r="O48263" s="1" t="s">
        <v>16392</v>
      </c>
      <c r="P48263" s="1">
        <v>20260531</v>
      </c>
      <c r="Q48263" s="1" t="s">
        <v>89120</v>
      </c>
      <c r="R48263" s="1" t="s">
        <v>16403</v>
      </c>
      <c r="S48263" s="1" t="s">
        <v>16565</v>
      </c>
      <c r="T48263" s="1" t="s">
        <v>17351</v>
      </c>
      <c r="U48263" s="1" t="s">
        <v>21418</v>
      </c>
      <c r="V48263" s="1">
        <v>20080805</v>
      </c>
      <c r="AA48263" s="1" t="s">
        <v>16396</v>
      </c>
      <c r="AC48263" s="1">
        <v>4562269920599</v>
      </c>
      <c r="AD48263" s="1" t="s">
        <v>90155</v>
      </c>
    </row>
    <row r="48264" spans="1:30" x14ac:dyDescent="0.45">
      <c r="A48264" s="1" t="s">
        <v>84776</v>
      </c>
      <c r="B48264" s="1" t="s">
        <v>90155</v>
      </c>
      <c r="C48264" s="1">
        <v>14562269931011</v>
      </c>
      <c r="D48264" s="1">
        <v>8000</v>
      </c>
      <c r="E48264" s="1" t="s">
        <v>79613</v>
      </c>
      <c r="G48264" s="1">
        <v>8000</v>
      </c>
      <c r="H48264" s="1" t="s">
        <v>79613</v>
      </c>
      <c r="I48264" s="1" t="s">
        <v>16398</v>
      </c>
      <c r="J48264" s="1" t="s">
        <v>16697</v>
      </c>
      <c r="K48264" s="1" t="s">
        <v>89970</v>
      </c>
      <c r="L48264" s="1" t="s">
        <v>84779</v>
      </c>
      <c r="N48264" s="1" t="s">
        <v>84780</v>
      </c>
      <c r="O48264" s="1" t="s">
        <v>16392</v>
      </c>
      <c r="P48264" s="1">
        <v>20260531</v>
      </c>
      <c r="Q48264" s="1" t="s">
        <v>89120</v>
      </c>
      <c r="R48264" s="1" t="s">
        <v>16403</v>
      </c>
      <c r="S48264" s="1" t="s">
        <v>16565</v>
      </c>
      <c r="T48264" s="1" t="s">
        <v>17351</v>
      </c>
      <c r="U48264" s="1" t="s">
        <v>21418</v>
      </c>
      <c r="V48264" s="1">
        <v>20080805</v>
      </c>
      <c r="AA48264" s="1" t="s">
        <v>16396</v>
      </c>
      <c r="AC48264" s="1">
        <v>4562269921015</v>
      </c>
      <c r="AD48264" s="1" t="s">
        <v>90155</v>
      </c>
    </row>
    <row r="48265" spans="1:30" x14ac:dyDescent="0.45">
      <c r="A48265" s="1" t="s">
        <v>84776</v>
      </c>
      <c r="B48265" s="1" t="s">
        <v>90155</v>
      </c>
      <c r="C48265" s="1">
        <v>14580272310579</v>
      </c>
      <c r="D48265" s="1">
        <v>8000</v>
      </c>
      <c r="E48265" s="1" t="s">
        <v>79613</v>
      </c>
      <c r="G48265" s="1">
        <v>8000</v>
      </c>
      <c r="H48265" s="1" t="s">
        <v>79613</v>
      </c>
      <c r="I48265" s="1" t="s">
        <v>16398</v>
      </c>
      <c r="J48265" s="1" t="s">
        <v>16697</v>
      </c>
      <c r="K48265" s="1" t="s">
        <v>89970</v>
      </c>
      <c r="L48265" s="1" t="s">
        <v>84779</v>
      </c>
      <c r="N48265" s="1" t="s">
        <v>84780</v>
      </c>
      <c r="O48265" s="1" t="s">
        <v>16392</v>
      </c>
      <c r="P48265" s="1">
        <v>20260531</v>
      </c>
      <c r="Q48265" s="1" t="s">
        <v>89117</v>
      </c>
      <c r="R48265" s="1" t="s">
        <v>17351</v>
      </c>
      <c r="U48265" s="1" t="s">
        <v>21418</v>
      </c>
      <c r="AA48265" s="1" t="s">
        <v>16396</v>
      </c>
      <c r="AC48265" s="1">
        <v>4580272320571</v>
      </c>
      <c r="AD48265" s="1" t="s">
        <v>90155</v>
      </c>
    </row>
    <row r="48266" spans="1:30" x14ac:dyDescent="0.45">
      <c r="A48266" s="1" t="s">
        <v>84776</v>
      </c>
      <c r="B48266" s="1" t="s">
        <v>90155</v>
      </c>
      <c r="C48266" s="1">
        <v>14580280050689</v>
      </c>
      <c r="D48266" s="1">
        <v>8000</v>
      </c>
      <c r="E48266" s="1" t="s">
        <v>79613</v>
      </c>
      <c r="G48266" s="1">
        <v>8000</v>
      </c>
      <c r="H48266" s="1" t="s">
        <v>79613</v>
      </c>
      <c r="I48266" s="1" t="s">
        <v>16398</v>
      </c>
      <c r="J48266" s="1" t="s">
        <v>16697</v>
      </c>
      <c r="K48266" s="1" t="s">
        <v>89970</v>
      </c>
      <c r="L48266" s="1" t="s">
        <v>84779</v>
      </c>
      <c r="N48266" s="1" t="s">
        <v>84780</v>
      </c>
      <c r="O48266" s="1" t="s">
        <v>16392</v>
      </c>
      <c r="P48266" s="1">
        <v>20260531</v>
      </c>
      <c r="Q48266" s="1" t="s">
        <v>89062</v>
      </c>
      <c r="R48266" s="1" t="s">
        <v>17351</v>
      </c>
      <c r="U48266" s="1" t="s">
        <v>21418</v>
      </c>
      <c r="V48266" s="1">
        <v>20081017</v>
      </c>
      <c r="AA48266" s="1" t="s">
        <v>16396</v>
      </c>
      <c r="AC48266" s="1">
        <v>4580280060681</v>
      </c>
      <c r="AD48266" s="1" t="s">
        <v>90155</v>
      </c>
    </row>
    <row r="48267" spans="1:30" x14ac:dyDescent="0.45">
      <c r="A48267" s="1" t="s">
        <v>84776</v>
      </c>
      <c r="B48267" s="1" t="s">
        <v>90155</v>
      </c>
      <c r="C48267" s="1">
        <v>14562237280400</v>
      </c>
      <c r="D48267" s="1">
        <v>8000</v>
      </c>
      <c r="E48267" s="1" t="s">
        <v>79613</v>
      </c>
      <c r="G48267" s="1">
        <v>8000</v>
      </c>
      <c r="H48267" s="1" t="s">
        <v>79613</v>
      </c>
      <c r="I48267" s="1" t="s">
        <v>16398</v>
      </c>
      <c r="J48267" s="1" t="s">
        <v>16697</v>
      </c>
      <c r="K48267" s="1" t="s">
        <v>89970</v>
      </c>
      <c r="L48267" s="1" t="s">
        <v>84779</v>
      </c>
      <c r="N48267" s="1" t="s">
        <v>84780</v>
      </c>
      <c r="O48267" s="1" t="s">
        <v>16392</v>
      </c>
      <c r="P48267" s="1">
        <v>20260531</v>
      </c>
      <c r="Q48267" s="1" t="s">
        <v>88893</v>
      </c>
      <c r="R48267" s="1" t="s">
        <v>17351</v>
      </c>
      <c r="U48267" s="1" t="s">
        <v>21418</v>
      </c>
      <c r="AA48267" s="1" t="s">
        <v>16396</v>
      </c>
      <c r="AC48267" s="1">
        <v>4562237290402</v>
      </c>
      <c r="AD48267" s="1" t="s">
        <v>90155</v>
      </c>
    </row>
    <row r="48268" spans="1:30" x14ac:dyDescent="0.45">
      <c r="A48268" s="1" t="s">
        <v>84776</v>
      </c>
      <c r="B48268" s="1" t="s">
        <v>90155</v>
      </c>
      <c r="C48268" s="1">
        <v>14562264300621</v>
      </c>
      <c r="D48268" s="1">
        <v>8000</v>
      </c>
      <c r="E48268" s="1" t="s">
        <v>79613</v>
      </c>
      <c r="G48268" s="1">
        <v>8000</v>
      </c>
      <c r="H48268" s="1" t="s">
        <v>79613</v>
      </c>
      <c r="I48268" s="1" t="s">
        <v>16398</v>
      </c>
      <c r="J48268" s="1" t="s">
        <v>16697</v>
      </c>
      <c r="K48268" s="1" t="s">
        <v>89970</v>
      </c>
      <c r="L48268" s="1" t="s">
        <v>84779</v>
      </c>
      <c r="N48268" s="1" t="s">
        <v>84780</v>
      </c>
      <c r="O48268" s="1" t="s">
        <v>16392</v>
      </c>
      <c r="P48268" s="1">
        <v>20260531</v>
      </c>
      <c r="Q48268" s="1" t="s">
        <v>89121</v>
      </c>
      <c r="R48268" s="1" t="s">
        <v>17351</v>
      </c>
      <c r="U48268" s="1" t="s">
        <v>21418</v>
      </c>
      <c r="AA48268" s="1" t="s">
        <v>16396</v>
      </c>
      <c r="AC48268" s="1">
        <v>4562264290628</v>
      </c>
      <c r="AD48268" s="1" t="s">
        <v>90155</v>
      </c>
    </row>
    <row r="48269" spans="1:30" x14ac:dyDescent="0.45">
      <c r="A48269" s="1" t="s">
        <v>84776</v>
      </c>
      <c r="B48269" s="1" t="s">
        <v>90155</v>
      </c>
      <c r="C48269" s="1">
        <v>14580294340554</v>
      </c>
      <c r="D48269" s="1">
        <v>8000</v>
      </c>
      <c r="E48269" s="1" t="s">
        <v>79613</v>
      </c>
      <c r="G48269" s="1">
        <v>8000</v>
      </c>
      <c r="H48269" s="1" t="s">
        <v>79613</v>
      </c>
      <c r="I48269" s="1" t="s">
        <v>16398</v>
      </c>
      <c r="J48269" s="1" t="s">
        <v>16697</v>
      </c>
      <c r="K48269" s="1" t="s">
        <v>89970</v>
      </c>
      <c r="L48269" s="1" t="s">
        <v>84779</v>
      </c>
      <c r="N48269" s="1" t="s">
        <v>84780</v>
      </c>
      <c r="O48269" s="1" t="s">
        <v>16392</v>
      </c>
      <c r="P48269" s="1">
        <v>20260531</v>
      </c>
      <c r="Q48269" s="1" t="s">
        <v>88772</v>
      </c>
      <c r="R48269" s="1" t="s">
        <v>17351</v>
      </c>
      <c r="U48269" s="1" t="s">
        <v>21418</v>
      </c>
      <c r="AA48269" s="1" t="s">
        <v>16396</v>
      </c>
      <c r="AC48269" s="1">
        <v>4580294330558</v>
      </c>
      <c r="AD48269" s="1" t="s">
        <v>90155</v>
      </c>
    </row>
    <row r="48270" spans="1:30" x14ac:dyDescent="0.45">
      <c r="A48270" s="1" t="s">
        <v>84776</v>
      </c>
      <c r="B48270" s="1" t="s">
        <v>90155</v>
      </c>
      <c r="C48270" s="1">
        <v>14580281150609</v>
      </c>
      <c r="D48270" s="1">
        <v>8000</v>
      </c>
      <c r="E48270" s="1" t="s">
        <v>79613</v>
      </c>
      <c r="G48270" s="1">
        <v>8000</v>
      </c>
      <c r="H48270" s="1" t="s">
        <v>79613</v>
      </c>
      <c r="I48270" s="1" t="s">
        <v>16398</v>
      </c>
      <c r="J48270" s="1" t="s">
        <v>16697</v>
      </c>
      <c r="K48270" s="1" t="s">
        <v>89970</v>
      </c>
      <c r="L48270" s="1" t="s">
        <v>84779</v>
      </c>
      <c r="N48270" s="1" t="s">
        <v>84780</v>
      </c>
      <c r="O48270" s="1" t="s">
        <v>16392</v>
      </c>
      <c r="P48270" s="1">
        <v>20260531</v>
      </c>
      <c r="Q48270" s="1" t="s">
        <v>89192</v>
      </c>
      <c r="R48270" s="1" t="s">
        <v>17351</v>
      </c>
      <c r="U48270" s="1" t="s">
        <v>21418</v>
      </c>
      <c r="AA48270" s="1" t="s">
        <v>16396</v>
      </c>
      <c r="AC48270" s="1">
        <v>4580281140603</v>
      </c>
      <c r="AD48270" s="1" t="s">
        <v>90155</v>
      </c>
    </row>
    <row r="48271" spans="1:30" x14ac:dyDescent="0.45">
      <c r="A48271" s="1" t="s">
        <v>84776</v>
      </c>
      <c r="B48271" s="1" t="s">
        <v>90156</v>
      </c>
      <c r="C48271" s="1">
        <v>14580298890642</v>
      </c>
      <c r="D48271" s="1">
        <v>800</v>
      </c>
      <c r="E48271" s="1" t="s">
        <v>79613</v>
      </c>
      <c r="G48271" s="1">
        <v>800</v>
      </c>
      <c r="H48271" s="1" t="s">
        <v>79613</v>
      </c>
      <c r="I48271" s="1" t="s">
        <v>16398</v>
      </c>
      <c r="J48271" s="1" t="s">
        <v>16697</v>
      </c>
      <c r="K48271" s="1" t="s">
        <v>89970</v>
      </c>
      <c r="L48271" s="1" t="s">
        <v>84779</v>
      </c>
      <c r="N48271" s="1" t="s">
        <v>84780</v>
      </c>
      <c r="O48271" s="1" t="s">
        <v>16392</v>
      </c>
      <c r="P48271" s="1">
        <v>20260531</v>
      </c>
      <c r="Q48271" s="1" t="s">
        <v>88814</v>
      </c>
      <c r="R48271" s="1" t="s">
        <v>17351</v>
      </c>
      <c r="U48271" s="1" t="s">
        <v>21418</v>
      </c>
      <c r="AA48271" s="1" t="s">
        <v>16396</v>
      </c>
      <c r="AC48271" s="1">
        <v>4571241720645</v>
      </c>
      <c r="AD48271" s="1" t="s">
        <v>90156</v>
      </c>
    </row>
    <row r="48272" spans="1:30" x14ac:dyDescent="0.45">
      <c r="A48272" s="1" t="s">
        <v>84776</v>
      </c>
      <c r="B48272" s="1" t="s">
        <v>90156</v>
      </c>
      <c r="C48272" s="1">
        <v>14580270361085</v>
      </c>
      <c r="D48272" s="1">
        <v>800</v>
      </c>
      <c r="E48272" s="1" t="s">
        <v>79613</v>
      </c>
      <c r="G48272" s="1">
        <v>800</v>
      </c>
      <c r="H48272" s="1" t="s">
        <v>79613</v>
      </c>
      <c r="I48272" s="1" t="s">
        <v>16398</v>
      </c>
      <c r="J48272" s="1" t="s">
        <v>16697</v>
      </c>
      <c r="K48272" s="1" t="s">
        <v>89970</v>
      </c>
      <c r="L48272" s="1" t="s">
        <v>84779</v>
      </c>
      <c r="N48272" s="1" t="s">
        <v>84780</v>
      </c>
      <c r="O48272" s="1" t="s">
        <v>16392</v>
      </c>
      <c r="P48272" s="1">
        <v>20260531</v>
      </c>
      <c r="Q48272" s="1" t="s">
        <v>88885</v>
      </c>
      <c r="R48272" s="1" t="s">
        <v>17351</v>
      </c>
      <c r="U48272" s="1" t="s">
        <v>21418</v>
      </c>
      <c r="AA48272" s="1" t="s">
        <v>16396</v>
      </c>
      <c r="AC48272" s="1">
        <v>4580270351089</v>
      </c>
      <c r="AD48272" s="1" t="s">
        <v>90156</v>
      </c>
    </row>
    <row r="48273" spans="1:30" x14ac:dyDescent="0.45">
      <c r="A48273" s="1" t="s">
        <v>84776</v>
      </c>
      <c r="B48273" s="1" t="s">
        <v>90156</v>
      </c>
      <c r="C48273" s="1">
        <v>14562263900174</v>
      </c>
      <c r="D48273" s="1">
        <v>800</v>
      </c>
      <c r="E48273" s="1" t="s">
        <v>79613</v>
      </c>
      <c r="G48273" s="1">
        <v>800</v>
      </c>
      <c r="H48273" s="1" t="s">
        <v>79613</v>
      </c>
      <c r="I48273" s="1" t="s">
        <v>16398</v>
      </c>
      <c r="J48273" s="1" t="s">
        <v>16697</v>
      </c>
      <c r="K48273" s="1" t="s">
        <v>89970</v>
      </c>
      <c r="L48273" s="1" t="s">
        <v>84779</v>
      </c>
      <c r="N48273" s="1" t="s">
        <v>84780</v>
      </c>
      <c r="O48273" s="1" t="s">
        <v>16392</v>
      </c>
      <c r="P48273" s="1">
        <v>20260531</v>
      </c>
      <c r="Q48273" s="1" t="s">
        <v>89184</v>
      </c>
      <c r="R48273" s="1" t="s">
        <v>17351</v>
      </c>
      <c r="U48273" s="1" t="s">
        <v>21418</v>
      </c>
      <c r="AA48273" s="1" t="s">
        <v>16396</v>
      </c>
      <c r="AC48273" s="1">
        <v>4562263890171</v>
      </c>
      <c r="AD48273" s="1" t="s">
        <v>90156</v>
      </c>
    </row>
    <row r="48274" spans="1:30" x14ac:dyDescent="0.45">
      <c r="A48274" s="1" t="s">
        <v>84776</v>
      </c>
      <c r="B48274" s="1" t="s">
        <v>90156</v>
      </c>
      <c r="C48274" s="1">
        <v>14580292860573</v>
      </c>
      <c r="D48274" s="1">
        <v>800</v>
      </c>
      <c r="E48274" s="1" t="s">
        <v>79613</v>
      </c>
      <c r="G48274" s="1">
        <v>800</v>
      </c>
      <c r="H48274" s="1" t="s">
        <v>79613</v>
      </c>
      <c r="I48274" s="1" t="s">
        <v>16398</v>
      </c>
      <c r="J48274" s="1" t="s">
        <v>16697</v>
      </c>
      <c r="K48274" s="1" t="s">
        <v>89970</v>
      </c>
      <c r="L48274" s="1" t="s">
        <v>84779</v>
      </c>
      <c r="N48274" s="1" t="s">
        <v>84780</v>
      </c>
      <c r="O48274" s="1" t="s">
        <v>16392</v>
      </c>
      <c r="P48274" s="1">
        <v>20260531</v>
      </c>
      <c r="Q48274" s="1" t="s">
        <v>89162</v>
      </c>
      <c r="R48274" s="1" t="s">
        <v>16565</v>
      </c>
      <c r="U48274" s="1" t="s">
        <v>21418</v>
      </c>
      <c r="AA48274" s="1" t="s">
        <v>16396</v>
      </c>
      <c r="AC48274" s="1">
        <v>4580292850577</v>
      </c>
      <c r="AD48274" s="1" t="s">
        <v>90156</v>
      </c>
    </row>
    <row r="48275" spans="1:30" x14ac:dyDescent="0.45">
      <c r="A48275" s="1" t="s">
        <v>84776</v>
      </c>
      <c r="B48275" s="1" t="s">
        <v>90156</v>
      </c>
      <c r="C48275" s="1">
        <v>14580281610486</v>
      </c>
      <c r="D48275" s="1">
        <v>800</v>
      </c>
      <c r="E48275" s="1" t="s">
        <v>79613</v>
      </c>
      <c r="G48275" s="1">
        <v>800</v>
      </c>
      <c r="H48275" s="1" t="s">
        <v>79613</v>
      </c>
      <c r="I48275" s="1" t="s">
        <v>16398</v>
      </c>
      <c r="J48275" s="1" t="s">
        <v>16697</v>
      </c>
      <c r="K48275" s="1" t="s">
        <v>89970</v>
      </c>
      <c r="L48275" s="1" t="s">
        <v>84779</v>
      </c>
      <c r="N48275" s="1" t="s">
        <v>84780</v>
      </c>
      <c r="O48275" s="1" t="s">
        <v>16392</v>
      </c>
      <c r="P48275" s="1">
        <v>20260531</v>
      </c>
      <c r="Q48275" s="1" t="s">
        <v>88766</v>
      </c>
      <c r="R48275" s="1" t="s">
        <v>16403</v>
      </c>
      <c r="S48275" s="1" t="s">
        <v>16565</v>
      </c>
      <c r="T48275" s="1" t="s">
        <v>17351</v>
      </c>
      <c r="U48275" s="1" t="s">
        <v>21418</v>
      </c>
      <c r="AA48275" s="1" t="s">
        <v>16396</v>
      </c>
      <c r="AC48275" s="1">
        <v>4580281600480</v>
      </c>
      <c r="AD48275" s="1" t="s">
        <v>90156</v>
      </c>
    </row>
    <row r="48276" spans="1:30" x14ac:dyDescent="0.45">
      <c r="A48276" s="1" t="s">
        <v>84776</v>
      </c>
      <c r="B48276" s="1" t="s">
        <v>90156</v>
      </c>
      <c r="C48276" s="1">
        <v>14562264300676</v>
      </c>
      <c r="D48276" s="1">
        <v>800</v>
      </c>
      <c r="E48276" s="1" t="s">
        <v>79613</v>
      </c>
      <c r="G48276" s="1">
        <v>800</v>
      </c>
      <c r="H48276" s="1" t="s">
        <v>79613</v>
      </c>
      <c r="I48276" s="1" t="s">
        <v>16398</v>
      </c>
      <c r="J48276" s="1" t="s">
        <v>16697</v>
      </c>
      <c r="K48276" s="1" t="s">
        <v>89970</v>
      </c>
      <c r="L48276" s="1" t="s">
        <v>84779</v>
      </c>
      <c r="N48276" s="1" t="s">
        <v>84780</v>
      </c>
      <c r="O48276" s="1" t="s">
        <v>16392</v>
      </c>
      <c r="P48276" s="1">
        <v>20260531</v>
      </c>
      <c r="Q48276" s="1" t="s">
        <v>89121</v>
      </c>
      <c r="R48276" s="1" t="s">
        <v>17351</v>
      </c>
      <c r="U48276" s="1" t="s">
        <v>21418</v>
      </c>
      <c r="AA48276" s="1" t="s">
        <v>16396</v>
      </c>
      <c r="AC48276" s="1">
        <v>4562264290673</v>
      </c>
      <c r="AD48276" s="1" t="s">
        <v>90156</v>
      </c>
    </row>
    <row r="48277" spans="1:30" x14ac:dyDescent="0.45">
      <c r="A48277" s="1" t="s">
        <v>84776</v>
      </c>
      <c r="B48277" s="1" t="s">
        <v>90157</v>
      </c>
      <c r="C48277" s="1">
        <v>14580255690605</v>
      </c>
      <c r="D48277" s="1">
        <v>80</v>
      </c>
      <c r="E48277" s="1" t="s">
        <v>79613</v>
      </c>
      <c r="G48277" s="1">
        <v>80</v>
      </c>
      <c r="H48277" s="1" t="s">
        <v>79613</v>
      </c>
      <c r="I48277" s="1" t="s">
        <v>16398</v>
      </c>
      <c r="J48277" s="1" t="s">
        <v>16697</v>
      </c>
      <c r="K48277" s="1" t="s">
        <v>89970</v>
      </c>
      <c r="L48277" s="1" t="s">
        <v>84779</v>
      </c>
      <c r="N48277" s="1" t="s">
        <v>84780</v>
      </c>
      <c r="O48277" s="1" t="s">
        <v>16392</v>
      </c>
      <c r="P48277" s="1">
        <v>20260531</v>
      </c>
      <c r="Q48277" s="1" t="s">
        <v>88856</v>
      </c>
      <c r="R48277" s="1" t="s">
        <v>17351</v>
      </c>
      <c r="U48277" s="1" t="s">
        <v>21418</v>
      </c>
      <c r="AA48277" s="1" t="s">
        <v>16396</v>
      </c>
      <c r="AC48277" s="1">
        <v>4580255680609</v>
      </c>
      <c r="AD48277" s="1" t="s">
        <v>90157</v>
      </c>
    </row>
    <row r="48278" spans="1:30" x14ac:dyDescent="0.45">
      <c r="A48278" s="1" t="s">
        <v>84776</v>
      </c>
      <c r="B48278" s="1" t="s">
        <v>90157</v>
      </c>
      <c r="C48278" s="1">
        <v>14562266740029</v>
      </c>
      <c r="D48278" s="1">
        <v>80</v>
      </c>
      <c r="E48278" s="1" t="s">
        <v>79613</v>
      </c>
      <c r="G48278" s="1">
        <v>80</v>
      </c>
      <c r="H48278" s="1" t="s">
        <v>79613</v>
      </c>
      <c r="I48278" s="1" t="s">
        <v>16398</v>
      </c>
      <c r="J48278" s="1" t="s">
        <v>16697</v>
      </c>
      <c r="K48278" s="1" t="s">
        <v>89970</v>
      </c>
      <c r="L48278" s="1" t="s">
        <v>84779</v>
      </c>
      <c r="N48278" s="1" t="s">
        <v>84780</v>
      </c>
      <c r="O48278" s="1" t="s">
        <v>16392</v>
      </c>
      <c r="P48278" s="1">
        <v>20260531</v>
      </c>
      <c r="Q48278" s="1" t="s">
        <v>88858</v>
      </c>
      <c r="R48278" s="1" t="s">
        <v>16565</v>
      </c>
      <c r="S48278" s="1" t="s">
        <v>17351</v>
      </c>
      <c r="U48278" s="1" t="s">
        <v>21418</v>
      </c>
      <c r="AA48278" s="1" t="s">
        <v>16396</v>
      </c>
      <c r="AC48278" s="1">
        <v>4562266730023</v>
      </c>
      <c r="AD48278" s="1" t="s">
        <v>90157</v>
      </c>
    </row>
    <row r="48279" spans="1:30" x14ac:dyDescent="0.45">
      <c r="A48279" s="1" t="s">
        <v>84776</v>
      </c>
      <c r="B48279" s="1" t="s">
        <v>90157</v>
      </c>
      <c r="C48279" s="1">
        <v>14580287770627</v>
      </c>
      <c r="D48279" s="1">
        <v>80</v>
      </c>
      <c r="E48279" s="1" t="s">
        <v>79613</v>
      </c>
      <c r="G48279" s="1">
        <v>80</v>
      </c>
      <c r="H48279" s="1" t="s">
        <v>79613</v>
      </c>
      <c r="I48279" s="1" t="s">
        <v>16398</v>
      </c>
      <c r="J48279" s="1" t="s">
        <v>16697</v>
      </c>
      <c r="K48279" s="1" t="s">
        <v>89970</v>
      </c>
      <c r="L48279" s="1" t="s">
        <v>84779</v>
      </c>
      <c r="N48279" s="1" t="s">
        <v>84780</v>
      </c>
      <c r="O48279" s="1" t="s">
        <v>16392</v>
      </c>
      <c r="P48279" s="1">
        <v>20260531</v>
      </c>
      <c r="Q48279" s="1" t="s">
        <v>86053</v>
      </c>
      <c r="R48279" s="1" t="s">
        <v>16403</v>
      </c>
      <c r="S48279" s="1" t="s">
        <v>16565</v>
      </c>
      <c r="T48279" s="1" t="s">
        <v>17351</v>
      </c>
      <c r="U48279" s="1" t="s">
        <v>21418</v>
      </c>
      <c r="V48279" s="1">
        <v>20080317</v>
      </c>
      <c r="AA48279" s="1" t="s">
        <v>16396</v>
      </c>
      <c r="AC48279" s="1">
        <v>4580287760621</v>
      </c>
      <c r="AD48279" s="1" t="s">
        <v>90157</v>
      </c>
    </row>
    <row r="48280" spans="1:30" x14ac:dyDescent="0.45">
      <c r="A48280" s="1" t="s">
        <v>84776</v>
      </c>
      <c r="B48280" s="1" t="s">
        <v>90157</v>
      </c>
      <c r="C48280" s="1">
        <v>14562249860584</v>
      </c>
      <c r="D48280" s="1">
        <v>80</v>
      </c>
      <c r="E48280" s="1" t="s">
        <v>79613</v>
      </c>
      <c r="G48280" s="1">
        <v>80</v>
      </c>
      <c r="H48280" s="1" t="s">
        <v>79613</v>
      </c>
      <c r="I48280" s="1" t="s">
        <v>16398</v>
      </c>
      <c r="J48280" s="1" t="s">
        <v>16697</v>
      </c>
      <c r="K48280" s="1" t="s">
        <v>89970</v>
      </c>
      <c r="L48280" s="1" t="s">
        <v>84779</v>
      </c>
      <c r="N48280" s="1" t="s">
        <v>84780</v>
      </c>
      <c r="O48280" s="1" t="s">
        <v>16392</v>
      </c>
      <c r="P48280" s="1">
        <v>20260531</v>
      </c>
      <c r="Q48280" s="1" t="s">
        <v>88934</v>
      </c>
      <c r="R48280" s="1" t="s">
        <v>17351</v>
      </c>
      <c r="U48280" s="1" t="s">
        <v>21418</v>
      </c>
      <c r="AA48280" s="1" t="s">
        <v>16396</v>
      </c>
      <c r="AC48280" s="1">
        <v>4562249850588</v>
      </c>
      <c r="AD48280" s="1" t="s">
        <v>90157</v>
      </c>
    </row>
    <row r="48281" spans="1:30" x14ac:dyDescent="0.45">
      <c r="A48281" s="1" t="s">
        <v>84776</v>
      </c>
      <c r="B48281" s="1" t="s">
        <v>90157</v>
      </c>
      <c r="C48281" s="1">
        <v>14580290970601</v>
      </c>
      <c r="D48281" s="1">
        <v>80</v>
      </c>
      <c r="E48281" s="1" t="s">
        <v>79613</v>
      </c>
      <c r="G48281" s="1">
        <v>80</v>
      </c>
      <c r="H48281" s="1" t="s">
        <v>79613</v>
      </c>
      <c r="I48281" s="1" t="s">
        <v>16398</v>
      </c>
      <c r="J48281" s="1" t="s">
        <v>16697</v>
      </c>
      <c r="K48281" s="1" t="s">
        <v>89970</v>
      </c>
      <c r="L48281" s="1" t="s">
        <v>84779</v>
      </c>
      <c r="N48281" s="1" t="s">
        <v>84780</v>
      </c>
      <c r="O48281" s="1" t="s">
        <v>16392</v>
      </c>
      <c r="P48281" s="1">
        <v>20260531</v>
      </c>
      <c r="Q48281" s="1" t="s">
        <v>88747</v>
      </c>
      <c r="R48281" s="1" t="s">
        <v>17351</v>
      </c>
      <c r="U48281" s="1" t="s">
        <v>21418</v>
      </c>
      <c r="AA48281" s="1" t="s">
        <v>16396</v>
      </c>
      <c r="AC48281" s="1">
        <v>4580290960605</v>
      </c>
      <c r="AD48281" s="1" t="s">
        <v>90157</v>
      </c>
    </row>
    <row r="48282" spans="1:30" x14ac:dyDescent="0.45">
      <c r="A48282" s="1" t="s">
        <v>84776</v>
      </c>
      <c r="B48282" s="1" t="s">
        <v>90157</v>
      </c>
      <c r="C48282" s="1">
        <v>14580291030618</v>
      </c>
      <c r="D48282" s="1">
        <v>80</v>
      </c>
      <c r="E48282" s="1" t="s">
        <v>79613</v>
      </c>
      <c r="G48282" s="1">
        <v>80</v>
      </c>
      <c r="H48282" s="1" t="s">
        <v>79613</v>
      </c>
      <c r="I48282" s="1" t="s">
        <v>16398</v>
      </c>
      <c r="J48282" s="1" t="s">
        <v>16697</v>
      </c>
      <c r="K48282" s="1" t="s">
        <v>89970</v>
      </c>
      <c r="L48282" s="1" t="s">
        <v>84779</v>
      </c>
      <c r="N48282" s="1" t="s">
        <v>84780</v>
      </c>
      <c r="O48282" s="1" t="s">
        <v>16392</v>
      </c>
      <c r="P48282" s="1">
        <v>20260531</v>
      </c>
      <c r="Q48282" s="1" t="s">
        <v>88922</v>
      </c>
      <c r="R48282" s="1" t="s">
        <v>16403</v>
      </c>
      <c r="S48282" s="1" t="s">
        <v>16565</v>
      </c>
      <c r="T48282" s="1" t="s">
        <v>17351</v>
      </c>
      <c r="U48282" s="1" t="s">
        <v>21418</v>
      </c>
      <c r="AA48282" s="1" t="s">
        <v>16396</v>
      </c>
      <c r="AC48282" s="1">
        <v>4580291020612</v>
      </c>
      <c r="AD48282" s="1" t="s">
        <v>90157</v>
      </c>
    </row>
    <row r="48283" spans="1:30" x14ac:dyDescent="0.45">
      <c r="A48283" s="1" t="s">
        <v>84776</v>
      </c>
      <c r="B48283" s="1" t="s">
        <v>90157</v>
      </c>
      <c r="C48283" s="1">
        <v>14562286140571</v>
      </c>
      <c r="D48283" s="1">
        <v>80</v>
      </c>
      <c r="E48283" s="1" t="s">
        <v>79613</v>
      </c>
      <c r="G48283" s="1">
        <v>80</v>
      </c>
      <c r="H48283" s="1" t="s">
        <v>79613</v>
      </c>
      <c r="I48283" s="1" t="s">
        <v>16398</v>
      </c>
      <c r="J48283" s="1" t="s">
        <v>16697</v>
      </c>
      <c r="K48283" s="1" t="s">
        <v>89970</v>
      </c>
      <c r="L48283" s="1" t="s">
        <v>84779</v>
      </c>
      <c r="N48283" s="1" t="s">
        <v>84780</v>
      </c>
      <c r="O48283" s="1" t="s">
        <v>16392</v>
      </c>
      <c r="P48283" s="1">
        <v>20260531</v>
      </c>
      <c r="Q48283" s="1" t="s">
        <v>89134</v>
      </c>
      <c r="R48283" s="1" t="s">
        <v>17351</v>
      </c>
      <c r="U48283" s="1" t="s">
        <v>21418</v>
      </c>
      <c r="AA48283" s="1" t="s">
        <v>16396</v>
      </c>
      <c r="AC48283" s="1">
        <v>4562286130575</v>
      </c>
      <c r="AD48283" s="1" t="s">
        <v>90157</v>
      </c>
    </row>
    <row r="48284" spans="1:30" x14ac:dyDescent="0.45">
      <c r="A48284" s="1" t="s">
        <v>84776</v>
      </c>
      <c r="B48284" s="1" t="s">
        <v>90157</v>
      </c>
      <c r="C48284" s="1">
        <v>14580288780632</v>
      </c>
      <c r="D48284" s="1">
        <v>80</v>
      </c>
      <c r="E48284" s="1" t="s">
        <v>79613</v>
      </c>
      <c r="G48284" s="1">
        <v>80</v>
      </c>
      <c r="H48284" s="1" t="s">
        <v>79613</v>
      </c>
      <c r="I48284" s="1" t="s">
        <v>16398</v>
      </c>
      <c r="J48284" s="1" t="s">
        <v>16697</v>
      </c>
      <c r="K48284" s="1" t="s">
        <v>89970</v>
      </c>
      <c r="L48284" s="1" t="s">
        <v>84779</v>
      </c>
      <c r="N48284" s="1" t="s">
        <v>84780</v>
      </c>
      <c r="O48284" s="1" t="s">
        <v>16392</v>
      </c>
      <c r="P48284" s="1">
        <v>20260531</v>
      </c>
      <c r="Q48284" s="1" t="s">
        <v>89177</v>
      </c>
      <c r="R48284" s="1" t="s">
        <v>17351</v>
      </c>
      <c r="U48284" s="1" t="s">
        <v>21418</v>
      </c>
      <c r="V48284" s="1">
        <v>20080818</v>
      </c>
      <c r="AA48284" s="1" t="s">
        <v>16396</v>
      </c>
      <c r="AC48284" s="1">
        <v>4580288770636</v>
      </c>
      <c r="AD48284" s="1" t="s">
        <v>90157</v>
      </c>
    </row>
    <row r="48285" spans="1:30" x14ac:dyDescent="0.45">
      <c r="A48285" s="1" t="s">
        <v>84776</v>
      </c>
      <c r="B48285" s="1" t="s">
        <v>90157</v>
      </c>
      <c r="C48285" s="1">
        <v>14580280050405</v>
      </c>
      <c r="D48285" s="1">
        <v>80</v>
      </c>
      <c r="E48285" s="1" t="s">
        <v>79613</v>
      </c>
      <c r="G48285" s="1">
        <v>80</v>
      </c>
      <c r="H48285" s="1" t="s">
        <v>79613</v>
      </c>
      <c r="I48285" s="1" t="s">
        <v>16398</v>
      </c>
      <c r="J48285" s="1" t="s">
        <v>16697</v>
      </c>
      <c r="K48285" s="1" t="s">
        <v>89970</v>
      </c>
      <c r="L48285" s="1" t="s">
        <v>84779</v>
      </c>
      <c r="N48285" s="1" t="s">
        <v>84780</v>
      </c>
      <c r="O48285" s="1" t="s">
        <v>16392</v>
      </c>
      <c r="P48285" s="1">
        <v>20260531</v>
      </c>
      <c r="Q48285" s="1" t="s">
        <v>89062</v>
      </c>
      <c r="R48285" s="1" t="s">
        <v>17351</v>
      </c>
      <c r="U48285" s="1" t="s">
        <v>21418</v>
      </c>
      <c r="V48285" s="1">
        <v>20081017</v>
      </c>
      <c r="AA48285" s="1" t="s">
        <v>16396</v>
      </c>
      <c r="AC48285" s="1">
        <v>4580280060407</v>
      </c>
      <c r="AD48285" s="1" t="s">
        <v>90157</v>
      </c>
    </row>
    <row r="48286" spans="1:30" x14ac:dyDescent="0.45">
      <c r="A48286" s="1" t="s">
        <v>84776</v>
      </c>
      <c r="B48286" s="1" t="s">
        <v>90157</v>
      </c>
      <c r="C48286" s="1">
        <v>14562264300577</v>
      </c>
      <c r="D48286" s="1">
        <v>80</v>
      </c>
      <c r="E48286" s="1" t="s">
        <v>79613</v>
      </c>
      <c r="G48286" s="1">
        <v>80</v>
      </c>
      <c r="H48286" s="1" t="s">
        <v>79613</v>
      </c>
      <c r="I48286" s="1" t="s">
        <v>16398</v>
      </c>
      <c r="J48286" s="1" t="s">
        <v>16697</v>
      </c>
      <c r="K48286" s="1" t="s">
        <v>89970</v>
      </c>
      <c r="L48286" s="1" t="s">
        <v>84779</v>
      </c>
      <c r="N48286" s="1" t="s">
        <v>84780</v>
      </c>
      <c r="O48286" s="1" t="s">
        <v>16392</v>
      </c>
      <c r="P48286" s="1">
        <v>20260531</v>
      </c>
      <c r="Q48286" s="1" t="s">
        <v>89121</v>
      </c>
      <c r="R48286" s="1" t="s">
        <v>17351</v>
      </c>
      <c r="U48286" s="1" t="s">
        <v>21418</v>
      </c>
      <c r="AA48286" s="1" t="s">
        <v>16396</v>
      </c>
      <c r="AC48286" s="1">
        <v>4562264290574</v>
      </c>
      <c r="AD48286" s="1" t="s">
        <v>90157</v>
      </c>
    </row>
    <row r="48287" spans="1:30" x14ac:dyDescent="0.45">
      <c r="A48287" s="1" t="s">
        <v>84776</v>
      </c>
      <c r="B48287" s="1" t="s">
        <v>90157</v>
      </c>
      <c r="C48287" s="1">
        <v>14562258680593</v>
      </c>
      <c r="D48287" s="1">
        <v>80</v>
      </c>
      <c r="E48287" s="1" t="s">
        <v>79613</v>
      </c>
      <c r="G48287" s="1">
        <v>80</v>
      </c>
      <c r="H48287" s="1" t="s">
        <v>79613</v>
      </c>
      <c r="I48287" s="1" t="s">
        <v>16398</v>
      </c>
      <c r="J48287" s="1" t="s">
        <v>16697</v>
      </c>
      <c r="K48287" s="1" t="s">
        <v>89970</v>
      </c>
      <c r="L48287" s="1" t="s">
        <v>84779</v>
      </c>
      <c r="N48287" s="1" t="s">
        <v>84780</v>
      </c>
      <c r="O48287" s="1" t="s">
        <v>16392</v>
      </c>
      <c r="P48287" s="1">
        <v>20260531</v>
      </c>
      <c r="Q48287" s="1" t="s">
        <v>89189</v>
      </c>
      <c r="R48287" s="1" t="s">
        <v>16542</v>
      </c>
      <c r="U48287" s="1" t="s">
        <v>21418</v>
      </c>
      <c r="AA48287" s="1" t="s">
        <v>16396</v>
      </c>
      <c r="AC48287" s="1">
        <v>4562258670597</v>
      </c>
      <c r="AD48287" s="1" t="s">
        <v>90157</v>
      </c>
    </row>
    <row r="48288" spans="1:30" x14ac:dyDescent="0.45">
      <c r="A48288" s="1" t="s">
        <v>84776</v>
      </c>
      <c r="B48288" s="1" t="s">
        <v>90158</v>
      </c>
      <c r="C48288" s="1">
        <v>14562266741019</v>
      </c>
      <c r="D48288" s="1">
        <v>810</v>
      </c>
      <c r="E48288" s="1" t="s">
        <v>79613</v>
      </c>
      <c r="G48288" s="1">
        <v>810</v>
      </c>
      <c r="H48288" s="1" t="s">
        <v>79613</v>
      </c>
      <c r="I48288" s="1" t="s">
        <v>16398</v>
      </c>
      <c r="J48288" s="1" t="s">
        <v>16697</v>
      </c>
      <c r="K48288" s="1" t="s">
        <v>89970</v>
      </c>
      <c r="L48288" s="1" t="s">
        <v>84779</v>
      </c>
      <c r="N48288" s="1" t="s">
        <v>84780</v>
      </c>
      <c r="O48288" s="1" t="s">
        <v>16392</v>
      </c>
      <c r="P48288" s="1">
        <v>20260531</v>
      </c>
      <c r="Q48288" s="1" t="s">
        <v>88858</v>
      </c>
      <c r="R48288" s="1" t="s">
        <v>16565</v>
      </c>
      <c r="S48288" s="1" t="s">
        <v>17351</v>
      </c>
      <c r="U48288" s="1" t="s">
        <v>21418</v>
      </c>
      <c r="AA48288" s="1" t="s">
        <v>16396</v>
      </c>
      <c r="AC48288" s="1">
        <v>4562266731013</v>
      </c>
      <c r="AD48288" s="1" t="s">
        <v>90158</v>
      </c>
    </row>
    <row r="48289" spans="1:30" x14ac:dyDescent="0.45">
      <c r="A48289" s="1" t="s">
        <v>84776</v>
      </c>
      <c r="B48289" s="1" t="s">
        <v>90158</v>
      </c>
      <c r="C48289" s="1">
        <v>14562266741316</v>
      </c>
      <c r="D48289" s="1">
        <v>810</v>
      </c>
      <c r="E48289" s="1" t="s">
        <v>79613</v>
      </c>
      <c r="G48289" s="1">
        <v>810</v>
      </c>
      <c r="H48289" s="1" t="s">
        <v>79613</v>
      </c>
      <c r="I48289" s="1" t="s">
        <v>16398</v>
      </c>
      <c r="J48289" s="1" t="s">
        <v>16697</v>
      </c>
      <c r="K48289" s="1" t="s">
        <v>89970</v>
      </c>
      <c r="L48289" s="1" t="s">
        <v>84779</v>
      </c>
      <c r="N48289" s="1" t="s">
        <v>84780</v>
      </c>
      <c r="O48289" s="1" t="s">
        <v>16392</v>
      </c>
      <c r="P48289" s="1">
        <v>20260531</v>
      </c>
      <c r="Q48289" s="1" t="s">
        <v>88858</v>
      </c>
      <c r="R48289" s="1" t="s">
        <v>16565</v>
      </c>
      <c r="S48289" s="1" t="s">
        <v>17351</v>
      </c>
      <c r="U48289" s="1" t="s">
        <v>21418</v>
      </c>
      <c r="AA48289" s="1" t="s">
        <v>16396</v>
      </c>
      <c r="AC48289" s="1">
        <v>4562266731310</v>
      </c>
      <c r="AD48289" s="1" t="s">
        <v>90158</v>
      </c>
    </row>
    <row r="48290" spans="1:30" x14ac:dyDescent="0.45">
      <c r="A48290" s="1" t="s">
        <v>84776</v>
      </c>
      <c r="B48290" s="1" t="s">
        <v>90159</v>
      </c>
      <c r="C48290" s="1">
        <v>14562266741026</v>
      </c>
      <c r="D48290" s="1">
        <v>825</v>
      </c>
      <c r="E48290" s="1" t="s">
        <v>79613</v>
      </c>
      <c r="G48290" s="1">
        <v>825</v>
      </c>
      <c r="H48290" s="1" t="s">
        <v>79613</v>
      </c>
      <c r="I48290" s="1" t="s">
        <v>16398</v>
      </c>
      <c r="J48290" s="1" t="s">
        <v>16697</v>
      </c>
      <c r="K48290" s="1" t="s">
        <v>89970</v>
      </c>
      <c r="L48290" s="1" t="s">
        <v>84779</v>
      </c>
      <c r="N48290" s="1" t="s">
        <v>84780</v>
      </c>
      <c r="O48290" s="1" t="s">
        <v>16392</v>
      </c>
      <c r="P48290" s="1">
        <v>20260531</v>
      </c>
      <c r="Q48290" s="1" t="s">
        <v>88858</v>
      </c>
      <c r="R48290" s="1" t="s">
        <v>16565</v>
      </c>
      <c r="S48290" s="1" t="s">
        <v>17351</v>
      </c>
      <c r="U48290" s="1" t="s">
        <v>21418</v>
      </c>
      <c r="AA48290" s="1" t="s">
        <v>16396</v>
      </c>
      <c r="AC48290" s="1">
        <v>4562266731020</v>
      </c>
      <c r="AD48290" s="1" t="s">
        <v>90159</v>
      </c>
    </row>
    <row r="48291" spans="1:30" x14ac:dyDescent="0.45">
      <c r="A48291" s="1" t="s">
        <v>84776</v>
      </c>
      <c r="B48291" s="1" t="s">
        <v>90159</v>
      </c>
      <c r="C48291" s="1">
        <v>14562266741323</v>
      </c>
      <c r="D48291" s="1">
        <v>825</v>
      </c>
      <c r="E48291" s="1" t="s">
        <v>79613</v>
      </c>
      <c r="G48291" s="1">
        <v>825</v>
      </c>
      <c r="H48291" s="1" t="s">
        <v>79613</v>
      </c>
      <c r="I48291" s="1" t="s">
        <v>16398</v>
      </c>
      <c r="J48291" s="1" t="s">
        <v>16697</v>
      </c>
      <c r="K48291" s="1" t="s">
        <v>89970</v>
      </c>
      <c r="L48291" s="1" t="s">
        <v>84779</v>
      </c>
      <c r="N48291" s="1" t="s">
        <v>84780</v>
      </c>
      <c r="O48291" s="1" t="s">
        <v>16392</v>
      </c>
      <c r="P48291" s="1">
        <v>20260531</v>
      </c>
      <c r="Q48291" s="1" t="s">
        <v>88858</v>
      </c>
      <c r="R48291" s="1" t="s">
        <v>16565</v>
      </c>
      <c r="S48291" s="1" t="s">
        <v>17351</v>
      </c>
      <c r="U48291" s="1" t="s">
        <v>21418</v>
      </c>
      <c r="AA48291" s="1" t="s">
        <v>16396</v>
      </c>
      <c r="AC48291" s="1">
        <v>4562266731327</v>
      </c>
      <c r="AD48291" s="1" t="s">
        <v>90159</v>
      </c>
    </row>
    <row r="48292" spans="1:30" x14ac:dyDescent="0.45">
      <c r="A48292" s="1" t="s">
        <v>84776</v>
      </c>
      <c r="B48292" s="1" t="s">
        <v>90160</v>
      </c>
      <c r="C48292" s="1">
        <v>14562266741033</v>
      </c>
      <c r="D48292" s="1">
        <v>840</v>
      </c>
      <c r="E48292" s="1" t="s">
        <v>79613</v>
      </c>
      <c r="G48292" s="1">
        <v>840</v>
      </c>
      <c r="H48292" s="1" t="s">
        <v>79613</v>
      </c>
      <c r="I48292" s="1" t="s">
        <v>16398</v>
      </c>
      <c r="J48292" s="1" t="s">
        <v>16697</v>
      </c>
      <c r="K48292" s="1" t="s">
        <v>89970</v>
      </c>
      <c r="L48292" s="1" t="s">
        <v>84779</v>
      </c>
      <c r="N48292" s="1" t="s">
        <v>84780</v>
      </c>
      <c r="O48292" s="1" t="s">
        <v>16392</v>
      </c>
      <c r="P48292" s="1">
        <v>20260531</v>
      </c>
      <c r="Q48292" s="1" t="s">
        <v>88858</v>
      </c>
      <c r="R48292" s="1" t="s">
        <v>16565</v>
      </c>
      <c r="S48292" s="1" t="s">
        <v>17351</v>
      </c>
      <c r="U48292" s="1" t="s">
        <v>21418</v>
      </c>
      <c r="AA48292" s="1" t="s">
        <v>16396</v>
      </c>
      <c r="AC48292" s="1">
        <v>4562266731037</v>
      </c>
      <c r="AD48292" s="1" t="s">
        <v>90160</v>
      </c>
    </row>
    <row r="48293" spans="1:30" x14ac:dyDescent="0.45">
      <c r="A48293" s="1" t="s">
        <v>84776</v>
      </c>
      <c r="B48293" s="1" t="s">
        <v>90160</v>
      </c>
      <c r="C48293" s="1">
        <v>14562266741330</v>
      </c>
      <c r="D48293" s="1">
        <v>840</v>
      </c>
      <c r="E48293" s="1" t="s">
        <v>79613</v>
      </c>
      <c r="G48293" s="1">
        <v>840</v>
      </c>
      <c r="H48293" s="1" t="s">
        <v>79613</v>
      </c>
      <c r="I48293" s="1" t="s">
        <v>16398</v>
      </c>
      <c r="J48293" s="1" t="s">
        <v>16697</v>
      </c>
      <c r="K48293" s="1" t="s">
        <v>89970</v>
      </c>
      <c r="L48293" s="1" t="s">
        <v>84779</v>
      </c>
      <c r="N48293" s="1" t="s">
        <v>84780</v>
      </c>
      <c r="O48293" s="1" t="s">
        <v>16392</v>
      </c>
      <c r="P48293" s="1">
        <v>20260531</v>
      </c>
      <c r="Q48293" s="1" t="s">
        <v>88858</v>
      </c>
      <c r="R48293" s="1" t="s">
        <v>16565</v>
      </c>
      <c r="S48293" s="1" t="s">
        <v>17351</v>
      </c>
      <c r="U48293" s="1" t="s">
        <v>21418</v>
      </c>
      <c r="AA48293" s="1" t="s">
        <v>16396</v>
      </c>
      <c r="AC48293" s="1">
        <v>4562266731334</v>
      </c>
      <c r="AD48293" s="1" t="s">
        <v>90160</v>
      </c>
    </row>
    <row r="48294" spans="1:30" x14ac:dyDescent="0.45">
      <c r="A48294" s="1" t="s">
        <v>84776</v>
      </c>
      <c r="B48294" s="1" t="s">
        <v>90161</v>
      </c>
      <c r="C48294" s="1">
        <v>14562258570375</v>
      </c>
      <c r="D48294" s="1">
        <v>850</v>
      </c>
      <c r="E48294" s="1" t="s">
        <v>79613</v>
      </c>
      <c r="G48294" s="1">
        <v>850</v>
      </c>
      <c r="H48294" s="1" t="s">
        <v>79613</v>
      </c>
      <c r="I48294" s="1" t="s">
        <v>16398</v>
      </c>
      <c r="J48294" s="1" t="s">
        <v>16697</v>
      </c>
      <c r="K48294" s="1" t="s">
        <v>89970</v>
      </c>
      <c r="L48294" s="1" t="s">
        <v>84779</v>
      </c>
      <c r="N48294" s="1" t="s">
        <v>84780</v>
      </c>
      <c r="O48294" s="1" t="s">
        <v>16392</v>
      </c>
      <c r="P48294" s="1">
        <v>20260531</v>
      </c>
      <c r="Q48294" s="1" t="s">
        <v>89114</v>
      </c>
      <c r="R48294" s="1" t="s">
        <v>16542</v>
      </c>
      <c r="U48294" s="1" t="s">
        <v>21418</v>
      </c>
      <c r="V48294" s="1">
        <v>20080701</v>
      </c>
      <c r="AA48294" s="1" t="s">
        <v>16396</v>
      </c>
      <c r="AC48294" s="1">
        <v>4562258560379</v>
      </c>
      <c r="AD48294" s="1" t="s">
        <v>90161</v>
      </c>
    </row>
    <row r="48295" spans="1:30" x14ac:dyDescent="0.45">
      <c r="A48295" s="1" t="s">
        <v>84776</v>
      </c>
      <c r="B48295" s="1" t="s">
        <v>90161</v>
      </c>
      <c r="C48295" s="1">
        <v>14580293330181</v>
      </c>
      <c r="D48295" s="1">
        <v>850</v>
      </c>
      <c r="E48295" s="1" t="s">
        <v>79613</v>
      </c>
      <c r="G48295" s="1">
        <v>850</v>
      </c>
      <c r="H48295" s="1" t="s">
        <v>79613</v>
      </c>
      <c r="I48295" s="1" t="s">
        <v>16398</v>
      </c>
      <c r="J48295" s="1" t="s">
        <v>16697</v>
      </c>
      <c r="K48295" s="1" t="s">
        <v>89970</v>
      </c>
      <c r="L48295" s="1" t="s">
        <v>84779</v>
      </c>
      <c r="N48295" s="1" t="s">
        <v>84780</v>
      </c>
      <c r="O48295" s="1" t="s">
        <v>16392</v>
      </c>
      <c r="P48295" s="1">
        <v>20260531</v>
      </c>
      <c r="Q48295" s="1" t="s">
        <v>88859</v>
      </c>
      <c r="R48295" s="1" t="s">
        <v>16403</v>
      </c>
      <c r="S48295" s="1" t="s">
        <v>16565</v>
      </c>
      <c r="T48295" s="1" t="s">
        <v>17351</v>
      </c>
      <c r="U48295" s="1" t="s">
        <v>21418</v>
      </c>
      <c r="V48295" s="1">
        <v>20080722</v>
      </c>
      <c r="AA48295" s="1" t="s">
        <v>16396</v>
      </c>
      <c r="AC48295" s="1">
        <v>4580293320185</v>
      </c>
      <c r="AD48295" s="1" t="s">
        <v>90161</v>
      </c>
    </row>
    <row r="48296" spans="1:30" x14ac:dyDescent="0.45">
      <c r="A48296" s="1" t="s">
        <v>84776</v>
      </c>
      <c r="B48296" s="1" t="s">
        <v>90161</v>
      </c>
      <c r="C48296" s="1">
        <v>14562286930318</v>
      </c>
      <c r="D48296" s="1">
        <v>850</v>
      </c>
      <c r="E48296" s="1" t="s">
        <v>79613</v>
      </c>
      <c r="G48296" s="1">
        <v>850</v>
      </c>
      <c r="H48296" s="1" t="s">
        <v>79613</v>
      </c>
      <c r="I48296" s="1" t="s">
        <v>16398</v>
      </c>
      <c r="J48296" s="1" t="s">
        <v>16697</v>
      </c>
      <c r="K48296" s="1" t="s">
        <v>89970</v>
      </c>
      <c r="L48296" s="1" t="s">
        <v>84779</v>
      </c>
      <c r="N48296" s="1" t="s">
        <v>84780</v>
      </c>
      <c r="O48296" s="1" t="s">
        <v>16392</v>
      </c>
      <c r="P48296" s="1">
        <v>20260531</v>
      </c>
      <c r="Q48296" s="1" t="s">
        <v>89127</v>
      </c>
      <c r="R48296" s="1" t="s">
        <v>17351</v>
      </c>
      <c r="U48296" s="1" t="s">
        <v>21418</v>
      </c>
      <c r="AA48296" s="1" t="s">
        <v>16396</v>
      </c>
      <c r="AC48296" s="1">
        <v>4562286920312</v>
      </c>
      <c r="AD48296" s="1" t="s">
        <v>90161</v>
      </c>
    </row>
    <row r="48297" spans="1:30" x14ac:dyDescent="0.45">
      <c r="A48297" s="1" t="s">
        <v>84776</v>
      </c>
      <c r="B48297" s="1" t="s">
        <v>90161</v>
      </c>
      <c r="C48297" s="1">
        <v>14580298891151</v>
      </c>
      <c r="D48297" s="1">
        <v>850</v>
      </c>
      <c r="E48297" s="1" t="s">
        <v>79613</v>
      </c>
      <c r="G48297" s="1">
        <v>850</v>
      </c>
      <c r="H48297" s="1" t="s">
        <v>79613</v>
      </c>
      <c r="I48297" s="1" t="s">
        <v>16398</v>
      </c>
      <c r="J48297" s="1" t="s">
        <v>16697</v>
      </c>
      <c r="K48297" s="1" t="s">
        <v>89970</v>
      </c>
      <c r="L48297" s="1" t="s">
        <v>84779</v>
      </c>
      <c r="N48297" s="1" t="s">
        <v>84780</v>
      </c>
      <c r="O48297" s="1" t="s">
        <v>16392</v>
      </c>
      <c r="P48297" s="1">
        <v>20260531</v>
      </c>
      <c r="Q48297" s="1" t="s">
        <v>88814</v>
      </c>
      <c r="R48297" s="1" t="s">
        <v>17351</v>
      </c>
      <c r="U48297" s="1" t="s">
        <v>21418</v>
      </c>
      <c r="AA48297" s="1" t="s">
        <v>16396</v>
      </c>
      <c r="AC48297" s="1">
        <v>4571241721154</v>
      </c>
      <c r="AD48297" s="1" t="s">
        <v>90161</v>
      </c>
    </row>
    <row r="48298" spans="1:30" x14ac:dyDescent="0.45">
      <c r="A48298" s="1" t="s">
        <v>84776</v>
      </c>
      <c r="B48298" s="1" t="s">
        <v>90161</v>
      </c>
      <c r="C48298" s="1">
        <v>14580278331035</v>
      </c>
      <c r="D48298" s="1">
        <v>850</v>
      </c>
      <c r="E48298" s="1" t="s">
        <v>79613</v>
      </c>
      <c r="G48298" s="1">
        <v>850</v>
      </c>
      <c r="H48298" s="1" t="s">
        <v>79613</v>
      </c>
      <c r="I48298" s="1" t="s">
        <v>16398</v>
      </c>
      <c r="J48298" s="1" t="s">
        <v>16697</v>
      </c>
      <c r="K48298" s="1" t="s">
        <v>89970</v>
      </c>
      <c r="L48298" s="1" t="s">
        <v>84779</v>
      </c>
      <c r="N48298" s="1" t="s">
        <v>84780</v>
      </c>
      <c r="O48298" s="1" t="s">
        <v>16392</v>
      </c>
      <c r="P48298" s="1">
        <v>20260531</v>
      </c>
      <c r="Q48298" s="1" t="s">
        <v>88869</v>
      </c>
      <c r="R48298" s="1" t="s">
        <v>16403</v>
      </c>
      <c r="S48298" s="1" t="s">
        <v>16565</v>
      </c>
      <c r="T48298" s="1" t="s">
        <v>17351</v>
      </c>
      <c r="U48298" s="1" t="s">
        <v>21418</v>
      </c>
      <c r="AA48298" s="1" t="s">
        <v>16396</v>
      </c>
      <c r="AC48298" s="1">
        <v>4580278321039</v>
      </c>
      <c r="AD48298" s="1" t="s">
        <v>90161</v>
      </c>
    </row>
    <row r="48299" spans="1:30" x14ac:dyDescent="0.45">
      <c r="A48299" s="1" t="s">
        <v>84776</v>
      </c>
      <c r="B48299" s="1" t="s">
        <v>90162</v>
      </c>
      <c r="C48299" s="1">
        <v>14580280051099</v>
      </c>
      <c r="D48299" s="1">
        <v>855</v>
      </c>
      <c r="E48299" s="1" t="s">
        <v>79613</v>
      </c>
      <c r="G48299" s="1">
        <v>855</v>
      </c>
      <c r="H48299" s="1" t="s">
        <v>79613</v>
      </c>
      <c r="I48299" s="1" t="s">
        <v>16398</v>
      </c>
      <c r="J48299" s="1" t="s">
        <v>16697</v>
      </c>
      <c r="K48299" s="1" t="s">
        <v>89970</v>
      </c>
      <c r="L48299" s="1" t="s">
        <v>84779</v>
      </c>
      <c r="N48299" s="1" t="s">
        <v>84780</v>
      </c>
      <c r="O48299" s="1" t="s">
        <v>16392</v>
      </c>
      <c r="P48299" s="1">
        <v>20260531</v>
      </c>
      <c r="Q48299" s="1" t="s">
        <v>89062</v>
      </c>
      <c r="R48299" s="1" t="s">
        <v>17351</v>
      </c>
      <c r="U48299" s="1" t="s">
        <v>21418</v>
      </c>
      <c r="V48299" s="1">
        <v>20081017</v>
      </c>
      <c r="AA48299" s="1" t="s">
        <v>16396</v>
      </c>
      <c r="AC48299" s="1">
        <v>4580280061091</v>
      </c>
      <c r="AD48299" s="1" t="s">
        <v>90162</v>
      </c>
    </row>
    <row r="48300" spans="1:30" x14ac:dyDescent="0.45">
      <c r="A48300" s="1" t="s">
        <v>84776</v>
      </c>
      <c r="B48300" s="1" t="s">
        <v>90163</v>
      </c>
      <c r="C48300" s="1">
        <v>14562264300645</v>
      </c>
      <c r="D48300" s="1">
        <v>860</v>
      </c>
      <c r="E48300" s="1" t="s">
        <v>79613</v>
      </c>
      <c r="G48300" s="1">
        <v>860</v>
      </c>
      <c r="H48300" s="1" t="s">
        <v>79613</v>
      </c>
      <c r="I48300" s="1" t="s">
        <v>16398</v>
      </c>
      <c r="J48300" s="1" t="s">
        <v>16697</v>
      </c>
      <c r="K48300" s="1" t="s">
        <v>89970</v>
      </c>
      <c r="L48300" s="1" t="s">
        <v>84779</v>
      </c>
      <c r="N48300" s="1" t="s">
        <v>84780</v>
      </c>
      <c r="O48300" s="1" t="s">
        <v>16392</v>
      </c>
      <c r="P48300" s="1">
        <v>20260531</v>
      </c>
      <c r="Q48300" s="1" t="s">
        <v>89121</v>
      </c>
      <c r="R48300" s="1" t="s">
        <v>17351</v>
      </c>
      <c r="U48300" s="1" t="s">
        <v>21418</v>
      </c>
      <c r="AA48300" s="1" t="s">
        <v>16396</v>
      </c>
      <c r="AC48300" s="1">
        <v>4562264290642</v>
      </c>
      <c r="AD48300" s="1" t="s">
        <v>90163</v>
      </c>
    </row>
    <row r="48301" spans="1:30" x14ac:dyDescent="0.45">
      <c r="A48301" s="1" t="s">
        <v>84776</v>
      </c>
      <c r="B48301" s="1" t="s">
        <v>90164</v>
      </c>
      <c r="C48301" s="1">
        <v>14580298890550</v>
      </c>
      <c r="D48301" s="1">
        <v>9000</v>
      </c>
      <c r="E48301" s="1" t="s">
        <v>79613</v>
      </c>
      <c r="G48301" s="1">
        <v>9000</v>
      </c>
      <c r="H48301" s="1" t="s">
        <v>79613</v>
      </c>
      <c r="I48301" s="1" t="s">
        <v>16398</v>
      </c>
      <c r="J48301" s="1" t="s">
        <v>16697</v>
      </c>
      <c r="K48301" s="1" t="s">
        <v>89970</v>
      </c>
      <c r="L48301" s="1" t="s">
        <v>84779</v>
      </c>
      <c r="N48301" s="1" t="s">
        <v>84780</v>
      </c>
      <c r="O48301" s="1" t="s">
        <v>16392</v>
      </c>
      <c r="P48301" s="1">
        <v>20260531</v>
      </c>
      <c r="Q48301" s="1" t="s">
        <v>88814</v>
      </c>
      <c r="R48301" s="1" t="s">
        <v>17351</v>
      </c>
      <c r="U48301" s="1" t="s">
        <v>21418</v>
      </c>
      <c r="AA48301" s="1" t="s">
        <v>16396</v>
      </c>
      <c r="AC48301" s="1">
        <v>4571241720553</v>
      </c>
      <c r="AD48301" s="1" t="s">
        <v>90164</v>
      </c>
    </row>
    <row r="48302" spans="1:30" x14ac:dyDescent="0.45">
      <c r="A48302" s="1" t="s">
        <v>84776</v>
      </c>
      <c r="B48302" s="1" t="s">
        <v>90164</v>
      </c>
      <c r="C48302" s="1">
        <v>14562269930557</v>
      </c>
      <c r="D48302" s="1">
        <v>9000</v>
      </c>
      <c r="E48302" s="1" t="s">
        <v>79613</v>
      </c>
      <c r="G48302" s="1">
        <v>9000</v>
      </c>
      <c r="H48302" s="1" t="s">
        <v>79613</v>
      </c>
      <c r="I48302" s="1" t="s">
        <v>16398</v>
      </c>
      <c r="J48302" s="1" t="s">
        <v>16697</v>
      </c>
      <c r="K48302" s="1" t="s">
        <v>89970</v>
      </c>
      <c r="L48302" s="1" t="s">
        <v>84779</v>
      </c>
      <c r="N48302" s="1" t="s">
        <v>84780</v>
      </c>
      <c r="O48302" s="1" t="s">
        <v>16392</v>
      </c>
      <c r="P48302" s="1">
        <v>20260531</v>
      </c>
      <c r="Q48302" s="1" t="s">
        <v>89120</v>
      </c>
      <c r="R48302" s="1" t="s">
        <v>16403</v>
      </c>
      <c r="S48302" s="1" t="s">
        <v>16565</v>
      </c>
      <c r="T48302" s="1" t="s">
        <v>17351</v>
      </c>
      <c r="U48302" s="1" t="s">
        <v>21418</v>
      </c>
      <c r="V48302" s="1">
        <v>20080805</v>
      </c>
      <c r="AA48302" s="1" t="s">
        <v>16396</v>
      </c>
      <c r="AC48302" s="1">
        <v>4562269920551</v>
      </c>
      <c r="AD48302" s="1" t="s">
        <v>90164</v>
      </c>
    </row>
    <row r="48303" spans="1:30" x14ac:dyDescent="0.45">
      <c r="A48303" s="1" t="s">
        <v>84776</v>
      </c>
      <c r="B48303" s="1" t="s">
        <v>90164</v>
      </c>
      <c r="C48303" s="1">
        <v>14580291800556</v>
      </c>
      <c r="D48303" s="1">
        <v>9000</v>
      </c>
      <c r="E48303" s="1" t="s">
        <v>79613</v>
      </c>
      <c r="G48303" s="1">
        <v>9000</v>
      </c>
      <c r="H48303" s="1" t="s">
        <v>79613</v>
      </c>
      <c r="I48303" s="1" t="s">
        <v>16398</v>
      </c>
      <c r="J48303" s="1" t="s">
        <v>16697</v>
      </c>
      <c r="K48303" s="1" t="s">
        <v>89970</v>
      </c>
      <c r="L48303" s="1" t="s">
        <v>84779</v>
      </c>
      <c r="N48303" s="1" t="s">
        <v>84780</v>
      </c>
      <c r="O48303" s="1" t="s">
        <v>16392</v>
      </c>
      <c r="P48303" s="1">
        <v>20260531</v>
      </c>
      <c r="Q48303" s="1" t="s">
        <v>89169</v>
      </c>
      <c r="R48303" s="1" t="s">
        <v>16403</v>
      </c>
      <c r="S48303" s="1" t="s">
        <v>16565</v>
      </c>
      <c r="T48303" s="1" t="s">
        <v>17351</v>
      </c>
      <c r="U48303" s="1" t="s">
        <v>21418</v>
      </c>
      <c r="V48303" s="1">
        <v>20080529</v>
      </c>
      <c r="AA48303" s="1" t="s">
        <v>16396</v>
      </c>
      <c r="AC48303" s="1">
        <v>4580291790553</v>
      </c>
      <c r="AD48303" s="1" t="s">
        <v>90164</v>
      </c>
    </row>
    <row r="48304" spans="1:30" x14ac:dyDescent="0.45">
      <c r="A48304" s="1" t="s">
        <v>84776</v>
      </c>
      <c r="B48304" s="1" t="s">
        <v>90164</v>
      </c>
      <c r="C48304" s="1">
        <v>14562264300553</v>
      </c>
      <c r="D48304" s="1">
        <v>9000</v>
      </c>
      <c r="E48304" s="1" t="s">
        <v>79613</v>
      </c>
      <c r="G48304" s="1">
        <v>9000</v>
      </c>
      <c r="H48304" s="1" t="s">
        <v>79613</v>
      </c>
      <c r="I48304" s="1" t="s">
        <v>16398</v>
      </c>
      <c r="J48304" s="1" t="s">
        <v>16697</v>
      </c>
      <c r="K48304" s="1" t="s">
        <v>89970</v>
      </c>
      <c r="L48304" s="1" t="s">
        <v>84779</v>
      </c>
      <c r="N48304" s="1" t="s">
        <v>84780</v>
      </c>
      <c r="O48304" s="1" t="s">
        <v>16392</v>
      </c>
      <c r="P48304" s="1">
        <v>20260531</v>
      </c>
      <c r="Q48304" s="1" t="s">
        <v>89121</v>
      </c>
      <c r="R48304" s="1" t="s">
        <v>17351</v>
      </c>
      <c r="U48304" s="1" t="s">
        <v>21418</v>
      </c>
      <c r="AA48304" s="1" t="s">
        <v>16396</v>
      </c>
      <c r="AC48304" s="1">
        <v>4562264290550</v>
      </c>
      <c r="AD48304" s="1" t="s">
        <v>90164</v>
      </c>
    </row>
    <row r="48305" spans="1:30" x14ac:dyDescent="0.45">
      <c r="A48305" s="1" t="s">
        <v>84776</v>
      </c>
      <c r="B48305" s="1" t="s">
        <v>90164</v>
      </c>
      <c r="C48305" s="1">
        <v>14580281150555</v>
      </c>
      <c r="D48305" s="1">
        <v>9000</v>
      </c>
      <c r="E48305" s="1" t="s">
        <v>79613</v>
      </c>
      <c r="G48305" s="1">
        <v>9000</v>
      </c>
      <c r="H48305" s="1" t="s">
        <v>79613</v>
      </c>
      <c r="I48305" s="1" t="s">
        <v>16398</v>
      </c>
      <c r="J48305" s="1" t="s">
        <v>16697</v>
      </c>
      <c r="K48305" s="1" t="s">
        <v>89970</v>
      </c>
      <c r="L48305" s="1" t="s">
        <v>84779</v>
      </c>
      <c r="N48305" s="1" t="s">
        <v>84780</v>
      </c>
      <c r="O48305" s="1" t="s">
        <v>16392</v>
      </c>
      <c r="P48305" s="1">
        <v>20260531</v>
      </c>
      <c r="Q48305" s="1" t="s">
        <v>89192</v>
      </c>
      <c r="R48305" s="1" t="s">
        <v>17351</v>
      </c>
      <c r="U48305" s="1" t="s">
        <v>21418</v>
      </c>
      <c r="AA48305" s="1" t="s">
        <v>16396</v>
      </c>
      <c r="AC48305" s="1">
        <v>4580281140559</v>
      </c>
      <c r="AD48305" s="1" t="s">
        <v>90164</v>
      </c>
    </row>
    <row r="48306" spans="1:30" x14ac:dyDescent="0.45">
      <c r="A48306" s="1" t="s">
        <v>84776</v>
      </c>
      <c r="B48306" s="1" t="s">
        <v>90165</v>
      </c>
      <c r="C48306" s="1">
        <v>14562258570252</v>
      </c>
      <c r="D48306" s="1">
        <v>900</v>
      </c>
      <c r="E48306" s="1" t="s">
        <v>79613</v>
      </c>
      <c r="G48306" s="1">
        <v>900</v>
      </c>
      <c r="H48306" s="1" t="s">
        <v>79613</v>
      </c>
      <c r="I48306" s="1" t="s">
        <v>16398</v>
      </c>
      <c r="J48306" s="1" t="s">
        <v>16697</v>
      </c>
      <c r="K48306" s="1" t="s">
        <v>89970</v>
      </c>
      <c r="L48306" s="1" t="s">
        <v>84779</v>
      </c>
      <c r="N48306" s="1" t="s">
        <v>84780</v>
      </c>
      <c r="O48306" s="1" t="s">
        <v>16392</v>
      </c>
      <c r="P48306" s="1">
        <v>20260531</v>
      </c>
      <c r="Q48306" s="1" t="s">
        <v>89114</v>
      </c>
      <c r="R48306" s="1" t="s">
        <v>16542</v>
      </c>
      <c r="U48306" s="1" t="s">
        <v>21418</v>
      </c>
      <c r="V48306" s="1">
        <v>20080701</v>
      </c>
      <c r="AA48306" s="1" t="s">
        <v>16396</v>
      </c>
      <c r="AC48306" s="1">
        <v>4562258560256</v>
      </c>
      <c r="AD48306" s="1" t="s">
        <v>90165</v>
      </c>
    </row>
    <row r="48307" spans="1:30" x14ac:dyDescent="0.45">
      <c r="A48307" s="1" t="s">
        <v>84776</v>
      </c>
      <c r="B48307" s="1" t="s">
        <v>90165</v>
      </c>
      <c r="C48307" s="1">
        <v>14562269930366</v>
      </c>
      <c r="D48307" s="1">
        <v>900</v>
      </c>
      <c r="E48307" s="1" t="s">
        <v>79613</v>
      </c>
      <c r="G48307" s="1">
        <v>900</v>
      </c>
      <c r="H48307" s="1" t="s">
        <v>79613</v>
      </c>
      <c r="I48307" s="1" t="s">
        <v>16398</v>
      </c>
      <c r="J48307" s="1" t="s">
        <v>16697</v>
      </c>
      <c r="K48307" s="1" t="s">
        <v>89970</v>
      </c>
      <c r="L48307" s="1" t="s">
        <v>84779</v>
      </c>
      <c r="N48307" s="1" t="s">
        <v>84780</v>
      </c>
      <c r="O48307" s="1" t="s">
        <v>16392</v>
      </c>
      <c r="P48307" s="1">
        <v>20260531</v>
      </c>
      <c r="Q48307" s="1" t="s">
        <v>89120</v>
      </c>
      <c r="R48307" s="1" t="s">
        <v>16403</v>
      </c>
      <c r="S48307" s="1" t="s">
        <v>16565</v>
      </c>
      <c r="T48307" s="1" t="s">
        <v>17351</v>
      </c>
      <c r="U48307" s="1" t="s">
        <v>21418</v>
      </c>
      <c r="V48307" s="1">
        <v>20080805</v>
      </c>
      <c r="AA48307" s="1" t="s">
        <v>16396</v>
      </c>
      <c r="AC48307" s="1">
        <v>4562269920360</v>
      </c>
      <c r="AD48307" s="1" t="s">
        <v>90165</v>
      </c>
    </row>
    <row r="48308" spans="1:30" x14ac:dyDescent="0.45">
      <c r="A48308" s="1" t="s">
        <v>84776</v>
      </c>
      <c r="B48308" s="1" t="s">
        <v>90165</v>
      </c>
      <c r="C48308" s="1">
        <v>14580284760348</v>
      </c>
      <c r="D48308" s="1">
        <v>900</v>
      </c>
      <c r="E48308" s="1" t="s">
        <v>79613</v>
      </c>
      <c r="G48308" s="1">
        <v>900</v>
      </c>
      <c r="H48308" s="1" t="s">
        <v>79613</v>
      </c>
      <c r="I48308" s="1" t="s">
        <v>16398</v>
      </c>
      <c r="J48308" s="1" t="s">
        <v>16697</v>
      </c>
      <c r="K48308" s="1" t="s">
        <v>89970</v>
      </c>
      <c r="L48308" s="1" t="s">
        <v>84779</v>
      </c>
      <c r="N48308" s="1" t="s">
        <v>84780</v>
      </c>
      <c r="O48308" s="1" t="s">
        <v>16392</v>
      </c>
      <c r="P48308" s="1">
        <v>20260531</v>
      </c>
      <c r="Q48308" s="1" t="s">
        <v>88743</v>
      </c>
      <c r="R48308" s="1" t="s">
        <v>17351</v>
      </c>
      <c r="U48308" s="1" t="s">
        <v>21418</v>
      </c>
      <c r="AA48308" s="1" t="s">
        <v>16396</v>
      </c>
      <c r="AC48308" s="1">
        <v>4580284750342</v>
      </c>
      <c r="AD48308" s="1" t="s">
        <v>90165</v>
      </c>
    </row>
    <row r="48309" spans="1:30" x14ac:dyDescent="0.45">
      <c r="A48309" s="1" t="s">
        <v>84776</v>
      </c>
      <c r="B48309" s="1" t="s">
        <v>90165</v>
      </c>
      <c r="C48309" s="1">
        <v>14580281150302</v>
      </c>
      <c r="D48309" s="1">
        <v>900</v>
      </c>
      <c r="E48309" s="1" t="s">
        <v>79613</v>
      </c>
      <c r="G48309" s="1">
        <v>900</v>
      </c>
      <c r="H48309" s="1" t="s">
        <v>79613</v>
      </c>
      <c r="I48309" s="1" t="s">
        <v>16398</v>
      </c>
      <c r="J48309" s="1" t="s">
        <v>16697</v>
      </c>
      <c r="K48309" s="1" t="s">
        <v>89970</v>
      </c>
      <c r="L48309" s="1" t="s">
        <v>84779</v>
      </c>
      <c r="N48309" s="1" t="s">
        <v>84780</v>
      </c>
      <c r="O48309" s="1" t="s">
        <v>16392</v>
      </c>
      <c r="P48309" s="1">
        <v>20260531</v>
      </c>
      <c r="Q48309" s="1" t="s">
        <v>89192</v>
      </c>
      <c r="R48309" s="1" t="s">
        <v>17351</v>
      </c>
      <c r="U48309" s="1" t="s">
        <v>21418</v>
      </c>
      <c r="AA48309" s="1" t="s">
        <v>16396</v>
      </c>
      <c r="AC48309" s="1">
        <v>4580281140306</v>
      </c>
      <c r="AD48309" s="1" t="s">
        <v>90165</v>
      </c>
    </row>
    <row r="48310" spans="1:30" x14ac:dyDescent="0.45">
      <c r="A48310" s="1" t="s">
        <v>84776</v>
      </c>
      <c r="B48310" s="1" t="s">
        <v>90166</v>
      </c>
      <c r="C48310" s="1">
        <v>14580298890369</v>
      </c>
      <c r="D48310" s="1">
        <v>90</v>
      </c>
      <c r="E48310" s="1" t="s">
        <v>79613</v>
      </c>
      <c r="G48310" s="1">
        <v>90</v>
      </c>
      <c r="H48310" s="1" t="s">
        <v>79613</v>
      </c>
      <c r="I48310" s="1" t="s">
        <v>16398</v>
      </c>
      <c r="J48310" s="1" t="s">
        <v>16697</v>
      </c>
      <c r="K48310" s="1" t="s">
        <v>89970</v>
      </c>
      <c r="L48310" s="1" t="s">
        <v>84779</v>
      </c>
      <c r="N48310" s="1" t="s">
        <v>84780</v>
      </c>
      <c r="O48310" s="1" t="s">
        <v>16392</v>
      </c>
      <c r="P48310" s="1">
        <v>20260531</v>
      </c>
      <c r="Q48310" s="1" t="s">
        <v>88814</v>
      </c>
      <c r="R48310" s="1" t="s">
        <v>17351</v>
      </c>
      <c r="U48310" s="1" t="s">
        <v>21418</v>
      </c>
      <c r="AA48310" s="1" t="s">
        <v>16396</v>
      </c>
      <c r="AC48310" s="1">
        <v>4571241720362</v>
      </c>
      <c r="AD48310" s="1" t="s">
        <v>90166</v>
      </c>
    </row>
    <row r="48311" spans="1:30" x14ac:dyDescent="0.45">
      <c r="A48311" s="1" t="s">
        <v>84776</v>
      </c>
      <c r="B48311" s="1" t="s">
        <v>90166</v>
      </c>
      <c r="C48311" s="1">
        <v>14562269931028</v>
      </c>
      <c r="D48311" s="1">
        <v>90</v>
      </c>
      <c r="E48311" s="1" t="s">
        <v>79613</v>
      </c>
      <c r="G48311" s="1">
        <v>90</v>
      </c>
      <c r="H48311" s="1" t="s">
        <v>79613</v>
      </c>
      <c r="I48311" s="1" t="s">
        <v>16398</v>
      </c>
      <c r="J48311" s="1" t="s">
        <v>16697</v>
      </c>
      <c r="K48311" s="1" t="s">
        <v>89970</v>
      </c>
      <c r="L48311" s="1" t="s">
        <v>84779</v>
      </c>
      <c r="N48311" s="1" t="s">
        <v>84780</v>
      </c>
      <c r="O48311" s="1" t="s">
        <v>16392</v>
      </c>
      <c r="P48311" s="1">
        <v>20260531</v>
      </c>
      <c r="Q48311" s="1" t="s">
        <v>89120</v>
      </c>
      <c r="R48311" s="1" t="s">
        <v>16403</v>
      </c>
      <c r="S48311" s="1" t="s">
        <v>16565</v>
      </c>
      <c r="T48311" s="1" t="s">
        <v>17351</v>
      </c>
      <c r="U48311" s="1" t="s">
        <v>21418</v>
      </c>
      <c r="V48311" s="1">
        <v>20080805</v>
      </c>
      <c r="AA48311" s="1" t="s">
        <v>16396</v>
      </c>
      <c r="AC48311" s="1">
        <v>4562269921022</v>
      </c>
      <c r="AD48311" s="1" t="s">
        <v>90166</v>
      </c>
    </row>
    <row r="48312" spans="1:30" x14ac:dyDescent="0.45">
      <c r="A48312" s="1" t="s">
        <v>84776</v>
      </c>
      <c r="B48312" s="1" t="s">
        <v>90166</v>
      </c>
      <c r="C48312" s="1">
        <v>14580294030301</v>
      </c>
      <c r="D48312" s="1">
        <v>90</v>
      </c>
      <c r="E48312" s="1" t="s">
        <v>79613</v>
      </c>
      <c r="G48312" s="1">
        <v>90</v>
      </c>
      <c r="H48312" s="1" t="s">
        <v>79613</v>
      </c>
      <c r="I48312" s="1" t="s">
        <v>16398</v>
      </c>
      <c r="J48312" s="1" t="s">
        <v>16697</v>
      </c>
      <c r="K48312" s="1" t="s">
        <v>89970</v>
      </c>
      <c r="L48312" s="1" t="s">
        <v>84779</v>
      </c>
      <c r="N48312" s="1" t="s">
        <v>84780</v>
      </c>
      <c r="O48312" s="1" t="s">
        <v>16392</v>
      </c>
      <c r="P48312" s="1">
        <v>20260531</v>
      </c>
      <c r="Q48312" s="1" t="s">
        <v>85287</v>
      </c>
      <c r="R48312" s="1" t="s">
        <v>17351</v>
      </c>
      <c r="U48312" s="1" t="s">
        <v>21418</v>
      </c>
      <c r="AA48312" s="1" t="s">
        <v>16396</v>
      </c>
      <c r="AC48312" s="1">
        <v>4580294020305</v>
      </c>
      <c r="AD48312" s="1" t="s">
        <v>90166</v>
      </c>
    </row>
    <row r="48313" spans="1:30" x14ac:dyDescent="0.45">
      <c r="A48313" s="1" t="s">
        <v>84776</v>
      </c>
      <c r="B48313" s="1" t="s">
        <v>90166</v>
      </c>
      <c r="C48313" s="1">
        <v>14580278330397</v>
      </c>
      <c r="D48313" s="1">
        <v>90</v>
      </c>
      <c r="E48313" s="1" t="s">
        <v>79613</v>
      </c>
      <c r="G48313" s="1">
        <v>90</v>
      </c>
      <c r="H48313" s="1" t="s">
        <v>79613</v>
      </c>
      <c r="I48313" s="1" t="s">
        <v>16398</v>
      </c>
      <c r="J48313" s="1" t="s">
        <v>16697</v>
      </c>
      <c r="K48313" s="1" t="s">
        <v>89970</v>
      </c>
      <c r="L48313" s="1" t="s">
        <v>84779</v>
      </c>
      <c r="N48313" s="1" t="s">
        <v>84780</v>
      </c>
      <c r="O48313" s="1" t="s">
        <v>16392</v>
      </c>
      <c r="P48313" s="1">
        <v>20260531</v>
      </c>
      <c r="Q48313" s="1" t="s">
        <v>88869</v>
      </c>
      <c r="R48313" s="1" t="s">
        <v>16403</v>
      </c>
      <c r="S48313" s="1" t="s">
        <v>16565</v>
      </c>
      <c r="T48313" s="1" t="s">
        <v>17351</v>
      </c>
      <c r="U48313" s="1" t="s">
        <v>21418</v>
      </c>
      <c r="AA48313" s="1" t="s">
        <v>16396</v>
      </c>
      <c r="AC48313" s="1">
        <v>4580278320391</v>
      </c>
      <c r="AD48313" s="1" t="s">
        <v>90166</v>
      </c>
    </row>
    <row r="48314" spans="1:30" x14ac:dyDescent="0.45">
      <c r="A48314" s="1" t="s">
        <v>84776</v>
      </c>
      <c r="B48314" s="1" t="s">
        <v>90167</v>
      </c>
      <c r="C48314" s="1">
        <v>14562266741040</v>
      </c>
      <c r="D48314" s="1">
        <v>915</v>
      </c>
      <c r="E48314" s="1" t="s">
        <v>79613</v>
      </c>
      <c r="G48314" s="1">
        <v>915</v>
      </c>
      <c r="H48314" s="1" t="s">
        <v>79613</v>
      </c>
      <c r="I48314" s="1" t="s">
        <v>16398</v>
      </c>
      <c r="J48314" s="1" t="s">
        <v>16697</v>
      </c>
      <c r="K48314" s="1" t="s">
        <v>89970</v>
      </c>
      <c r="L48314" s="1" t="s">
        <v>84779</v>
      </c>
      <c r="N48314" s="1" t="s">
        <v>84780</v>
      </c>
      <c r="O48314" s="1" t="s">
        <v>16392</v>
      </c>
      <c r="P48314" s="1">
        <v>20260531</v>
      </c>
      <c r="Q48314" s="1" t="s">
        <v>88858</v>
      </c>
      <c r="R48314" s="1" t="s">
        <v>16565</v>
      </c>
      <c r="S48314" s="1" t="s">
        <v>17351</v>
      </c>
      <c r="U48314" s="1" t="s">
        <v>21418</v>
      </c>
      <c r="AA48314" s="1" t="s">
        <v>16396</v>
      </c>
      <c r="AC48314" s="1">
        <v>4562266731044</v>
      </c>
      <c r="AD48314" s="1" t="s">
        <v>90167</v>
      </c>
    </row>
    <row r="48315" spans="1:30" x14ac:dyDescent="0.45">
      <c r="A48315" s="1" t="s">
        <v>84776</v>
      </c>
      <c r="B48315" s="1" t="s">
        <v>90167</v>
      </c>
      <c r="C48315" s="1">
        <v>14562266741347</v>
      </c>
      <c r="D48315" s="1">
        <v>915</v>
      </c>
      <c r="E48315" s="1" t="s">
        <v>79613</v>
      </c>
      <c r="G48315" s="1">
        <v>915</v>
      </c>
      <c r="H48315" s="1" t="s">
        <v>79613</v>
      </c>
      <c r="I48315" s="1" t="s">
        <v>16398</v>
      </c>
      <c r="J48315" s="1" t="s">
        <v>16697</v>
      </c>
      <c r="K48315" s="1" t="s">
        <v>89970</v>
      </c>
      <c r="L48315" s="1" t="s">
        <v>84779</v>
      </c>
      <c r="N48315" s="1" t="s">
        <v>84780</v>
      </c>
      <c r="O48315" s="1" t="s">
        <v>16392</v>
      </c>
      <c r="P48315" s="1">
        <v>20260531</v>
      </c>
      <c r="Q48315" s="1" t="s">
        <v>88858</v>
      </c>
      <c r="R48315" s="1" t="s">
        <v>16565</v>
      </c>
      <c r="S48315" s="1" t="s">
        <v>17351</v>
      </c>
      <c r="U48315" s="1" t="s">
        <v>21418</v>
      </c>
      <c r="AA48315" s="1" t="s">
        <v>16396</v>
      </c>
      <c r="AC48315" s="1">
        <v>4562266731341</v>
      </c>
      <c r="AD48315" s="1" t="s">
        <v>90167</v>
      </c>
    </row>
    <row r="48316" spans="1:30" x14ac:dyDescent="0.45">
      <c r="A48316" s="1" t="s">
        <v>84776</v>
      </c>
      <c r="B48316" s="1" t="s">
        <v>90168</v>
      </c>
      <c r="C48316" s="1">
        <v>14580288780618</v>
      </c>
      <c r="D48316" s="1">
        <v>920</v>
      </c>
      <c r="E48316" s="1" t="s">
        <v>79613</v>
      </c>
      <c r="G48316" s="1">
        <v>920</v>
      </c>
      <c r="H48316" s="1" t="s">
        <v>79613</v>
      </c>
      <c r="I48316" s="1" t="s">
        <v>16398</v>
      </c>
      <c r="J48316" s="1" t="s">
        <v>16697</v>
      </c>
      <c r="K48316" s="1" t="s">
        <v>89970</v>
      </c>
      <c r="L48316" s="1" t="s">
        <v>84779</v>
      </c>
      <c r="N48316" s="1" t="s">
        <v>84780</v>
      </c>
      <c r="O48316" s="1" t="s">
        <v>16392</v>
      </c>
      <c r="P48316" s="1">
        <v>20260531</v>
      </c>
      <c r="Q48316" s="1" t="s">
        <v>89177</v>
      </c>
      <c r="R48316" s="1" t="s">
        <v>17351</v>
      </c>
      <c r="U48316" s="1" t="s">
        <v>21418</v>
      </c>
      <c r="V48316" s="1">
        <v>20080818</v>
      </c>
      <c r="AA48316" s="1" t="s">
        <v>16396</v>
      </c>
      <c r="AC48316" s="1">
        <v>4580288770612</v>
      </c>
      <c r="AD48316" s="1" t="s">
        <v>90168</v>
      </c>
    </row>
    <row r="48317" spans="1:30" x14ac:dyDescent="0.45">
      <c r="A48317" s="1" t="s">
        <v>84776</v>
      </c>
      <c r="B48317" s="1" t="s">
        <v>90168</v>
      </c>
      <c r="C48317" s="1">
        <v>14562264300690</v>
      </c>
      <c r="D48317" s="1">
        <v>9200</v>
      </c>
      <c r="E48317" s="1" t="s">
        <v>79613</v>
      </c>
      <c r="G48317" s="1">
        <v>920</v>
      </c>
      <c r="H48317" s="1" t="s">
        <v>79613</v>
      </c>
      <c r="I48317" s="1" t="s">
        <v>16398</v>
      </c>
      <c r="J48317" s="1" t="s">
        <v>16697</v>
      </c>
      <c r="K48317" s="1" t="s">
        <v>89970</v>
      </c>
      <c r="L48317" s="1" t="s">
        <v>84779</v>
      </c>
      <c r="N48317" s="1" t="s">
        <v>84780</v>
      </c>
      <c r="O48317" s="1" t="s">
        <v>16392</v>
      </c>
      <c r="P48317" s="1">
        <v>20260531</v>
      </c>
      <c r="Q48317" s="1" t="s">
        <v>89121</v>
      </c>
      <c r="R48317" s="1" t="s">
        <v>17351</v>
      </c>
      <c r="U48317" s="1" t="s">
        <v>21418</v>
      </c>
      <c r="AA48317" s="1" t="s">
        <v>16396</v>
      </c>
      <c r="AC48317" s="1">
        <v>4562264290697</v>
      </c>
      <c r="AD48317" s="1" t="s">
        <v>90168</v>
      </c>
    </row>
    <row r="48318" spans="1:30" x14ac:dyDescent="0.45">
      <c r="A48318" s="1" t="s">
        <v>84776</v>
      </c>
      <c r="B48318" s="1" t="s">
        <v>90169</v>
      </c>
      <c r="C48318" s="1">
        <v>14562266741057</v>
      </c>
      <c r="D48318" s="1">
        <v>930</v>
      </c>
      <c r="E48318" s="1" t="s">
        <v>79613</v>
      </c>
      <c r="G48318" s="1">
        <v>930</v>
      </c>
      <c r="H48318" s="1" t="s">
        <v>79613</v>
      </c>
      <c r="I48318" s="1" t="s">
        <v>16398</v>
      </c>
      <c r="J48318" s="1" t="s">
        <v>16697</v>
      </c>
      <c r="K48318" s="1" t="s">
        <v>89970</v>
      </c>
      <c r="L48318" s="1" t="s">
        <v>84779</v>
      </c>
      <c r="N48318" s="1" t="s">
        <v>84780</v>
      </c>
      <c r="O48318" s="1" t="s">
        <v>16392</v>
      </c>
      <c r="P48318" s="1">
        <v>20260531</v>
      </c>
      <c r="Q48318" s="1" t="s">
        <v>88858</v>
      </c>
      <c r="R48318" s="1" t="s">
        <v>16565</v>
      </c>
      <c r="S48318" s="1" t="s">
        <v>17351</v>
      </c>
      <c r="U48318" s="1" t="s">
        <v>21418</v>
      </c>
      <c r="AA48318" s="1" t="s">
        <v>16396</v>
      </c>
      <c r="AC48318" s="1">
        <v>4562266731051</v>
      </c>
      <c r="AD48318" s="1" t="s">
        <v>90169</v>
      </c>
    </row>
    <row r="48319" spans="1:30" x14ac:dyDescent="0.45">
      <c r="A48319" s="1" t="s">
        <v>84776</v>
      </c>
      <c r="B48319" s="1" t="s">
        <v>90169</v>
      </c>
      <c r="C48319" s="1">
        <v>14562266741354</v>
      </c>
      <c r="D48319" s="1">
        <v>930</v>
      </c>
      <c r="E48319" s="1" t="s">
        <v>79613</v>
      </c>
      <c r="G48319" s="1">
        <v>930</v>
      </c>
      <c r="H48319" s="1" t="s">
        <v>79613</v>
      </c>
      <c r="I48319" s="1" t="s">
        <v>16398</v>
      </c>
      <c r="J48319" s="1" t="s">
        <v>16697</v>
      </c>
      <c r="K48319" s="1" t="s">
        <v>89970</v>
      </c>
      <c r="L48319" s="1" t="s">
        <v>84779</v>
      </c>
      <c r="N48319" s="1" t="s">
        <v>84780</v>
      </c>
      <c r="O48319" s="1" t="s">
        <v>16392</v>
      </c>
      <c r="P48319" s="1">
        <v>20260531</v>
      </c>
      <c r="Q48319" s="1" t="s">
        <v>88858</v>
      </c>
      <c r="R48319" s="1" t="s">
        <v>16565</v>
      </c>
      <c r="S48319" s="1" t="s">
        <v>17351</v>
      </c>
      <c r="U48319" s="1" t="s">
        <v>21418</v>
      </c>
      <c r="AA48319" s="1" t="s">
        <v>16396</v>
      </c>
      <c r="AC48319" s="1">
        <v>4562266731358</v>
      </c>
      <c r="AD48319" s="1" t="s">
        <v>90169</v>
      </c>
    </row>
    <row r="48320" spans="1:30" x14ac:dyDescent="0.45">
      <c r="A48320" s="1" t="s">
        <v>84776</v>
      </c>
      <c r="B48320" s="1" t="s">
        <v>90170</v>
      </c>
      <c r="C48320" s="1">
        <v>14580280051846</v>
      </c>
      <c r="D48320" s="1">
        <v>93</v>
      </c>
      <c r="E48320" s="1" t="s">
        <v>79613</v>
      </c>
      <c r="G48320" s="1">
        <v>93</v>
      </c>
      <c r="H48320" s="1" t="s">
        <v>79613</v>
      </c>
      <c r="I48320" s="1" t="s">
        <v>16398</v>
      </c>
      <c r="J48320" s="1" t="s">
        <v>16697</v>
      </c>
      <c r="K48320" s="1" t="s">
        <v>89970</v>
      </c>
      <c r="L48320" s="1" t="s">
        <v>84779</v>
      </c>
      <c r="N48320" s="1" t="s">
        <v>84780</v>
      </c>
      <c r="O48320" s="1" t="s">
        <v>16392</v>
      </c>
      <c r="P48320" s="1">
        <v>20260531</v>
      </c>
      <c r="Q48320" s="1" t="s">
        <v>89062</v>
      </c>
      <c r="R48320" s="1" t="s">
        <v>17351</v>
      </c>
      <c r="U48320" s="1" t="s">
        <v>21418</v>
      </c>
      <c r="V48320" s="1">
        <v>20081017</v>
      </c>
      <c r="AA48320" s="1" t="s">
        <v>16396</v>
      </c>
      <c r="AC48320" s="1">
        <v>4580280061848</v>
      </c>
      <c r="AD48320" s="1" t="s">
        <v>90170</v>
      </c>
    </row>
    <row r="48321" spans="1:30" x14ac:dyDescent="0.45">
      <c r="A48321" s="1" t="s">
        <v>84776</v>
      </c>
      <c r="B48321" s="1" t="s">
        <v>90171</v>
      </c>
      <c r="C48321" s="1">
        <v>14562271730558</v>
      </c>
      <c r="D48321" s="1">
        <v>9400</v>
      </c>
      <c r="E48321" s="1" t="s">
        <v>79613</v>
      </c>
      <c r="G48321" s="1">
        <v>9400</v>
      </c>
      <c r="H48321" s="1" t="s">
        <v>79613</v>
      </c>
      <c r="I48321" s="1" t="s">
        <v>16398</v>
      </c>
      <c r="J48321" s="1" t="s">
        <v>16697</v>
      </c>
      <c r="K48321" s="1" t="s">
        <v>89970</v>
      </c>
      <c r="L48321" s="1" t="s">
        <v>84779</v>
      </c>
      <c r="N48321" s="1" t="s">
        <v>84780</v>
      </c>
      <c r="O48321" s="1" t="s">
        <v>16392</v>
      </c>
      <c r="P48321" s="1">
        <v>20260531</v>
      </c>
      <c r="Q48321" s="1" t="s">
        <v>89173</v>
      </c>
      <c r="R48321" s="1" t="s">
        <v>16403</v>
      </c>
      <c r="S48321" s="1" t="s">
        <v>16565</v>
      </c>
      <c r="T48321" s="1" t="s">
        <v>17351</v>
      </c>
      <c r="U48321" s="1" t="s">
        <v>21418</v>
      </c>
      <c r="V48321" s="1">
        <v>20080722</v>
      </c>
      <c r="AA48321" s="1" t="s">
        <v>16396</v>
      </c>
      <c r="AC48321" s="1">
        <v>4562271720552</v>
      </c>
      <c r="AD48321" s="1" t="s">
        <v>90171</v>
      </c>
    </row>
    <row r="48322" spans="1:30" x14ac:dyDescent="0.45">
      <c r="A48322" s="1" t="s">
        <v>84776</v>
      </c>
      <c r="B48322" s="1" t="s">
        <v>90171</v>
      </c>
      <c r="C48322" s="1">
        <v>14562204270557</v>
      </c>
      <c r="D48322" s="1">
        <v>9400</v>
      </c>
      <c r="E48322" s="1" t="s">
        <v>79613</v>
      </c>
      <c r="G48322" s="1">
        <v>9400</v>
      </c>
      <c r="H48322" s="1" t="s">
        <v>79613</v>
      </c>
      <c r="I48322" s="1" t="s">
        <v>16398</v>
      </c>
      <c r="J48322" s="1" t="s">
        <v>16697</v>
      </c>
      <c r="K48322" s="1" t="s">
        <v>89970</v>
      </c>
      <c r="L48322" s="1" t="s">
        <v>84779</v>
      </c>
      <c r="N48322" s="1" t="s">
        <v>84780</v>
      </c>
      <c r="O48322" s="1" t="s">
        <v>16392</v>
      </c>
      <c r="P48322" s="1">
        <v>20260531</v>
      </c>
      <c r="Q48322" s="1" t="s">
        <v>89044</v>
      </c>
      <c r="R48322" s="1" t="s">
        <v>17351</v>
      </c>
      <c r="U48322" s="1" t="s">
        <v>21418</v>
      </c>
      <c r="AA48322" s="1" t="s">
        <v>16396</v>
      </c>
      <c r="AC48322" s="1">
        <v>4562204260551</v>
      </c>
      <c r="AD48322" s="1" t="s">
        <v>90171</v>
      </c>
    </row>
    <row r="48323" spans="1:30" x14ac:dyDescent="0.45">
      <c r="A48323" s="1" t="s">
        <v>84776</v>
      </c>
      <c r="B48323" s="1" t="s">
        <v>90171</v>
      </c>
      <c r="C48323" s="1">
        <v>14562239720553</v>
      </c>
      <c r="D48323" s="1">
        <v>9400</v>
      </c>
      <c r="E48323" s="1" t="s">
        <v>79613</v>
      </c>
      <c r="G48323" s="1">
        <v>9400</v>
      </c>
      <c r="H48323" s="1" t="s">
        <v>79613</v>
      </c>
      <c r="I48323" s="1" t="s">
        <v>16398</v>
      </c>
      <c r="J48323" s="1" t="s">
        <v>16697</v>
      </c>
      <c r="K48323" s="1" t="s">
        <v>89970</v>
      </c>
      <c r="L48323" s="1" t="s">
        <v>84779</v>
      </c>
      <c r="N48323" s="1" t="s">
        <v>84780</v>
      </c>
      <c r="O48323" s="1" t="s">
        <v>16392</v>
      </c>
      <c r="P48323" s="1">
        <v>20260531</v>
      </c>
      <c r="Q48323" s="1" t="s">
        <v>88836</v>
      </c>
      <c r="R48323" s="1" t="s">
        <v>17351</v>
      </c>
      <c r="U48323" s="1" t="s">
        <v>21418</v>
      </c>
      <c r="AA48323" s="1" t="s">
        <v>16396</v>
      </c>
      <c r="AC48323" s="1">
        <v>4562239710557</v>
      </c>
      <c r="AD48323" s="1" t="s">
        <v>90171</v>
      </c>
    </row>
    <row r="48324" spans="1:30" x14ac:dyDescent="0.45">
      <c r="A48324" s="1" t="s">
        <v>84776</v>
      </c>
      <c r="B48324" s="1" t="s">
        <v>90172</v>
      </c>
      <c r="C48324" s="1">
        <v>14977343120623</v>
      </c>
      <c r="D48324" s="1">
        <v>940</v>
      </c>
      <c r="E48324" s="1" t="s">
        <v>79613</v>
      </c>
      <c r="G48324" s="1">
        <v>940</v>
      </c>
      <c r="H48324" s="1" t="s">
        <v>79613</v>
      </c>
      <c r="I48324" s="1" t="s">
        <v>16398</v>
      </c>
      <c r="J48324" s="1" t="s">
        <v>16697</v>
      </c>
      <c r="K48324" s="1" t="s">
        <v>89970</v>
      </c>
      <c r="L48324" s="1" t="s">
        <v>84779</v>
      </c>
      <c r="N48324" s="1" t="s">
        <v>84780</v>
      </c>
      <c r="O48324" s="1" t="s">
        <v>16392</v>
      </c>
      <c r="P48324" s="1">
        <v>20260531</v>
      </c>
      <c r="Q48324" s="1" t="s">
        <v>85165</v>
      </c>
      <c r="R48324" s="1" t="s">
        <v>17351</v>
      </c>
      <c r="U48324" s="1" t="s">
        <v>21418</v>
      </c>
      <c r="V48324" s="1">
        <v>20080821</v>
      </c>
      <c r="AA48324" s="1" t="s">
        <v>16396</v>
      </c>
      <c r="AC48324" s="1">
        <v>4977343110627</v>
      </c>
      <c r="AD48324" s="1" t="s">
        <v>90172</v>
      </c>
    </row>
    <row r="48325" spans="1:30" x14ac:dyDescent="0.45">
      <c r="A48325" s="1" t="s">
        <v>84776</v>
      </c>
      <c r="B48325" s="1" t="s">
        <v>90172</v>
      </c>
      <c r="C48325" s="1">
        <v>14562249860577</v>
      </c>
      <c r="D48325" s="1">
        <v>940</v>
      </c>
      <c r="E48325" s="1" t="s">
        <v>79613</v>
      </c>
      <c r="G48325" s="1">
        <v>940</v>
      </c>
      <c r="H48325" s="1" t="s">
        <v>79613</v>
      </c>
      <c r="I48325" s="1" t="s">
        <v>16398</v>
      </c>
      <c r="J48325" s="1" t="s">
        <v>16697</v>
      </c>
      <c r="K48325" s="1" t="s">
        <v>89970</v>
      </c>
      <c r="L48325" s="1" t="s">
        <v>84779</v>
      </c>
      <c r="N48325" s="1" t="s">
        <v>84780</v>
      </c>
      <c r="O48325" s="1" t="s">
        <v>16392</v>
      </c>
      <c r="P48325" s="1">
        <v>20260531</v>
      </c>
      <c r="Q48325" s="1" t="s">
        <v>88934</v>
      </c>
      <c r="R48325" s="1" t="s">
        <v>17351</v>
      </c>
      <c r="U48325" s="1" t="s">
        <v>21418</v>
      </c>
      <c r="AA48325" s="1" t="s">
        <v>16396</v>
      </c>
      <c r="AC48325" s="1">
        <v>4562249850571</v>
      </c>
      <c r="AD48325" s="1" t="s">
        <v>90172</v>
      </c>
    </row>
    <row r="48326" spans="1:30" x14ac:dyDescent="0.45">
      <c r="A48326" s="1" t="s">
        <v>84776</v>
      </c>
      <c r="B48326" s="1" t="s">
        <v>90172</v>
      </c>
      <c r="C48326" s="1">
        <v>14562272390591</v>
      </c>
      <c r="D48326" s="1">
        <v>940</v>
      </c>
      <c r="E48326" s="1" t="s">
        <v>79613</v>
      </c>
      <c r="G48326" s="1">
        <v>940</v>
      </c>
      <c r="H48326" s="1" t="s">
        <v>79613</v>
      </c>
      <c r="I48326" s="1" t="s">
        <v>16398</v>
      </c>
      <c r="J48326" s="1" t="s">
        <v>16697</v>
      </c>
      <c r="K48326" s="1" t="s">
        <v>89970</v>
      </c>
      <c r="L48326" s="1" t="s">
        <v>84779</v>
      </c>
      <c r="N48326" s="1" t="s">
        <v>84780</v>
      </c>
      <c r="O48326" s="1" t="s">
        <v>16392</v>
      </c>
      <c r="P48326" s="1">
        <v>20260531</v>
      </c>
      <c r="Q48326" s="1" t="s">
        <v>88838</v>
      </c>
      <c r="R48326" s="1" t="s">
        <v>17351</v>
      </c>
      <c r="U48326" s="1" t="s">
        <v>21418</v>
      </c>
      <c r="V48326" s="1">
        <v>20080819</v>
      </c>
      <c r="AA48326" s="1" t="s">
        <v>16396</v>
      </c>
      <c r="AC48326" s="1">
        <v>4562272380595</v>
      </c>
      <c r="AD48326" s="1" t="s">
        <v>90172</v>
      </c>
    </row>
    <row r="48327" spans="1:30" x14ac:dyDescent="0.45">
      <c r="A48327" s="1" t="s">
        <v>84776</v>
      </c>
      <c r="B48327" s="1" t="s">
        <v>90173</v>
      </c>
      <c r="C48327" s="1">
        <v>14562266741064</v>
      </c>
      <c r="D48327" s="1">
        <v>945</v>
      </c>
      <c r="E48327" s="1" t="s">
        <v>79613</v>
      </c>
      <c r="G48327" s="1">
        <v>945</v>
      </c>
      <c r="H48327" s="1" t="s">
        <v>79613</v>
      </c>
      <c r="I48327" s="1" t="s">
        <v>16398</v>
      </c>
      <c r="J48327" s="1" t="s">
        <v>16697</v>
      </c>
      <c r="K48327" s="1" t="s">
        <v>89970</v>
      </c>
      <c r="L48327" s="1" t="s">
        <v>84779</v>
      </c>
      <c r="N48327" s="1" t="s">
        <v>84780</v>
      </c>
      <c r="O48327" s="1" t="s">
        <v>16392</v>
      </c>
      <c r="P48327" s="1">
        <v>20260531</v>
      </c>
      <c r="Q48327" s="1" t="s">
        <v>88858</v>
      </c>
      <c r="R48327" s="1" t="s">
        <v>16565</v>
      </c>
      <c r="S48327" s="1" t="s">
        <v>17351</v>
      </c>
      <c r="U48327" s="1" t="s">
        <v>21418</v>
      </c>
      <c r="AA48327" s="1" t="s">
        <v>16396</v>
      </c>
      <c r="AC48327" s="1">
        <v>4562266731068</v>
      </c>
      <c r="AD48327" s="1" t="s">
        <v>90173</v>
      </c>
    </row>
    <row r="48328" spans="1:30" x14ac:dyDescent="0.45">
      <c r="A48328" s="1" t="s">
        <v>84776</v>
      </c>
      <c r="B48328" s="1" t="s">
        <v>90173</v>
      </c>
      <c r="C48328" s="1">
        <v>14562266741361</v>
      </c>
      <c r="D48328" s="1">
        <v>945</v>
      </c>
      <c r="E48328" s="1" t="s">
        <v>79613</v>
      </c>
      <c r="G48328" s="1">
        <v>945</v>
      </c>
      <c r="H48328" s="1" t="s">
        <v>79613</v>
      </c>
      <c r="I48328" s="1" t="s">
        <v>16398</v>
      </c>
      <c r="J48328" s="1" t="s">
        <v>16697</v>
      </c>
      <c r="K48328" s="1" t="s">
        <v>89970</v>
      </c>
      <c r="L48328" s="1" t="s">
        <v>84779</v>
      </c>
      <c r="N48328" s="1" t="s">
        <v>84780</v>
      </c>
      <c r="O48328" s="1" t="s">
        <v>16392</v>
      </c>
      <c r="P48328" s="1">
        <v>20260531</v>
      </c>
      <c r="Q48328" s="1" t="s">
        <v>88858</v>
      </c>
      <c r="R48328" s="1" t="s">
        <v>16565</v>
      </c>
      <c r="S48328" s="1" t="s">
        <v>17351</v>
      </c>
      <c r="U48328" s="1" t="s">
        <v>21418</v>
      </c>
      <c r="AA48328" s="1" t="s">
        <v>16396</v>
      </c>
      <c r="AC48328" s="1">
        <v>4562266731365</v>
      </c>
      <c r="AD48328" s="1" t="s">
        <v>90173</v>
      </c>
    </row>
    <row r="48329" spans="1:30" x14ac:dyDescent="0.45">
      <c r="A48329" s="1" t="s">
        <v>84776</v>
      </c>
      <c r="B48329" s="1" t="s">
        <v>90174</v>
      </c>
      <c r="C48329" s="1">
        <v>14580298890680</v>
      </c>
      <c r="D48329" s="1">
        <v>9500</v>
      </c>
      <c r="E48329" s="1" t="s">
        <v>79613</v>
      </c>
      <c r="G48329" s="1">
        <v>9500</v>
      </c>
      <c r="H48329" s="1" t="s">
        <v>79613</v>
      </c>
      <c r="I48329" s="1" t="s">
        <v>16398</v>
      </c>
      <c r="J48329" s="1" t="s">
        <v>16697</v>
      </c>
      <c r="K48329" s="1" t="s">
        <v>89970</v>
      </c>
      <c r="L48329" s="1" t="s">
        <v>84779</v>
      </c>
      <c r="N48329" s="1" t="s">
        <v>84780</v>
      </c>
      <c r="O48329" s="1" t="s">
        <v>16392</v>
      </c>
      <c r="P48329" s="1">
        <v>20260531</v>
      </c>
      <c r="Q48329" s="1" t="s">
        <v>88814</v>
      </c>
      <c r="R48329" s="1" t="s">
        <v>17351</v>
      </c>
      <c r="U48329" s="1" t="s">
        <v>21418</v>
      </c>
      <c r="AA48329" s="1" t="s">
        <v>16396</v>
      </c>
      <c r="AC48329" s="1">
        <v>4571241720683</v>
      </c>
      <c r="AD48329" s="1" t="s">
        <v>90174</v>
      </c>
    </row>
    <row r="48330" spans="1:30" x14ac:dyDescent="0.45">
      <c r="A48330" s="1" t="s">
        <v>84776</v>
      </c>
      <c r="B48330" s="1" t="s">
        <v>90174</v>
      </c>
      <c r="C48330" s="1">
        <v>14562272390560</v>
      </c>
      <c r="D48330" s="1">
        <v>9500</v>
      </c>
      <c r="E48330" s="1" t="s">
        <v>79613</v>
      </c>
      <c r="G48330" s="1">
        <v>9500</v>
      </c>
      <c r="H48330" s="1" t="s">
        <v>79613</v>
      </c>
      <c r="I48330" s="1" t="s">
        <v>16398</v>
      </c>
      <c r="J48330" s="1" t="s">
        <v>16697</v>
      </c>
      <c r="K48330" s="1" t="s">
        <v>89970</v>
      </c>
      <c r="L48330" s="1" t="s">
        <v>84779</v>
      </c>
      <c r="N48330" s="1" t="s">
        <v>84780</v>
      </c>
      <c r="O48330" s="1" t="s">
        <v>16392</v>
      </c>
      <c r="P48330" s="1">
        <v>20260531</v>
      </c>
      <c r="Q48330" s="1" t="s">
        <v>88838</v>
      </c>
      <c r="R48330" s="1" t="s">
        <v>17351</v>
      </c>
      <c r="U48330" s="1" t="s">
        <v>21418</v>
      </c>
      <c r="V48330" s="1">
        <v>20080819</v>
      </c>
      <c r="AA48330" s="1" t="s">
        <v>16396</v>
      </c>
      <c r="AC48330" s="1">
        <v>4562272380564</v>
      </c>
      <c r="AD48330" s="1" t="s">
        <v>90174</v>
      </c>
    </row>
    <row r="48331" spans="1:30" x14ac:dyDescent="0.45">
      <c r="A48331" s="1" t="s">
        <v>84776</v>
      </c>
      <c r="B48331" s="1" t="s">
        <v>90175</v>
      </c>
      <c r="C48331" s="1">
        <v>14562244200101</v>
      </c>
      <c r="D48331" s="1">
        <v>95</v>
      </c>
      <c r="E48331" s="1" t="s">
        <v>79613</v>
      </c>
      <c r="G48331" s="1">
        <v>95</v>
      </c>
      <c r="H48331" s="1" t="s">
        <v>79613</v>
      </c>
      <c r="I48331" s="1" t="s">
        <v>16398</v>
      </c>
      <c r="J48331" s="1" t="s">
        <v>16697</v>
      </c>
      <c r="K48331" s="1" t="s">
        <v>89970</v>
      </c>
      <c r="L48331" s="1" t="s">
        <v>84779</v>
      </c>
      <c r="N48331" s="1" t="s">
        <v>84780</v>
      </c>
      <c r="O48331" s="1" t="s">
        <v>16392</v>
      </c>
      <c r="P48331" s="1">
        <v>20260531</v>
      </c>
      <c r="Q48331" s="1" t="s">
        <v>88852</v>
      </c>
      <c r="R48331" s="1" t="s">
        <v>17351</v>
      </c>
      <c r="U48331" s="1" t="s">
        <v>21418</v>
      </c>
      <c r="AA48331" s="1" t="s">
        <v>16396</v>
      </c>
      <c r="AC48331" s="1">
        <v>4568844190104</v>
      </c>
      <c r="AD48331" s="1" t="s">
        <v>90175</v>
      </c>
    </row>
    <row r="48332" spans="1:30" x14ac:dyDescent="0.45">
      <c r="A48332" s="1" t="s">
        <v>84776</v>
      </c>
      <c r="B48332" s="1" t="s">
        <v>90176</v>
      </c>
      <c r="C48332" s="1">
        <v>14977343121026</v>
      </c>
      <c r="D48332" s="1">
        <v>1000</v>
      </c>
      <c r="E48332" s="1" t="s">
        <v>79613</v>
      </c>
      <c r="G48332" s="1">
        <v>1000</v>
      </c>
      <c r="H48332" s="1" t="s">
        <v>79613</v>
      </c>
      <c r="I48332" s="1" t="s">
        <v>16398</v>
      </c>
      <c r="J48332" s="1" t="s">
        <v>16697</v>
      </c>
      <c r="K48332" s="1" t="s">
        <v>90177</v>
      </c>
      <c r="L48332" s="1" t="s">
        <v>84779</v>
      </c>
      <c r="N48332" s="1" t="s">
        <v>84811</v>
      </c>
      <c r="O48332" s="1" t="s">
        <v>16392</v>
      </c>
      <c r="P48332" s="1">
        <v>20260531</v>
      </c>
      <c r="Q48332" s="1" t="s">
        <v>85165</v>
      </c>
      <c r="R48332" s="1" t="s">
        <v>17351</v>
      </c>
      <c r="U48332" s="1" t="s">
        <v>21418</v>
      </c>
      <c r="V48332" s="1">
        <v>20080821</v>
      </c>
      <c r="AA48332" s="1" t="s">
        <v>16396</v>
      </c>
      <c r="AC48332" s="1">
        <v>4977343111020</v>
      </c>
      <c r="AD48332" s="1" t="s">
        <v>90176</v>
      </c>
    </row>
    <row r="48333" spans="1:30" x14ac:dyDescent="0.45">
      <c r="A48333" s="1" t="s">
        <v>84776</v>
      </c>
      <c r="B48333" s="1" t="s">
        <v>90176</v>
      </c>
      <c r="C48333" s="1">
        <v>14580284760751</v>
      </c>
      <c r="D48333" s="1">
        <v>1000</v>
      </c>
      <c r="E48333" s="1" t="s">
        <v>79613</v>
      </c>
      <c r="G48333" s="1">
        <v>1000</v>
      </c>
      <c r="H48333" s="1" t="s">
        <v>79613</v>
      </c>
      <c r="I48333" s="1" t="s">
        <v>16398</v>
      </c>
      <c r="J48333" s="1" t="s">
        <v>16697</v>
      </c>
      <c r="K48333" s="1" t="s">
        <v>90177</v>
      </c>
      <c r="L48333" s="1" t="s">
        <v>84779</v>
      </c>
      <c r="N48333" s="1" t="s">
        <v>84811</v>
      </c>
      <c r="O48333" s="1" t="s">
        <v>16392</v>
      </c>
      <c r="P48333" s="1">
        <v>20260531</v>
      </c>
      <c r="Q48333" s="1" t="s">
        <v>88743</v>
      </c>
      <c r="R48333" s="1" t="s">
        <v>17351</v>
      </c>
      <c r="U48333" s="1" t="s">
        <v>21418</v>
      </c>
      <c r="AA48333" s="1" t="s">
        <v>16396</v>
      </c>
      <c r="AC48333" s="1">
        <v>4580284750755</v>
      </c>
      <c r="AD48333" s="1" t="s">
        <v>90176</v>
      </c>
    </row>
    <row r="48334" spans="1:30" x14ac:dyDescent="0.45">
      <c r="A48334" s="1" t="s">
        <v>84776</v>
      </c>
      <c r="B48334" s="1" t="s">
        <v>90176</v>
      </c>
      <c r="C48334" s="1">
        <v>14580281610769</v>
      </c>
      <c r="D48334" s="1">
        <v>1000</v>
      </c>
      <c r="E48334" s="1" t="s">
        <v>79613</v>
      </c>
      <c r="G48334" s="1">
        <v>1000</v>
      </c>
      <c r="H48334" s="1" t="s">
        <v>79613</v>
      </c>
      <c r="I48334" s="1" t="s">
        <v>16398</v>
      </c>
      <c r="J48334" s="1" t="s">
        <v>16697</v>
      </c>
      <c r="K48334" s="1" t="s">
        <v>90177</v>
      </c>
      <c r="L48334" s="1" t="s">
        <v>84779</v>
      </c>
      <c r="N48334" s="1" t="s">
        <v>84811</v>
      </c>
      <c r="O48334" s="1" t="s">
        <v>16392</v>
      </c>
      <c r="P48334" s="1">
        <v>20260531</v>
      </c>
      <c r="Q48334" s="1" t="s">
        <v>88766</v>
      </c>
      <c r="R48334" s="1" t="s">
        <v>16403</v>
      </c>
      <c r="S48334" s="1" t="s">
        <v>16418</v>
      </c>
      <c r="T48334" s="1" t="s">
        <v>17351</v>
      </c>
      <c r="U48334" s="1" t="s">
        <v>21418</v>
      </c>
      <c r="AA48334" s="1" t="s">
        <v>16396</v>
      </c>
      <c r="AC48334" s="1">
        <v>4580281600763</v>
      </c>
      <c r="AD48334" s="1" t="s">
        <v>90176</v>
      </c>
    </row>
    <row r="48335" spans="1:30" x14ac:dyDescent="0.45">
      <c r="A48335" s="1" t="s">
        <v>84776</v>
      </c>
      <c r="B48335" s="1" t="s">
        <v>90176</v>
      </c>
      <c r="C48335" s="1">
        <v>14580280050764</v>
      </c>
      <c r="D48335" s="1">
        <v>1000</v>
      </c>
      <c r="E48335" s="1" t="s">
        <v>79613</v>
      </c>
      <c r="G48335" s="1">
        <v>1000</v>
      </c>
      <c r="H48335" s="1" t="s">
        <v>79613</v>
      </c>
      <c r="I48335" s="1" t="s">
        <v>16398</v>
      </c>
      <c r="J48335" s="1" t="s">
        <v>16697</v>
      </c>
      <c r="K48335" s="1" t="s">
        <v>90177</v>
      </c>
      <c r="L48335" s="1" t="s">
        <v>84779</v>
      </c>
      <c r="N48335" s="1" t="s">
        <v>84811</v>
      </c>
      <c r="O48335" s="1" t="s">
        <v>16392</v>
      </c>
      <c r="P48335" s="1">
        <v>20260531</v>
      </c>
      <c r="Q48335" s="1" t="s">
        <v>89062</v>
      </c>
      <c r="R48335" s="1" t="s">
        <v>17351</v>
      </c>
      <c r="U48335" s="1" t="s">
        <v>21418</v>
      </c>
      <c r="V48335" s="1">
        <v>20081017</v>
      </c>
      <c r="AA48335" s="1" t="s">
        <v>16396</v>
      </c>
      <c r="AC48335" s="1">
        <v>4580280060766</v>
      </c>
      <c r="AD48335" s="1" t="s">
        <v>90176</v>
      </c>
    </row>
    <row r="48336" spans="1:30" x14ac:dyDescent="0.45">
      <c r="A48336" s="1" t="s">
        <v>84776</v>
      </c>
      <c r="B48336" s="1" t="s">
        <v>90176</v>
      </c>
      <c r="C48336" s="1">
        <v>14562264300775</v>
      </c>
      <c r="D48336" s="1">
        <v>1000</v>
      </c>
      <c r="E48336" s="1" t="s">
        <v>79613</v>
      </c>
      <c r="G48336" s="1">
        <v>1000</v>
      </c>
      <c r="H48336" s="1" t="s">
        <v>79613</v>
      </c>
      <c r="I48336" s="1" t="s">
        <v>16398</v>
      </c>
      <c r="J48336" s="1" t="s">
        <v>16697</v>
      </c>
      <c r="K48336" s="1" t="s">
        <v>90177</v>
      </c>
      <c r="L48336" s="1" t="s">
        <v>84779</v>
      </c>
      <c r="N48336" s="1" t="s">
        <v>84811</v>
      </c>
      <c r="O48336" s="1" t="s">
        <v>16392</v>
      </c>
      <c r="P48336" s="1">
        <v>20260531</v>
      </c>
      <c r="Q48336" s="1" t="s">
        <v>89121</v>
      </c>
      <c r="R48336" s="1" t="s">
        <v>17351</v>
      </c>
      <c r="U48336" s="1" t="s">
        <v>21418</v>
      </c>
      <c r="AA48336" s="1" t="s">
        <v>16396</v>
      </c>
      <c r="AC48336" s="1">
        <v>4562264290772</v>
      </c>
      <c r="AD48336" s="1" t="s">
        <v>90176</v>
      </c>
    </row>
    <row r="48337" spans="1:37" x14ac:dyDescent="0.45">
      <c r="A48337" s="1" t="s">
        <v>84776</v>
      </c>
      <c r="B48337" s="1" t="s">
        <v>90176</v>
      </c>
      <c r="C48337" s="1">
        <v>14580281150784</v>
      </c>
      <c r="D48337" s="1">
        <v>1000</v>
      </c>
      <c r="E48337" s="1" t="s">
        <v>79613</v>
      </c>
      <c r="G48337" s="1">
        <v>1000</v>
      </c>
      <c r="H48337" s="1" t="s">
        <v>79613</v>
      </c>
      <c r="I48337" s="1" t="s">
        <v>16398</v>
      </c>
      <c r="J48337" s="1" t="s">
        <v>16697</v>
      </c>
      <c r="K48337" s="1" t="s">
        <v>90177</v>
      </c>
      <c r="L48337" s="1" t="s">
        <v>84779</v>
      </c>
      <c r="N48337" s="1" t="s">
        <v>84811</v>
      </c>
      <c r="O48337" s="1" t="s">
        <v>16392</v>
      </c>
      <c r="P48337" s="1">
        <v>20260531</v>
      </c>
      <c r="Q48337" s="1" t="s">
        <v>89192</v>
      </c>
      <c r="R48337" s="1" t="s">
        <v>17351</v>
      </c>
      <c r="U48337" s="1" t="s">
        <v>21418</v>
      </c>
      <c r="AA48337" s="1" t="s">
        <v>16396</v>
      </c>
      <c r="AD48337" s="1" t="s">
        <v>90176</v>
      </c>
      <c r="AJ48337" s="1">
        <v>20201231</v>
      </c>
      <c r="AK48337" s="1">
        <v>202012</v>
      </c>
    </row>
    <row r="48338" spans="1:37" x14ac:dyDescent="0.45">
      <c r="A48338" s="1" t="s">
        <v>84776</v>
      </c>
      <c r="B48338" s="1" t="s">
        <v>90178</v>
      </c>
      <c r="C48338" s="1">
        <v>14562264300751</v>
      </c>
      <c r="D48338" s="1">
        <v>100</v>
      </c>
      <c r="E48338" s="1" t="s">
        <v>79613</v>
      </c>
      <c r="G48338" s="1">
        <v>100</v>
      </c>
      <c r="H48338" s="1" t="s">
        <v>79613</v>
      </c>
      <c r="I48338" s="1" t="s">
        <v>16398</v>
      </c>
      <c r="J48338" s="1" t="s">
        <v>16697</v>
      </c>
      <c r="K48338" s="1" t="s">
        <v>90177</v>
      </c>
      <c r="L48338" s="1" t="s">
        <v>84779</v>
      </c>
      <c r="N48338" s="1" t="s">
        <v>84811</v>
      </c>
      <c r="O48338" s="1" t="s">
        <v>16392</v>
      </c>
      <c r="P48338" s="1">
        <v>20260531</v>
      </c>
      <c r="Q48338" s="1" t="s">
        <v>89121</v>
      </c>
      <c r="R48338" s="1" t="s">
        <v>17351</v>
      </c>
      <c r="U48338" s="1" t="s">
        <v>21418</v>
      </c>
      <c r="AA48338" s="1" t="s">
        <v>16396</v>
      </c>
      <c r="AC48338" s="1">
        <v>4562264290758</v>
      </c>
      <c r="AD48338" s="1" t="s">
        <v>90178</v>
      </c>
    </row>
    <row r="48339" spans="1:37" x14ac:dyDescent="0.45">
      <c r="A48339" s="1" t="s">
        <v>84776</v>
      </c>
      <c r="B48339" s="1" t="s">
        <v>90179</v>
      </c>
      <c r="C48339" s="1">
        <v>14562234700765</v>
      </c>
      <c r="D48339" s="1">
        <v>140000</v>
      </c>
      <c r="E48339" s="1" t="s">
        <v>79613</v>
      </c>
      <c r="G48339" s="1">
        <v>140000</v>
      </c>
      <c r="H48339" s="1" t="s">
        <v>79613</v>
      </c>
      <c r="I48339" s="1" t="s">
        <v>16398</v>
      </c>
      <c r="J48339" s="1" t="s">
        <v>16697</v>
      </c>
      <c r="K48339" s="1" t="s">
        <v>90177</v>
      </c>
      <c r="L48339" s="1" t="s">
        <v>84779</v>
      </c>
      <c r="N48339" s="1" t="s">
        <v>84811</v>
      </c>
      <c r="O48339" s="1" t="s">
        <v>16392</v>
      </c>
      <c r="P48339" s="1">
        <v>20260531</v>
      </c>
      <c r="Q48339" s="1" t="s">
        <v>89138</v>
      </c>
      <c r="R48339" s="1" t="s">
        <v>17351</v>
      </c>
      <c r="U48339" s="1" t="s">
        <v>21418</v>
      </c>
      <c r="AA48339" s="1" t="s">
        <v>16396</v>
      </c>
      <c r="AC48339" s="1">
        <v>4562234700744</v>
      </c>
      <c r="AD48339" s="1" t="s">
        <v>90179</v>
      </c>
    </row>
    <row r="48340" spans="1:37" x14ac:dyDescent="0.45">
      <c r="A48340" s="1" t="s">
        <v>84776</v>
      </c>
      <c r="B48340" s="1" t="s">
        <v>90180</v>
      </c>
      <c r="C48340" s="1">
        <v>14977343120722</v>
      </c>
      <c r="D48340" s="1">
        <v>1500</v>
      </c>
      <c r="E48340" s="1" t="s">
        <v>79613</v>
      </c>
      <c r="G48340" s="1">
        <v>1500</v>
      </c>
      <c r="H48340" s="1" t="s">
        <v>79613</v>
      </c>
      <c r="I48340" s="1" t="s">
        <v>16398</v>
      </c>
      <c r="J48340" s="1" t="s">
        <v>16697</v>
      </c>
      <c r="K48340" s="1" t="s">
        <v>90177</v>
      </c>
      <c r="L48340" s="1" t="s">
        <v>84779</v>
      </c>
      <c r="N48340" s="1" t="s">
        <v>84811</v>
      </c>
      <c r="O48340" s="1" t="s">
        <v>16392</v>
      </c>
      <c r="P48340" s="1">
        <v>20260531</v>
      </c>
      <c r="Q48340" s="1" t="s">
        <v>85165</v>
      </c>
      <c r="R48340" s="1" t="s">
        <v>17351</v>
      </c>
      <c r="U48340" s="1" t="s">
        <v>21418</v>
      </c>
      <c r="V48340" s="1">
        <v>20080821</v>
      </c>
      <c r="AA48340" s="1" t="s">
        <v>16396</v>
      </c>
      <c r="AC48340" s="1">
        <v>4977343110726</v>
      </c>
      <c r="AD48340" s="1" t="s">
        <v>90180</v>
      </c>
    </row>
    <row r="48341" spans="1:37" x14ac:dyDescent="0.45">
      <c r="A48341" s="1" t="s">
        <v>84776</v>
      </c>
      <c r="B48341" s="1" t="s">
        <v>90180</v>
      </c>
      <c r="C48341" s="1">
        <v>14562243700725</v>
      </c>
      <c r="D48341" s="1">
        <v>1500</v>
      </c>
      <c r="E48341" s="1" t="s">
        <v>79613</v>
      </c>
      <c r="G48341" s="1">
        <v>1500</v>
      </c>
      <c r="H48341" s="1" t="s">
        <v>79613</v>
      </c>
      <c r="I48341" s="1" t="s">
        <v>16398</v>
      </c>
      <c r="J48341" s="1" t="s">
        <v>16697</v>
      </c>
      <c r="K48341" s="1" t="s">
        <v>90177</v>
      </c>
      <c r="L48341" s="1" t="s">
        <v>84779</v>
      </c>
      <c r="N48341" s="1" t="s">
        <v>84811</v>
      </c>
      <c r="O48341" s="1" t="s">
        <v>16392</v>
      </c>
      <c r="P48341" s="1">
        <v>20260531</v>
      </c>
      <c r="Q48341" s="1" t="s">
        <v>89132</v>
      </c>
      <c r="R48341" s="1" t="s">
        <v>17351</v>
      </c>
      <c r="U48341" s="1" t="s">
        <v>21418</v>
      </c>
      <c r="AA48341" s="1" t="s">
        <v>16396</v>
      </c>
      <c r="AC48341" s="1">
        <v>4562243690722</v>
      </c>
      <c r="AD48341" s="1" t="s">
        <v>90180</v>
      </c>
    </row>
    <row r="48342" spans="1:37" x14ac:dyDescent="0.45">
      <c r="A48342" s="1" t="s">
        <v>84776</v>
      </c>
      <c r="B48342" s="1" t="s">
        <v>90180</v>
      </c>
      <c r="C48342" s="1">
        <v>14562258570726</v>
      </c>
      <c r="D48342" s="1">
        <v>1500</v>
      </c>
      <c r="E48342" s="1" t="s">
        <v>79613</v>
      </c>
      <c r="G48342" s="1">
        <v>1500</v>
      </c>
      <c r="H48342" s="1" t="s">
        <v>79613</v>
      </c>
      <c r="I48342" s="1" t="s">
        <v>16398</v>
      </c>
      <c r="J48342" s="1" t="s">
        <v>16697</v>
      </c>
      <c r="K48342" s="1" t="s">
        <v>90177</v>
      </c>
      <c r="L48342" s="1" t="s">
        <v>84779</v>
      </c>
      <c r="N48342" s="1" t="s">
        <v>84811</v>
      </c>
      <c r="O48342" s="1" t="s">
        <v>16392</v>
      </c>
      <c r="P48342" s="1">
        <v>20260531</v>
      </c>
      <c r="Q48342" s="1" t="s">
        <v>89114</v>
      </c>
      <c r="R48342" s="1" t="s">
        <v>16542</v>
      </c>
      <c r="U48342" s="1" t="s">
        <v>21418</v>
      </c>
      <c r="V48342" s="1">
        <v>20080701</v>
      </c>
      <c r="AA48342" s="1" t="s">
        <v>16396</v>
      </c>
      <c r="AC48342" s="1">
        <v>4562258560720</v>
      </c>
      <c r="AD48342" s="1" t="s">
        <v>90180</v>
      </c>
    </row>
    <row r="48343" spans="1:37" x14ac:dyDescent="0.45">
      <c r="A48343" s="1" t="s">
        <v>84776</v>
      </c>
      <c r="B48343" s="1" t="s">
        <v>90180</v>
      </c>
      <c r="C48343" s="1">
        <v>14580287770726</v>
      </c>
      <c r="D48343" s="1">
        <v>1500</v>
      </c>
      <c r="E48343" s="1" t="s">
        <v>79613</v>
      </c>
      <c r="G48343" s="1">
        <v>1500</v>
      </c>
      <c r="H48343" s="1" t="s">
        <v>79613</v>
      </c>
      <c r="I48343" s="1" t="s">
        <v>16398</v>
      </c>
      <c r="J48343" s="1" t="s">
        <v>16697</v>
      </c>
      <c r="K48343" s="1" t="s">
        <v>90177</v>
      </c>
      <c r="L48343" s="1" t="s">
        <v>84779</v>
      </c>
      <c r="N48343" s="1" t="s">
        <v>84811</v>
      </c>
      <c r="O48343" s="1" t="s">
        <v>16392</v>
      </c>
      <c r="P48343" s="1">
        <v>20260531</v>
      </c>
      <c r="Q48343" s="1" t="s">
        <v>86053</v>
      </c>
      <c r="R48343" s="1" t="s">
        <v>16403</v>
      </c>
      <c r="S48343" s="1" t="s">
        <v>16418</v>
      </c>
      <c r="T48343" s="1" t="s">
        <v>17351</v>
      </c>
      <c r="U48343" s="1" t="s">
        <v>21418</v>
      </c>
      <c r="V48343" s="1">
        <v>20080317</v>
      </c>
      <c r="AA48343" s="1" t="s">
        <v>16396</v>
      </c>
      <c r="AC48343" s="1">
        <v>4580287760720</v>
      </c>
      <c r="AD48343" s="1" t="s">
        <v>90180</v>
      </c>
    </row>
    <row r="48344" spans="1:37" x14ac:dyDescent="0.45">
      <c r="A48344" s="1" t="s">
        <v>84776</v>
      </c>
      <c r="B48344" s="1" t="s">
        <v>90180</v>
      </c>
      <c r="C48344" s="1">
        <v>14562271610720</v>
      </c>
      <c r="D48344" s="1">
        <v>1500</v>
      </c>
      <c r="E48344" s="1" t="s">
        <v>79613</v>
      </c>
      <c r="G48344" s="1">
        <v>1500</v>
      </c>
      <c r="H48344" s="1" t="s">
        <v>79613</v>
      </c>
      <c r="I48344" s="1" t="s">
        <v>16398</v>
      </c>
      <c r="J48344" s="1" t="s">
        <v>16697</v>
      </c>
      <c r="K48344" s="1" t="s">
        <v>90177</v>
      </c>
      <c r="L48344" s="1" t="s">
        <v>84779</v>
      </c>
      <c r="N48344" s="1" t="s">
        <v>84811</v>
      </c>
      <c r="O48344" s="1" t="s">
        <v>16392</v>
      </c>
      <c r="P48344" s="1">
        <v>20260531</v>
      </c>
      <c r="Q48344" s="1" t="s">
        <v>89060</v>
      </c>
      <c r="R48344" s="1" t="s">
        <v>16418</v>
      </c>
      <c r="U48344" s="1" t="s">
        <v>21418</v>
      </c>
      <c r="AA48344" s="1" t="s">
        <v>16396</v>
      </c>
      <c r="AC48344" s="1">
        <v>4562271600724</v>
      </c>
      <c r="AD48344" s="1" t="s">
        <v>90180</v>
      </c>
    </row>
    <row r="48345" spans="1:37" x14ac:dyDescent="0.45">
      <c r="A48345" s="1" t="s">
        <v>84776</v>
      </c>
      <c r="B48345" s="1" t="s">
        <v>90180</v>
      </c>
      <c r="C48345" s="1">
        <v>14580290540729</v>
      </c>
      <c r="D48345" s="1">
        <v>1500</v>
      </c>
      <c r="E48345" s="1" t="s">
        <v>79613</v>
      </c>
      <c r="G48345" s="1">
        <v>1500</v>
      </c>
      <c r="H48345" s="1" t="s">
        <v>79613</v>
      </c>
      <c r="I48345" s="1" t="s">
        <v>16398</v>
      </c>
      <c r="J48345" s="1" t="s">
        <v>16697</v>
      </c>
      <c r="K48345" s="1" t="s">
        <v>90177</v>
      </c>
      <c r="L48345" s="1" t="s">
        <v>84779</v>
      </c>
      <c r="N48345" s="1" t="s">
        <v>84811</v>
      </c>
      <c r="O48345" s="1" t="s">
        <v>16392</v>
      </c>
      <c r="P48345" s="1">
        <v>20260531</v>
      </c>
      <c r="Q48345" s="1" t="s">
        <v>88840</v>
      </c>
      <c r="R48345" s="1" t="s">
        <v>17351</v>
      </c>
      <c r="U48345" s="1" t="s">
        <v>21418</v>
      </c>
      <c r="AA48345" s="1" t="s">
        <v>16396</v>
      </c>
      <c r="AC48345" s="1">
        <v>4580290530723</v>
      </c>
      <c r="AD48345" s="1" t="s">
        <v>90180</v>
      </c>
    </row>
    <row r="48346" spans="1:37" x14ac:dyDescent="0.45">
      <c r="A48346" s="1" t="s">
        <v>84776</v>
      </c>
      <c r="B48346" s="1" t="s">
        <v>90180</v>
      </c>
      <c r="C48346" s="1">
        <v>14580267840722</v>
      </c>
      <c r="D48346" s="1">
        <v>1500</v>
      </c>
      <c r="E48346" s="1" t="s">
        <v>79613</v>
      </c>
      <c r="G48346" s="1">
        <v>1500</v>
      </c>
      <c r="H48346" s="1" t="s">
        <v>79613</v>
      </c>
      <c r="I48346" s="1" t="s">
        <v>16398</v>
      </c>
      <c r="J48346" s="1" t="s">
        <v>16697</v>
      </c>
      <c r="K48346" s="1" t="s">
        <v>90177</v>
      </c>
      <c r="L48346" s="1" t="s">
        <v>84779</v>
      </c>
      <c r="N48346" s="1" t="s">
        <v>84811</v>
      </c>
      <c r="O48346" s="1" t="s">
        <v>16392</v>
      </c>
      <c r="P48346" s="1">
        <v>20260531</v>
      </c>
      <c r="Q48346" s="1" t="s">
        <v>88842</v>
      </c>
      <c r="R48346" s="1" t="s">
        <v>17351</v>
      </c>
      <c r="U48346" s="1" t="s">
        <v>21418</v>
      </c>
      <c r="AA48346" s="1" t="s">
        <v>16396</v>
      </c>
      <c r="AC48346" s="1">
        <v>4580267830726</v>
      </c>
      <c r="AD48346" s="1" t="s">
        <v>90180</v>
      </c>
    </row>
    <row r="48347" spans="1:37" x14ac:dyDescent="0.45">
      <c r="A48347" s="1" t="s">
        <v>84776</v>
      </c>
      <c r="B48347" s="1" t="s">
        <v>90180</v>
      </c>
      <c r="C48347" s="1">
        <v>14580298890727</v>
      </c>
      <c r="D48347" s="1">
        <v>1500</v>
      </c>
      <c r="E48347" s="1" t="s">
        <v>79613</v>
      </c>
      <c r="G48347" s="1">
        <v>1500</v>
      </c>
      <c r="H48347" s="1" t="s">
        <v>79613</v>
      </c>
      <c r="I48347" s="1" t="s">
        <v>16398</v>
      </c>
      <c r="J48347" s="1" t="s">
        <v>16697</v>
      </c>
      <c r="K48347" s="1" t="s">
        <v>90177</v>
      </c>
      <c r="L48347" s="1" t="s">
        <v>84779</v>
      </c>
      <c r="N48347" s="1" t="s">
        <v>84811</v>
      </c>
      <c r="O48347" s="1" t="s">
        <v>16392</v>
      </c>
      <c r="P48347" s="1">
        <v>20260531</v>
      </c>
      <c r="Q48347" s="1" t="s">
        <v>88814</v>
      </c>
      <c r="R48347" s="1" t="s">
        <v>17351</v>
      </c>
      <c r="U48347" s="1" t="s">
        <v>21418</v>
      </c>
      <c r="AA48347" s="1" t="s">
        <v>16396</v>
      </c>
      <c r="AC48347" s="1">
        <v>4571241720720</v>
      </c>
      <c r="AD48347" s="1" t="s">
        <v>90180</v>
      </c>
    </row>
    <row r="48348" spans="1:37" x14ac:dyDescent="0.45">
      <c r="A48348" s="1" t="s">
        <v>84776</v>
      </c>
      <c r="B48348" s="1" t="s">
        <v>90180</v>
      </c>
      <c r="C48348" s="1">
        <v>14562249860720</v>
      </c>
      <c r="D48348" s="1">
        <v>1500</v>
      </c>
      <c r="E48348" s="1" t="s">
        <v>79613</v>
      </c>
      <c r="G48348" s="1">
        <v>1500</v>
      </c>
      <c r="H48348" s="1" t="s">
        <v>79613</v>
      </c>
      <c r="I48348" s="1" t="s">
        <v>16398</v>
      </c>
      <c r="J48348" s="1" t="s">
        <v>16697</v>
      </c>
      <c r="K48348" s="1" t="s">
        <v>90177</v>
      </c>
      <c r="L48348" s="1" t="s">
        <v>84779</v>
      </c>
      <c r="N48348" s="1" t="s">
        <v>84811</v>
      </c>
      <c r="O48348" s="1" t="s">
        <v>16392</v>
      </c>
      <c r="P48348" s="1">
        <v>20260531</v>
      </c>
      <c r="Q48348" s="1" t="s">
        <v>88934</v>
      </c>
      <c r="R48348" s="1" t="s">
        <v>17351</v>
      </c>
      <c r="U48348" s="1" t="s">
        <v>21418</v>
      </c>
      <c r="AA48348" s="1" t="s">
        <v>16396</v>
      </c>
      <c r="AC48348" s="1">
        <v>4562249850724</v>
      </c>
      <c r="AD48348" s="1" t="s">
        <v>90180</v>
      </c>
    </row>
    <row r="48349" spans="1:37" x14ac:dyDescent="0.45">
      <c r="A48349" s="1" t="s">
        <v>84776</v>
      </c>
      <c r="B48349" s="1" t="s">
        <v>90180</v>
      </c>
      <c r="C48349" s="1">
        <v>14562272390720</v>
      </c>
      <c r="D48349" s="1">
        <v>1500</v>
      </c>
      <c r="E48349" s="1" t="s">
        <v>79613</v>
      </c>
      <c r="G48349" s="1">
        <v>1500</v>
      </c>
      <c r="H48349" s="1" t="s">
        <v>79613</v>
      </c>
      <c r="I48349" s="1" t="s">
        <v>16398</v>
      </c>
      <c r="J48349" s="1" t="s">
        <v>16697</v>
      </c>
      <c r="K48349" s="1" t="s">
        <v>90177</v>
      </c>
      <c r="L48349" s="1" t="s">
        <v>84779</v>
      </c>
      <c r="N48349" s="1" t="s">
        <v>84811</v>
      </c>
      <c r="O48349" s="1" t="s">
        <v>16392</v>
      </c>
      <c r="P48349" s="1">
        <v>20260531</v>
      </c>
      <c r="Q48349" s="1" t="s">
        <v>88838</v>
      </c>
      <c r="R48349" s="1" t="s">
        <v>17351</v>
      </c>
      <c r="U48349" s="1" t="s">
        <v>21418</v>
      </c>
      <c r="V48349" s="1">
        <v>20080819</v>
      </c>
      <c r="AA48349" s="1" t="s">
        <v>16396</v>
      </c>
      <c r="AC48349" s="1">
        <v>4562272380724</v>
      </c>
      <c r="AD48349" s="1" t="s">
        <v>90180</v>
      </c>
    </row>
    <row r="48350" spans="1:37" x14ac:dyDescent="0.45">
      <c r="A48350" s="1" t="s">
        <v>84776</v>
      </c>
      <c r="B48350" s="1" t="s">
        <v>90180</v>
      </c>
      <c r="C48350" s="1">
        <v>14562259170727</v>
      </c>
      <c r="D48350" s="1">
        <v>1500</v>
      </c>
      <c r="E48350" s="1" t="s">
        <v>79613</v>
      </c>
      <c r="G48350" s="1">
        <v>1500</v>
      </c>
      <c r="H48350" s="1" t="s">
        <v>79613</v>
      </c>
      <c r="I48350" s="1" t="s">
        <v>16398</v>
      </c>
      <c r="J48350" s="1" t="s">
        <v>16697</v>
      </c>
      <c r="K48350" s="1" t="s">
        <v>90177</v>
      </c>
      <c r="L48350" s="1" t="s">
        <v>84779</v>
      </c>
      <c r="N48350" s="1" t="s">
        <v>84811</v>
      </c>
      <c r="O48350" s="1" t="s">
        <v>16392</v>
      </c>
      <c r="P48350" s="1">
        <v>20260531</v>
      </c>
      <c r="Q48350" s="1" t="s">
        <v>89175</v>
      </c>
      <c r="R48350" s="1" t="s">
        <v>17351</v>
      </c>
      <c r="U48350" s="1" t="s">
        <v>21418</v>
      </c>
      <c r="AA48350" s="1" t="s">
        <v>16396</v>
      </c>
      <c r="AC48350" s="1">
        <v>4562259160721</v>
      </c>
      <c r="AD48350" s="1" t="s">
        <v>90180</v>
      </c>
    </row>
    <row r="48351" spans="1:37" x14ac:dyDescent="0.45">
      <c r="A48351" s="1" t="s">
        <v>84776</v>
      </c>
      <c r="B48351" s="1" t="s">
        <v>90180</v>
      </c>
      <c r="C48351" s="1">
        <v>14580290970724</v>
      </c>
      <c r="D48351" s="1">
        <v>1500</v>
      </c>
      <c r="E48351" s="1" t="s">
        <v>79613</v>
      </c>
      <c r="G48351" s="1">
        <v>1500</v>
      </c>
      <c r="H48351" s="1" t="s">
        <v>79613</v>
      </c>
      <c r="I48351" s="1" t="s">
        <v>16398</v>
      </c>
      <c r="J48351" s="1" t="s">
        <v>16697</v>
      </c>
      <c r="K48351" s="1" t="s">
        <v>90177</v>
      </c>
      <c r="L48351" s="1" t="s">
        <v>84779</v>
      </c>
      <c r="N48351" s="1" t="s">
        <v>84811</v>
      </c>
      <c r="O48351" s="1" t="s">
        <v>16392</v>
      </c>
      <c r="P48351" s="1">
        <v>20260531</v>
      </c>
      <c r="Q48351" s="1" t="s">
        <v>88747</v>
      </c>
      <c r="R48351" s="1" t="s">
        <v>17351</v>
      </c>
      <c r="U48351" s="1" t="s">
        <v>21418</v>
      </c>
      <c r="AA48351" s="1" t="s">
        <v>16396</v>
      </c>
      <c r="AC48351" s="1">
        <v>4580290960728</v>
      </c>
      <c r="AD48351" s="1" t="s">
        <v>90180</v>
      </c>
    </row>
    <row r="48352" spans="1:37" x14ac:dyDescent="0.45">
      <c r="A48352" s="1" t="s">
        <v>84776</v>
      </c>
      <c r="B48352" s="1" t="s">
        <v>90180</v>
      </c>
      <c r="C48352" s="1">
        <v>14580292550726</v>
      </c>
      <c r="D48352" s="1">
        <v>1500</v>
      </c>
      <c r="E48352" s="1" t="s">
        <v>79613</v>
      </c>
      <c r="G48352" s="1">
        <v>1500</v>
      </c>
      <c r="H48352" s="1" t="s">
        <v>79613</v>
      </c>
      <c r="I48352" s="1" t="s">
        <v>16398</v>
      </c>
      <c r="J48352" s="1" t="s">
        <v>16697</v>
      </c>
      <c r="K48352" s="1" t="s">
        <v>90177</v>
      </c>
      <c r="L48352" s="1" t="s">
        <v>84779</v>
      </c>
      <c r="N48352" s="1" t="s">
        <v>84811</v>
      </c>
      <c r="O48352" s="1" t="s">
        <v>16392</v>
      </c>
      <c r="P48352" s="1">
        <v>20260531</v>
      </c>
      <c r="Q48352" s="1" t="s">
        <v>88853</v>
      </c>
      <c r="R48352" s="1" t="s">
        <v>17351</v>
      </c>
      <c r="U48352" s="1" t="s">
        <v>21418</v>
      </c>
      <c r="AA48352" s="1" t="s">
        <v>16396</v>
      </c>
      <c r="AC48352" s="1">
        <v>4580292540720</v>
      </c>
      <c r="AD48352" s="1" t="s">
        <v>90180</v>
      </c>
    </row>
    <row r="48353" spans="1:30" x14ac:dyDescent="0.45">
      <c r="A48353" s="1" t="s">
        <v>84776</v>
      </c>
      <c r="B48353" s="1" t="s">
        <v>90180</v>
      </c>
      <c r="C48353" s="1">
        <v>14562208550211</v>
      </c>
      <c r="D48353" s="1">
        <v>1500</v>
      </c>
      <c r="E48353" s="1" t="s">
        <v>79613</v>
      </c>
      <c r="G48353" s="1">
        <v>1500</v>
      </c>
      <c r="H48353" s="1" t="s">
        <v>79613</v>
      </c>
      <c r="I48353" s="1" t="s">
        <v>16398</v>
      </c>
      <c r="J48353" s="1" t="s">
        <v>16697</v>
      </c>
      <c r="K48353" s="1" t="s">
        <v>90177</v>
      </c>
      <c r="L48353" s="1" t="s">
        <v>84779</v>
      </c>
      <c r="N48353" s="1" t="s">
        <v>84811</v>
      </c>
      <c r="O48353" s="1" t="s">
        <v>16392</v>
      </c>
      <c r="P48353" s="1">
        <v>20260531</v>
      </c>
      <c r="Q48353" s="1" t="s">
        <v>88918</v>
      </c>
      <c r="R48353" s="1" t="s">
        <v>17351</v>
      </c>
      <c r="U48353" s="1" t="s">
        <v>21418</v>
      </c>
      <c r="AA48353" s="1" t="s">
        <v>16396</v>
      </c>
      <c r="AC48353" s="1">
        <v>4562208540215</v>
      </c>
      <c r="AD48353" s="1" t="s">
        <v>90180</v>
      </c>
    </row>
    <row r="48354" spans="1:30" x14ac:dyDescent="0.45">
      <c r="A48354" s="1" t="s">
        <v>84776</v>
      </c>
      <c r="B48354" s="1" t="s">
        <v>90180</v>
      </c>
      <c r="C48354" s="1">
        <v>14580273480721</v>
      </c>
      <c r="D48354" s="1">
        <v>1500</v>
      </c>
      <c r="E48354" s="1" t="s">
        <v>79613</v>
      </c>
      <c r="G48354" s="1">
        <v>1500</v>
      </c>
      <c r="H48354" s="1" t="s">
        <v>79613</v>
      </c>
      <c r="I48354" s="1" t="s">
        <v>16398</v>
      </c>
      <c r="J48354" s="1" t="s">
        <v>16697</v>
      </c>
      <c r="K48354" s="1" t="s">
        <v>90177</v>
      </c>
      <c r="L48354" s="1" t="s">
        <v>84779</v>
      </c>
      <c r="N48354" s="1" t="s">
        <v>84811</v>
      </c>
      <c r="O48354" s="1" t="s">
        <v>16392</v>
      </c>
      <c r="P48354" s="1">
        <v>20260531</v>
      </c>
      <c r="Q48354" s="1" t="s">
        <v>88919</v>
      </c>
      <c r="R48354" s="1" t="s">
        <v>17351</v>
      </c>
      <c r="U48354" s="1" t="s">
        <v>21418</v>
      </c>
      <c r="AA48354" s="1" t="s">
        <v>16396</v>
      </c>
      <c r="AC48354" s="1">
        <v>4580273470725</v>
      </c>
      <c r="AD48354" s="1" t="s">
        <v>90180</v>
      </c>
    </row>
    <row r="48355" spans="1:30" x14ac:dyDescent="0.45">
      <c r="A48355" s="1" t="s">
        <v>84776</v>
      </c>
      <c r="B48355" s="1" t="s">
        <v>90180</v>
      </c>
      <c r="C48355" s="1">
        <v>14580284760720</v>
      </c>
      <c r="D48355" s="1">
        <v>1500</v>
      </c>
      <c r="E48355" s="1" t="s">
        <v>79613</v>
      </c>
      <c r="G48355" s="1">
        <v>1500</v>
      </c>
      <c r="H48355" s="1" t="s">
        <v>79613</v>
      </c>
      <c r="I48355" s="1" t="s">
        <v>16398</v>
      </c>
      <c r="J48355" s="1" t="s">
        <v>16697</v>
      </c>
      <c r="K48355" s="1" t="s">
        <v>90177</v>
      </c>
      <c r="L48355" s="1" t="s">
        <v>84779</v>
      </c>
      <c r="N48355" s="1" t="s">
        <v>84811</v>
      </c>
      <c r="O48355" s="1" t="s">
        <v>16392</v>
      </c>
      <c r="P48355" s="1">
        <v>20260531</v>
      </c>
      <c r="Q48355" s="1" t="s">
        <v>88743</v>
      </c>
      <c r="R48355" s="1" t="s">
        <v>17351</v>
      </c>
      <c r="U48355" s="1" t="s">
        <v>21418</v>
      </c>
      <c r="AA48355" s="1" t="s">
        <v>16396</v>
      </c>
      <c r="AC48355" s="1">
        <v>4580284750724</v>
      </c>
      <c r="AD48355" s="1" t="s">
        <v>90180</v>
      </c>
    </row>
    <row r="48356" spans="1:30" x14ac:dyDescent="0.45">
      <c r="A48356" s="1" t="s">
        <v>84776</v>
      </c>
      <c r="B48356" s="1" t="s">
        <v>90180</v>
      </c>
      <c r="C48356" s="1">
        <v>14562288400161</v>
      </c>
      <c r="D48356" s="1">
        <v>1500</v>
      </c>
      <c r="E48356" s="1" t="s">
        <v>79613</v>
      </c>
      <c r="G48356" s="1">
        <v>1500</v>
      </c>
      <c r="H48356" s="1" t="s">
        <v>79613</v>
      </c>
      <c r="I48356" s="1" t="s">
        <v>16398</v>
      </c>
      <c r="J48356" s="1" t="s">
        <v>16697</v>
      </c>
      <c r="K48356" s="1" t="s">
        <v>90177</v>
      </c>
      <c r="L48356" s="1" t="s">
        <v>84779</v>
      </c>
      <c r="N48356" s="1" t="s">
        <v>84811</v>
      </c>
      <c r="O48356" s="1" t="s">
        <v>16392</v>
      </c>
      <c r="P48356" s="1">
        <v>20260531</v>
      </c>
      <c r="Q48356" s="1" t="s">
        <v>88924</v>
      </c>
      <c r="R48356" s="1" t="s">
        <v>16418</v>
      </c>
      <c r="U48356" s="1" t="s">
        <v>21418</v>
      </c>
      <c r="AA48356" s="1" t="s">
        <v>16396</v>
      </c>
      <c r="AC48356" s="1">
        <v>4562288410163</v>
      </c>
      <c r="AD48356" s="1" t="s">
        <v>90180</v>
      </c>
    </row>
    <row r="48357" spans="1:30" x14ac:dyDescent="0.45">
      <c r="A48357" s="1" t="s">
        <v>84776</v>
      </c>
      <c r="B48357" s="1" t="s">
        <v>90180</v>
      </c>
      <c r="C48357" s="1">
        <v>14580275550729</v>
      </c>
      <c r="D48357" s="1">
        <v>1500</v>
      </c>
      <c r="E48357" s="1" t="s">
        <v>79613</v>
      </c>
      <c r="G48357" s="1">
        <v>1500</v>
      </c>
      <c r="H48357" s="1" t="s">
        <v>79613</v>
      </c>
      <c r="I48357" s="1" t="s">
        <v>16398</v>
      </c>
      <c r="J48357" s="1" t="s">
        <v>16697</v>
      </c>
      <c r="K48357" s="1" t="s">
        <v>90177</v>
      </c>
      <c r="L48357" s="1" t="s">
        <v>84779</v>
      </c>
      <c r="N48357" s="1" t="s">
        <v>84811</v>
      </c>
      <c r="O48357" s="1" t="s">
        <v>16392</v>
      </c>
      <c r="P48357" s="1">
        <v>20260531</v>
      </c>
      <c r="Q48357" s="1" t="s">
        <v>88925</v>
      </c>
      <c r="R48357" s="1" t="s">
        <v>16403</v>
      </c>
      <c r="S48357" s="1" t="s">
        <v>16418</v>
      </c>
      <c r="T48357" s="1" t="s">
        <v>17351</v>
      </c>
      <c r="U48357" s="1" t="s">
        <v>21418</v>
      </c>
      <c r="V48357" s="1">
        <v>20080523</v>
      </c>
      <c r="AA48357" s="1" t="s">
        <v>16396</v>
      </c>
      <c r="AC48357" s="1">
        <v>4580275540723</v>
      </c>
      <c r="AD48357" s="1" t="s">
        <v>90180</v>
      </c>
    </row>
    <row r="48358" spans="1:30" x14ac:dyDescent="0.45">
      <c r="A48358" s="1" t="s">
        <v>84776</v>
      </c>
      <c r="B48358" s="1" t="s">
        <v>90180</v>
      </c>
      <c r="C48358" s="1">
        <v>14580294250723</v>
      </c>
      <c r="D48358" s="1">
        <v>1500</v>
      </c>
      <c r="E48358" s="1" t="s">
        <v>79613</v>
      </c>
      <c r="G48358" s="1">
        <v>1500</v>
      </c>
      <c r="H48358" s="1" t="s">
        <v>79613</v>
      </c>
      <c r="I48358" s="1" t="s">
        <v>16398</v>
      </c>
      <c r="J48358" s="1" t="s">
        <v>16697</v>
      </c>
      <c r="K48358" s="1" t="s">
        <v>90177</v>
      </c>
      <c r="L48358" s="1" t="s">
        <v>84779</v>
      </c>
      <c r="N48358" s="1" t="s">
        <v>84811</v>
      </c>
      <c r="O48358" s="1" t="s">
        <v>16392</v>
      </c>
      <c r="P48358" s="1">
        <v>20260531</v>
      </c>
      <c r="Q48358" s="1" t="s">
        <v>88845</v>
      </c>
      <c r="R48358" s="1" t="s">
        <v>16403</v>
      </c>
      <c r="S48358" s="1" t="s">
        <v>16418</v>
      </c>
      <c r="T48358" s="1" t="s">
        <v>17351</v>
      </c>
      <c r="U48358" s="1" t="s">
        <v>21418</v>
      </c>
      <c r="V48358" s="1">
        <v>20080421</v>
      </c>
      <c r="AA48358" s="1" t="s">
        <v>16396</v>
      </c>
      <c r="AC48358" s="1">
        <v>4580294240727</v>
      </c>
      <c r="AD48358" s="1" t="s">
        <v>90180</v>
      </c>
    </row>
    <row r="48359" spans="1:30" x14ac:dyDescent="0.45">
      <c r="A48359" s="1" t="s">
        <v>84776</v>
      </c>
      <c r="B48359" s="1" t="s">
        <v>90180</v>
      </c>
      <c r="C48359" s="1">
        <v>14562287210723</v>
      </c>
      <c r="D48359" s="1">
        <v>1500</v>
      </c>
      <c r="E48359" s="1" t="s">
        <v>79613</v>
      </c>
      <c r="G48359" s="1">
        <v>1500</v>
      </c>
      <c r="H48359" s="1" t="s">
        <v>79613</v>
      </c>
      <c r="I48359" s="1" t="s">
        <v>16398</v>
      </c>
      <c r="J48359" s="1" t="s">
        <v>16697</v>
      </c>
      <c r="K48359" s="1" t="s">
        <v>90177</v>
      </c>
      <c r="L48359" s="1" t="s">
        <v>84779</v>
      </c>
      <c r="N48359" s="1" t="s">
        <v>84811</v>
      </c>
      <c r="O48359" s="1" t="s">
        <v>16392</v>
      </c>
      <c r="P48359" s="1">
        <v>20260531</v>
      </c>
      <c r="Q48359" s="1" t="s">
        <v>89185</v>
      </c>
      <c r="R48359" s="1" t="s">
        <v>16403</v>
      </c>
      <c r="S48359" s="1" t="s">
        <v>16418</v>
      </c>
      <c r="U48359" s="1" t="s">
        <v>21418</v>
      </c>
      <c r="AA48359" s="1" t="s">
        <v>16396</v>
      </c>
      <c r="AC48359" s="1">
        <v>4562287200727</v>
      </c>
      <c r="AD48359" s="1" t="s">
        <v>90180</v>
      </c>
    </row>
    <row r="48360" spans="1:30" x14ac:dyDescent="0.45">
      <c r="A48360" s="1" t="s">
        <v>84776</v>
      </c>
      <c r="B48360" s="1" t="s">
        <v>90180</v>
      </c>
      <c r="C48360" s="1">
        <v>14580292860726</v>
      </c>
      <c r="D48360" s="1">
        <v>1500</v>
      </c>
      <c r="E48360" s="1" t="s">
        <v>79613</v>
      </c>
      <c r="G48360" s="1">
        <v>1500</v>
      </c>
      <c r="H48360" s="1" t="s">
        <v>79613</v>
      </c>
      <c r="I48360" s="1" t="s">
        <v>16398</v>
      </c>
      <c r="J48360" s="1" t="s">
        <v>16697</v>
      </c>
      <c r="K48360" s="1" t="s">
        <v>90177</v>
      </c>
      <c r="L48360" s="1" t="s">
        <v>84779</v>
      </c>
      <c r="N48360" s="1" t="s">
        <v>84811</v>
      </c>
      <c r="O48360" s="1" t="s">
        <v>16392</v>
      </c>
      <c r="P48360" s="1">
        <v>20260531</v>
      </c>
      <c r="Q48360" s="1" t="s">
        <v>89162</v>
      </c>
      <c r="R48360" s="1" t="s">
        <v>16418</v>
      </c>
      <c r="U48360" s="1" t="s">
        <v>21418</v>
      </c>
      <c r="AA48360" s="1" t="s">
        <v>16396</v>
      </c>
      <c r="AC48360" s="1">
        <v>4580292850720</v>
      </c>
      <c r="AD48360" s="1" t="s">
        <v>90180</v>
      </c>
    </row>
    <row r="48361" spans="1:30" x14ac:dyDescent="0.45">
      <c r="A48361" s="1" t="s">
        <v>84776</v>
      </c>
      <c r="B48361" s="1" t="s">
        <v>90180</v>
      </c>
      <c r="C48361" s="1">
        <v>14580291800723</v>
      </c>
      <c r="D48361" s="1">
        <v>1500</v>
      </c>
      <c r="E48361" s="1" t="s">
        <v>79613</v>
      </c>
      <c r="G48361" s="1">
        <v>1500</v>
      </c>
      <c r="H48361" s="1" t="s">
        <v>79613</v>
      </c>
      <c r="I48361" s="1" t="s">
        <v>16398</v>
      </c>
      <c r="J48361" s="1" t="s">
        <v>16697</v>
      </c>
      <c r="K48361" s="1" t="s">
        <v>90177</v>
      </c>
      <c r="L48361" s="1" t="s">
        <v>84779</v>
      </c>
      <c r="N48361" s="1" t="s">
        <v>84811</v>
      </c>
      <c r="O48361" s="1" t="s">
        <v>16392</v>
      </c>
      <c r="P48361" s="1">
        <v>20260531</v>
      </c>
      <c r="Q48361" s="1" t="s">
        <v>89169</v>
      </c>
      <c r="R48361" s="1" t="s">
        <v>16403</v>
      </c>
      <c r="S48361" s="1" t="s">
        <v>16418</v>
      </c>
      <c r="T48361" s="1" t="s">
        <v>17351</v>
      </c>
      <c r="U48361" s="1" t="s">
        <v>21418</v>
      </c>
      <c r="V48361" s="1">
        <v>20080529</v>
      </c>
      <c r="AA48361" s="1" t="s">
        <v>16396</v>
      </c>
      <c r="AC48361" s="1">
        <v>4580291790720</v>
      </c>
      <c r="AD48361" s="1" t="s">
        <v>90180</v>
      </c>
    </row>
    <row r="48362" spans="1:30" x14ac:dyDescent="0.45">
      <c r="A48362" s="1" t="s">
        <v>84776</v>
      </c>
      <c r="B48362" s="1" t="s">
        <v>90180</v>
      </c>
      <c r="C48362" s="1">
        <v>14580281610721</v>
      </c>
      <c r="D48362" s="1">
        <v>1500</v>
      </c>
      <c r="E48362" s="1" t="s">
        <v>79613</v>
      </c>
      <c r="G48362" s="1">
        <v>1500</v>
      </c>
      <c r="H48362" s="1" t="s">
        <v>79613</v>
      </c>
      <c r="I48362" s="1" t="s">
        <v>16398</v>
      </c>
      <c r="J48362" s="1" t="s">
        <v>16697</v>
      </c>
      <c r="K48362" s="1" t="s">
        <v>90177</v>
      </c>
      <c r="L48362" s="1" t="s">
        <v>84779</v>
      </c>
      <c r="N48362" s="1" t="s">
        <v>84811</v>
      </c>
      <c r="O48362" s="1" t="s">
        <v>16392</v>
      </c>
      <c r="P48362" s="1">
        <v>20260531</v>
      </c>
      <c r="Q48362" s="1" t="s">
        <v>88766</v>
      </c>
      <c r="R48362" s="1" t="s">
        <v>16403</v>
      </c>
      <c r="S48362" s="1" t="s">
        <v>16418</v>
      </c>
      <c r="T48362" s="1" t="s">
        <v>17351</v>
      </c>
      <c r="U48362" s="1" t="s">
        <v>21418</v>
      </c>
      <c r="AA48362" s="1" t="s">
        <v>16396</v>
      </c>
      <c r="AC48362" s="1">
        <v>4580281600725</v>
      </c>
      <c r="AD48362" s="1" t="s">
        <v>90180</v>
      </c>
    </row>
    <row r="48363" spans="1:30" x14ac:dyDescent="0.45">
      <c r="A48363" s="1" t="s">
        <v>84776</v>
      </c>
      <c r="B48363" s="1" t="s">
        <v>90180</v>
      </c>
      <c r="C48363" s="1">
        <v>14580280050726</v>
      </c>
      <c r="D48363" s="1">
        <v>1500</v>
      </c>
      <c r="E48363" s="1" t="s">
        <v>79613</v>
      </c>
      <c r="G48363" s="1">
        <v>1500</v>
      </c>
      <c r="H48363" s="1" t="s">
        <v>79613</v>
      </c>
      <c r="I48363" s="1" t="s">
        <v>16398</v>
      </c>
      <c r="J48363" s="1" t="s">
        <v>16697</v>
      </c>
      <c r="K48363" s="1" t="s">
        <v>90177</v>
      </c>
      <c r="L48363" s="1" t="s">
        <v>84779</v>
      </c>
      <c r="N48363" s="1" t="s">
        <v>84811</v>
      </c>
      <c r="O48363" s="1" t="s">
        <v>16392</v>
      </c>
      <c r="P48363" s="1">
        <v>20260531</v>
      </c>
      <c r="Q48363" s="1" t="s">
        <v>89062</v>
      </c>
      <c r="R48363" s="1" t="s">
        <v>17351</v>
      </c>
      <c r="U48363" s="1" t="s">
        <v>21418</v>
      </c>
      <c r="V48363" s="1">
        <v>20081017</v>
      </c>
      <c r="AA48363" s="1" t="s">
        <v>16396</v>
      </c>
      <c r="AC48363" s="1">
        <v>4580280060728</v>
      </c>
      <c r="AD48363" s="1" t="s">
        <v>90180</v>
      </c>
    </row>
    <row r="48364" spans="1:30" x14ac:dyDescent="0.45">
      <c r="A48364" s="1" t="s">
        <v>84776</v>
      </c>
      <c r="B48364" s="1" t="s">
        <v>90180</v>
      </c>
      <c r="C48364" s="1">
        <v>14562237280707</v>
      </c>
      <c r="D48364" s="1">
        <v>1500</v>
      </c>
      <c r="E48364" s="1" t="s">
        <v>79613</v>
      </c>
      <c r="G48364" s="1">
        <v>1500</v>
      </c>
      <c r="H48364" s="1" t="s">
        <v>79613</v>
      </c>
      <c r="I48364" s="1" t="s">
        <v>16398</v>
      </c>
      <c r="J48364" s="1" t="s">
        <v>16697</v>
      </c>
      <c r="K48364" s="1" t="s">
        <v>90177</v>
      </c>
      <c r="L48364" s="1" t="s">
        <v>84779</v>
      </c>
      <c r="N48364" s="1" t="s">
        <v>84811</v>
      </c>
      <c r="O48364" s="1" t="s">
        <v>16392</v>
      </c>
      <c r="P48364" s="1">
        <v>20260531</v>
      </c>
      <c r="Q48364" s="1" t="s">
        <v>88893</v>
      </c>
      <c r="R48364" s="1" t="s">
        <v>17351</v>
      </c>
      <c r="U48364" s="1" t="s">
        <v>21418</v>
      </c>
      <c r="AA48364" s="1" t="s">
        <v>16396</v>
      </c>
      <c r="AC48364" s="1">
        <v>4562237290709</v>
      </c>
      <c r="AD48364" s="1" t="s">
        <v>90180</v>
      </c>
    </row>
    <row r="48365" spans="1:30" x14ac:dyDescent="0.45">
      <c r="A48365" s="1" t="s">
        <v>84776</v>
      </c>
      <c r="B48365" s="1" t="s">
        <v>90180</v>
      </c>
      <c r="C48365" s="1">
        <v>14562264300720</v>
      </c>
      <c r="D48365" s="1">
        <v>1500</v>
      </c>
      <c r="E48365" s="1" t="s">
        <v>79613</v>
      </c>
      <c r="G48365" s="1">
        <v>1500</v>
      </c>
      <c r="H48365" s="1" t="s">
        <v>79613</v>
      </c>
      <c r="I48365" s="1" t="s">
        <v>16398</v>
      </c>
      <c r="J48365" s="1" t="s">
        <v>16697</v>
      </c>
      <c r="K48365" s="1" t="s">
        <v>90177</v>
      </c>
      <c r="L48365" s="1" t="s">
        <v>84779</v>
      </c>
      <c r="N48365" s="1" t="s">
        <v>84811</v>
      </c>
      <c r="O48365" s="1" t="s">
        <v>16392</v>
      </c>
      <c r="P48365" s="1">
        <v>20260531</v>
      </c>
      <c r="Q48365" s="1" t="s">
        <v>89121</v>
      </c>
      <c r="R48365" s="1" t="s">
        <v>17351</v>
      </c>
      <c r="U48365" s="1" t="s">
        <v>21418</v>
      </c>
      <c r="AA48365" s="1" t="s">
        <v>16396</v>
      </c>
      <c r="AC48365" s="1">
        <v>4562264290727</v>
      </c>
      <c r="AD48365" s="1" t="s">
        <v>90180</v>
      </c>
    </row>
    <row r="48366" spans="1:30" x14ac:dyDescent="0.45">
      <c r="A48366" s="1" t="s">
        <v>84776</v>
      </c>
      <c r="B48366" s="1" t="s">
        <v>90180</v>
      </c>
      <c r="C48366" s="1">
        <v>14562274620726</v>
      </c>
      <c r="D48366" s="1">
        <v>1500</v>
      </c>
      <c r="E48366" s="1" t="s">
        <v>79613</v>
      </c>
      <c r="G48366" s="1">
        <v>1500</v>
      </c>
      <c r="H48366" s="1" t="s">
        <v>79613</v>
      </c>
      <c r="I48366" s="1" t="s">
        <v>16398</v>
      </c>
      <c r="J48366" s="1" t="s">
        <v>16697</v>
      </c>
      <c r="K48366" s="1" t="s">
        <v>90177</v>
      </c>
      <c r="L48366" s="1" t="s">
        <v>84779</v>
      </c>
      <c r="N48366" s="1" t="s">
        <v>84811</v>
      </c>
      <c r="O48366" s="1" t="s">
        <v>16392</v>
      </c>
      <c r="P48366" s="1">
        <v>20260531</v>
      </c>
      <c r="Q48366" s="1" t="s">
        <v>89163</v>
      </c>
      <c r="R48366" s="1" t="s">
        <v>16403</v>
      </c>
      <c r="S48366" s="1" t="s">
        <v>16418</v>
      </c>
      <c r="T48366" s="1" t="s">
        <v>17351</v>
      </c>
      <c r="U48366" s="1" t="s">
        <v>21418</v>
      </c>
      <c r="V48366" s="1">
        <v>20080801</v>
      </c>
      <c r="AA48366" s="1" t="s">
        <v>16396</v>
      </c>
      <c r="AC48366" s="1">
        <v>4562274610720</v>
      </c>
      <c r="AD48366" s="1" t="s">
        <v>90180</v>
      </c>
    </row>
    <row r="48367" spans="1:30" x14ac:dyDescent="0.45">
      <c r="A48367" s="1" t="s">
        <v>84776</v>
      </c>
      <c r="B48367" s="1" t="s">
        <v>90180</v>
      </c>
      <c r="C48367" s="1">
        <v>14580265770724</v>
      </c>
      <c r="D48367" s="1">
        <v>1500</v>
      </c>
      <c r="E48367" s="1" t="s">
        <v>79613</v>
      </c>
      <c r="G48367" s="1">
        <v>1500</v>
      </c>
      <c r="H48367" s="1" t="s">
        <v>79613</v>
      </c>
      <c r="I48367" s="1" t="s">
        <v>16398</v>
      </c>
      <c r="J48367" s="1" t="s">
        <v>16697</v>
      </c>
      <c r="K48367" s="1" t="s">
        <v>90177</v>
      </c>
      <c r="L48367" s="1" t="s">
        <v>84779</v>
      </c>
      <c r="N48367" s="1" t="s">
        <v>84811</v>
      </c>
      <c r="O48367" s="1" t="s">
        <v>16392</v>
      </c>
      <c r="P48367" s="1">
        <v>20260531</v>
      </c>
      <c r="Q48367" s="1" t="s">
        <v>89164</v>
      </c>
      <c r="R48367" s="1" t="s">
        <v>17351</v>
      </c>
      <c r="U48367" s="1" t="s">
        <v>21418</v>
      </c>
      <c r="AA48367" s="1" t="s">
        <v>16396</v>
      </c>
      <c r="AC48367" s="1">
        <v>4580265760728</v>
      </c>
      <c r="AD48367" s="1" t="s">
        <v>90180</v>
      </c>
    </row>
    <row r="48368" spans="1:30" x14ac:dyDescent="0.45">
      <c r="A48368" s="1" t="s">
        <v>84776</v>
      </c>
      <c r="B48368" s="1" t="s">
        <v>90180</v>
      </c>
      <c r="C48368" s="1">
        <v>14580278330724</v>
      </c>
      <c r="D48368" s="1">
        <v>1500</v>
      </c>
      <c r="E48368" s="1" t="s">
        <v>79613</v>
      </c>
      <c r="G48368" s="1">
        <v>1500</v>
      </c>
      <c r="H48368" s="1" t="s">
        <v>79613</v>
      </c>
      <c r="I48368" s="1" t="s">
        <v>16398</v>
      </c>
      <c r="J48368" s="1" t="s">
        <v>16697</v>
      </c>
      <c r="K48368" s="1" t="s">
        <v>90177</v>
      </c>
      <c r="L48368" s="1" t="s">
        <v>84779</v>
      </c>
      <c r="N48368" s="1" t="s">
        <v>84811</v>
      </c>
      <c r="O48368" s="1" t="s">
        <v>16392</v>
      </c>
      <c r="P48368" s="1">
        <v>20260531</v>
      </c>
      <c r="Q48368" s="1" t="s">
        <v>88869</v>
      </c>
      <c r="R48368" s="1" t="s">
        <v>16403</v>
      </c>
      <c r="S48368" s="1" t="s">
        <v>16418</v>
      </c>
      <c r="T48368" s="1" t="s">
        <v>17351</v>
      </c>
      <c r="U48368" s="1" t="s">
        <v>21418</v>
      </c>
      <c r="AA48368" s="1" t="s">
        <v>16396</v>
      </c>
      <c r="AC48368" s="1">
        <v>4580278320728</v>
      </c>
      <c r="AD48368" s="1" t="s">
        <v>90180</v>
      </c>
    </row>
    <row r="48369" spans="1:37" x14ac:dyDescent="0.45">
      <c r="A48369" s="1" t="s">
        <v>84776</v>
      </c>
      <c r="B48369" s="1" t="s">
        <v>90180</v>
      </c>
      <c r="C48369" s="1">
        <v>14580292660722</v>
      </c>
      <c r="D48369" s="1">
        <v>1500</v>
      </c>
      <c r="E48369" s="1" t="s">
        <v>79613</v>
      </c>
      <c r="G48369" s="1">
        <v>1500</v>
      </c>
      <c r="H48369" s="1" t="s">
        <v>79613</v>
      </c>
      <c r="I48369" s="1" t="s">
        <v>16398</v>
      </c>
      <c r="J48369" s="1" t="s">
        <v>16697</v>
      </c>
      <c r="K48369" s="1" t="s">
        <v>90177</v>
      </c>
      <c r="L48369" s="1" t="s">
        <v>84779</v>
      </c>
      <c r="N48369" s="1" t="s">
        <v>84811</v>
      </c>
      <c r="O48369" s="1" t="s">
        <v>16392</v>
      </c>
      <c r="P48369" s="1">
        <v>20260531</v>
      </c>
      <c r="Q48369" s="1" t="s">
        <v>89190</v>
      </c>
      <c r="R48369" s="1" t="s">
        <v>16418</v>
      </c>
      <c r="S48369" s="1" t="s">
        <v>17351</v>
      </c>
      <c r="U48369" s="1" t="s">
        <v>21418</v>
      </c>
      <c r="V48369" s="1">
        <v>20080829</v>
      </c>
      <c r="AA48369" s="1" t="s">
        <v>16396</v>
      </c>
      <c r="AC48369" s="1">
        <v>4580292650726</v>
      </c>
      <c r="AD48369" s="1" t="s">
        <v>90180</v>
      </c>
    </row>
    <row r="48370" spans="1:37" x14ac:dyDescent="0.45">
      <c r="A48370" s="1" t="s">
        <v>84776</v>
      </c>
      <c r="B48370" s="1" t="s">
        <v>90180</v>
      </c>
      <c r="C48370" s="1">
        <v>14562287780721</v>
      </c>
      <c r="D48370" s="1">
        <v>1500</v>
      </c>
      <c r="E48370" s="1" t="s">
        <v>79613</v>
      </c>
      <c r="G48370" s="1">
        <v>1500</v>
      </c>
      <c r="H48370" s="1" t="s">
        <v>79613</v>
      </c>
      <c r="I48370" s="1" t="s">
        <v>16398</v>
      </c>
      <c r="J48370" s="1" t="s">
        <v>16697</v>
      </c>
      <c r="K48370" s="1" t="s">
        <v>90177</v>
      </c>
      <c r="L48370" s="1" t="s">
        <v>84779</v>
      </c>
      <c r="N48370" s="1" t="s">
        <v>84811</v>
      </c>
      <c r="O48370" s="1" t="s">
        <v>16392</v>
      </c>
      <c r="P48370" s="1">
        <v>20260531</v>
      </c>
      <c r="Q48370" s="1" t="s">
        <v>89191</v>
      </c>
      <c r="R48370" s="1" t="s">
        <v>17351</v>
      </c>
      <c r="U48370" s="1" t="s">
        <v>21418</v>
      </c>
      <c r="AA48370" s="1" t="s">
        <v>16396</v>
      </c>
      <c r="AC48370" s="1">
        <v>4562287780724</v>
      </c>
      <c r="AD48370" s="1" t="s">
        <v>90180</v>
      </c>
    </row>
    <row r="48371" spans="1:37" x14ac:dyDescent="0.45">
      <c r="A48371" s="1" t="s">
        <v>84776</v>
      </c>
      <c r="B48371" s="1" t="s">
        <v>90180</v>
      </c>
      <c r="C48371" s="1">
        <v>14580281150722</v>
      </c>
      <c r="D48371" s="1">
        <v>1500</v>
      </c>
      <c r="E48371" s="1" t="s">
        <v>79613</v>
      </c>
      <c r="G48371" s="1">
        <v>1500</v>
      </c>
      <c r="H48371" s="1" t="s">
        <v>79613</v>
      </c>
      <c r="I48371" s="1" t="s">
        <v>16398</v>
      </c>
      <c r="J48371" s="1" t="s">
        <v>16697</v>
      </c>
      <c r="K48371" s="1" t="s">
        <v>90177</v>
      </c>
      <c r="L48371" s="1" t="s">
        <v>84779</v>
      </c>
      <c r="N48371" s="1" t="s">
        <v>84811</v>
      </c>
      <c r="O48371" s="1" t="s">
        <v>16392</v>
      </c>
      <c r="P48371" s="1">
        <v>20260531</v>
      </c>
      <c r="Q48371" s="1" t="s">
        <v>89192</v>
      </c>
      <c r="R48371" s="1" t="s">
        <v>17351</v>
      </c>
      <c r="U48371" s="1" t="s">
        <v>21418</v>
      </c>
      <c r="AA48371" s="1" t="s">
        <v>16396</v>
      </c>
      <c r="AD48371" s="1" t="s">
        <v>90180</v>
      </c>
      <c r="AJ48371" s="1">
        <v>20201231</v>
      </c>
      <c r="AK48371" s="1">
        <v>202012</v>
      </c>
    </row>
    <row r="48372" spans="1:37" x14ac:dyDescent="0.45">
      <c r="A48372" s="1" t="s">
        <v>84776</v>
      </c>
      <c r="B48372" s="1" t="s">
        <v>90180</v>
      </c>
      <c r="C48372" s="1">
        <v>14562234700727</v>
      </c>
      <c r="D48372" s="1">
        <v>1500</v>
      </c>
      <c r="E48372" s="1" t="s">
        <v>79613</v>
      </c>
      <c r="G48372" s="1">
        <v>1500</v>
      </c>
      <c r="H48372" s="1" t="s">
        <v>79613</v>
      </c>
      <c r="I48372" s="1" t="s">
        <v>16398</v>
      </c>
      <c r="J48372" s="1" t="s">
        <v>16697</v>
      </c>
      <c r="K48372" s="1" t="s">
        <v>90177</v>
      </c>
      <c r="L48372" s="1" t="s">
        <v>84779</v>
      </c>
      <c r="N48372" s="1" t="s">
        <v>84811</v>
      </c>
      <c r="O48372" s="1" t="s">
        <v>16392</v>
      </c>
      <c r="P48372" s="1">
        <v>20260531</v>
      </c>
      <c r="Q48372" s="1" t="s">
        <v>89138</v>
      </c>
      <c r="R48372" s="1" t="s">
        <v>17351</v>
      </c>
      <c r="U48372" s="1" t="s">
        <v>21418</v>
      </c>
      <c r="AA48372" s="1" t="s">
        <v>16396</v>
      </c>
      <c r="AC48372" s="1">
        <v>4562234700720</v>
      </c>
      <c r="AD48372" s="1" t="s">
        <v>90180</v>
      </c>
    </row>
    <row r="48373" spans="1:37" x14ac:dyDescent="0.45">
      <c r="A48373" s="1" t="s">
        <v>84776</v>
      </c>
      <c r="B48373" s="1" t="s">
        <v>90181</v>
      </c>
      <c r="C48373" s="1">
        <v>14562208550143</v>
      </c>
      <c r="D48373" s="1">
        <v>150</v>
      </c>
      <c r="E48373" s="1" t="s">
        <v>79613</v>
      </c>
      <c r="G48373" s="1">
        <v>150</v>
      </c>
      <c r="H48373" s="1" t="s">
        <v>79613</v>
      </c>
      <c r="I48373" s="1" t="s">
        <v>16398</v>
      </c>
      <c r="J48373" s="1" t="s">
        <v>16697</v>
      </c>
      <c r="K48373" s="1" t="s">
        <v>90177</v>
      </c>
      <c r="L48373" s="1" t="s">
        <v>84779</v>
      </c>
      <c r="N48373" s="1" t="s">
        <v>84811</v>
      </c>
      <c r="O48373" s="1" t="s">
        <v>16392</v>
      </c>
      <c r="P48373" s="1">
        <v>20260531</v>
      </c>
      <c r="Q48373" s="1" t="s">
        <v>88918</v>
      </c>
      <c r="R48373" s="1" t="s">
        <v>17351</v>
      </c>
      <c r="U48373" s="1" t="s">
        <v>21418</v>
      </c>
      <c r="AA48373" s="1" t="s">
        <v>16396</v>
      </c>
      <c r="AC48373" s="1">
        <v>4562208540147</v>
      </c>
      <c r="AD48373" s="1" t="s">
        <v>90181</v>
      </c>
    </row>
    <row r="48374" spans="1:37" x14ac:dyDescent="0.45">
      <c r="A48374" s="1" t="s">
        <v>84776</v>
      </c>
      <c r="B48374" s="1" t="s">
        <v>90181</v>
      </c>
      <c r="C48374" s="1">
        <v>14580281610776</v>
      </c>
      <c r="D48374" s="1">
        <v>150</v>
      </c>
      <c r="E48374" s="1" t="s">
        <v>79613</v>
      </c>
      <c r="G48374" s="1">
        <v>150</v>
      </c>
      <c r="H48374" s="1" t="s">
        <v>79613</v>
      </c>
      <c r="I48374" s="1" t="s">
        <v>16398</v>
      </c>
      <c r="J48374" s="1" t="s">
        <v>16697</v>
      </c>
      <c r="K48374" s="1" t="s">
        <v>90177</v>
      </c>
      <c r="L48374" s="1" t="s">
        <v>84779</v>
      </c>
      <c r="N48374" s="1" t="s">
        <v>84811</v>
      </c>
      <c r="O48374" s="1" t="s">
        <v>16392</v>
      </c>
      <c r="P48374" s="1">
        <v>20260531</v>
      </c>
      <c r="Q48374" s="1" t="s">
        <v>88766</v>
      </c>
      <c r="R48374" s="1" t="s">
        <v>16403</v>
      </c>
      <c r="S48374" s="1" t="s">
        <v>16418</v>
      </c>
      <c r="T48374" s="1" t="s">
        <v>17351</v>
      </c>
      <c r="U48374" s="1" t="s">
        <v>21418</v>
      </c>
      <c r="AA48374" s="1" t="s">
        <v>16396</v>
      </c>
      <c r="AC48374" s="1">
        <v>4580281600770</v>
      </c>
      <c r="AD48374" s="1" t="s">
        <v>90181</v>
      </c>
    </row>
    <row r="48375" spans="1:37" x14ac:dyDescent="0.45">
      <c r="A48375" s="1" t="s">
        <v>84776</v>
      </c>
      <c r="B48375" s="1" t="s">
        <v>90182</v>
      </c>
      <c r="C48375" s="1">
        <v>14977343120753</v>
      </c>
      <c r="D48375" s="1">
        <v>2000</v>
      </c>
      <c r="E48375" s="1" t="s">
        <v>79613</v>
      </c>
      <c r="G48375" s="1">
        <v>2000</v>
      </c>
      <c r="H48375" s="1" t="s">
        <v>79613</v>
      </c>
      <c r="I48375" s="1" t="s">
        <v>16398</v>
      </c>
      <c r="J48375" s="1" t="s">
        <v>16697</v>
      </c>
      <c r="K48375" s="1" t="s">
        <v>90177</v>
      </c>
      <c r="L48375" s="1" t="s">
        <v>84779</v>
      </c>
      <c r="N48375" s="1" t="s">
        <v>84811</v>
      </c>
      <c r="O48375" s="1" t="s">
        <v>16392</v>
      </c>
      <c r="P48375" s="1">
        <v>20260531</v>
      </c>
      <c r="Q48375" s="1" t="s">
        <v>85165</v>
      </c>
      <c r="R48375" s="1" t="s">
        <v>17351</v>
      </c>
      <c r="U48375" s="1" t="s">
        <v>21418</v>
      </c>
      <c r="V48375" s="1">
        <v>20080821</v>
      </c>
      <c r="AA48375" s="1" t="s">
        <v>16396</v>
      </c>
      <c r="AC48375" s="1">
        <v>4977343110757</v>
      </c>
      <c r="AD48375" s="1" t="s">
        <v>90182</v>
      </c>
    </row>
    <row r="48376" spans="1:37" x14ac:dyDescent="0.45">
      <c r="A48376" s="1" t="s">
        <v>84776</v>
      </c>
      <c r="B48376" s="1" t="s">
        <v>90182</v>
      </c>
      <c r="C48376" s="1">
        <v>14562271610751</v>
      </c>
      <c r="D48376" s="1">
        <v>2000</v>
      </c>
      <c r="E48376" s="1" t="s">
        <v>79613</v>
      </c>
      <c r="G48376" s="1">
        <v>2000</v>
      </c>
      <c r="H48376" s="1" t="s">
        <v>79613</v>
      </c>
      <c r="I48376" s="1" t="s">
        <v>16398</v>
      </c>
      <c r="J48376" s="1" t="s">
        <v>16697</v>
      </c>
      <c r="K48376" s="1" t="s">
        <v>90177</v>
      </c>
      <c r="L48376" s="1" t="s">
        <v>84779</v>
      </c>
      <c r="N48376" s="1" t="s">
        <v>84811</v>
      </c>
      <c r="O48376" s="1" t="s">
        <v>16392</v>
      </c>
      <c r="P48376" s="1">
        <v>20260531</v>
      </c>
      <c r="Q48376" s="1" t="s">
        <v>89060</v>
      </c>
      <c r="R48376" s="1" t="s">
        <v>16418</v>
      </c>
      <c r="U48376" s="1" t="s">
        <v>21418</v>
      </c>
      <c r="AA48376" s="1" t="s">
        <v>16396</v>
      </c>
      <c r="AC48376" s="1">
        <v>4562271600755</v>
      </c>
      <c r="AD48376" s="1" t="s">
        <v>90182</v>
      </c>
    </row>
    <row r="48377" spans="1:37" x14ac:dyDescent="0.45">
      <c r="A48377" s="1" t="s">
        <v>84776</v>
      </c>
      <c r="B48377" s="1" t="s">
        <v>90182</v>
      </c>
      <c r="C48377" s="1">
        <v>14580276221130</v>
      </c>
      <c r="D48377" s="1">
        <v>2000</v>
      </c>
      <c r="E48377" s="1" t="s">
        <v>79613</v>
      </c>
      <c r="G48377" s="1">
        <v>2000</v>
      </c>
      <c r="H48377" s="1" t="s">
        <v>79613</v>
      </c>
      <c r="I48377" s="1" t="s">
        <v>16398</v>
      </c>
      <c r="J48377" s="1" t="s">
        <v>16697</v>
      </c>
      <c r="K48377" s="1" t="s">
        <v>90177</v>
      </c>
      <c r="L48377" s="1" t="s">
        <v>84779</v>
      </c>
      <c r="N48377" s="1" t="s">
        <v>84811</v>
      </c>
      <c r="O48377" s="1" t="s">
        <v>16392</v>
      </c>
      <c r="P48377" s="1">
        <v>20260531</v>
      </c>
      <c r="Q48377" s="1" t="s">
        <v>89119</v>
      </c>
      <c r="R48377" s="1" t="s">
        <v>17351</v>
      </c>
      <c r="U48377" s="1" t="s">
        <v>21418</v>
      </c>
      <c r="AA48377" s="1" t="s">
        <v>16396</v>
      </c>
      <c r="AC48377" s="1">
        <v>4580276231132</v>
      </c>
      <c r="AD48377" s="1" t="s">
        <v>90182</v>
      </c>
    </row>
    <row r="48378" spans="1:37" x14ac:dyDescent="0.45">
      <c r="A48378" s="1" t="s">
        <v>84776</v>
      </c>
      <c r="B48378" s="1" t="s">
        <v>90182</v>
      </c>
      <c r="C48378" s="1">
        <v>14562288400154</v>
      </c>
      <c r="D48378" s="1">
        <v>2000</v>
      </c>
      <c r="E48378" s="1" t="s">
        <v>79613</v>
      </c>
      <c r="G48378" s="1">
        <v>2000</v>
      </c>
      <c r="H48378" s="1" t="s">
        <v>79613</v>
      </c>
      <c r="I48378" s="1" t="s">
        <v>16398</v>
      </c>
      <c r="J48378" s="1" t="s">
        <v>16697</v>
      </c>
      <c r="K48378" s="1" t="s">
        <v>90177</v>
      </c>
      <c r="L48378" s="1" t="s">
        <v>84779</v>
      </c>
      <c r="N48378" s="1" t="s">
        <v>84811</v>
      </c>
      <c r="O48378" s="1" t="s">
        <v>16392</v>
      </c>
      <c r="P48378" s="1">
        <v>20260531</v>
      </c>
      <c r="Q48378" s="1" t="s">
        <v>88924</v>
      </c>
      <c r="R48378" s="1" t="s">
        <v>16418</v>
      </c>
      <c r="U48378" s="1" t="s">
        <v>21418</v>
      </c>
      <c r="AA48378" s="1" t="s">
        <v>16396</v>
      </c>
      <c r="AC48378" s="1">
        <v>4562288410156</v>
      </c>
      <c r="AD48378" s="1" t="s">
        <v>90182</v>
      </c>
    </row>
    <row r="48379" spans="1:37" x14ac:dyDescent="0.45">
      <c r="A48379" s="1" t="s">
        <v>84776</v>
      </c>
      <c r="B48379" s="1" t="s">
        <v>90182</v>
      </c>
      <c r="C48379" s="1">
        <v>14580281610752</v>
      </c>
      <c r="D48379" s="1">
        <v>2000</v>
      </c>
      <c r="E48379" s="1" t="s">
        <v>79613</v>
      </c>
      <c r="G48379" s="1">
        <v>2000</v>
      </c>
      <c r="H48379" s="1" t="s">
        <v>79613</v>
      </c>
      <c r="I48379" s="1" t="s">
        <v>16398</v>
      </c>
      <c r="J48379" s="1" t="s">
        <v>16697</v>
      </c>
      <c r="K48379" s="1" t="s">
        <v>90177</v>
      </c>
      <c r="L48379" s="1" t="s">
        <v>84779</v>
      </c>
      <c r="N48379" s="1" t="s">
        <v>84811</v>
      </c>
      <c r="O48379" s="1" t="s">
        <v>16392</v>
      </c>
      <c r="P48379" s="1">
        <v>20260531</v>
      </c>
      <c r="Q48379" s="1" t="s">
        <v>88766</v>
      </c>
      <c r="R48379" s="1" t="s">
        <v>16403</v>
      </c>
      <c r="S48379" s="1" t="s">
        <v>16418</v>
      </c>
      <c r="T48379" s="1" t="s">
        <v>17351</v>
      </c>
      <c r="U48379" s="1" t="s">
        <v>21418</v>
      </c>
      <c r="AA48379" s="1" t="s">
        <v>16396</v>
      </c>
      <c r="AC48379" s="1">
        <v>4580281600756</v>
      </c>
      <c r="AD48379" s="1" t="s">
        <v>90182</v>
      </c>
    </row>
    <row r="48380" spans="1:37" x14ac:dyDescent="0.45">
      <c r="A48380" s="1" t="s">
        <v>84776</v>
      </c>
      <c r="B48380" s="1" t="s">
        <v>90182</v>
      </c>
      <c r="C48380" s="1">
        <v>14580280050757</v>
      </c>
      <c r="D48380" s="1">
        <v>2000</v>
      </c>
      <c r="E48380" s="1" t="s">
        <v>79613</v>
      </c>
      <c r="G48380" s="1">
        <v>2000</v>
      </c>
      <c r="H48380" s="1" t="s">
        <v>79613</v>
      </c>
      <c r="I48380" s="1" t="s">
        <v>16398</v>
      </c>
      <c r="J48380" s="1" t="s">
        <v>16697</v>
      </c>
      <c r="K48380" s="1" t="s">
        <v>90177</v>
      </c>
      <c r="L48380" s="1" t="s">
        <v>84779</v>
      </c>
      <c r="N48380" s="1" t="s">
        <v>84811</v>
      </c>
      <c r="O48380" s="1" t="s">
        <v>16392</v>
      </c>
      <c r="P48380" s="1">
        <v>20260531</v>
      </c>
      <c r="Q48380" s="1" t="s">
        <v>89062</v>
      </c>
      <c r="R48380" s="1" t="s">
        <v>17351</v>
      </c>
      <c r="U48380" s="1" t="s">
        <v>21418</v>
      </c>
      <c r="V48380" s="1">
        <v>20081017</v>
      </c>
      <c r="AA48380" s="1" t="s">
        <v>16396</v>
      </c>
      <c r="AC48380" s="1">
        <v>4580280060759</v>
      </c>
      <c r="AD48380" s="1" t="s">
        <v>90182</v>
      </c>
    </row>
    <row r="48381" spans="1:37" x14ac:dyDescent="0.45">
      <c r="A48381" s="1" t="s">
        <v>84776</v>
      </c>
      <c r="B48381" s="1" t="s">
        <v>90182</v>
      </c>
      <c r="C48381" s="1">
        <v>14562237280714</v>
      </c>
      <c r="D48381" s="1">
        <v>2000</v>
      </c>
      <c r="E48381" s="1" t="s">
        <v>79613</v>
      </c>
      <c r="G48381" s="1">
        <v>2000</v>
      </c>
      <c r="H48381" s="1" t="s">
        <v>79613</v>
      </c>
      <c r="I48381" s="1" t="s">
        <v>16398</v>
      </c>
      <c r="J48381" s="1" t="s">
        <v>16697</v>
      </c>
      <c r="K48381" s="1" t="s">
        <v>90177</v>
      </c>
      <c r="L48381" s="1" t="s">
        <v>84779</v>
      </c>
      <c r="N48381" s="1" t="s">
        <v>84811</v>
      </c>
      <c r="O48381" s="1" t="s">
        <v>16392</v>
      </c>
      <c r="P48381" s="1">
        <v>20260531</v>
      </c>
      <c r="Q48381" s="1" t="s">
        <v>88893</v>
      </c>
      <c r="R48381" s="1" t="s">
        <v>17351</v>
      </c>
      <c r="U48381" s="1" t="s">
        <v>21418</v>
      </c>
      <c r="AA48381" s="1" t="s">
        <v>16396</v>
      </c>
      <c r="AC48381" s="1">
        <v>4562237290716</v>
      </c>
      <c r="AD48381" s="1" t="s">
        <v>90182</v>
      </c>
    </row>
    <row r="48382" spans="1:37" x14ac:dyDescent="0.45">
      <c r="A48382" s="1" t="s">
        <v>84776</v>
      </c>
      <c r="B48382" s="1" t="s">
        <v>90182</v>
      </c>
      <c r="C48382" s="1">
        <v>14562264300768</v>
      </c>
      <c r="D48382" s="1">
        <v>2000</v>
      </c>
      <c r="E48382" s="1" t="s">
        <v>79613</v>
      </c>
      <c r="G48382" s="1">
        <v>2000</v>
      </c>
      <c r="H48382" s="1" t="s">
        <v>79613</v>
      </c>
      <c r="I48382" s="1" t="s">
        <v>16398</v>
      </c>
      <c r="J48382" s="1" t="s">
        <v>16697</v>
      </c>
      <c r="K48382" s="1" t="s">
        <v>90177</v>
      </c>
      <c r="L48382" s="1" t="s">
        <v>84779</v>
      </c>
      <c r="N48382" s="1" t="s">
        <v>84811</v>
      </c>
      <c r="O48382" s="1" t="s">
        <v>16392</v>
      </c>
      <c r="P48382" s="1">
        <v>20260531</v>
      </c>
      <c r="Q48382" s="1" t="s">
        <v>89121</v>
      </c>
      <c r="R48382" s="1" t="s">
        <v>17351</v>
      </c>
      <c r="U48382" s="1" t="s">
        <v>21418</v>
      </c>
      <c r="AA48382" s="1" t="s">
        <v>16396</v>
      </c>
      <c r="AC48382" s="1">
        <v>4562264290765</v>
      </c>
      <c r="AD48382" s="1" t="s">
        <v>90182</v>
      </c>
    </row>
    <row r="48383" spans="1:37" x14ac:dyDescent="0.45">
      <c r="A48383" s="1" t="s">
        <v>84776</v>
      </c>
      <c r="B48383" s="1" t="s">
        <v>90182</v>
      </c>
      <c r="C48383" s="1">
        <v>14580292660760</v>
      </c>
      <c r="D48383" s="1">
        <v>2000</v>
      </c>
      <c r="E48383" s="1" t="s">
        <v>79613</v>
      </c>
      <c r="G48383" s="1">
        <v>2000</v>
      </c>
      <c r="H48383" s="1" t="s">
        <v>79613</v>
      </c>
      <c r="I48383" s="1" t="s">
        <v>16398</v>
      </c>
      <c r="J48383" s="1" t="s">
        <v>16697</v>
      </c>
      <c r="K48383" s="1" t="s">
        <v>90177</v>
      </c>
      <c r="L48383" s="1" t="s">
        <v>84779</v>
      </c>
      <c r="N48383" s="1" t="s">
        <v>84811</v>
      </c>
      <c r="O48383" s="1" t="s">
        <v>16392</v>
      </c>
      <c r="P48383" s="1">
        <v>20260531</v>
      </c>
      <c r="Q48383" s="1" t="s">
        <v>89190</v>
      </c>
      <c r="R48383" s="1" t="s">
        <v>16418</v>
      </c>
      <c r="S48383" s="1" t="s">
        <v>17351</v>
      </c>
      <c r="U48383" s="1" t="s">
        <v>21418</v>
      </c>
      <c r="V48383" s="1">
        <v>20080829</v>
      </c>
      <c r="AA48383" s="1" t="s">
        <v>16396</v>
      </c>
      <c r="AC48383" s="1">
        <v>4580292650764</v>
      </c>
      <c r="AD48383" s="1" t="s">
        <v>90182</v>
      </c>
    </row>
    <row r="48384" spans="1:37" x14ac:dyDescent="0.45">
      <c r="A48384" s="1" t="s">
        <v>84776</v>
      </c>
      <c r="B48384" s="1" t="s">
        <v>90182</v>
      </c>
      <c r="C48384" s="1">
        <v>14580281150760</v>
      </c>
      <c r="D48384" s="1">
        <v>2000</v>
      </c>
      <c r="E48384" s="1" t="s">
        <v>79613</v>
      </c>
      <c r="G48384" s="1">
        <v>2000</v>
      </c>
      <c r="H48384" s="1" t="s">
        <v>79613</v>
      </c>
      <c r="I48384" s="1" t="s">
        <v>16398</v>
      </c>
      <c r="J48384" s="1" t="s">
        <v>16697</v>
      </c>
      <c r="K48384" s="1" t="s">
        <v>90177</v>
      </c>
      <c r="L48384" s="1" t="s">
        <v>84779</v>
      </c>
      <c r="N48384" s="1" t="s">
        <v>84811</v>
      </c>
      <c r="O48384" s="1" t="s">
        <v>16392</v>
      </c>
      <c r="P48384" s="1">
        <v>20260531</v>
      </c>
      <c r="Q48384" s="1" t="s">
        <v>89192</v>
      </c>
      <c r="R48384" s="1" t="s">
        <v>17351</v>
      </c>
      <c r="U48384" s="1" t="s">
        <v>21418</v>
      </c>
      <c r="AA48384" s="1" t="s">
        <v>16396</v>
      </c>
      <c r="AD48384" s="1" t="s">
        <v>90182</v>
      </c>
      <c r="AJ48384" s="1">
        <v>20201231</v>
      </c>
      <c r="AK48384" s="1">
        <v>202012</v>
      </c>
    </row>
    <row r="48385" spans="1:37" x14ac:dyDescent="0.45">
      <c r="A48385" s="1" t="s">
        <v>84776</v>
      </c>
      <c r="B48385" s="1" t="s">
        <v>90183</v>
      </c>
      <c r="C48385" s="1">
        <v>14562243700756</v>
      </c>
      <c r="D48385" s="1">
        <v>3000</v>
      </c>
      <c r="E48385" s="1" t="s">
        <v>79613</v>
      </c>
      <c r="G48385" s="1">
        <v>3000</v>
      </c>
      <c r="H48385" s="1" t="s">
        <v>79613</v>
      </c>
      <c r="I48385" s="1" t="s">
        <v>16398</v>
      </c>
      <c r="J48385" s="1" t="s">
        <v>16697</v>
      </c>
      <c r="K48385" s="1" t="s">
        <v>90177</v>
      </c>
      <c r="L48385" s="1" t="s">
        <v>84779</v>
      </c>
      <c r="N48385" s="1" t="s">
        <v>84811</v>
      </c>
      <c r="O48385" s="1" t="s">
        <v>16392</v>
      </c>
      <c r="P48385" s="1">
        <v>20260531</v>
      </c>
      <c r="Q48385" s="1" t="s">
        <v>89132</v>
      </c>
      <c r="R48385" s="1" t="s">
        <v>17351</v>
      </c>
      <c r="U48385" s="1" t="s">
        <v>21418</v>
      </c>
      <c r="AA48385" s="1" t="s">
        <v>16396</v>
      </c>
      <c r="AC48385" s="1">
        <v>4562243690753</v>
      </c>
      <c r="AD48385" s="1" t="s">
        <v>90183</v>
      </c>
    </row>
    <row r="48386" spans="1:37" x14ac:dyDescent="0.45">
      <c r="A48386" s="1" t="s">
        <v>84776</v>
      </c>
      <c r="B48386" s="1" t="s">
        <v>90183</v>
      </c>
      <c r="C48386" s="1">
        <v>14562271610768</v>
      </c>
      <c r="D48386" s="1">
        <v>3000</v>
      </c>
      <c r="E48386" s="1" t="s">
        <v>79613</v>
      </c>
      <c r="G48386" s="1">
        <v>3000</v>
      </c>
      <c r="H48386" s="1" t="s">
        <v>79613</v>
      </c>
      <c r="I48386" s="1" t="s">
        <v>16398</v>
      </c>
      <c r="J48386" s="1" t="s">
        <v>16697</v>
      </c>
      <c r="K48386" s="1" t="s">
        <v>90177</v>
      </c>
      <c r="L48386" s="1" t="s">
        <v>84779</v>
      </c>
      <c r="N48386" s="1" t="s">
        <v>84811</v>
      </c>
      <c r="O48386" s="1" t="s">
        <v>16392</v>
      </c>
      <c r="P48386" s="1">
        <v>20260531</v>
      </c>
      <c r="Q48386" s="1" t="s">
        <v>89060</v>
      </c>
      <c r="R48386" s="1" t="s">
        <v>16418</v>
      </c>
      <c r="U48386" s="1" t="s">
        <v>21418</v>
      </c>
      <c r="AA48386" s="1" t="s">
        <v>16396</v>
      </c>
      <c r="AC48386" s="1">
        <v>4562271600762</v>
      </c>
      <c r="AD48386" s="1" t="s">
        <v>90183</v>
      </c>
    </row>
    <row r="48387" spans="1:37" x14ac:dyDescent="0.45">
      <c r="A48387" s="1" t="s">
        <v>84776</v>
      </c>
      <c r="B48387" s="1" t="s">
        <v>90183</v>
      </c>
      <c r="C48387" s="1">
        <v>14580276221048</v>
      </c>
      <c r="D48387" s="1">
        <v>3000</v>
      </c>
      <c r="E48387" s="1" t="s">
        <v>79613</v>
      </c>
      <c r="G48387" s="1">
        <v>3000</v>
      </c>
      <c r="H48387" s="1" t="s">
        <v>79613</v>
      </c>
      <c r="I48387" s="1" t="s">
        <v>16398</v>
      </c>
      <c r="J48387" s="1" t="s">
        <v>16697</v>
      </c>
      <c r="K48387" s="1" t="s">
        <v>90177</v>
      </c>
      <c r="L48387" s="1" t="s">
        <v>84779</v>
      </c>
      <c r="N48387" s="1" t="s">
        <v>84811</v>
      </c>
      <c r="O48387" s="1" t="s">
        <v>16392</v>
      </c>
      <c r="P48387" s="1">
        <v>20260531</v>
      </c>
      <c r="Q48387" s="1" t="s">
        <v>89119</v>
      </c>
      <c r="R48387" s="1" t="s">
        <v>17351</v>
      </c>
      <c r="U48387" s="1" t="s">
        <v>21418</v>
      </c>
      <c r="AA48387" s="1" t="s">
        <v>16396</v>
      </c>
      <c r="AC48387" s="1">
        <v>4580276231040</v>
      </c>
      <c r="AD48387" s="1" t="s">
        <v>90183</v>
      </c>
    </row>
    <row r="48388" spans="1:37" x14ac:dyDescent="0.45">
      <c r="A48388" s="1" t="s">
        <v>84776</v>
      </c>
      <c r="B48388" s="1" t="s">
        <v>90183</v>
      </c>
      <c r="C48388" s="1">
        <v>14580284760768</v>
      </c>
      <c r="D48388" s="1">
        <v>3000</v>
      </c>
      <c r="E48388" s="1" t="s">
        <v>79613</v>
      </c>
      <c r="G48388" s="1">
        <v>3000</v>
      </c>
      <c r="H48388" s="1" t="s">
        <v>79613</v>
      </c>
      <c r="I48388" s="1" t="s">
        <v>16398</v>
      </c>
      <c r="J48388" s="1" t="s">
        <v>16697</v>
      </c>
      <c r="K48388" s="1" t="s">
        <v>90177</v>
      </c>
      <c r="L48388" s="1" t="s">
        <v>84779</v>
      </c>
      <c r="N48388" s="1" t="s">
        <v>84811</v>
      </c>
      <c r="O48388" s="1" t="s">
        <v>16392</v>
      </c>
      <c r="P48388" s="1">
        <v>20260531</v>
      </c>
      <c r="Q48388" s="1" t="s">
        <v>88743</v>
      </c>
      <c r="R48388" s="1" t="s">
        <v>17351</v>
      </c>
      <c r="U48388" s="1" t="s">
        <v>21418</v>
      </c>
      <c r="AA48388" s="1" t="s">
        <v>16396</v>
      </c>
      <c r="AC48388" s="1">
        <v>4580284750762</v>
      </c>
      <c r="AD48388" s="1" t="s">
        <v>90183</v>
      </c>
    </row>
    <row r="48389" spans="1:37" x14ac:dyDescent="0.45">
      <c r="A48389" s="1" t="s">
        <v>84776</v>
      </c>
      <c r="B48389" s="1" t="s">
        <v>90183</v>
      </c>
      <c r="C48389" s="1">
        <v>14580292660753</v>
      </c>
      <c r="D48389" s="1">
        <v>3000</v>
      </c>
      <c r="E48389" s="1" t="s">
        <v>79613</v>
      </c>
      <c r="G48389" s="1">
        <v>3000</v>
      </c>
      <c r="H48389" s="1" t="s">
        <v>79613</v>
      </c>
      <c r="I48389" s="1" t="s">
        <v>16398</v>
      </c>
      <c r="J48389" s="1" t="s">
        <v>16697</v>
      </c>
      <c r="K48389" s="1" t="s">
        <v>90177</v>
      </c>
      <c r="L48389" s="1" t="s">
        <v>84779</v>
      </c>
      <c r="N48389" s="1" t="s">
        <v>84811</v>
      </c>
      <c r="O48389" s="1" t="s">
        <v>16392</v>
      </c>
      <c r="P48389" s="1">
        <v>20260531</v>
      </c>
      <c r="Q48389" s="1" t="s">
        <v>89190</v>
      </c>
      <c r="R48389" s="1" t="s">
        <v>16418</v>
      </c>
      <c r="S48389" s="1" t="s">
        <v>17351</v>
      </c>
      <c r="U48389" s="1" t="s">
        <v>21418</v>
      </c>
      <c r="V48389" s="1">
        <v>20080829</v>
      </c>
      <c r="AA48389" s="1" t="s">
        <v>16396</v>
      </c>
      <c r="AC48389" s="1">
        <v>4580292650757</v>
      </c>
      <c r="AD48389" s="1" t="s">
        <v>90183</v>
      </c>
    </row>
    <row r="48390" spans="1:37" x14ac:dyDescent="0.45">
      <c r="A48390" s="1" t="s">
        <v>84776</v>
      </c>
      <c r="B48390" s="1" t="s">
        <v>90183</v>
      </c>
      <c r="C48390" s="1">
        <v>14580281150753</v>
      </c>
      <c r="D48390" s="1">
        <v>3000</v>
      </c>
      <c r="E48390" s="1" t="s">
        <v>79613</v>
      </c>
      <c r="G48390" s="1">
        <v>3000</v>
      </c>
      <c r="H48390" s="1" t="s">
        <v>79613</v>
      </c>
      <c r="I48390" s="1" t="s">
        <v>16398</v>
      </c>
      <c r="J48390" s="1" t="s">
        <v>16697</v>
      </c>
      <c r="K48390" s="1" t="s">
        <v>90177</v>
      </c>
      <c r="L48390" s="1" t="s">
        <v>84779</v>
      </c>
      <c r="N48390" s="1" t="s">
        <v>84811</v>
      </c>
      <c r="O48390" s="1" t="s">
        <v>16392</v>
      </c>
      <c r="P48390" s="1">
        <v>20260531</v>
      </c>
      <c r="Q48390" s="1" t="s">
        <v>89192</v>
      </c>
      <c r="R48390" s="1" t="s">
        <v>17351</v>
      </c>
      <c r="U48390" s="1" t="s">
        <v>21418</v>
      </c>
      <c r="AA48390" s="1" t="s">
        <v>16396</v>
      </c>
      <c r="AD48390" s="1" t="s">
        <v>90183</v>
      </c>
      <c r="AJ48390" s="1">
        <v>20201231</v>
      </c>
      <c r="AK48390" s="1">
        <v>202012</v>
      </c>
    </row>
    <row r="48391" spans="1:37" x14ac:dyDescent="0.45">
      <c r="A48391" s="1" t="s">
        <v>84776</v>
      </c>
      <c r="B48391" s="1" t="s">
        <v>90183</v>
      </c>
      <c r="C48391" s="1">
        <v>14562234700710</v>
      </c>
      <c r="D48391" s="1">
        <v>3000</v>
      </c>
      <c r="E48391" s="1" t="s">
        <v>79613</v>
      </c>
      <c r="G48391" s="1">
        <v>3000</v>
      </c>
      <c r="H48391" s="1" t="s">
        <v>79613</v>
      </c>
      <c r="I48391" s="1" t="s">
        <v>16398</v>
      </c>
      <c r="J48391" s="1" t="s">
        <v>16697</v>
      </c>
      <c r="K48391" s="1" t="s">
        <v>90177</v>
      </c>
      <c r="L48391" s="1" t="s">
        <v>84779</v>
      </c>
      <c r="N48391" s="1" t="s">
        <v>84811</v>
      </c>
      <c r="O48391" s="1" t="s">
        <v>16392</v>
      </c>
      <c r="P48391" s="1">
        <v>20260531</v>
      </c>
      <c r="Q48391" s="1" t="s">
        <v>89138</v>
      </c>
      <c r="R48391" s="1" t="s">
        <v>17351</v>
      </c>
      <c r="U48391" s="1" t="s">
        <v>21418</v>
      </c>
      <c r="AA48391" s="1" t="s">
        <v>16396</v>
      </c>
      <c r="AC48391" s="1">
        <v>4562234700737</v>
      </c>
      <c r="AD48391" s="1" t="s">
        <v>90183</v>
      </c>
    </row>
    <row r="48392" spans="1:37" x14ac:dyDescent="0.45">
      <c r="A48392" s="1" t="s">
        <v>84776</v>
      </c>
      <c r="B48392" s="1" t="s">
        <v>90184</v>
      </c>
      <c r="C48392" s="1">
        <v>14580267840708</v>
      </c>
      <c r="D48392" s="1">
        <v>300</v>
      </c>
      <c r="E48392" s="1" t="s">
        <v>79613</v>
      </c>
      <c r="G48392" s="1">
        <v>300</v>
      </c>
      <c r="H48392" s="1" t="s">
        <v>79613</v>
      </c>
      <c r="I48392" s="1" t="s">
        <v>16398</v>
      </c>
      <c r="J48392" s="1" t="s">
        <v>16697</v>
      </c>
      <c r="K48392" s="1" t="s">
        <v>90177</v>
      </c>
      <c r="L48392" s="1" t="s">
        <v>84779</v>
      </c>
      <c r="N48392" s="1" t="s">
        <v>84811</v>
      </c>
      <c r="O48392" s="1" t="s">
        <v>16392</v>
      </c>
      <c r="P48392" s="1">
        <v>20260531</v>
      </c>
      <c r="Q48392" s="1" t="s">
        <v>88842</v>
      </c>
      <c r="R48392" s="1" t="s">
        <v>17351</v>
      </c>
      <c r="U48392" s="1" t="s">
        <v>21418</v>
      </c>
      <c r="AA48392" s="1" t="s">
        <v>16396</v>
      </c>
      <c r="AC48392" s="1">
        <v>4580267830702</v>
      </c>
      <c r="AD48392" s="1" t="s">
        <v>90184</v>
      </c>
    </row>
    <row r="48393" spans="1:37" x14ac:dyDescent="0.45">
      <c r="A48393" s="1" t="s">
        <v>84776</v>
      </c>
      <c r="B48393" s="1" t="s">
        <v>90184</v>
      </c>
      <c r="C48393" s="1">
        <v>14580298890703</v>
      </c>
      <c r="D48393" s="1">
        <v>300</v>
      </c>
      <c r="E48393" s="1" t="s">
        <v>79613</v>
      </c>
      <c r="G48393" s="1">
        <v>300</v>
      </c>
      <c r="H48393" s="1" t="s">
        <v>79613</v>
      </c>
      <c r="I48393" s="1" t="s">
        <v>16398</v>
      </c>
      <c r="J48393" s="1" t="s">
        <v>16697</v>
      </c>
      <c r="K48393" s="1" t="s">
        <v>90177</v>
      </c>
      <c r="L48393" s="1" t="s">
        <v>84779</v>
      </c>
      <c r="N48393" s="1" t="s">
        <v>84811</v>
      </c>
      <c r="O48393" s="1" t="s">
        <v>16392</v>
      </c>
      <c r="P48393" s="1">
        <v>20260531</v>
      </c>
      <c r="Q48393" s="1" t="s">
        <v>88814</v>
      </c>
      <c r="R48393" s="1" t="s">
        <v>17351</v>
      </c>
      <c r="U48393" s="1" t="s">
        <v>21418</v>
      </c>
      <c r="AA48393" s="1" t="s">
        <v>16396</v>
      </c>
      <c r="AC48393" s="1">
        <v>4571241720706</v>
      </c>
      <c r="AD48393" s="1" t="s">
        <v>90184</v>
      </c>
    </row>
    <row r="48394" spans="1:37" x14ac:dyDescent="0.45">
      <c r="A48394" s="1" t="s">
        <v>84776</v>
      </c>
      <c r="B48394" s="1" t="s">
        <v>90184</v>
      </c>
      <c r="C48394" s="1">
        <v>14562208550150</v>
      </c>
      <c r="D48394" s="1">
        <v>300</v>
      </c>
      <c r="E48394" s="1" t="s">
        <v>79613</v>
      </c>
      <c r="G48394" s="1">
        <v>300</v>
      </c>
      <c r="H48394" s="1" t="s">
        <v>79613</v>
      </c>
      <c r="I48394" s="1" t="s">
        <v>16398</v>
      </c>
      <c r="J48394" s="1" t="s">
        <v>16697</v>
      </c>
      <c r="K48394" s="1" t="s">
        <v>90177</v>
      </c>
      <c r="L48394" s="1" t="s">
        <v>84779</v>
      </c>
      <c r="N48394" s="1" t="s">
        <v>84811</v>
      </c>
      <c r="O48394" s="1" t="s">
        <v>16392</v>
      </c>
      <c r="P48394" s="1">
        <v>20260531</v>
      </c>
      <c r="Q48394" s="1" t="s">
        <v>88918</v>
      </c>
      <c r="R48394" s="1" t="s">
        <v>17351</v>
      </c>
      <c r="U48394" s="1" t="s">
        <v>21418</v>
      </c>
      <c r="AA48394" s="1" t="s">
        <v>16396</v>
      </c>
      <c r="AC48394" s="1">
        <v>4562208540154</v>
      </c>
      <c r="AD48394" s="1" t="s">
        <v>90184</v>
      </c>
    </row>
    <row r="48395" spans="1:37" x14ac:dyDescent="0.45">
      <c r="A48395" s="1" t="s">
        <v>84776</v>
      </c>
      <c r="B48395" s="1" t="s">
        <v>90184</v>
      </c>
      <c r="C48395" s="1">
        <v>14580284760706</v>
      </c>
      <c r="D48395" s="1">
        <v>300</v>
      </c>
      <c r="E48395" s="1" t="s">
        <v>79613</v>
      </c>
      <c r="G48395" s="1">
        <v>300</v>
      </c>
      <c r="H48395" s="1" t="s">
        <v>79613</v>
      </c>
      <c r="I48395" s="1" t="s">
        <v>16398</v>
      </c>
      <c r="J48395" s="1" t="s">
        <v>16697</v>
      </c>
      <c r="K48395" s="1" t="s">
        <v>90177</v>
      </c>
      <c r="L48395" s="1" t="s">
        <v>84779</v>
      </c>
      <c r="N48395" s="1" t="s">
        <v>84811</v>
      </c>
      <c r="O48395" s="1" t="s">
        <v>16392</v>
      </c>
      <c r="P48395" s="1">
        <v>20260531</v>
      </c>
      <c r="Q48395" s="1" t="s">
        <v>88743</v>
      </c>
      <c r="R48395" s="1" t="s">
        <v>17351</v>
      </c>
      <c r="U48395" s="1" t="s">
        <v>21418</v>
      </c>
      <c r="AA48395" s="1" t="s">
        <v>16396</v>
      </c>
      <c r="AC48395" s="1">
        <v>4580284750700</v>
      </c>
      <c r="AD48395" s="1" t="s">
        <v>90184</v>
      </c>
    </row>
    <row r="48396" spans="1:37" x14ac:dyDescent="0.45">
      <c r="A48396" s="1" t="s">
        <v>84776</v>
      </c>
      <c r="B48396" s="1" t="s">
        <v>90184</v>
      </c>
      <c r="C48396" s="1">
        <v>14580291800709</v>
      </c>
      <c r="D48396" s="1">
        <v>300</v>
      </c>
      <c r="E48396" s="1" t="s">
        <v>79613</v>
      </c>
      <c r="G48396" s="1">
        <v>300</v>
      </c>
      <c r="H48396" s="1" t="s">
        <v>79613</v>
      </c>
      <c r="I48396" s="1" t="s">
        <v>16398</v>
      </c>
      <c r="J48396" s="1" t="s">
        <v>16697</v>
      </c>
      <c r="K48396" s="1" t="s">
        <v>90177</v>
      </c>
      <c r="L48396" s="1" t="s">
        <v>84779</v>
      </c>
      <c r="N48396" s="1" t="s">
        <v>84811</v>
      </c>
      <c r="O48396" s="1" t="s">
        <v>16392</v>
      </c>
      <c r="P48396" s="1">
        <v>20260531</v>
      </c>
      <c r="Q48396" s="1" t="s">
        <v>89169</v>
      </c>
      <c r="R48396" s="1" t="s">
        <v>16403</v>
      </c>
      <c r="S48396" s="1" t="s">
        <v>16418</v>
      </c>
      <c r="T48396" s="1" t="s">
        <v>17351</v>
      </c>
      <c r="U48396" s="1" t="s">
        <v>21418</v>
      </c>
      <c r="V48396" s="1">
        <v>20080529</v>
      </c>
      <c r="AA48396" s="1" t="s">
        <v>16396</v>
      </c>
      <c r="AC48396" s="1">
        <v>4580291790706</v>
      </c>
      <c r="AD48396" s="1" t="s">
        <v>90184</v>
      </c>
    </row>
    <row r="48397" spans="1:37" x14ac:dyDescent="0.45">
      <c r="A48397" s="1" t="s">
        <v>84776</v>
      </c>
      <c r="B48397" s="1" t="s">
        <v>90184</v>
      </c>
      <c r="C48397" s="1">
        <v>14580281610707</v>
      </c>
      <c r="D48397" s="1">
        <v>300</v>
      </c>
      <c r="E48397" s="1" t="s">
        <v>79613</v>
      </c>
      <c r="G48397" s="1">
        <v>300</v>
      </c>
      <c r="H48397" s="1" t="s">
        <v>79613</v>
      </c>
      <c r="I48397" s="1" t="s">
        <v>16398</v>
      </c>
      <c r="J48397" s="1" t="s">
        <v>16697</v>
      </c>
      <c r="K48397" s="1" t="s">
        <v>90177</v>
      </c>
      <c r="L48397" s="1" t="s">
        <v>84779</v>
      </c>
      <c r="N48397" s="1" t="s">
        <v>84811</v>
      </c>
      <c r="O48397" s="1" t="s">
        <v>16392</v>
      </c>
      <c r="P48397" s="1">
        <v>20260531</v>
      </c>
      <c r="Q48397" s="1" t="s">
        <v>88766</v>
      </c>
      <c r="R48397" s="1" t="s">
        <v>16403</v>
      </c>
      <c r="S48397" s="1" t="s">
        <v>16418</v>
      </c>
      <c r="T48397" s="1" t="s">
        <v>17351</v>
      </c>
      <c r="U48397" s="1" t="s">
        <v>21418</v>
      </c>
      <c r="AA48397" s="1" t="s">
        <v>16396</v>
      </c>
      <c r="AC48397" s="1">
        <v>4580281600701</v>
      </c>
      <c r="AD48397" s="1" t="s">
        <v>90184</v>
      </c>
    </row>
    <row r="48398" spans="1:37" x14ac:dyDescent="0.45">
      <c r="A48398" s="1" t="s">
        <v>84776</v>
      </c>
      <c r="B48398" s="1" t="s">
        <v>90184</v>
      </c>
      <c r="C48398" s="1">
        <v>14562264300706</v>
      </c>
      <c r="D48398" s="1">
        <v>300</v>
      </c>
      <c r="E48398" s="1" t="s">
        <v>79613</v>
      </c>
      <c r="G48398" s="1">
        <v>300</v>
      </c>
      <c r="H48398" s="1" t="s">
        <v>79613</v>
      </c>
      <c r="I48398" s="1" t="s">
        <v>16398</v>
      </c>
      <c r="J48398" s="1" t="s">
        <v>16697</v>
      </c>
      <c r="K48398" s="1" t="s">
        <v>90177</v>
      </c>
      <c r="L48398" s="1" t="s">
        <v>84779</v>
      </c>
      <c r="N48398" s="1" t="s">
        <v>84811</v>
      </c>
      <c r="O48398" s="1" t="s">
        <v>16392</v>
      </c>
      <c r="P48398" s="1">
        <v>20260531</v>
      </c>
      <c r="Q48398" s="1" t="s">
        <v>89121</v>
      </c>
      <c r="R48398" s="1" t="s">
        <v>17351</v>
      </c>
      <c r="U48398" s="1" t="s">
        <v>21418</v>
      </c>
      <c r="AA48398" s="1" t="s">
        <v>16396</v>
      </c>
      <c r="AC48398" s="1">
        <v>4562264290703</v>
      </c>
      <c r="AD48398" s="1" t="s">
        <v>90184</v>
      </c>
    </row>
    <row r="48399" spans="1:37" x14ac:dyDescent="0.45">
      <c r="A48399" s="1" t="s">
        <v>84776</v>
      </c>
      <c r="B48399" s="1" t="s">
        <v>90184</v>
      </c>
      <c r="C48399" s="1">
        <v>14580278330700</v>
      </c>
      <c r="D48399" s="1">
        <v>300</v>
      </c>
      <c r="E48399" s="1" t="s">
        <v>79613</v>
      </c>
      <c r="G48399" s="1">
        <v>300</v>
      </c>
      <c r="H48399" s="1" t="s">
        <v>79613</v>
      </c>
      <c r="I48399" s="1" t="s">
        <v>16398</v>
      </c>
      <c r="J48399" s="1" t="s">
        <v>16697</v>
      </c>
      <c r="K48399" s="1" t="s">
        <v>90177</v>
      </c>
      <c r="L48399" s="1" t="s">
        <v>84779</v>
      </c>
      <c r="N48399" s="1" t="s">
        <v>84811</v>
      </c>
      <c r="O48399" s="1" t="s">
        <v>16392</v>
      </c>
      <c r="P48399" s="1">
        <v>20260531</v>
      </c>
      <c r="Q48399" s="1" t="s">
        <v>88869</v>
      </c>
      <c r="R48399" s="1" t="s">
        <v>16403</v>
      </c>
      <c r="S48399" s="1" t="s">
        <v>16418</v>
      </c>
      <c r="T48399" s="1" t="s">
        <v>17351</v>
      </c>
      <c r="U48399" s="1" t="s">
        <v>21418</v>
      </c>
      <c r="AA48399" s="1" t="s">
        <v>16396</v>
      </c>
      <c r="AC48399" s="1">
        <v>4580278320704</v>
      </c>
      <c r="AD48399" s="1" t="s">
        <v>90184</v>
      </c>
    </row>
    <row r="48400" spans="1:37" x14ac:dyDescent="0.45">
      <c r="A48400" s="1" t="s">
        <v>84776</v>
      </c>
      <c r="B48400" s="1" t="s">
        <v>90184</v>
      </c>
      <c r="C48400" s="1">
        <v>14580292660708</v>
      </c>
      <c r="D48400" s="1">
        <v>300</v>
      </c>
      <c r="E48400" s="1" t="s">
        <v>79613</v>
      </c>
      <c r="G48400" s="1">
        <v>300</v>
      </c>
      <c r="H48400" s="1" t="s">
        <v>79613</v>
      </c>
      <c r="I48400" s="1" t="s">
        <v>16398</v>
      </c>
      <c r="J48400" s="1" t="s">
        <v>16697</v>
      </c>
      <c r="K48400" s="1" t="s">
        <v>90177</v>
      </c>
      <c r="L48400" s="1" t="s">
        <v>84779</v>
      </c>
      <c r="N48400" s="1" t="s">
        <v>84811</v>
      </c>
      <c r="O48400" s="1" t="s">
        <v>16392</v>
      </c>
      <c r="P48400" s="1">
        <v>20260531</v>
      </c>
      <c r="Q48400" s="1" t="s">
        <v>89190</v>
      </c>
      <c r="R48400" s="1" t="s">
        <v>16418</v>
      </c>
      <c r="S48400" s="1" t="s">
        <v>17351</v>
      </c>
      <c r="U48400" s="1" t="s">
        <v>21418</v>
      </c>
      <c r="V48400" s="1">
        <v>20080829</v>
      </c>
      <c r="AA48400" s="1" t="s">
        <v>16396</v>
      </c>
      <c r="AC48400" s="1">
        <v>4580292650702</v>
      </c>
      <c r="AD48400" s="1" t="s">
        <v>90184</v>
      </c>
    </row>
    <row r="48401" spans="1:37" x14ac:dyDescent="0.45">
      <c r="A48401" s="1" t="s">
        <v>84776</v>
      </c>
      <c r="B48401" s="1" t="s">
        <v>90184</v>
      </c>
      <c r="C48401" s="1">
        <v>14580281150708</v>
      </c>
      <c r="D48401" s="1">
        <v>300</v>
      </c>
      <c r="E48401" s="1" t="s">
        <v>79613</v>
      </c>
      <c r="G48401" s="1">
        <v>300</v>
      </c>
      <c r="H48401" s="1" t="s">
        <v>79613</v>
      </c>
      <c r="I48401" s="1" t="s">
        <v>16398</v>
      </c>
      <c r="J48401" s="1" t="s">
        <v>16697</v>
      </c>
      <c r="K48401" s="1" t="s">
        <v>90177</v>
      </c>
      <c r="L48401" s="1" t="s">
        <v>84779</v>
      </c>
      <c r="N48401" s="1" t="s">
        <v>84811</v>
      </c>
      <c r="O48401" s="1" t="s">
        <v>16392</v>
      </c>
      <c r="P48401" s="1">
        <v>20260531</v>
      </c>
      <c r="Q48401" s="1" t="s">
        <v>89192</v>
      </c>
      <c r="R48401" s="1" t="s">
        <v>17351</v>
      </c>
      <c r="U48401" s="1" t="s">
        <v>21418</v>
      </c>
      <c r="AA48401" s="1" t="s">
        <v>16396</v>
      </c>
      <c r="AD48401" s="1" t="s">
        <v>90184</v>
      </c>
      <c r="AJ48401" s="1">
        <v>20201231</v>
      </c>
      <c r="AK48401" s="1">
        <v>202012</v>
      </c>
    </row>
    <row r="48402" spans="1:37" x14ac:dyDescent="0.45">
      <c r="A48402" s="1" t="s">
        <v>84776</v>
      </c>
      <c r="B48402" s="1" t="s">
        <v>90185</v>
      </c>
      <c r="C48402" s="1">
        <v>14580280050702</v>
      </c>
      <c r="D48402" s="1">
        <v>315</v>
      </c>
      <c r="E48402" s="1" t="s">
        <v>79613</v>
      </c>
      <c r="G48402" s="1">
        <v>315</v>
      </c>
      <c r="H48402" s="1" t="s">
        <v>79613</v>
      </c>
      <c r="I48402" s="1" t="s">
        <v>16398</v>
      </c>
      <c r="J48402" s="1" t="s">
        <v>16697</v>
      </c>
      <c r="K48402" s="1" t="s">
        <v>90177</v>
      </c>
      <c r="L48402" s="1" t="s">
        <v>84779</v>
      </c>
      <c r="N48402" s="1" t="s">
        <v>84811</v>
      </c>
      <c r="O48402" s="1" t="s">
        <v>16392</v>
      </c>
      <c r="P48402" s="1">
        <v>20260531</v>
      </c>
      <c r="Q48402" s="1" t="s">
        <v>89062</v>
      </c>
      <c r="R48402" s="1" t="s">
        <v>17351</v>
      </c>
      <c r="U48402" s="1" t="s">
        <v>21418</v>
      </c>
      <c r="V48402" s="1">
        <v>20081017</v>
      </c>
      <c r="AA48402" s="1" t="s">
        <v>16396</v>
      </c>
      <c r="AC48402" s="1">
        <v>4580280060704</v>
      </c>
      <c r="AD48402" s="1" t="s">
        <v>90185</v>
      </c>
    </row>
    <row r="48403" spans="1:37" x14ac:dyDescent="0.45">
      <c r="A48403" s="1" t="s">
        <v>84776</v>
      </c>
      <c r="B48403" s="1" t="s">
        <v>90186</v>
      </c>
      <c r="C48403" s="1">
        <v>14580298890758</v>
      </c>
      <c r="D48403" s="1">
        <v>330</v>
      </c>
      <c r="E48403" s="1" t="s">
        <v>79613</v>
      </c>
      <c r="G48403" s="1">
        <v>330</v>
      </c>
      <c r="H48403" s="1" t="s">
        <v>79613</v>
      </c>
      <c r="I48403" s="1" t="s">
        <v>16398</v>
      </c>
      <c r="J48403" s="1" t="s">
        <v>16697</v>
      </c>
      <c r="K48403" s="1" t="s">
        <v>90177</v>
      </c>
      <c r="L48403" s="1" t="s">
        <v>84779</v>
      </c>
      <c r="N48403" s="1" t="s">
        <v>84811</v>
      </c>
      <c r="O48403" s="1" t="s">
        <v>16392</v>
      </c>
      <c r="P48403" s="1">
        <v>20260531</v>
      </c>
      <c r="Q48403" s="1" t="s">
        <v>88814</v>
      </c>
      <c r="R48403" s="1" t="s">
        <v>17351</v>
      </c>
      <c r="U48403" s="1" t="s">
        <v>21418</v>
      </c>
      <c r="AA48403" s="1" t="s">
        <v>16396</v>
      </c>
      <c r="AC48403" s="1">
        <v>4571241720751</v>
      </c>
      <c r="AD48403" s="1" t="s">
        <v>90186</v>
      </c>
    </row>
    <row r="48404" spans="1:37" x14ac:dyDescent="0.45">
      <c r="A48404" s="1" t="s">
        <v>84776</v>
      </c>
      <c r="B48404" s="1" t="s">
        <v>90187</v>
      </c>
      <c r="C48404" s="1">
        <v>14977343120715</v>
      </c>
      <c r="D48404" s="1">
        <v>500</v>
      </c>
      <c r="E48404" s="1" t="s">
        <v>79613</v>
      </c>
      <c r="G48404" s="1">
        <v>500</v>
      </c>
      <c r="H48404" s="1" t="s">
        <v>79613</v>
      </c>
      <c r="I48404" s="1" t="s">
        <v>16398</v>
      </c>
      <c r="J48404" s="1" t="s">
        <v>16697</v>
      </c>
      <c r="K48404" s="1" t="s">
        <v>90177</v>
      </c>
      <c r="L48404" s="1" t="s">
        <v>84779</v>
      </c>
      <c r="N48404" s="1" t="s">
        <v>84811</v>
      </c>
      <c r="O48404" s="1" t="s">
        <v>16392</v>
      </c>
      <c r="P48404" s="1">
        <v>20260531</v>
      </c>
      <c r="Q48404" s="1" t="s">
        <v>85165</v>
      </c>
      <c r="R48404" s="1" t="s">
        <v>17351</v>
      </c>
      <c r="U48404" s="1" t="s">
        <v>21418</v>
      </c>
      <c r="V48404" s="1">
        <v>20080821</v>
      </c>
      <c r="AA48404" s="1" t="s">
        <v>16396</v>
      </c>
      <c r="AC48404" s="1">
        <v>4977343110719</v>
      </c>
      <c r="AD48404" s="1" t="s">
        <v>90187</v>
      </c>
    </row>
    <row r="48405" spans="1:37" x14ac:dyDescent="0.45">
      <c r="A48405" s="1" t="s">
        <v>84776</v>
      </c>
      <c r="B48405" s="1" t="s">
        <v>90187</v>
      </c>
      <c r="C48405" s="1">
        <v>14562243700718</v>
      </c>
      <c r="D48405" s="1">
        <v>500</v>
      </c>
      <c r="E48405" s="1" t="s">
        <v>79613</v>
      </c>
      <c r="G48405" s="1">
        <v>500</v>
      </c>
      <c r="H48405" s="1" t="s">
        <v>79613</v>
      </c>
      <c r="I48405" s="1" t="s">
        <v>16398</v>
      </c>
      <c r="J48405" s="1" t="s">
        <v>16697</v>
      </c>
      <c r="K48405" s="1" t="s">
        <v>90177</v>
      </c>
      <c r="L48405" s="1" t="s">
        <v>84779</v>
      </c>
      <c r="N48405" s="1" t="s">
        <v>84811</v>
      </c>
      <c r="O48405" s="1" t="s">
        <v>16392</v>
      </c>
      <c r="P48405" s="1">
        <v>20260531</v>
      </c>
      <c r="Q48405" s="1" t="s">
        <v>89132</v>
      </c>
      <c r="R48405" s="1" t="s">
        <v>17351</v>
      </c>
      <c r="U48405" s="1" t="s">
        <v>21418</v>
      </c>
      <c r="AA48405" s="1" t="s">
        <v>16396</v>
      </c>
      <c r="AC48405" s="1">
        <v>4562243690715</v>
      </c>
      <c r="AD48405" s="1" t="s">
        <v>90187</v>
      </c>
    </row>
    <row r="48406" spans="1:37" x14ac:dyDescent="0.45">
      <c r="A48406" s="1" t="s">
        <v>84776</v>
      </c>
      <c r="B48406" s="1" t="s">
        <v>90187</v>
      </c>
      <c r="C48406" s="1">
        <v>14562258570719</v>
      </c>
      <c r="D48406" s="1">
        <v>500</v>
      </c>
      <c r="E48406" s="1" t="s">
        <v>79613</v>
      </c>
      <c r="G48406" s="1">
        <v>500</v>
      </c>
      <c r="H48406" s="1" t="s">
        <v>79613</v>
      </c>
      <c r="I48406" s="1" t="s">
        <v>16398</v>
      </c>
      <c r="J48406" s="1" t="s">
        <v>16697</v>
      </c>
      <c r="K48406" s="1" t="s">
        <v>90177</v>
      </c>
      <c r="L48406" s="1" t="s">
        <v>84779</v>
      </c>
      <c r="N48406" s="1" t="s">
        <v>84811</v>
      </c>
      <c r="O48406" s="1" t="s">
        <v>16392</v>
      </c>
      <c r="P48406" s="1">
        <v>20260531</v>
      </c>
      <c r="Q48406" s="1" t="s">
        <v>89114</v>
      </c>
      <c r="R48406" s="1" t="s">
        <v>16542</v>
      </c>
      <c r="U48406" s="1" t="s">
        <v>21418</v>
      </c>
      <c r="V48406" s="1">
        <v>20080701</v>
      </c>
      <c r="AA48406" s="1" t="s">
        <v>16396</v>
      </c>
      <c r="AC48406" s="1">
        <v>4562258560713</v>
      </c>
      <c r="AD48406" s="1" t="s">
        <v>90187</v>
      </c>
    </row>
    <row r="48407" spans="1:37" x14ac:dyDescent="0.45">
      <c r="A48407" s="1" t="s">
        <v>84776</v>
      </c>
      <c r="B48407" s="1" t="s">
        <v>90187</v>
      </c>
      <c r="C48407" s="1">
        <v>14580287770719</v>
      </c>
      <c r="D48407" s="1">
        <v>500</v>
      </c>
      <c r="E48407" s="1" t="s">
        <v>79613</v>
      </c>
      <c r="G48407" s="1">
        <v>500</v>
      </c>
      <c r="H48407" s="1" t="s">
        <v>79613</v>
      </c>
      <c r="I48407" s="1" t="s">
        <v>16398</v>
      </c>
      <c r="J48407" s="1" t="s">
        <v>16697</v>
      </c>
      <c r="K48407" s="1" t="s">
        <v>90177</v>
      </c>
      <c r="L48407" s="1" t="s">
        <v>84779</v>
      </c>
      <c r="N48407" s="1" t="s">
        <v>84811</v>
      </c>
      <c r="O48407" s="1" t="s">
        <v>16392</v>
      </c>
      <c r="P48407" s="1">
        <v>20260531</v>
      </c>
      <c r="Q48407" s="1" t="s">
        <v>86053</v>
      </c>
      <c r="R48407" s="1" t="s">
        <v>16403</v>
      </c>
      <c r="S48407" s="1" t="s">
        <v>16418</v>
      </c>
      <c r="T48407" s="1" t="s">
        <v>17351</v>
      </c>
      <c r="U48407" s="1" t="s">
        <v>21418</v>
      </c>
      <c r="V48407" s="1">
        <v>20080317</v>
      </c>
      <c r="AA48407" s="1" t="s">
        <v>16396</v>
      </c>
      <c r="AC48407" s="1">
        <v>4580287760713</v>
      </c>
      <c r="AD48407" s="1" t="s">
        <v>90187</v>
      </c>
    </row>
    <row r="48408" spans="1:37" x14ac:dyDescent="0.45">
      <c r="A48408" s="1" t="s">
        <v>84776</v>
      </c>
      <c r="B48408" s="1" t="s">
        <v>90187</v>
      </c>
      <c r="C48408" s="1">
        <v>14562271610713</v>
      </c>
      <c r="D48408" s="1">
        <v>500</v>
      </c>
      <c r="E48408" s="1" t="s">
        <v>79613</v>
      </c>
      <c r="G48408" s="1">
        <v>500</v>
      </c>
      <c r="H48408" s="1" t="s">
        <v>79613</v>
      </c>
      <c r="I48408" s="1" t="s">
        <v>16398</v>
      </c>
      <c r="J48408" s="1" t="s">
        <v>16697</v>
      </c>
      <c r="K48408" s="1" t="s">
        <v>90177</v>
      </c>
      <c r="L48408" s="1" t="s">
        <v>84779</v>
      </c>
      <c r="N48408" s="1" t="s">
        <v>84811</v>
      </c>
      <c r="O48408" s="1" t="s">
        <v>16392</v>
      </c>
      <c r="P48408" s="1">
        <v>20260531</v>
      </c>
      <c r="Q48408" s="1" t="s">
        <v>89060</v>
      </c>
      <c r="R48408" s="1" t="s">
        <v>16418</v>
      </c>
      <c r="U48408" s="1" t="s">
        <v>21418</v>
      </c>
      <c r="AA48408" s="1" t="s">
        <v>16396</v>
      </c>
      <c r="AC48408" s="1">
        <v>4562271600717</v>
      </c>
      <c r="AD48408" s="1" t="s">
        <v>90187</v>
      </c>
    </row>
    <row r="48409" spans="1:37" x14ac:dyDescent="0.45">
      <c r="A48409" s="1" t="s">
        <v>84776</v>
      </c>
      <c r="B48409" s="1" t="s">
        <v>90187</v>
      </c>
      <c r="C48409" s="1">
        <v>14580290540712</v>
      </c>
      <c r="D48409" s="1">
        <v>500</v>
      </c>
      <c r="E48409" s="1" t="s">
        <v>79613</v>
      </c>
      <c r="G48409" s="1">
        <v>500</v>
      </c>
      <c r="H48409" s="1" t="s">
        <v>79613</v>
      </c>
      <c r="I48409" s="1" t="s">
        <v>16398</v>
      </c>
      <c r="J48409" s="1" t="s">
        <v>16697</v>
      </c>
      <c r="K48409" s="1" t="s">
        <v>90177</v>
      </c>
      <c r="L48409" s="1" t="s">
        <v>84779</v>
      </c>
      <c r="N48409" s="1" t="s">
        <v>84811</v>
      </c>
      <c r="O48409" s="1" t="s">
        <v>16392</v>
      </c>
      <c r="P48409" s="1">
        <v>20260531</v>
      </c>
      <c r="Q48409" s="1" t="s">
        <v>88840</v>
      </c>
      <c r="R48409" s="1" t="s">
        <v>17351</v>
      </c>
      <c r="U48409" s="1" t="s">
        <v>21418</v>
      </c>
      <c r="AA48409" s="1" t="s">
        <v>16396</v>
      </c>
      <c r="AC48409" s="1">
        <v>4580290530716</v>
      </c>
      <c r="AD48409" s="1" t="s">
        <v>90187</v>
      </c>
    </row>
    <row r="48410" spans="1:37" x14ac:dyDescent="0.45">
      <c r="A48410" s="1" t="s">
        <v>84776</v>
      </c>
      <c r="B48410" s="1" t="s">
        <v>90187</v>
      </c>
      <c r="C48410" s="1">
        <v>14580267840715</v>
      </c>
      <c r="D48410" s="1">
        <v>500</v>
      </c>
      <c r="E48410" s="1" t="s">
        <v>79613</v>
      </c>
      <c r="G48410" s="1">
        <v>500</v>
      </c>
      <c r="H48410" s="1" t="s">
        <v>79613</v>
      </c>
      <c r="I48410" s="1" t="s">
        <v>16398</v>
      </c>
      <c r="J48410" s="1" t="s">
        <v>16697</v>
      </c>
      <c r="K48410" s="1" t="s">
        <v>90177</v>
      </c>
      <c r="L48410" s="1" t="s">
        <v>84779</v>
      </c>
      <c r="N48410" s="1" t="s">
        <v>84811</v>
      </c>
      <c r="O48410" s="1" t="s">
        <v>16392</v>
      </c>
      <c r="P48410" s="1">
        <v>20260531</v>
      </c>
      <c r="Q48410" s="1" t="s">
        <v>88842</v>
      </c>
      <c r="R48410" s="1" t="s">
        <v>17351</v>
      </c>
      <c r="U48410" s="1" t="s">
        <v>21418</v>
      </c>
      <c r="AA48410" s="1" t="s">
        <v>16396</v>
      </c>
      <c r="AC48410" s="1">
        <v>4580267830719</v>
      </c>
      <c r="AD48410" s="1" t="s">
        <v>90187</v>
      </c>
    </row>
    <row r="48411" spans="1:37" x14ac:dyDescent="0.45">
      <c r="A48411" s="1" t="s">
        <v>84776</v>
      </c>
      <c r="B48411" s="1" t="s">
        <v>90187</v>
      </c>
      <c r="C48411" s="1">
        <v>14580298890710</v>
      </c>
      <c r="D48411" s="1">
        <v>500</v>
      </c>
      <c r="E48411" s="1" t="s">
        <v>79613</v>
      </c>
      <c r="G48411" s="1">
        <v>500</v>
      </c>
      <c r="H48411" s="1" t="s">
        <v>79613</v>
      </c>
      <c r="I48411" s="1" t="s">
        <v>16398</v>
      </c>
      <c r="J48411" s="1" t="s">
        <v>16697</v>
      </c>
      <c r="K48411" s="1" t="s">
        <v>90177</v>
      </c>
      <c r="L48411" s="1" t="s">
        <v>84779</v>
      </c>
      <c r="N48411" s="1" t="s">
        <v>84811</v>
      </c>
      <c r="O48411" s="1" t="s">
        <v>16392</v>
      </c>
      <c r="P48411" s="1">
        <v>20260531</v>
      </c>
      <c r="Q48411" s="1" t="s">
        <v>88814</v>
      </c>
      <c r="R48411" s="1" t="s">
        <v>17351</v>
      </c>
      <c r="U48411" s="1" t="s">
        <v>21418</v>
      </c>
      <c r="AA48411" s="1" t="s">
        <v>16396</v>
      </c>
      <c r="AC48411" s="1">
        <v>4571241720713</v>
      </c>
      <c r="AD48411" s="1" t="s">
        <v>90187</v>
      </c>
    </row>
    <row r="48412" spans="1:37" x14ac:dyDescent="0.45">
      <c r="A48412" s="1" t="s">
        <v>84776</v>
      </c>
      <c r="B48412" s="1" t="s">
        <v>90187</v>
      </c>
      <c r="C48412" s="1">
        <v>14562259170710</v>
      </c>
      <c r="D48412" s="1">
        <v>500</v>
      </c>
      <c r="E48412" s="1" t="s">
        <v>79613</v>
      </c>
      <c r="G48412" s="1">
        <v>500</v>
      </c>
      <c r="H48412" s="1" t="s">
        <v>79613</v>
      </c>
      <c r="I48412" s="1" t="s">
        <v>16398</v>
      </c>
      <c r="J48412" s="1" t="s">
        <v>16697</v>
      </c>
      <c r="K48412" s="1" t="s">
        <v>90177</v>
      </c>
      <c r="L48412" s="1" t="s">
        <v>84779</v>
      </c>
      <c r="N48412" s="1" t="s">
        <v>84811</v>
      </c>
      <c r="O48412" s="1" t="s">
        <v>16392</v>
      </c>
      <c r="P48412" s="1">
        <v>20260531</v>
      </c>
      <c r="Q48412" s="1" t="s">
        <v>89175</v>
      </c>
      <c r="R48412" s="1" t="s">
        <v>17351</v>
      </c>
      <c r="U48412" s="1" t="s">
        <v>21418</v>
      </c>
      <c r="AA48412" s="1" t="s">
        <v>16396</v>
      </c>
      <c r="AC48412" s="1">
        <v>4562259160714</v>
      </c>
      <c r="AD48412" s="1" t="s">
        <v>90187</v>
      </c>
    </row>
    <row r="48413" spans="1:37" x14ac:dyDescent="0.45">
      <c r="A48413" s="1" t="s">
        <v>84776</v>
      </c>
      <c r="B48413" s="1" t="s">
        <v>90187</v>
      </c>
      <c r="C48413" s="1">
        <v>14580290970717</v>
      </c>
      <c r="D48413" s="1">
        <v>500</v>
      </c>
      <c r="E48413" s="1" t="s">
        <v>79613</v>
      </c>
      <c r="G48413" s="1">
        <v>500</v>
      </c>
      <c r="H48413" s="1" t="s">
        <v>79613</v>
      </c>
      <c r="I48413" s="1" t="s">
        <v>16398</v>
      </c>
      <c r="J48413" s="1" t="s">
        <v>16697</v>
      </c>
      <c r="K48413" s="1" t="s">
        <v>90177</v>
      </c>
      <c r="L48413" s="1" t="s">
        <v>84779</v>
      </c>
      <c r="N48413" s="1" t="s">
        <v>84811</v>
      </c>
      <c r="O48413" s="1" t="s">
        <v>16392</v>
      </c>
      <c r="P48413" s="1">
        <v>20260531</v>
      </c>
      <c r="Q48413" s="1" t="s">
        <v>88747</v>
      </c>
      <c r="R48413" s="1" t="s">
        <v>17351</v>
      </c>
      <c r="U48413" s="1" t="s">
        <v>21418</v>
      </c>
      <c r="AA48413" s="1" t="s">
        <v>16396</v>
      </c>
      <c r="AC48413" s="1">
        <v>4580290960711</v>
      </c>
      <c r="AD48413" s="1" t="s">
        <v>90187</v>
      </c>
    </row>
    <row r="48414" spans="1:37" x14ac:dyDescent="0.45">
      <c r="A48414" s="1" t="s">
        <v>84776</v>
      </c>
      <c r="B48414" s="1" t="s">
        <v>90187</v>
      </c>
      <c r="C48414" s="1">
        <v>14580292550719</v>
      </c>
      <c r="D48414" s="1">
        <v>500</v>
      </c>
      <c r="E48414" s="1" t="s">
        <v>79613</v>
      </c>
      <c r="G48414" s="1">
        <v>500</v>
      </c>
      <c r="H48414" s="1" t="s">
        <v>79613</v>
      </c>
      <c r="I48414" s="1" t="s">
        <v>16398</v>
      </c>
      <c r="J48414" s="1" t="s">
        <v>16697</v>
      </c>
      <c r="K48414" s="1" t="s">
        <v>90177</v>
      </c>
      <c r="L48414" s="1" t="s">
        <v>84779</v>
      </c>
      <c r="N48414" s="1" t="s">
        <v>84811</v>
      </c>
      <c r="O48414" s="1" t="s">
        <v>16392</v>
      </c>
      <c r="P48414" s="1">
        <v>20260531</v>
      </c>
      <c r="Q48414" s="1" t="s">
        <v>88853</v>
      </c>
      <c r="R48414" s="1" t="s">
        <v>17351</v>
      </c>
      <c r="U48414" s="1" t="s">
        <v>21418</v>
      </c>
      <c r="AA48414" s="1" t="s">
        <v>16396</v>
      </c>
      <c r="AC48414" s="1">
        <v>4580292540713</v>
      </c>
      <c r="AD48414" s="1" t="s">
        <v>90187</v>
      </c>
    </row>
    <row r="48415" spans="1:37" x14ac:dyDescent="0.45">
      <c r="A48415" s="1" t="s">
        <v>84776</v>
      </c>
      <c r="B48415" s="1" t="s">
        <v>90187</v>
      </c>
      <c r="C48415" s="1">
        <v>14562208550181</v>
      </c>
      <c r="D48415" s="1">
        <v>500</v>
      </c>
      <c r="E48415" s="1" t="s">
        <v>79613</v>
      </c>
      <c r="G48415" s="1">
        <v>500</v>
      </c>
      <c r="H48415" s="1" t="s">
        <v>79613</v>
      </c>
      <c r="I48415" s="1" t="s">
        <v>16398</v>
      </c>
      <c r="J48415" s="1" t="s">
        <v>16697</v>
      </c>
      <c r="K48415" s="1" t="s">
        <v>90177</v>
      </c>
      <c r="L48415" s="1" t="s">
        <v>84779</v>
      </c>
      <c r="N48415" s="1" t="s">
        <v>84811</v>
      </c>
      <c r="O48415" s="1" t="s">
        <v>16392</v>
      </c>
      <c r="P48415" s="1">
        <v>20260531</v>
      </c>
      <c r="Q48415" s="1" t="s">
        <v>88918</v>
      </c>
      <c r="R48415" s="1" t="s">
        <v>17351</v>
      </c>
      <c r="U48415" s="1" t="s">
        <v>21418</v>
      </c>
      <c r="AA48415" s="1" t="s">
        <v>16396</v>
      </c>
      <c r="AC48415" s="1">
        <v>4562208540185</v>
      </c>
      <c r="AD48415" s="1" t="s">
        <v>90187</v>
      </c>
    </row>
    <row r="48416" spans="1:37" x14ac:dyDescent="0.45">
      <c r="A48416" s="1" t="s">
        <v>84776</v>
      </c>
      <c r="B48416" s="1" t="s">
        <v>90187</v>
      </c>
      <c r="C48416" s="1">
        <v>14580273480714</v>
      </c>
      <c r="D48416" s="1">
        <v>500</v>
      </c>
      <c r="E48416" s="1" t="s">
        <v>79613</v>
      </c>
      <c r="G48416" s="1">
        <v>500</v>
      </c>
      <c r="H48416" s="1" t="s">
        <v>79613</v>
      </c>
      <c r="I48416" s="1" t="s">
        <v>16398</v>
      </c>
      <c r="J48416" s="1" t="s">
        <v>16697</v>
      </c>
      <c r="K48416" s="1" t="s">
        <v>90177</v>
      </c>
      <c r="L48416" s="1" t="s">
        <v>84779</v>
      </c>
      <c r="N48416" s="1" t="s">
        <v>84811</v>
      </c>
      <c r="O48416" s="1" t="s">
        <v>16392</v>
      </c>
      <c r="P48416" s="1">
        <v>20260531</v>
      </c>
      <c r="Q48416" s="1" t="s">
        <v>88919</v>
      </c>
      <c r="R48416" s="1" t="s">
        <v>17351</v>
      </c>
      <c r="U48416" s="1" t="s">
        <v>21418</v>
      </c>
      <c r="AA48416" s="1" t="s">
        <v>16396</v>
      </c>
      <c r="AC48416" s="1">
        <v>4580273470718</v>
      </c>
      <c r="AD48416" s="1" t="s">
        <v>90187</v>
      </c>
    </row>
    <row r="48417" spans="1:37" x14ac:dyDescent="0.45">
      <c r="A48417" s="1" t="s">
        <v>84776</v>
      </c>
      <c r="B48417" s="1" t="s">
        <v>90187</v>
      </c>
      <c r="C48417" s="1">
        <v>14580284760713</v>
      </c>
      <c r="D48417" s="1">
        <v>500</v>
      </c>
      <c r="E48417" s="1" t="s">
        <v>79613</v>
      </c>
      <c r="G48417" s="1">
        <v>500</v>
      </c>
      <c r="H48417" s="1" t="s">
        <v>79613</v>
      </c>
      <c r="I48417" s="1" t="s">
        <v>16398</v>
      </c>
      <c r="J48417" s="1" t="s">
        <v>16697</v>
      </c>
      <c r="K48417" s="1" t="s">
        <v>90177</v>
      </c>
      <c r="L48417" s="1" t="s">
        <v>84779</v>
      </c>
      <c r="N48417" s="1" t="s">
        <v>84811</v>
      </c>
      <c r="O48417" s="1" t="s">
        <v>16392</v>
      </c>
      <c r="P48417" s="1">
        <v>20260531</v>
      </c>
      <c r="Q48417" s="1" t="s">
        <v>88743</v>
      </c>
      <c r="R48417" s="1" t="s">
        <v>17351</v>
      </c>
      <c r="U48417" s="1" t="s">
        <v>21418</v>
      </c>
      <c r="AA48417" s="1" t="s">
        <v>16396</v>
      </c>
      <c r="AC48417" s="1">
        <v>4580284750717</v>
      </c>
      <c r="AD48417" s="1" t="s">
        <v>90187</v>
      </c>
    </row>
    <row r="48418" spans="1:37" x14ac:dyDescent="0.45">
      <c r="A48418" s="1" t="s">
        <v>84776</v>
      </c>
      <c r="B48418" s="1" t="s">
        <v>90187</v>
      </c>
      <c r="C48418" s="1">
        <v>14562288400178</v>
      </c>
      <c r="D48418" s="1">
        <v>500</v>
      </c>
      <c r="E48418" s="1" t="s">
        <v>79613</v>
      </c>
      <c r="G48418" s="1">
        <v>500</v>
      </c>
      <c r="H48418" s="1" t="s">
        <v>79613</v>
      </c>
      <c r="I48418" s="1" t="s">
        <v>16398</v>
      </c>
      <c r="J48418" s="1" t="s">
        <v>16697</v>
      </c>
      <c r="K48418" s="1" t="s">
        <v>90177</v>
      </c>
      <c r="L48418" s="1" t="s">
        <v>84779</v>
      </c>
      <c r="N48418" s="1" t="s">
        <v>84811</v>
      </c>
      <c r="O48418" s="1" t="s">
        <v>16392</v>
      </c>
      <c r="P48418" s="1">
        <v>20260531</v>
      </c>
      <c r="Q48418" s="1" t="s">
        <v>88924</v>
      </c>
      <c r="R48418" s="1" t="s">
        <v>16418</v>
      </c>
      <c r="U48418" s="1" t="s">
        <v>21418</v>
      </c>
      <c r="AA48418" s="1" t="s">
        <v>16396</v>
      </c>
      <c r="AC48418" s="1">
        <v>4562288410170</v>
      </c>
      <c r="AD48418" s="1" t="s">
        <v>90187</v>
      </c>
    </row>
    <row r="48419" spans="1:37" x14ac:dyDescent="0.45">
      <c r="A48419" s="1" t="s">
        <v>84776</v>
      </c>
      <c r="B48419" s="1" t="s">
        <v>90187</v>
      </c>
      <c r="C48419" s="1">
        <v>14580294250716</v>
      </c>
      <c r="D48419" s="1">
        <v>500</v>
      </c>
      <c r="E48419" s="1" t="s">
        <v>79613</v>
      </c>
      <c r="G48419" s="1">
        <v>500</v>
      </c>
      <c r="H48419" s="1" t="s">
        <v>79613</v>
      </c>
      <c r="I48419" s="1" t="s">
        <v>16398</v>
      </c>
      <c r="J48419" s="1" t="s">
        <v>16697</v>
      </c>
      <c r="K48419" s="1" t="s">
        <v>90177</v>
      </c>
      <c r="L48419" s="1" t="s">
        <v>84779</v>
      </c>
      <c r="N48419" s="1" t="s">
        <v>84811</v>
      </c>
      <c r="O48419" s="1" t="s">
        <v>16392</v>
      </c>
      <c r="P48419" s="1">
        <v>20260531</v>
      </c>
      <c r="Q48419" s="1" t="s">
        <v>88845</v>
      </c>
      <c r="R48419" s="1" t="s">
        <v>16403</v>
      </c>
      <c r="S48419" s="1" t="s">
        <v>16418</v>
      </c>
      <c r="T48419" s="1" t="s">
        <v>17351</v>
      </c>
      <c r="U48419" s="1" t="s">
        <v>21418</v>
      </c>
      <c r="V48419" s="1">
        <v>20080421</v>
      </c>
      <c r="AA48419" s="1" t="s">
        <v>16396</v>
      </c>
      <c r="AC48419" s="1">
        <v>4580294240710</v>
      </c>
      <c r="AD48419" s="1" t="s">
        <v>90187</v>
      </c>
    </row>
    <row r="48420" spans="1:37" x14ac:dyDescent="0.45">
      <c r="A48420" s="1" t="s">
        <v>84776</v>
      </c>
      <c r="B48420" s="1" t="s">
        <v>90187</v>
      </c>
      <c r="C48420" s="1">
        <v>14562287210716</v>
      </c>
      <c r="D48420" s="1">
        <v>500</v>
      </c>
      <c r="E48420" s="1" t="s">
        <v>79613</v>
      </c>
      <c r="G48420" s="1">
        <v>500</v>
      </c>
      <c r="H48420" s="1" t="s">
        <v>79613</v>
      </c>
      <c r="I48420" s="1" t="s">
        <v>16398</v>
      </c>
      <c r="J48420" s="1" t="s">
        <v>16697</v>
      </c>
      <c r="K48420" s="1" t="s">
        <v>90177</v>
      </c>
      <c r="L48420" s="1" t="s">
        <v>84779</v>
      </c>
      <c r="N48420" s="1" t="s">
        <v>84811</v>
      </c>
      <c r="O48420" s="1" t="s">
        <v>16392</v>
      </c>
      <c r="P48420" s="1">
        <v>20260531</v>
      </c>
      <c r="Q48420" s="1" t="s">
        <v>89185</v>
      </c>
      <c r="R48420" s="1" t="s">
        <v>16403</v>
      </c>
      <c r="S48420" s="1" t="s">
        <v>16418</v>
      </c>
      <c r="U48420" s="1" t="s">
        <v>21418</v>
      </c>
      <c r="AA48420" s="1" t="s">
        <v>16396</v>
      </c>
      <c r="AC48420" s="1">
        <v>4562287200710</v>
      </c>
      <c r="AD48420" s="1" t="s">
        <v>90187</v>
      </c>
    </row>
    <row r="48421" spans="1:37" x14ac:dyDescent="0.45">
      <c r="A48421" s="1" t="s">
        <v>84776</v>
      </c>
      <c r="B48421" s="1" t="s">
        <v>90187</v>
      </c>
      <c r="C48421" s="1">
        <v>14580291800716</v>
      </c>
      <c r="D48421" s="1">
        <v>500</v>
      </c>
      <c r="E48421" s="1" t="s">
        <v>79613</v>
      </c>
      <c r="G48421" s="1">
        <v>500</v>
      </c>
      <c r="H48421" s="1" t="s">
        <v>79613</v>
      </c>
      <c r="I48421" s="1" t="s">
        <v>16398</v>
      </c>
      <c r="J48421" s="1" t="s">
        <v>16697</v>
      </c>
      <c r="K48421" s="1" t="s">
        <v>90177</v>
      </c>
      <c r="L48421" s="1" t="s">
        <v>84779</v>
      </c>
      <c r="N48421" s="1" t="s">
        <v>84811</v>
      </c>
      <c r="O48421" s="1" t="s">
        <v>16392</v>
      </c>
      <c r="P48421" s="1">
        <v>20260531</v>
      </c>
      <c r="Q48421" s="1" t="s">
        <v>89169</v>
      </c>
      <c r="R48421" s="1" t="s">
        <v>16403</v>
      </c>
      <c r="S48421" s="1" t="s">
        <v>16418</v>
      </c>
      <c r="T48421" s="1" t="s">
        <v>17351</v>
      </c>
      <c r="U48421" s="1" t="s">
        <v>21418</v>
      </c>
      <c r="V48421" s="1">
        <v>20080529</v>
      </c>
      <c r="AA48421" s="1" t="s">
        <v>16396</v>
      </c>
      <c r="AC48421" s="1">
        <v>4580291790713</v>
      </c>
      <c r="AD48421" s="1" t="s">
        <v>90187</v>
      </c>
    </row>
    <row r="48422" spans="1:37" x14ac:dyDescent="0.45">
      <c r="A48422" s="1" t="s">
        <v>84776</v>
      </c>
      <c r="B48422" s="1" t="s">
        <v>90187</v>
      </c>
      <c r="C48422" s="1">
        <v>14580281610714</v>
      </c>
      <c r="D48422" s="1">
        <v>500</v>
      </c>
      <c r="E48422" s="1" t="s">
        <v>79613</v>
      </c>
      <c r="G48422" s="1">
        <v>500</v>
      </c>
      <c r="H48422" s="1" t="s">
        <v>79613</v>
      </c>
      <c r="I48422" s="1" t="s">
        <v>16398</v>
      </c>
      <c r="J48422" s="1" t="s">
        <v>16697</v>
      </c>
      <c r="K48422" s="1" t="s">
        <v>90177</v>
      </c>
      <c r="L48422" s="1" t="s">
        <v>84779</v>
      </c>
      <c r="N48422" s="1" t="s">
        <v>84811</v>
      </c>
      <c r="O48422" s="1" t="s">
        <v>16392</v>
      </c>
      <c r="P48422" s="1">
        <v>20260531</v>
      </c>
      <c r="Q48422" s="1" t="s">
        <v>88766</v>
      </c>
      <c r="R48422" s="1" t="s">
        <v>16403</v>
      </c>
      <c r="S48422" s="1" t="s">
        <v>16418</v>
      </c>
      <c r="T48422" s="1" t="s">
        <v>17351</v>
      </c>
      <c r="U48422" s="1" t="s">
        <v>21418</v>
      </c>
      <c r="AA48422" s="1" t="s">
        <v>16396</v>
      </c>
      <c r="AC48422" s="1">
        <v>4580281600718</v>
      </c>
      <c r="AD48422" s="1" t="s">
        <v>90187</v>
      </c>
    </row>
    <row r="48423" spans="1:37" x14ac:dyDescent="0.45">
      <c r="A48423" s="1" t="s">
        <v>84776</v>
      </c>
      <c r="B48423" s="1" t="s">
        <v>90187</v>
      </c>
      <c r="C48423" s="1">
        <v>14580280050719</v>
      </c>
      <c r="D48423" s="1">
        <v>500</v>
      </c>
      <c r="E48423" s="1" t="s">
        <v>79613</v>
      </c>
      <c r="G48423" s="1">
        <v>500</v>
      </c>
      <c r="H48423" s="1" t="s">
        <v>79613</v>
      </c>
      <c r="I48423" s="1" t="s">
        <v>16398</v>
      </c>
      <c r="J48423" s="1" t="s">
        <v>16697</v>
      </c>
      <c r="K48423" s="1" t="s">
        <v>90177</v>
      </c>
      <c r="L48423" s="1" t="s">
        <v>84779</v>
      </c>
      <c r="N48423" s="1" t="s">
        <v>84811</v>
      </c>
      <c r="O48423" s="1" t="s">
        <v>16392</v>
      </c>
      <c r="P48423" s="1">
        <v>20260531</v>
      </c>
      <c r="Q48423" s="1" t="s">
        <v>89062</v>
      </c>
      <c r="R48423" s="1" t="s">
        <v>17351</v>
      </c>
      <c r="U48423" s="1" t="s">
        <v>21418</v>
      </c>
      <c r="V48423" s="1">
        <v>20081017</v>
      </c>
      <c r="AA48423" s="1" t="s">
        <v>16396</v>
      </c>
      <c r="AC48423" s="1">
        <v>4580280060711</v>
      </c>
      <c r="AD48423" s="1" t="s">
        <v>90187</v>
      </c>
    </row>
    <row r="48424" spans="1:37" x14ac:dyDescent="0.45">
      <c r="A48424" s="1" t="s">
        <v>84776</v>
      </c>
      <c r="B48424" s="1" t="s">
        <v>90187</v>
      </c>
      <c r="C48424" s="1">
        <v>14562264300713</v>
      </c>
      <c r="D48424" s="1">
        <v>500</v>
      </c>
      <c r="E48424" s="1" t="s">
        <v>79613</v>
      </c>
      <c r="G48424" s="1">
        <v>500</v>
      </c>
      <c r="H48424" s="1" t="s">
        <v>79613</v>
      </c>
      <c r="I48424" s="1" t="s">
        <v>16398</v>
      </c>
      <c r="J48424" s="1" t="s">
        <v>16697</v>
      </c>
      <c r="K48424" s="1" t="s">
        <v>90177</v>
      </c>
      <c r="L48424" s="1" t="s">
        <v>84779</v>
      </c>
      <c r="N48424" s="1" t="s">
        <v>84811</v>
      </c>
      <c r="O48424" s="1" t="s">
        <v>16392</v>
      </c>
      <c r="P48424" s="1">
        <v>20260531</v>
      </c>
      <c r="Q48424" s="1" t="s">
        <v>89121</v>
      </c>
      <c r="R48424" s="1" t="s">
        <v>17351</v>
      </c>
      <c r="U48424" s="1" t="s">
        <v>21418</v>
      </c>
      <c r="AA48424" s="1" t="s">
        <v>16396</v>
      </c>
      <c r="AC48424" s="1">
        <v>4562264290710</v>
      </c>
      <c r="AD48424" s="1" t="s">
        <v>90187</v>
      </c>
    </row>
    <row r="48425" spans="1:37" x14ac:dyDescent="0.45">
      <c r="A48425" s="1" t="s">
        <v>84776</v>
      </c>
      <c r="B48425" s="1" t="s">
        <v>90187</v>
      </c>
      <c r="C48425" s="1">
        <v>14580265770717</v>
      </c>
      <c r="D48425" s="1">
        <v>500</v>
      </c>
      <c r="E48425" s="1" t="s">
        <v>79613</v>
      </c>
      <c r="G48425" s="1">
        <v>500</v>
      </c>
      <c r="H48425" s="1" t="s">
        <v>79613</v>
      </c>
      <c r="I48425" s="1" t="s">
        <v>16398</v>
      </c>
      <c r="J48425" s="1" t="s">
        <v>16697</v>
      </c>
      <c r="K48425" s="1" t="s">
        <v>90177</v>
      </c>
      <c r="L48425" s="1" t="s">
        <v>84779</v>
      </c>
      <c r="N48425" s="1" t="s">
        <v>84811</v>
      </c>
      <c r="O48425" s="1" t="s">
        <v>16392</v>
      </c>
      <c r="P48425" s="1">
        <v>20260531</v>
      </c>
      <c r="Q48425" s="1" t="s">
        <v>89164</v>
      </c>
      <c r="R48425" s="1" t="s">
        <v>17351</v>
      </c>
      <c r="U48425" s="1" t="s">
        <v>21418</v>
      </c>
      <c r="AA48425" s="1" t="s">
        <v>16396</v>
      </c>
      <c r="AC48425" s="1">
        <v>4580265760711</v>
      </c>
      <c r="AD48425" s="1" t="s">
        <v>90187</v>
      </c>
    </row>
    <row r="48426" spans="1:37" x14ac:dyDescent="0.45">
      <c r="A48426" s="1" t="s">
        <v>84776</v>
      </c>
      <c r="B48426" s="1" t="s">
        <v>90187</v>
      </c>
      <c r="C48426" s="1">
        <v>14580278330717</v>
      </c>
      <c r="D48426" s="1">
        <v>500</v>
      </c>
      <c r="E48426" s="1" t="s">
        <v>79613</v>
      </c>
      <c r="G48426" s="1">
        <v>500</v>
      </c>
      <c r="H48426" s="1" t="s">
        <v>79613</v>
      </c>
      <c r="I48426" s="1" t="s">
        <v>16398</v>
      </c>
      <c r="J48426" s="1" t="s">
        <v>16697</v>
      </c>
      <c r="K48426" s="1" t="s">
        <v>90177</v>
      </c>
      <c r="L48426" s="1" t="s">
        <v>84779</v>
      </c>
      <c r="N48426" s="1" t="s">
        <v>84811</v>
      </c>
      <c r="O48426" s="1" t="s">
        <v>16392</v>
      </c>
      <c r="P48426" s="1">
        <v>20260531</v>
      </c>
      <c r="Q48426" s="1" t="s">
        <v>88869</v>
      </c>
      <c r="R48426" s="1" t="s">
        <v>16403</v>
      </c>
      <c r="S48426" s="1" t="s">
        <v>16418</v>
      </c>
      <c r="T48426" s="1" t="s">
        <v>17351</v>
      </c>
      <c r="U48426" s="1" t="s">
        <v>21418</v>
      </c>
      <c r="AA48426" s="1" t="s">
        <v>16396</v>
      </c>
      <c r="AC48426" s="1">
        <v>4580278320711</v>
      </c>
      <c r="AD48426" s="1" t="s">
        <v>90187</v>
      </c>
    </row>
    <row r="48427" spans="1:37" x14ac:dyDescent="0.45">
      <c r="A48427" s="1" t="s">
        <v>84776</v>
      </c>
      <c r="B48427" s="1" t="s">
        <v>90187</v>
      </c>
      <c r="C48427" s="1">
        <v>14580292660715</v>
      </c>
      <c r="D48427" s="1">
        <v>500</v>
      </c>
      <c r="E48427" s="1" t="s">
        <v>79613</v>
      </c>
      <c r="G48427" s="1">
        <v>500</v>
      </c>
      <c r="H48427" s="1" t="s">
        <v>79613</v>
      </c>
      <c r="I48427" s="1" t="s">
        <v>16398</v>
      </c>
      <c r="J48427" s="1" t="s">
        <v>16697</v>
      </c>
      <c r="K48427" s="1" t="s">
        <v>90177</v>
      </c>
      <c r="L48427" s="1" t="s">
        <v>84779</v>
      </c>
      <c r="N48427" s="1" t="s">
        <v>84811</v>
      </c>
      <c r="O48427" s="1" t="s">
        <v>16392</v>
      </c>
      <c r="P48427" s="1">
        <v>20260531</v>
      </c>
      <c r="Q48427" s="1" t="s">
        <v>89190</v>
      </c>
      <c r="R48427" s="1" t="s">
        <v>16418</v>
      </c>
      <c r="S48427" s="1" t="s">
        <v>17351</v>
      </c>
      <c r="U48427" s="1" t="s">
        <v>21418</v>
      </c>
      <c r="V48427" s="1">
        <v>20080829</v>
      </c>
      <c r="AA48427" s="1" t="s">
        <v>16396</v>
      </c>
      <c r="AC48427" s="1">
        <v>4580292650719</v>
      </c>
      <c r="AD48427" s="1" t="s">
        <v>90187</v>
      </c>
    </row>
    <row r="48428" spans="1:37" x14ac:dyDescent="0.45">
      <c r="A48428" s="1" t="s">
        <v>84776</v>
      </c>
      <c r="B48428" s="1" t="s">
        <v>90187</v>
      </c>
      <c r="C48428" s="1">
        <v>14562287780714</v>
      </c>
      <c r="D48428" s="1">
        <v>500</v>
      </c>
      <c r="E48428" s="1" t="s">
        <v>79613</v>
      </c>
      <c r="G48428" s="1">
        <v>500</v>
      </c>
      <c r="H48428" s="1" t="s">
        <v>79613</v>
      </c>
      <c r="I48428" s="1" t="s">
        <v>16398</v>
      </c>
      <c r="J48428" s="1" t="s">
        <v>16697</v>
      </c>
      <c r="K48428" s="1" t="s">
        <v>90177</v>
      </c>
      <c r="L48428" s="1" t="s">
        <v>84779</v>
      </c>
      <c r="N48428" s="1" t="s">
        <v>84811</v>
      </c>
      <c r="O48428" s="1" t="s">
        <v>16392</v>
      </c>
      <c r="P48428" s="1">
        <v>20260531</v>
      </c>
      <c r="Q48428" s="1" t="s">
        <v>89191</v>
      </c>
      <c r="R48428" s="1" t="s">
        <v>17351</v>
      </c>
      <c r="U48428" s="1" t="s">
        <v>21418</v>
      </c>
      <c r="AA48428" s="1" t="s">
        <v>16396</v>
      </c>
      <c r="AC48428" s="1">
        <v>4562287780717</v>
      </c>
      <c r="AD48428" s="1" t="s">
        <v>90187</v>
      </c>
    </row>
    <row r="48429" spans="1:37" x14ac:dyDescent="0.45">
      <c r="A48429" s="1" t="s">
        <v>84776</v>
      </c>
      <c r="B48429" s="1" t="s">
        <v>90187</v>
      </c>
      <c r="C48429" s="1">
        <v>14580281150715</v>
      </c>
      <c r="D48429" s="1">
        <v>500</v>
      </c>
      <c r="E48429" s="1" t="s">
        <v>79613</v>
      </c>
      <c r="G48429" s="1">
        <v>500</v>
      </c>
      <c r="H48429" s="1" t="s">
        <v>79613</v>
      </c>
      <c r="I48429" s="1" t="s">
        <v>16398</v>
      </c>
      <c r="J48429" s="1" t="s">
        <v>16697</v>
      </c>
      <c r="K48429" s="1" t="s">
        <v>90177</v>
      </c>
      <c r="L48429" s="1" t="s">
        <v>84779</v>
      </c>
      <c r="N48429" s="1" t="s">
        <v>84811</v>
      </c>
      <c r="O48429" s="1" t="s">
        <v>16392</v>
      </c>
      <c r="P48429" s="1">
        <v>20260531</v>
      </c>
      <c r="Q48429" s="1" t="s">
        <v>89192</v>
      </c>
      <c r="R48429" s="1" t="s">
        <v>17351</v>
      </c>
      <c r="U48429" s="1" t="s">
        <v>21418</v>
      </c>
      <c r="AA48429" s="1" t="s">
        <v>16396</v>
      </c>
      <c r="AD48429" s="1" t="s">
        <v>90187</v>
      </c>
      <c r="AJ48429" s="1">
        <v>20201231</v>
      </c>
      <c r="AK48429" s="1">
        <v>202012</v>
      </c>
    </row>
    <row r="48430" spans="1:37" x14ac:dyDescent="0.45">
      <c r="A48430" s="1" t="s">
        <v>84776</v>
      </c>
      <c r="B48430" s="1" t="s">
        <v>90187</v>
      </c>
      <c r="C48430" s="1">
        <v>14562234700796</v>
      </c>
      <c r="D48430" s="1">
        <v>500</v>
      </c>
      <c r="E48430" s="1" t="s">
        <v>79613</v>
      </c>
      <c r="G48430" s="1">
        <v>500</v>
      </c>
      <c r="H48430" s="1" t="s">
        <v>79613</v>
      </c>
      <c r="I48430" s="1" t="s">
        <v>16398</v>
      </c>
      <c r="J48430" s="1" t="s">
        <v>16697</v>
      </c>
      <c r="K48430" s="1" t="s">
        <v>90177</v>
      </c>
      <c r="L48430" s="1" t="s">
        <v>84779</v>
      </c>
      <c r="N48430" s="1" t="s">
        <v>84811</v>
      </c>
      <c r="O48430" s="1" t="s">
        <v>16392</v>
      </c>
      <c r="P48430" s="1">
        <v>20260531</v>
      </c>
      <c r="Q48430" s="1" t="s">
        <v>89138</v>
      </c>
      <c r="R48430" s="1" t="s">
        <v>17351</v>
      </c>
      <c r="U48430" s="1" t="s">
        <v>21418</v>
      </c>
      <c r="AA48430" s="1" t="s">
        <v>16396</v>
      </c>
      <c r="AC48430" s="1">
        <v>4562234692667</v>
      </c>
      <c r="AD48430" s="1" t="s">
        <v>90187</v>
      </c>
    </row>
    <row r="48431" spans="1:37" x14ac:dyDescent="0.45">
      <c r="A48431" s="1" t="s">
        <v>84776</v>
      </c>
      <c r="B48431" s="1" t="s">
        <v>90188</v>
      </c>
      <c r="C48431" s="1">
        <v>14977343120739</v>
      </c>
      <c r="D48431" s="1">
        <v>6000</v>
      </c>
      <c r="E48431" s="1" t="s">
        <v>79613</v>
      </c>
      <c r="G48431" s="1">
        <v>6000</v>
      </c>
      <c r="H48431" s="1" t="s">
        <v>79613</v>
      </c>
      <c r="I48431" s="1" t="s">
        <v>16398</v>
      </c>
      <c r="J48431" s="1" t="s">
        <v>16697</v>
      </c>
      <c r="K48431" s="1" t="s">
        <v>90177</v>
      </c>
      <c r="L48431" s="1" t="s">
        <v>84779</v>
      </c>
      <c r="N48431" s="1" t="s">
        <v>84811</v>
      </c>
      <c r="O48431" s="1" t="s">
        <v>16392</v>
      </c>
      <c r="P48431" s="1">
        <v>20260531</v>
      </c>
      <c r="Q48431" s="1" t="s">
        <v>85165</v>
      </c>
      <c r="R48431" s="1" t="s">
        <v>17351</v>
      </c>
      <c r="U48431" s="1" t="s">
        <v>21418</v>
      </c>
      <c r="V48431" s="1">
        <v>20080821</v>
      </c>
      <c r="AA48431" s="1" t="s">
        <v>16396</v>
      </c>
      <c r="AC48431" s="1">
        <v>4977343110733</v>
      </c>
      <c r="AD48431" s="1" t="s">
        <v>90188</v>
      </c>
    </row>
    <row r="48432" spans="1:37" x14ac:dyDescent="0.45">
      <c r="A48432" s="1" t="s">
        <v>84776</v>
      </c>
      <c r="B48432" s="1" t="s">
        <v>90188</v>
      </c>
      <c r="C48432" s="1">
        <v>14562243700732</v>
      </c>
      <c r="D48432" s="1">
        <v>6000</v>
      </c>
      <c r="E48432" s="1" t="s">
        <v>79613</v>
      </c>
      <c r="G48432" s="1">
        <v>6000</v>
      </c>
      <c r="H48432" s="1" t="s">
        <v>79613</v>
      </c>
      <c r="I48432" s="1" t="s">
        <v>16398</v>
      </c>
      <c r="J48432" s="1" t="s">
        <v>16697</v>
      </c>
      <c r="K48432" s="1" t="s">
        <v>90177</v>
      </c>
      <c r="L48432" s="1" t="s">
        <v>84779</v>
      </c>
      <c r="N48432" s="1" t="s">
        <v>84811</v>
      </c>
      <c r="O48432" s="1" t="s">
        <v>16392</v>
      </c>
      <c r="P48432" s="1">
        <v>20260531</v>
      </c>
      <c r="Q48432" s="1" t="s">
        <v>89132</v>
      </c>
      <c r="R48432" s="1" t="s">
        <v>17351</v>
      </c>
      <c r="U48432" s="1" t="s">
        <v>21418</v>
      </c>
      <c r="AA48432" s="1" t="s">
        <v>16396</v>
      </c>
      <c r="AC48432" s="1">
        <v>4562243690739</v>
      </c>
      <c r="AD48432" s="1" t="s">
        <v>90188</v>
      </c>
    </row>
    <row r="48433" spans="1:37" x14ac:dyDescent="0.45">
      <c r="A48433" s="1" t="s">
        <v>84776</v>
      </c>
      <c r="B48433" s="1" t="s">
        <v>90188</v>
      </c>
      <c r="C48433" s="1">
        <v>14562271610737</v>
      </c>
      <c r="D48433" s="1">
        <v>6000</v>
      </c>
      <c r="E48433" s="1" t="s">
        <v>79613</v>
      </c>
      <c r="G48433" s="1">
        <v>6000</v>
      </c>
      <c r="H48433" s="1" t="s">
        <v>79613</v>
      </c>
      <c r="I48433" s="1" t="s">
        <v>16398</v>
      </c>
      <c r="J48433" s="1" t="s">
        <v>16697</v>
      </c>
      <c r="K48433" s="1" t="s">
        <v>90177</v>
      </c>
      <c r="L48433" s="1" t="s">
        <v>84779</v>
      </c>
      <c r="N48433" s="1" t="s">
        <v>84811</v>
      </c>
      <c r="O48433" s="1" t="s">
        <v>16392</v>
      </c>
      <c r="P48433" s="1">
        <v>20260531</v>
      </c>
      <c r="Q48433" s="1" t="s">
        <v>89060</v>
      </c>
      <c r="R48433" s="1" t="s">
        <v>16418</v>
      </c>
      <c r="U48433" s="1" t="s">
        <v>21418</v>
      </c>
      <c r="AA48433" s="1" t="s">
        <v>16396</v>
      </c>
      <c r="AC48433" s="1">
        <v>4562271600731</v>
      </c>
      <c r="AD48433" s="1" t="s">
        <v>90188</v>
      </c>
    </row>
    <row r="48434" spans="1:37" x14ac:dyDescent="0.45">
      <c r="A48434" s="1" t="s">
        <v>84776</v>
      </c>
      <c r="B48434" s="1" t="s">
        <v>90188</v>
      </c>
      <c r="C48434" s="1">
        <v>14580298890734</v>
      </c>
      <c r="D48434" s="1">
        <v>6000</v>
      </c>
      <c r="E48434" s="1" t="s">
        <v>79613</v>
      </c>
      <c r="G48434" s="1">
        <v>6000</v>
      </c>
      <c r="H48434" s="1" t="s">
        <v>79613</v>
      </c>
      <c r="I48434" s="1" t="s">
        <v>16398</v>
      </c>
      <c r="J48434" s="1" t="s">
        <v>16697</v>
      </c>
      <c r="K48434" s="1" t="s">
        <v>90177</v>
      </c>
      <c r="L48434" s="1" t="s">
        <v>84779</v>
      </c>
      <c r="N48434" s="1" t="s">
        <v>84811</v>
      </c>
      <c r="O48434" s="1" t="s">
        <v>16392</v>
      </c>
      <c r="P48434" s="1">
        <v>20260531</v>
      </c>
      <c r="Q48434" s="1" t="s">
        <v>88814</v>
      </c>
      <c r="R48434" s="1" t="s">
        <v>17351</v>
      </c>
      <c r="U48434" s="1" t="s">
        <v>21418</v>
      </c>
      <c r="AA48434" s="1" t="s">
        <v>16396</v>
      </c>
      <c r="AC48434" s="1">
        <v>4571241720737</v>
      </c>
      <c r="AD48434" s="1" t="s">
        <v>90188</v>
      </c>
    </row>
    <row r="48435" spans="1:37" x14ac:dyDescent="0.45">
      <c r="A48435" s="1" t="s">
        <v>84776</v>
      </c>
      <c r="B48435" s="1" t="s">
        <v>90188</v>
      </c>
      <c r="C48435" s="1">
        <v>14562272390737</v>
      </c>
      <c r="D48435" s="1">
        <v>6000</v>
      </c>
      <c r="E48435" s="1" t="s">
        <v>79613</v>
      </c>
      <c r="G48435" s="1">
        <v>6000</v>
      </c>
      <c r="H48435" s="1" t="s">
        <v>79613</v>
      </c>
      <c r="I48435" s="1" t="s">
        <v>16398</v>
      </c>
      <c r="J48435" s="1" t="s">
        <v>16697</v>
      </c>
      <c r="K48435" s="1" t="s">
        <v>90177</v>
      </c>
      <c r="L48435" s="1" t="s">
        <v>84779</v>
      </c>
      <c r="N48435" s="1" t="s">
        <v>84811</v>
      </c>
      <c r="O48435" s="1" t="s">
        <v>16392</v>
      </c>
      <c r="P48435" s="1">
        <v>20260531</v>
      </c>
      <c r="Q48435" s="1" t="s">
        <v>88838</v>
      </c>
      <c r="R48435" s="1" t="s">
        <v>17351</v>
      </c>
      <c r="U48435" s="1" t="s">
        <v>21418</v>
      </c>
      <c r="V48435" s="1">
        <v>20080819</v>
      </c>
      <c r="AA48435" s="1" t="s">
        <v>16396</v>
      </c>
      <c r="AC48435" s="1">
        <v>4562272380731</v>
      </c>
      <c r="AD48435" s="1" t="s">
        <v>90188</v>
      </c>
    </row>
    <row r="48436" spans="1:37" x14ac:dyDescent="0.45">
      <c r="A48436" s="1" t="s">
        <v>84776</v>
      </c>
      <c r="B48436" s="1" t="s">
        <v>90188</v>
      </c>
      <c r="C48436" s="1">
        <v>14580276220737</v>
      </c>
      <c r="D48436" s="1">
        <v>6000</v>
      </c>
      <c r="E48436" s="1" t="s">
        <v>79613</v>
      </c>
      <c r="G48436" s="1">
        <v>6000</v>
      </c>
      <c r="H48436" s="1" t="s">
        <v>79613</v>
      </c>
      <c r="I48436" s="1" t="s">
        <v>16398</v>
      </c>
      <c r="J48436" s="1" t="s">
        <v>16697</v>
      </c>
      <c r="K48436" s="1" t="s">
        <v>90177</v>
      </c>
      <c r="L48436" s="1" t="s">
        <v>84779</v>
      </c>
      <c r="N48436" s="1" t="s">
        <v>84811</v>
      </c>
      <c r="O48436" s="1" t="s">
        <v>16392</v>
      </c>
      <c r="P48436" s="1">
        <v>20260531</v>
      </c>
      <c r="Q48436" s="1" t="s">
        <v>89119</v>
      </c>
      <c r="R48436" s="1" t="s">
        <v>17351</v>
      </c>
      <c r="U48436" s="1" t="s">
        <v>21418</v>
      </c>
      <c r="AA48436" s="1" t="s">
        <v>16396</v>
      </c>
      <c r="AC48436" s="1">
        <v>4580276230739</v>
      </c>
      <c r="AD48436" s="1" t="s">
        <v>90188</v>
      </c>
    </row>
    <row r="48437" spans="1:37" x14ac:dyDescent="0.45">
      <c r="A48437" s="1" t="s">
        <v>84776</v>
      </c>
      <c r="B48437" s="1" t="s">
        <v>90188</v>
      </c>
      <c r="C48437" s="1">
        <v>14580284760737</v>
      </c>
      <c r="D48437" s="1">
        <v>6000</v>
      </c>
      <c r="E48437" s="1" t="s">
        <v>79613</v>
      </c>
      <c r="G48437" s="1">
        <v>6000</v>
      </c>
      <c r="H48437" s="1" t="s">
        <v>79613</v>
      </c>
      <c r="I48437" s="1" t="s">
        <v>16398</v>
      </c>
      <c r="J48437" s="1" t="s">
        <v>16697</v>
      </c>
      <c r="K48437" s="1" t="s">
        <v>90177</v>
      </c>
      <c r="L48437" s="1" t="s">
        <v>84779</v>
      </c>
      <c r="N48437" s="1" t="s">
        <v>84811</v>
      </c>
      <c r="O48437" s="1" t="s">
        <v>16392</v>
      </c>
      <c r="P48437" s="1">
        <v>20260531</v>
      </c>
      <c r="Q48437" s="1" t="s">
        <v>88743</v>
      </c>
      <c r="R48437" s="1" t="s">
        <v>17351</v>
      </c>
      <c r="U48437" s="1" t="s">
        <v>21418</v>
      </c>
      <c r="AA48437" s="1" t="s">
        <v>16396</v>
      </c>
      <c r="AC48437" s="1">
        <v>4580284750731</v>
      </c>
      <c r="AD48437" s="1" t="s">
        <v>90188</v>
      </c>
    </row>
    <row r="48438" spans="1:37" x14ac:dyDescent="0.45">
      <c r="A48438" s="1" t="s">
        <v>84776</v>
      </c>
      <c r="B48438" s="1" t="s">
        <v>90188</v>
      </c>
      <c r="C48438" s="1">
        <v>14580291800730</v>
      </c>
      <c r="D48438" s="1">
        <v>6000</v>
      </c>
      <c r="E48438" s="1" t="s">
        <v>79613</v>
      </c>
      <c r="G48438" s="1">
        <v>6000</v>
      </c>
      <c r="H48438" s="1" t="s">
        <v>79613</v>
      </c>
      <c r="I48438" s="1" t="s">
        <v>16398</v>
      </c>
      <c r="J48438" s="1" t="s">
        <v>16697</v>
      </c>
      <c r="K48438" s="1" t="s">
        <v>90177</v>
      </c>
      <c r="L48438" s="1" t="s">
        <v>84779</v>
      </c>
      <c r="N48438" s="1" t="s">
        <v>84811</v>
      </c>
      <c r="O48438" s="1" t="s">
        <v>16392</v>
      </c>
      <c r="P48438" s="1">
        <v>20260531</v>
      </c>
      <c r="Q48438" s="1" t="s">
        <v>89169</v>
      </c>
      <c r="R48438" s="1" t="s">
        <v>16403</v>
      </c>
      <c r="S48438" s="1" t="s">
        <v>16418</v>
      </c>
      <c r="T48438" s="1" t="s">
        <v>17351</v>
      </c>
      <c r="U48438" s="1" t="s">
        <v>21418</v>
      </c>
      <c r="V48438" s="1">
        <v>20080529</v>
      </c>
      <c r="AA48438" s="1" t="s">
        <v>16396</v>
      </c>
      <c r="AC48438" s="1">
        <v>4580291790737</v>
      </c>
      <c r="AD48438" s="1" t="s">
        <v>90188</v>
      </c>
    </row>
    <row r="48439" spans="1:37" x14ac:dyDescent="0.45">
      <c r="A48439" s="1" t="s">
        <v>84776</v>
      </c>
      <c r="B48439" s="1" t="s">
        <v>90188</v>
      </c>
      <c r="C48439" s="1">
        <v>14580281610738</v>
      </c>
      <c r="D48439" s="1">
        <v>6000</v>
      </c>
      <c r="E48439" s="1" t="s">
        <v>79613</v>
      </c>
      <c r="G48439" s="1">
        <v>6000</v>
      </c>
      <c r="H48439" s="1" t="s">
        <v>79613</v>
      </c>
      <c r="I48439" s="1" t="s">
        <v>16398</v>
      </c>
      <c r="J48439" s="1" t="s">
        <v>16697</v>
      </c>
      <c r="K48439" s="1" t="s">
        <v>90177</v>
      </c>
      <c r="L48439" s="1" t="s">
        <v>84779</v>
      </c>
      <c r="N48439" s="1" t="s">
        <v>84811</v>
      </c>
      <c r="O48439" s="1" t="s">
        <v>16392</v>
      </c>
      <c r="P48439" s="1">
        <v>20260531</v>
      </c>
      <c r="Q48439" s="1" t="s">
        <v>88766</v>
      </c>
      <c r="R48439" s="1" t="s">
        <v>16403</v>
      </c>
      <c r="S48439" s="1" t="s">
        <v>16418</v>
      </c>
      <c r="T48439" s="1" t="s">
        <v>17351</v>
      </c>
      <c r="U48439" s="1" t="s">
        <v>21418</v>
      </c>
      <c r="AA48439" s="1" t="s">
        <v>16396</v>
      </c>
      <c r="AC48439" s="1">
        <v>4580281600732</v>
      </c>
      <c r="AD48439" s="1" t="s">
        <v>90188</v>
      </c>
    </row>
    <row r="48440" spans="1:37" x14ac:dyDescent="0.45">
      <c r="A48440" s="1" t="s">
        <v>84776</v>
      </c>
      <c r="B48440" s="1" t="s">
        <v>90188</v>
      </c>
      <c r="C48440" s="1">
        <v>14580280050733</v>
      </c>
      <c r="D48440" s="1">
        <v>6000</v>
      </c>
      <c r="E48440" s="1" t="s">
        <v>79613</v>
      </c>
      <c r="G48440" s="1">
        <v>6000</v>
      </c>
      <c r="H48440" s="1" t="s">
        <v>79613</v>
      </c>
      <c r="I48440" s="1" t="s">
        <v>16398</v>
      </c>
      <c r="J48440" s="1" t="s">
        <v>16697</v>
      </c>
      <c r="K48440" s="1" t="s">
        <v>90177</v>
      </c>
      <c r="L48440" s="1" t="s">
        <v>84779</v>
      </c>
      <c r="N48440" s="1" t="s">
        <v>84811</v>
      </c>
      <c r="O48440" s="1" t="s">
        <v>16392</v>
      </c>
      <c r="P48440" s="1">
        <v>20260531</v>
      </c>
      <c r="Q48440" s="1" t="s">
        <v>89062</v>
      </c>
      <c r="R48440" s="1" t="s">
        <v>17351</v>
      </c>
      <c r="U48440" s="1" t="s">
        <v>21418</v>
      </c>
      <c r="V48440" s="1">
        <v>20081017</v>
      </c>
      <c r="AA48440" s="1" t="s">
        <v>16396</v>
      </c>
      <c r="AC48440" s="1">
        <v>4580280060735</v>
      </c>
      <c r="AD48440" s="1" t="s">
        <v>90188</v>
      </c>
    </row>
    <row r="48441" spans="1:37" x14ac:dyDescent="0.45">
      <c r="A48441" s="1" t="s">
        <v>84776</v>
      </c>
      <c r="B48441" s="1" t="s">
        <v>90188</v>
      </c>
      <c r="C48441" s="1">
        <v>14562237280721</v>
      </c>
      <c r="D48441" s="1">
        <v>6000</v>
      </c>
      <c r="E48441" s="1" t="s">
        <v>79613</v>
      </c>
      <c r="G48441" s="1">
        <v>6000</v>
      </c>
      <c r="H48441" s="1" t="s">
        <v>79613</v>
      </c>
      <c r="I48441" s="1" t="s">
        <v>16398</v>
      </c>
      <c r="J48441" s="1" t="s">
        <v>16697</v>
      </c>
      <c r="K48441" s="1" t="s">
        <v>90177</v>
      </c>
      <c r="L48441" s="1" t="s">
        <v>84779</v>
      </c>
      <c r="N48441" s="1" t="s">
        <v>84811</v>
      </c>
      <c r="O48441" s="1" t="s">
        <v>16392</v>
      </c>
      <c r="P48441" s="1">
        <v>20260531</v>
      </c>
      <c r="Q48441" s="1" t="s">
        <v>88893</v>
      </c>
      <c r="R48441" s="1" t="s">
        <v>17351</v>
      </c>
      <c r="U48441" s="1" t="s">
        <v>21418</v>
      </c>
      <c r="AA48441" s="1" t="s">
        <v>16396</v>
      </c>
      <c r="AC48441" s="1">
        <v>4562237290723</v>
      </c>
      <c r="AD48441" s="1" t="s">
        <v>90188</v>
      </c>
    </row>
    <row r="48442" spans="1:37" x14ac:dyDescent="0.45">
      <c r="A48442" s="1" t="s">
        <v>84776</v>
      </c>
      <c r="B48442" s="1" t="s">
        <v>90188</v>
      </c>
      <c r="C48442" s="1">
        <v>14562264300737</v>
      </c>
      <c r="D48442" s="1">
        <v>6000</v>
      </c>
      <c r="E48442" s="1" t="s">
        <v>79613</v>
      </c>
      <c r="G48442" s="1">
        <v>6000</v>
      </c>
      <c r="H48442" s="1" t="s">
        <v>79613</v>
      </c>
      <c r="I48442" s="1" t="s">
        <v>16398</v>
      </c>
      <c r="J48442" s="1" t="s">
        <v>16697</v>
      </c>
      <c r="K48442" s="1" t="s">
        <v>90177</v>
      </c>
      <c r="L48442" s="1" t="s">
        <v>84779</v>
      </c>
      <c r="N48442" s="1" t="s">
        <v>84811</v>
      </c>
      <c r="O48442" s="1" t="s">
        <v>16392</v>
      </c>
      <c r="P48442" s="1">
        <v>20260531</v>
      </c>
      <c r="Q48442" s="1" t="s">
        <v>89121</v>
      </c>
      <c r="R48442" s="1" t="s">
        <v>17351</v>
      </c>
      <c r="U48442" s="1" t="s">
        <v>21418</v>
      </c>
      <c r="AA48442" s="1" t="s">
        <v>16396</v>
      </c>
      <c r="AC48442" s="1">
        <v>4562264290734</v>
      </c>
      <c r="AD48442" s="1" t="s">
        <v>90188</v>
      </c>
    </row>
    <row r="48443" spans="1:37" x14ac:dyDescent="0.45">
      <c r="A48443" s="1" t="s">
        <v>84776</v>
      </c>
      <c r="B48443" s="1" t="s">
        <v>90188</v>
      </c>
      <c r="C48443" s="1">
        <v>14580292660739</v>
      </c>
      <c r="D48443" s="1">
        <v>6000</v>
      </c>
      <c r="E48443" s="1" t="s">
        <v>79613</v>
      </c>
      <c r="G48443" s="1">
        <v>6000</v>
      </c>
      <c r="H48443" s="1" t="s">
        <v>79613</v>
      </c>
      <c r="I48443" s="1" t="s">
        <v>16398</v>
      </c>
      <c r="J48443" s="1" t="s">
        <v>16697</v>
      </c>
      <c r="K48443" s="1" t="s">
        <v>90177</v>
      </c>
      <c r="L48443" s="1" t="s">
        <v>84779</v>
      </c>
      <c r="N48443" s="1" t="s">
        <v>84811</v>
      </c>
      <c r="O48443" s="1" t="s">
        <v>16392</v>
      </c>
      <c r="P48443" s="1">
        <v>20260531</v>
      </c>
      <c r="Q48443" s="1" t="s">
        <v>89190</v>
      </c>
      <c r="R48443" s="1" t="s">
        <v>16418</v>
      </c>
      <c r="S48443" s="1" t="s">
        <v>17351</v>
      </c>
      <c r="U48443" s="1" t="s">
        <v>21418</v>
      </c>
      <c r="V48443" s="1">
        <v>20080829</v>
      </c>
      <c r="AA48443" s="1" t="s">
        <v>16396</v>
      </c>
      <c r="AC48443" s="1">
        <v>4580292650733</v>
      </c>
      <c r="AD48443" s="1" t="s">
        <v>90188</v>
      </c>
    </row>
    <row r="48444" spans="1:37" x14ac:dyDescent="0.45">
      <c r="A48444" s="1" t="s">
        <v>84776</v>
      </c>
      <c r="B48444" s="1" t="s">
        <v>90188</v>
      </c>
      <c r="C48444" s="1">
        <v>14580281150739</v>
      </c>
      <c r="D48444" s="1">
        <v>6000</v>
      </c>
      <c r="E48444" s="1" t="s">
        <v>79613</v>
      </c>
      <c r="G48444" s="1">
        <v>6000</v>
      </c>
      <c r="H48444" s="1" t="s">
        <v>79613</v>
      </c>
      <c r="I48444" s="1" t="s">
        <v>16398</v>
      </c>
      <c r="J48444" s="1" t="s">
        <v>16697</v>
      </c>
      <c r="K48444" s="1" t="s">
        <v>90177</v>
      </c>
      <c r="L48444" s="1" t="s">
        <v>84779</v>
      </c>
      <c r="N48444" s="1" t="s">
        <v>84811</v>
      </c>
      <c r="O48444" s="1" t="s">
        <v>16392</v>
      </c>
      <c r="P48444" s="1">
        <v>20260531</v>
      </c>
      <c r="Q48444" s="1" t="s">
        <v>89192</v>
      </c>
      <c r="R48444" s="1" t="s">
        <v>17351</v>
      </c>
      <c r="U48444" s="1" t="s">
        <v>21418</v>
      </c>
      <c r="AA48444" s="1" t="s">
        <v>16396</v>
      </c>
      <c r="AD48444" s="1" t="s">
        <v>90188</v>
      </c>
      <c r="AJ48444" s="1">
        <v>20201231</v>
      </c>
      <c r="AK48444" s="1">
        <v>202012</v>
      </c>
    </row>
    <row r="48445" spans="1:37" x14ac:dyDescent="0.45">
      <c r="A48445" s="1" t="s">
        <v>84776</v>
      </c>
      <c r="B48445" s="1" t="s">
        <v>90188</v>
      </c>
      <c r="C48445" s="1">
        <v>14562234700734</v>
      </c>
      <c r="D48445" s="1">
        <v>6000</v>
      </c>
      <c r="E48445" s="1" t="s">
        <v>79613</v>
      </c>
      <c r="G48445" s="1">
        <v>6000</v>
      </c>
      <c r="H48445" s="1" t="s">
        <v>79613</v>
      </c>
      <c r="I48445" s="1" t="s">
        <v>16398</v>
      </c>
      <c r="J48445" s="1" t="s">
        <v>16697</v>
      </c>
      <c r="K48445" s="1" t="s">
        <v>90177</v>
      </c>
      <c r="L48445" s="1" t="s">
        <v>84779</v>
      </c>
      <c r="N48445" s="1" t="s">
        <v>84811</v>
      </c>
      <c r="O48445" s="1" t="s">
        <v>16392</v>
      </c>
      <c r="P48445" s="1">
        <v>20260531</v>
      </c>
      <c r="Q48445" s="1" t="s">
        <v>89138</v>
      </c>
      <c r="R48445" s="1" t="s">
        <v>17351</v>
      </c>
      <c r="U48445" s="1" t="s">
        <v>21418</v>
      </c>
      <c r="AA48445" s="1" t="s">
        <v>16396</v>
      </c>
      <c r="AC48445" s="1">
        <v>4562234692605</v>
      </c>
      <c r="AD48445" s="1" t="s">
        <v>90188</v>
      </c>
    </row>
    <row r="48446" spans="1:37" x14ac:dyDescent="0.45">
      <c r="A48446" s="1" t="s">
        <v>84776</v>
      </c>
      <c r="B48446" s="1" t="s">
        <v>90189</v>
      </c>
      <c r="C48446" s="1">
        <v>14977343120746</v>
      </c>
      <c r="D48446" s="1">
        <v>7000</v>
      </c>
      <c r="E48446" s="1" t="s">
        <v>79613</v>
      </c>
      <c r="G48446" s="1">
        <v>7000</v>
      </c>
      <c r="H48446" s="1" t="s">
        <v>79613</v>
      </c>
      <c r="I48446" s="1" t="s">
        <v>16398</v>
      </c>
      <c r="J48446" s="1" t="s">
        <v>16697</v>
      </c>
      <c r="K48446" s="1" t="s">
        <v>90177</v>
      </c>
      <c r="L48446" s="1" t="s">
        <v>84779</v>
      </c>
      <c r="N48446" s="1" t="s">
        <v>84811</v>
      </c>
      <c r="O48446" s="1" t="s">
        <v>16392</v>
      </c>
      <c r="P48446" s="1">
        <v>20260531</v>
      </c>
      <c r="Q48446" s="1" t="s">
        <v>85165</v>
      </c>
      <c r="R48446" s="1" t="s">
        <v>17351</v>
      </c>
      <c r="U48446" s="1" t="s">
        <v>21418</v>
      </c>
      <c r="V48446" s="1">
        <v>20080821</v>
      </c>
      <c r="AA48446" s="1" t="s">
        <v>16396</v>
      </c>
      <c r="AC48446" s="1">
        <v>4977343110740</v>
      </c>
      <c r="AD48446" s="1" t="s">
        <v>90189</v>
      </c>
    </row>
    <row r="48447" spans="1:37" x14ac:dyDescent="0.45">
      <c r="A48447" s="1" t="s">
        <v>84776</v>
      </c>
      <c r="B48447" s="1" t="s">
        <v>90189</v>
      </c>
      <c r="C48447" s="1">
        <v>14562243700749</v>
      </c>
      <c r="D48447" s="1">
        <v>7000</v>
      </c>
      <c r="E48447" s="1" t="s">
        <v>79613</v>
      </c>
      <c r="G48447" s="1">
        <v>7000</v>
      </c>
      <c r="H48447" s="1" t="s">
        <v>79613</v>
      </c>
      <c r="I48447" s="1" t="s">
        <v>16398</v>
      </c>
      <c r="J48447" s="1" t="s">
        <v>16697</v>
      </c>
      <c r="K48447" s="1" t="s">
        <v>90177</v>
      </c>
      <c r="L48447" s="1" t="s">
        <v>84779</v>
      </c>
      <c r="N48447" s="1" t="s">
        <v>84811</v>
      </c>
      <c r="O48447" s="1" t="s">
        <v>16392</v>
      </c>
      <c r="P48447" s="1">
        <v>20260531</v>
      </c>
      <c r="Q48447" s="1" t="s">
        <v>89132</v>
      </c>
      <c r="R48447" s="1" t="s">
        <v>17351</v>
      </c>
      <c r="U48447" s="1" t="s">
        <v>21418</v>
      </c>
      <c r="AA48447" s="1" t="s">
        <v>16396</v>
      </c>
      <c r="AC48447" s="1">
        <v>4562243690746</v>
      </c>
      <c r="AD48447" s="1" t="s">
        <v>90189</v>
      </c>
    </row>
    <row r="48448" spans="1:37" x14ac:dyDescent="0.45">
      <c r="A48448" s="1" t="s">
        <v>84776</v>
      </c>
      <c r="B48448" s="1" t="s">
        <v>90189</v>
      </c>
      <c r="C48448" s="1">
        <v>14580287770740</v>
      </c>
      <c r="D48448" s="1">
        <v>7000</v>
      </c>
      <c r="E48448" s="1" t="s">
        <v>79613</v>
      </c>
      <c r="G48448" s="1">
        <v>7000</v>
      </c>
      <c r="H48448" s="1" t="s">
        <v>79613</v>
      </c>
      <c r="I48448" s="1" t="s">
        <v>16398</v>
      </c>
      <c r="J48448" s="1" t="s">
        <v>16697</v>
      </c>
      <c r="K48448" s="1" t="s">
        <v>90177</v>
      </c>
      <c r="L48448" s="1" t="s">
        <v>84779</v>
      </c>
      <c r="N48448" s="1" t="s">
        <v>84811</v>
      </c>
      <c r="O48448" s="1" t="s">
        <v>16392</v>
      </c>
      <c r="P48448" s="1">
        <v>20260531</v>
      </c>
      <c r="Q48448" s="1" t="s">
        <v>86053</v>
      </c>
      <c r="R48448" s="1" t="s">
        <v>16403</v>
      </c>
      <c r="S48448" s="1" t="s">
        <v>16418</v>
      </c>
      <c r="T48448" s="1" t="s">
        <v>17351</v>
      </c>
      <c r="U48448" s="1" t="s">
        <v>21418</v>
      </c>
      <c r="V48448" s="1">
        <v>20080317</v>
      </c>
      <c r="AA48448" s="1" t="s">
        <v>16396</v>
      </c>
      <c r="AC48448" s="1">
        <v>4580287760744</v>
      </c>
      <c r="AD48448" s="1" t="s">
        <v>90189</v>
      </c>
    </row>
    <row r="48449" spans="1:30" x14ac:dyDescent="0.45">
      <c r="A48449" s="1" t="s">
        <v>84776</v>
      </c>
      <c r="B48449" s="1" t="s">
        <v>90189</v>
      </c>
      <c r="C48449" s="1">
        <v>14562271610744</v>
      </c>
      <c r="D48449" s="1">
        <v>7000</v>
      </c>
      <c r="E48449" s="1" t="s">
        <v>79613</v>
      </c>
      <c r="G48449" s="1">
        <v>7000</v>
      </c>
      <c r="H48449" s="1" t="s">
        <v>79613</v>
      </c>
      <c r="I48449" s="1" t="s">
        <v>16398</v>
      </c>
      <c r="J48449" s="1" t="s">
        <v>16697</v>
      </c>
      <c r="K48449" s="1" t="s">
        <v>90177</v>
      </c>
      <c r="L48449" s="1" t="s">
        <v>84779</v>
      </c>
      <c r="N48449" s="1" t="s">
        <v>84811</v>
      </c>
      <c r="O48449" s="1" t="s">
        <v>16392</v>
      </c>
      <c r="P48449" s="1">
        <v>20260531</v>
      </c>
      <c r="Q48449" s="1" t="s">
        <v>89060</v>
      </c>
      <c r="R48449" s="1" t="s">
        <v>16418</v>
      </c>
      <c r="U48449" s="1" t="s">
        <v>21418</v>
      </c>
      <c r="AA48449" s="1" t="s">
        <v>16396</v>
      </c>
      <c r="AC48449" s="1">
        <v>4562271600748</v>
      </c>
      <c r="AD48449" s="1" t="s">
        <v>90189</v>
      </c>
    </row>
    <row r="48450" spans="1:30" x14ac:dyDescent="0.45">
      <c r="A48450" s="1" t="s">
        <v>84776</v>
      </c>
      <c r="B48450" s="1" t="s">
        <v>90189</v>
      </c>
      <c r="C48450" s="1">
        <v>14580290540743</v>
      </c>
      <c r="D48450" s="1">
        <v>7000</v>
      </c>
      <c r="E48450" s="1" t="s">
        <v>79613</v>
      </c>
      <c r="G48450" s="1">
        <v>7000</v>
      </c>
      <c r="H48450" s="1" t="s">
        <v>79613</v>
      </c>
      <c r="I48450" s="1" t="s">
        <v>16398</v>
      </c>
      <c r="J48450" s="1" t="s">
        <v>16697</v>
      </c>
      <c r="K48450" s="1" t="s">
        <v>90177</v>
      </c>
      <c r="L48450" s="1" t="s">
        <v>84779</v>
      </c>
      <c r="N48450" s="1" t="s">
        <v>84811</v>
      </c>
      <c r="O48450" s="1" t="s">
        <v>16392</v>
      </c>
      <c r="P48450" s="1">
        <v>20260531</v>
      </c>
      <c r="Q48450" s="1" t="s">
        <v>88840</v>
      </c>
      <c r="R48450" s="1" t="s">
        <v>17351</v>
      </c>
      <c r="U48450" s="1" t="s">
        <v>21418</v>
      </c>
      <c r="AA48450" s="1" t="s">
        <v>16396</v>
      </c>
      <c r="AC48450" s="1">
        <v>4580290530747</v>
      </c>
      <c r="AD48450" s="1" t="s">
        <v>90189</v>
      </c>
    </row>
    <row r="48451" spans="1:30" x14ac:dyDescent="0.45">
      <c r="A48451" s="1" t="s">
        <v>84776</v>
      </c>
      <c r="B48451" s="1" t="s">
        <v>90189</v>
      </c>
      <c r="C48451" s="1">
        <v>14580267840746</v>
      </c>
      <c r="D48451" s="1">
        <v>7000</v>
      </c>
      <c r="E48451" s="1" t="s">
        <v>79613</v>
      </c>
      <c r="G48451" s="1">
        <v>7000</v>
      </c>
      <c r="H48451" s="1" t="s">
        <v>79613</v>
      </c>
      <c r="I48451" s="1" t="s">
        <v>16398</v>
      </c>
      <c r="J48451" s="1" t="s">
        <v>16697</v>
      </c>
      <c r="K48451" s="1" t="s">
        <v>90177</v>
      </c>
      <c r="L48451" s="1" t="s">
        <v>84779</v>
      </c>
      <c r="N48451" s="1" t="s">
        <v>84811</v>
      </c>
      <c r="O48451" s="1" t="s">
        <v>16392</v>
      </c>
      <c r="P48451" s="1">
        <v>20260531</v>
      </c>
      <c r="Q48451" s="1" t="s">
        <v>88842</v>
      </c>
      <c r="R48451" s="1" t="s">
        <v>17351</v>
      </c>
      <c r="U48451" s="1" t="s">
        <v>21418</v>
      </c>
      <c r="AA48451" s="1" t="s">
        <v>16396</v>
      </c>
      <c r="AC48451" s="1">
        <v>4580267830740</v>
      </c>
      <c r="AD48451" s="1" t="s">
        <v>90189</v>
      </c>
    </row>
    <row r="48452" spans="1:30" x14ac:dyDescent="0.45">
      <c r="A48452" s="1" t="s">
        <v>84776</v>
      </c>
      <c r="B48452" s="1" t="s">
        <v>90189</v>
      </c>
      <c r="C48452" s="1">
        <v>14580298890741</v>
      </c>
      <c r="D48452" s="1">
        <v>7000</v>
      </c>
      <c r="E48452" s="1" t="s">
        <v>79613</v>
      </c>
      <c r="G48452" s="1">
        <v>7000</v>
      </c>
      <c r="H48452" s="1" t="s">
        <v>79613</v>
      </c>
      <c r="I48452" s="1" t="s">
        <v>16398</v>
      </c>
      <c r="J48452" s="1" t="s">
        <v>16697</v>
      </c>
      <c r="K48452" s="1" t="s">
        <v>90177</v>
      </c>
      <c r="L48452" s="1" t="s">
        <v>84779</v>
      </c>
      <c r="N48452" s="1" t="s">
        <v>84811</v>
      </c>
      <c r="O48452" s="1" t="s">
        <v>16392</v>
      </c>
      <c r="P48452" s="1">
        <v>20260531</v>
      </c>
      <c r="Q48452" s="1" t="s">
        <v>88814</v>
      </c>
      <c r="R48452" s="1" t="s">
        <v>17351</v>
      </c>
      <c r="U48452" s="1" t="s">
        <v>21418</v>
      </c>
      <c r="AA48452" s="1" t="s">
        <v>16396</v>
      </c>
      <c r="AC48452" s="1">
        <v>4571241720744</v>
      </c>
      <c r="AD48452" s="1" t="s">
        <v>90189</v>
      </c>
    </row>
    <row r="48453" spans="1:30" x14ac:dyDescent="0.45">
      <c r="A48453" s="1" t="s">
        <v>84776</v>
      </c>
      <c r="B48453" s="1" t="s">
        <v>90189</v>
      </c>
      <c r="C48453" s="1">
        <v>14562249860744</v>
      </c>
      <c r="D48453" s="1">
        <v>7000</v>
      </c>
      <c r="E48453" s="1" t="s">
        <v>79613</v>
      </c>
      <c r="G48453" s="1">
        <v>7000</v>
      </c>
      <c r="H48453" s="1" t="s">
        <v>79613</v>
      </c>
      <c r="I48453" s="1" t="s">
        <v>16398</v>
      </c>
      <c r="J48453" s="1" t="s">
        <v>16697</v>
      </c>
      <c r="K48453" s="1" t="s">
        <v>90177</v>
      </c>
      <c r="L48453" s="1" t="s">
        <v>84779</v>
      </c>
      <c r="N48453" s="1" t="s">
        <v>84811</v>
      </c>
      <c r="O48453" s="1" t="s">
        <v>16392</v>
      </c>
      <c r="P48453" s="1">
        <v>20260531</v>
      </c>
      <c r="Q48453" s="1" t="s">
        <v>88934</v>
      </c>
      <c r="R48453" s="1" t="s">
        <v>17351</v>
      </c>
      <c r="U48453" s="1" t="s">
        <v>21418</v>
      </c>
      <c r="AA48453" s="1" t="s">
        <v>16396</v>
      </c>
      <c r="AC48453" s="1">
        <v>4562249850748</v>
      </c>
      <c r="AD48453" s="1" t="s">
        <v>90189</v>
      </c>
    </row>
    <row r="48454" spans="1:30" x14ac:dyDescent="0.45">
      <c r="A48454" s="1" t="s">
        <v>84776</v>
      </c>
      <c r="B48454" s="1" t="s">
        <v>90189</v>
      </c>
      <c r="C48454" s="1">
        <v>14562272390744</v>
      </c>
      <c r="D48454" s="1">
        <v>7000</v>
      </c>
      <c r="E48454" s="1" t="s">
        <v>79613</v>
      </c>
      <c r="G48454" s="1">
        <v>7000</v>
      </c>
      <c r="H48454" s="1" t="s">
        <v>79613</v>
      </c>
      <c r="I48454" s="1" t="s">
        <v>16398</v>
      </c>
      <c r="J48454" s="1" t="s">
        <v>16697</v>
      </c>
      <c r="K48454" s="1" t="s">
        <v>90177</v>
      </c>
      <c r="L48454" s="1" t="s">
        <v>84779</v>
      </c>
      <c r="N48454" s="1" t="s">
        <v>84811</v>
      </c>
      <c r="O48454" s="1" t="s">
        <v>16392</v>
      </c>
      <c r="P48454" s="1">
        <v>20260531</v>
      </c>
      <c r="Q48454" s="1" t="s">
        <v>88838</v>
      </c>
      <c r="R48454" s="1" t="s">
        <v>17351</v>
      </c>
      <c r="U48454" s="1" t="s">
        <v>21418</v>
      </c>
      <c r="V48454" s="1">
        <v>20080819</v>
      </c>
      <c r="AA48454" s="1" t="s">
        <v>16396</v>
      </c>
      <c r="AC48454" s="1">
        <v>4562272380748</v>
      </c>
      <c r="AD48454" s="1" t="s">
        <v>90189</v>
      </c>
    </row>
    <row r="48455" spans="1:30" x14ac:dyDescent="0.45">
      <c r="A48455" s="1" t="s">
        <v>84776</v>
      </c>
      <c r="B48455" s="1" t="s">
        <v>90189</v>
      </c>
      <c r="C48455" s="1">
        <v>14580276220744</v>
      </c>
      <c r="D48455" s="1">
        <v>7000</v>
      </c>
      <c r="E48455" s="1" t="s">
        <v>79613</v>
      </c>
      <c r="G48455" s="1">
        <v>7000</v>
      </c>
      <c r="H48455" s="1" t="s">
        <v>79613</v>
      </c>
      <c r="I48455" s="1" t="s">
        <v>16398</v>
      </c>
      <c r="J48455" s="1" t="s">
        <v>16697</v>
      </c>
      <c r="K48455" s="1" t="s">
        <v>90177</v>
      </c>
      <c r="L48455" s="1" t="s">
        <v>84779</v>
      </c>
      <c r="N48455" s="1" t="s">
        <v>84811</v>
      </c>
      <c r="O48455" s="1" t="s">
        <v>16392</v>
      </c>
      <c r="P48455" s="1">
        <v>20260531</v>
      </c>
      <c r="Q48455" s="1" t="s">
        <v>89119</v>
      </c>
      <c r="R48455" s="1" t="s">
        <v>17351</v>
      </c>
      <c r="U48455" s="1" t="s">
        <v>21418</v>
      </c>
      <c r="AA48455" s="1" t="s">
        <v>16396</v>
      </c>
      <c r="AC48455" s="1">
        <v>4580276230746</v>
      </c>
      <c r="AD48455" s="1" t="s">
        <v>90189</v>
      </c>
    </row>
    <row r="48456" spans="1:30" x14ac:dyDescent="0.45">
      <c r="A48456" s="1" t="s">
        <v>84776</v>
      </c>
      <c r="B48456" s="1" t="s">
        <v>90189</v>
      </c>
      <c r="C48456" s="1">
        <v>14562259170741</v>
      </c>
      <c r="D48456" s="1">
        <v>7000</v>
      </c>
      <c r="E48456" s="1" t="s">
        <v>79613</v>
      </c>
      <c r="G48456" s="1">
        <v>7000</v>
      </c>
      <c r="H48456" s="1" t="s">
        <v>79613</v>
      </c>
      <c r="I48456" s="1" t="s">
        <v>16398</v>
      </c>
      <c r="J48456" s="1" t="s">
        <v>16697</v>
      </c>
      <c r="K48456" s="1" t="s">
        <v>90177</v>
      </c>
      <c r="L48456" s="1" t="s">
        <v>84779</v>
      </c>
      <c r="N48456" s="1" t="s">
        <v>84811</v>
      </c>
      <c r="O48456" s="1" t="s">
        <v>16392</v>
      </c>
      <c r="P48456" s="1">
        <v>20260531</v>
      </c>
      <c r="Q48456" s="1" t="s">
        <v>89175</v>
      </c>
      <c r="R48456" s="1" t="s">
        <v>17351</v>
      </c>
      <c r="U48456" s="1" t="s">
        <v>21418</v>
      </c>
      <c r="AA48456" s="1" t="s">
        <v>16396</v>
      </c>
      <c r="AC48456" s="1">
        <v>4562259160745</v>
      </c>
      <c r="AD48456" s="1" t="s">
        <v>90189</v>
      </c>
    </row>
    <row r="48457" spans="1:30" x14ac:dyDescent="0.45">
      <c r="A48457" s="1" t="s">
        <v>84776</v>
      </c>
      <c r="B48457" s="1" t="s">
        <v>90189</v>
      </c>
      <c r="C48457" s="1">
        <v>14580290970748</v>
      </c>
      <c r="D48457" s="1">
        <v>7000</v>
      </c>
      <c r="E48457" s="1" t="s">
        <v>79613</v>
      </c>
      <c r="G48457" s="1">
        <v>7000</v>
      </c>
      <c r="H48457" s="1" t="s">
        <v>79613</v>
      </c>
      <c r="I48457" s="1" t="s">
        <v>16398</v>
      </c>
      <c r="J48457" s="1" t="s">
        <v>16697</v>
      </c>
      <c r="K48457" s="1" t="s">
        <v>90177</v>
      </c>
      <c r="L48457" s="1" t="s">
        <v>84779</v>
      </c>
      <c r="N48457" s="1" t="s">
        <v>84811</v>
      </c>
      <c r="O48457" s="1" t="s">
        <v>16392</v>
      </c>
      <c r="P48457" s="1">
        <v>20260531</v>
      </c>
      <c r="Q48457" s="1" t="s">
        <v>88747</v>
      </c>
      <c r="R48457" s="1" t="s">
        <v>17351</v>
      </c>
      <c r="U48457" s="1" t="s">
        <v>21418</v>
      </c>
      <c r="AA48457" s="1" t="s">
        <v>16396</v>
      </c>
      <c r="AC48457" s="1">
        <v>4580290960742</v>
      </c>
      <c r="AD48457" s="1" t="s">
        <v>90189</v>
      </c>
    </row>
    <row r="48458" spans="1:30" x14ac:dyDescent="0.45">
      <c r="A48458" s="1" t="s">
        <v>84776</v>
      </c>
      <c r="B48458" s="1" t="s">
        <v>90189</v>
      </c>
      <c r="C48458" s="1">
        <v>14580292550740</v>
      </c>
      <c r="D48458" s="1">
        <v>7000</v>
      </c>
      <c r="E48458" s="1" t="s">
        <v>79613</v>
      </c>
      <c r="G48458" s="1">
        <v>7000</v>
      </c>
      <c r="H48458" s="1" t="s">
        <v>79613</v>
      </c>
      <c r="I48458" s="1" t="s">
        <v>16398</v>
      </c>
      <c r="J48458" s="1" t="s">
        <v>16697</v>
      </c>
      <c r="K48458" s="1" t="s">
        <v>90177</v>
      </c>
      <c r="L48458" s="1" t="s">
        <v>84779</v>
      </c>
      <c r="N48458" s="1" t="s">
        <v>84811</v>
      </c>
      <c r="O48458" s="1" t="s">
        <v>16392</v>
      </c>
      <c r="P48458" s="1">
        <v>20260531</v>
      </c>
      <c r="Q48458" s="1" t="s">
        <v>88853</v>
      </c>
      <c r="R48458" s="1" t="s">
        <v>17351</v>
      </c>
      <c r="U48458" s="1" t="s">
        <v>21418</v>
      </c>
      <c r="AA48458" s="1" t="s">
        <v>16396</v>
      </c>
      <c r="AC48458" s="1">
        <v>4580292540744</v>
      </c>
      <c r="AD48458" s="1" t="s">
        <v>90189</v>
      </c>
    </row>
    <row r="48459" spans="1:30" x14ac:dyDescent="0.45">
      <c r="A48459" s="1" t="s">
        <v>84776</v>
      </c>
      <c r="B48459" s="1" t="s">
        <v>90189</v>
      </c>
      <c r="C48459" s="1">
        <v>14562208550259</v>
      </c>
      <c r="D48459" s="1">
        <v>7000</v>
      </c>
      <c r="E48459" s="1" t="s">
        <v>79613</v>
      </c>
      <c r="G48459" s="1">
        <v>7000</v>
      </c>
      <c r="H48459" s="1" t="s">
        <v>79613</v>
      </c>
      <c r="I48459" s="1" t="s">
        <v>16398</v>
      </c>
      <c r="J48459" s="1" t="s">
        <v>16697</v>
      </c>
      <c r="K48459" s="1" t="s">
        <v>90177</v>
      </c>
      <c r="L48459" s="1" t="s">
        <v>84779</v>
      </c>
      <c r="N48459" s="1" t="s">
        <v>84811</v>
      </c>
      <c r="O48459" s="1" t="s">
        <v>16392</v>
      </c>
      <c r="P48459" s="1">
        <v>20260531</v>
      </c>
      <c r="Q48459" s="1" t="s">
        <v>88918</v>
      </c>
      <c r="R48459" s="1" t="s">
        <v>17351</v>
      </c>
      <c r="U48459" s="1" t="s">
        <v>21418</v>
      </c>
      <c r="AA48459" s="1" t="s">
        <v>16396</v>
      </c>
      <c r="AC48459" s="1">
        <v>4562208540253</v>
      </c>
      <c r="AD48459" s="1" t="s">
        <v>90189</v>
      </c>
    </row>
    <row r="48460" spans="1:30" x14ac:dyDescent="0.45">
      <c r="A48460" s="1" t="s">
        <v>84776</v>
      </c>
      <c r="B48460" s="1" t="s">
        <v>90189</v>
      </c>
      <c r="C48460" s="1">
        <v>14580273480745</v>
      </c>
      <c r="D48460" s="1">
        <v>7000</v>
      </c>
      <c r="E48460" s="1" t="s">
        <v>79613</v>
      </c>
      <c r="G48460" s="1">
        <v>7000</v>
      </c>
      <c r="H48460" s="1" t="s">
        <v>79613</v>
      </c>
      <c r="I48460" s="1" t="s">
        <v>16398</v>
      </c>
      <c r="J48460" s="1" t="s">
        <v>16697</v>
      </c>
      <c r="K48460" s="1" t="s">
        <v>90177</v>
      </c>
      <c r="L48460" s="1" t="s">
        <v>84779</v>
      </c>
      <c r="N48460" s="1" t="s">
        <v>84811</v>
      </c>
      <c r="O48460" s="1" t="s">
        <v>16392</v>
      </c>
      <c r="P48460" s="1">
        <v>20260531</v>
      </c>
      <c r="Q48460" s="1" t="s">
        <v>88919</v>
      </c>
      <c r="R48460" s="1" t="s">
        <v>17351</v>
      </c>
      <c r="U48460" s="1" t="s">
        <v>21418</v>
      </c>
      <c r="AA48460" s="1" t="s">
        <v>16396</v>
      </c>
      <c r="AC48460" s="1">
        <v>4580273470749</v>
      </c>
      <c r="AD48460" s="1" t="s">
        <v>90189</v>
      </c>
    </row>
    <row r="48461" spans="1:30" x14ac:dyDescent="0.45">
      <c r="A48461" s="1" t="s">
        <v>84776</v>
      </c>
      <c r="B48461" s="1" t="s">
        <v>90189</v>
      </c>
      <c r="C48461" s="1">
        <v>14562227393004</v>
      </c>
      <c r="D48461" s="1">
        <v>7000</v>
      </c>
      <c r="E48461" s="1" t="s">
        <v>79613</v>
      </c>
      <c r="G48461" s="1">
        <v>7000</v>
      </c>
      <c r="H48461" s="1" t="s">
        <v>79613</v>
      </c>
      <c r="I48461" s="1" t="s">
        <v>16398</v>
      </c>
      <c r="J48461" s="1" t="s">
        <v>16697</v>
      </c>
      <c r="K48461" s="1" t="s">
        <v>90177</v>
      </c>
      <c r="L48461" s="1" t="s">
        <v>84779</v>
      </c>
      <c r="N48461" s="1" t="s">
        <v>84811</v>
      </c>
      <c r="O48461" s="1" t="s">
        <v>16392</v>
      </c>
      <c r="P48461" s="1">
        <v>20260531</v>
      </c>
      <c r="Q48461" s="1" t="s">
        <v>88920</v>
      </c>
      <c r="R48461" s="1" t="s">
        <v>16418</v>
      </c>
      <c r="S48461" s="1" t="s">
        <v>17351</v>
      </c>
      <c r="U48461" s="1" t="s">
        <v>21418</v>
      </c>
      <c r="AA48461" s="1" t="s">
        <v>16396</v>
      </c>
      <c r="AC48461" s="1">
        <v>4562227383008</v>
      </c>
      <c r="AD48461" s="1" t="s">
        <v>90189</v>
      </c>
    </row>
    <row r="48462" spans="1:30" x14ac:dyDescent="0.45">
      <c r="A48462" s="1" t="s">
        <v>84776</v>
      </c>
      <c r="B48462" s="1" t="s">
        <v>90189</v>
      </c>
      <c r="C48462" s="1">
        <v>14580284760744</v>
      </c>
      <c r="D48462" s="1">
        <v>7000</v>
      </c>
      <c r="E48462" s="1" t="s">
        <v>79613</v>
      </c>
      <c r="G48462" s="1">
        <v>7000</v>
      </c>
      <c r="H48462" s="1" t="s">
        <v>79613</v>
      </c>
      <c r="I48462" s="1" t="s">
        <v>16398</v>
      </c>
      <c r="J48462" s="1" t="s">
        <v>16697</v>
      </c>
      <c r="K48462" s="1" t="s">
        <v>90177</v>
      </c>
      <c r="L48462" s="1" t="s">
        <v>84779</v>
      </c>
      <c r="N48462" s="1" t="s">
        <v>84811</v>
      </c>
      <c r="O48462" s="1" t="s">
        <v>16392</v>
      </c>
      <c r="P48462" s="1">
        <v>20260531</v>
      </c>
      <c r="Q48462" s="1" t="s">
        <v>88743</v>
      </c>
      <c r="R48462" s="1" t="s">
        <v>17351</v>
      </c>
      <c r="U48462" s="1" t="s">
        <v>21418</v>
      </c>
      <c r="AA48462" s="1" t="s">
        <v>16396</v>
      </c>
      <c r="AC48462" s="1">
        <v>4580284750748</v>
      </c>
      <c r="AD48462" s="1" t="s">
        <v>90189</v>
      </c>
    </row>
    <row r="48463" spans="1:30" x14ac:dyDescent="0.45">
      <c r="A48463" s="1" t="s">
        <v>84776</v>
      </c>
      <c r="B48463" s="1" t="s">
        <v>90189</v>
      </c>
      <c r="C48463" s="1">
        <v>14562288400130</v>
      </c>
      <c r="D48463" s="1">
        <v>7000</v>
      </c>
      <c r="E48463" s="1" t="s">
        <v>79613</v>
      </c>
      <c r="G48463" s="1">
        <v>7000</v>
      </c>
      <c r="H48463" s="1" t="s">
        <v>79613</v>
      </c>
      <c r="I48463" s="1" t="s">
        <v>16398</v>
      </c>
      <c r="J48463" s="1" t="s">
        <v>16697</v>
      </c>
      <c r="K48463" s="1" t="s">
        <v>90177</v>
      </c>
      <c r="L48463" s="1" t="s">
        <v>84779</v>
      </c>
      <c r="N48463" s="1" t="s">
        <v>84811</v>
      </c>
      <c r="O48463" s="1" t="s">
        <v>16392</v>
      </c>
      <c r="P48463" s="1">
        <v>20260531</v>
      </c>
      <c r="Q48463" s="1" t="s">
        <v>88924</v>
      </c>
      <c r="R48463" s="1" t="s">
        <v>16418</v>
      </c>
      <c r="U48463" s="1" t="s">
        <v>21418</v>
      </c>
      <c r="AA48463" s="1" t="s">
        <v>16396</v>
      </c>
      <c r="AC48463" s="1">
        <v>4562288410132</v>
      </c>
      <c r="AD48463" s="1" t="s">
        <v>90189</v>
      </c>
    </row>
    <row r="48464" spans="1:30" x14ac:dyDescent="0.45">
      <c r="A48464" s="1" t="s">
        <v>84776</v>
      </c>
      <c r="B48464" s="1" t="s">
        <v>90189</v>
      </c>
      <c r="C48464" s="1">
        <v>14580275550743</v>
      </c>
      <c r="D48464" s="1">
        <v>7000</v>
      </c>
      <c r="E48464" s="1" t="s">
        <v>79613</v>
      </c>
      <c r="G48464" s="1">
        <v>7000</v>
      </c>
      <c r="H48464" s="1" t="s">
        <v>79613</v>
      </c>
      <c r="I48464" s="1" t="s">
        <v>16398</v>
      </c>
      <c r="J48464" s="1" t="s">
        <v>16697</v>
      </c>
      <c r="K48464" s="1" t="s">
        <v>90177</v>
      </c>
      <c r="L48464" s="1" t="s">
        <v>84779</v>
      </c>
      <c r="N48464" s="1" t="s">
        <v>84811</v>
      </c>
      <c r="O48464" s="1" t="s">
        <v>16392</v>
      </c>
      <c r="P48464" s="1">
        <v>20260531</v>
      </c>
      <c r="Q48464" s="1" t="s">
        <v>88925</v>
      </c>
      <c r="R48464" s="1" t="s">
        <v>16403</v>
      </c>
      <c r="S48464" s="1" t="s">
        <v>16418</v>
      </c>
      <c r="T48464" s="1" t="s">
        <v>17351</v>
      </c>
      <c r="U48464" s="1" t="s">
        <v>21418</v>
      </c>
      <c r="V48464" s="1">
        <v>20080523</v>
      </c>
      <c r="AA48464" s="1" t="s">
        <v>16396</v>
      </c>
      <c r="AC48464" s="1">
        <v>4580275540747</v>
      </c>
      <c r="AD48464" s="1" t="s">
        <v>90189</v>
      </c>
    </row>
    <row r="48465" spans="1:36" x14ac:dyDescent="0.45">
      <c r="A48465" s="1" t="s">
        <v>84776</v>
      </c>
      <c r="B48465" s="1" t="s">
        <v>90189</v>
      </c>
      <c r="C48465" s="1">
        <v>14580294250747</v>
      </c>
      <c r="D48465" s="1">
        <v>7000</v>
      </c>
      <c r="E48465" s="1" t="s">
        <v>79613</v>
      </c>
      <c r="G48465" s="1">
        <v>7000</v>
      </c>
      <c r="H48465" s="1" t="s">
        <v>79613</v>
      </c>
      <c r="I48465" s="1" t="s">
        <v>16398</v>
      </c>
      <c r="J48465" s="1" t="s">
        <v>16697</v>
      </c>
      <c r="K48465" s="1" t="s">
        <v>90177</v>
      </c>
      <c r="L48465" s="1" t="s">
        <v>84779</v>
      </c>
      <c r="N48465" s="1" t="s">
        <v>84811</v>
      </c>
      <c r="O48465" s="1" t="s">
        <v>16392</v>
      </c>
      <c r="P48465" s="1">
        <v>20260531</v>
      </c>
      <c r="Q48465" s="1" t="s">
        <v>88845</v>
      </c>
      <c r="R48465" s="1" t="s">
        <v>16403</v>
      </c>
      <c r="S48465" s="1" t="s">
        <v>16418</v>
      </c>
      <c r="T48465" s="1" t="s">
        <v>17351</v>
      </c>
      <c r="U48465" s="1" t="s">
        <v>21418</v>
      </c>
      <c r="V48465" s="1">
        <v>20080421</v>
      </c>
      <c r="AA48465" s="1" t="s">
        <v>16396</v>
      </c>
      <c r="AC48465" s="1">
        <v>4580294240741</v>
      </c>
      <c r="AD48465" s="1" t="s">
        <v>90189</v>
      </c>
    </row>
    <row r="48466" spans="1:36" x14ac:dyDescent="0.45">
      <c r="A48466" s="1" t="s">
        <v>84776</v>
      </c>
      <c r="B48466" s="1" t="s">
        <v>90189</v>
      </c>
      <c r="C48466" s="1">
        <v>14562287210747</v>
      </c>
      <c r="D48466" s="1">
        <v>7000</v>
      </c>
      <c r="E48466" s="1" t="s">
        <v>79613</v>
      </c>
      <c r="G48466" s="1">
        <v>7000</v>
      </c>
      <c r="H48466" s="1" t="s">
        <v>79613</v>
      </c>
      <c r="I48466" s="1" t="s">
        <v>16398</v>
      </c>
      <c r="J48466" s="1" t="s">
        <v>16697</v>
      </c>
      <c r="K48466" s="1" t="s">
        <v>90177</v>
      </c>
      <c r="L48466" s="1" t="s">
        <v>84779</v>
      </c>
      <c r="N48466" s="1" t="s">
        <v>84811</v>
      </c>
      <c r="O48466" s="1" t="s">
        <v>16392</v>
      </c>
      <c r="P48466" s="1">
        <v>20260531</v>
      </c>
      <c r="Q48466" s="1" t="s">
        <v>89185</v>
      </c>
      <c r="R48466" s="1" t="s">
        <v>16403</v>
      </c>
      <c r="S48466" s="1" t="s">
        <v>16418</v>
      </c>
      <c r="U48466" s="1" t="s">
        <v>21418</v>
      </c>
      <c r="AA48466" s="1" t="s">
        <v>16396</v>
      </c>
      <c r="AC48466" s="1">
        <v>4562287200741</v>
      </c>
      <c r="AD48466" s="1" t="s">
        <v>90189</v>
      </c>
    </row>
    <row r="48467" spans="1:36" x14ac:dyDescent="0.45">
      <c r="A48467" s="1" t="s">
        <v>84776</v>
      </c>
      <c r="B48467" s="1" t="s">
        <v>90189</v>
      </c>
      <c r="C48467" s="1">
        <v>14562215710745</v>
      </c>
      <c r="D48467" s="1">
        <v>7000</v>
      </c>
      <c r="E48467" s="1" t="s">
        <v>79613</v>
      </c>
      <c r="G48467" s="1">
        <v>7000</v>
      </c>
      <c r="H48467" s="1" t="s">
        <v>79613</v>
      </c>
      <c r="I48467" s="1" t="s">
        <v>16398</v>
      </c>
      <c r="J48467" s="1" t="s">
        <v>16697</v>
      </c>
      <c r="K48467" s="1" t="s">
        <v>90177</v>
      </c>
      <c r="L48467" s="1" t="s">
        <v>84779</v>
      </c>
      <c r="N48467" s="1" t="s">
        <v>84811</v>
      </c>
      <c r="O48467" s="1" t="s">
        <v>16392</v>
      </c>
      <c r="P48467" s="1">
        <v>20260531</v>
      </c>
      <c r="Q48467" s="1" t="s">
        <v>89168</v>
      </c>
      <c r="R48467" s="1" t="s">
        <v>16403</v>
      </c>
      <c r="S48467" s="1" t="s">
        <v>16418</v>
      </c>
      <c r="T48467" s="1" t="s">
        <v>17351</v>
      </c>
      <c r="U48467" s="1" t="s">
        <v>21418</v>
      </c>
      <c r="V48467" s="1">
        <v>20080609</v>
      </c>
      <c r="AA48467" s="1" t="s">
        <v>16396</v>
      </c>
      <c r="AC48467" s="1">
        <v>4562215700749</v>
      </c>
      <c r="AD48467" s="1" t="s">
        <v>90189</v>
      </c>
    </row>
    <row r="48468" spans="1:36" x14ac:dyDescent="0.45">
      <c r="A48468" s="1" t="s">
        <v>84776</v>
      </c>
      <c r="B48468" s="1" t="s">
        <v>90189</v>
      </c>
      <c r="C48468" s="1">
        <v>14580292860740</v>
      </c>
      <c r="D48468" s="1">
        <v>7000</v>
      </c>
      <c r="E48468" s="1" t="s">
        <v>79613</v>
      </c>
      <c r="G48468" s="1">
        <v>7000</v>
      </c>
      <c r="H48468" s="1" t="s">
        <v>79613</v>
      </c>
      <c r="I48468" s="1" t="s">
        <v>16398</v>
      </c>
      <c r="J48468" s="1" t="s">
        <v>16697</v>
      </c>
      <c r="K48468" s="1" t="s">
        <v>90177</v>
      </c>
      <c r="L48468" s="1" t="s">
        <v>84779</v>
      </c>
      <c r="N48468" s="1" t="s">
        <v>84811</v>
      </c>
      <c r="O48468" s="1" t="s">
        <v>16392</v>
      </c>
      <c r="P48468" s="1">
        <v>20260531</v>
      </c>
      <c r="Q48468" s="1" t="s">
        <v>89162</v>
      </c>
      <c r="R48468" s="1" t="s">
        <v>16418</v>
      </c>
      <c r="U48468" s="1" t="s">
        <v>21418</v>
      </c>
      <c r="AA48468" s="1" t="s">
        <v>16396</v>
      </c>
      <c r="AC48468" s="1">
        <v>4580292850744</v>
      </c>
      <c r="AD48468" s="1" t="s">
        <v>90189</v>
      </c>
    </row>
    <row r="48469" spans="1:36" x14ac:dyDescent="0.45">
      <c r="A48469" s="1" t="s">
        <v>84776</v>
      </c>
      <c r="B48469" s="1" t="s">
        <v>90189</v>
      </c>
      <c r="C48469" s="1">
        <v>14580291800747</v>
      </c>
      <c r="D48469" s="1">
        <v>7000</v>
      </c>
      <c r="E48469" s="1" t="s">
        <v>79613</v>
      </c>
      <c r="G48469" s="1">
        <v>7000</v>
      </c>
      <c r="H48469" s="1" t="s">
        <v>79613</v>
      </c>
      <c r="I48469" s="1" t="s">
        <v>16398</v>
      </c>
      <c r="J48469" s="1" t="s">
        <v>16697</v>
      </c>
      <c r="K48469" s="1" t="s">
        <v>90177</v>
      </c>
      <c r="L48469" s="1" t="s">
        <v>84779</v>
      </c>
      <c r="N48469" s="1" t="s">
        <v>84811</v>
      </c>
      <c r="O48469" s="1" t="s">
        <v>16392</v>
      </c>
      <c r="P48469" s="1">
        <v>20260531</v>
      </c>
      <c r="Q48469" s="1" t="s">
        <v>89169</v>
      </c>
      <c r="R48469" s="1" t="s">
        <v>16403</v>
      </c>
      <c r="S48469" s="1" t="s">
        <v>16418</v>
      </c>
      <c r="T48469" s="1" t="s">
        <v>17351</v>
      </c>
      <c r="U48469" s="1" t="s">
        <v>21418</v>
      </c>
      <c r="V48469" s="1">
        <v>20080529</v>
      </c>
      <c r="AA48469" s="1" t="s">
        <v>16396</v>
      </c>
      <c r="AC48469" s="1">
        <v>4580291790744</v>
      </c>
      <c r="AD48469" s="1" t="s">
        <v>90189</v>
      </c>
    </row>
    <row r="48470" spans="1:36" x14ac:dyDescent="0.45">
      <c r="A48470" s="1" t="s">
        <v>84776</v>
      </c>
      <c r="B48470" s="1" t="s">
        <v>90189</v>
      </c>
      <c r="C48470" s="1">
        <v>14580281610745</v>
      </c>
      <c r="D48470" s="1">
        <v>7000</v>
      </c>
      <c r="E48470" s="1" t="s">
        <v>79613</v>
      </c>
      <c r="G48470" s="1">
        <v>7000</v>
      </c>
      <c r="H48470" s="1" t="s">
        <v>79613</v>
      </c>
      <c r="I48470" s="1" t="s">
        <v>16398</v>
      </c>
      <c r="J48470" s="1" t="s">
        <v>16697</v>
      </c>
      <c r="K48470" s="1" t="s">
        <v>90177</v>
      </c>
      <c r="L48470" s="1" t="s">
        <v>84779</v>
      </c>
      <c r="N48470" s="1" t="s">
        <v>84811</v>
      </c>
      <c r="O48470" s="1" t="s">
        <v>16392</v>
      </c>
      <c r="P48470" s="1">
        <v>20260531</v>
      </c>
      <c r="Q48470" s="1" t="s">
        <v>88766</v>
      </c>
      <c r="R48470" s="1" t="s">
        <v>16403</v>
      </c>
      <c r="S48470" s="1" t="s">
        <v>16418</v>
      </c>
      <c r="T48470" s="1" t="s">
        <v>17351</v>
      </c>
      <c r="U48470" s="1" t="s">
        <v>21418</v>
      </c>
      <c r="AA48470" s="1" t="s">
        <v>16396</v>
      </c>
      <c r="AC48470" s="1">
        <v>4580281600749</v>
      </c>
      <c r="AD48470" s="1" t="s">
        <v>90189</v>
      </c>
    </row>
    <row r="48471" spans="1:36" x14ac:dyDescent="0.45">
      <c r="A48471" s="1" t="s">
        <v>84776</v>
      </c>
      <c r="B48471" s="1" t="s">
        <v>90189</v>
      </c>
      <c r="C48471" s="1">
        <v>14580280050740</v>
      </c>
      <c r="D48471" s="1">
        <v>7000</v>
      </c>
      <c r="E48471" s="1" t="s">
        <v>79613</v>
      </c>
      <c r="G48471" s="1">
        <v>7000</v>
      </c>
      <c r="H48471" s="1" t="s">
        <v>79613</v>
      </c>
      <c r="I48471" s="1" t="s">
        <v>16398</v>
      </c>
      <c r="J48471" s="1" t="s">
        <v>16697</v>
      </c>
      <c r="K48471" s="1" t="s">
        <v>90177</v>
      </c>
      <c r="L48471" s="1" t="s">
        <v>84779</v>
      </c>
      <c r="N48471" s="1" t="s">
        <v>84811</v>
      </c>
      <c r="O48471" s="1" t="s">
        <v>16392</v>
      </c>
      <c r="P48471" s="1">
        <v>20260531</v>
      </c>
      <c r="Q48471" s="1" t="s">
        <v>89062</v>
      </c>
      <c r="R48471" s="1" t="s">
        <v>17351</v>
      </c>
      <c r="U48471" s="1" t="s">
        <v>21418</v>
      </c>
      <c r="V48471" s="1">
        <v>20081017</v>
      </c>
      <c r="AA48471" s="1" t="s">
        <v>16396</v>
      </c>
      <c r="AC48471" s="1">
        <v>4580280060742</v>
      </c>
      <c r="AD48471" s="1" t="s">
        <v>90189</v>
      </c>
    </row>
    <row r="48472" spans="1:36" x14ac:dyDescent="0.45">
      <c r="A48472" s="1" t="s">
        <v>84776</v>
      </c>
      <c r="B48472" s="1" t="s">
        <v>90189</v>
      </c>
      <c r="C48472" s="1">
        <v>14562237280738</v>
      </c>
      <c r="D48472" s="1">
        <v>7000</v>
      </c>
      <c r="E48472" s="1" t="s">
        <v>79613</v>
      </c>
      <c r="G48472" s="1">
        <v>7000</v>
      </c>
      <c r="H48472" s="1" t="s">
        <v>79613</v>
      </c>
      <c r="I48472" s="1" t="s">
        <v>16398</v>
      </c>
      <c r="J48472" s="1" t="s">
        <v>16697</v>
      </c>
      <c r="K48472" s="1" t="s">
        <v>90177</v>
      </c>
      <c r="L48472" s="1" t="s">
        <v>84779</v>
      </c>
      <c r="N48472" s="1" t="s">
        <v>84811</v>
      </c>
      <c r="O48472" s="1" t="s">
        <v>16392</v>
      </c>
      <c r="P48472" s="1">
        <v>20260531</v>
      </c>
      <c r="Q48472" s="1" t="s">
        <v>88893</v>
      </c>
      <c r="R48472" s="1" t="s">
        <v>17351</v>
      </c>
      <c r="U48472" s="1" t="s">
        <v>21418</v>
      </c>
      <c r="AA48472" s="1" t="s">
        <v>16396</v>
      </c>
      <c r="AC48472" s="1">
        <v>4562237290730</v>
      </c>
      <c r="AD48472" s="1" t="s">
        <v>90189</v>
      </c>
    </row>
    <row r="48473" spans="1:36" x14ac:dyDescent="0.45">
      <c r="A48473" s="1" t="s">
        <v>84776</v>
      </c>
      <c r="B48473" s="1" t="s">
        <v>90189</v>
      </c>
      <c r="C48473" s="1">
        <v>14987722200747</v>
      </c>
      <c r="D48473" s="1">
        <v>7000</v>
      </c>
      <c r="E48473" s="1" t="s">
        <v>79613</v>
      </c>
      <c r="G48473" s="1">
        <v>7000</v>
      </c>
      <c r="H48473" s="1" t="s">
        <v>79613</v>
      </c>
      <c r="I48473" s="1" t="s">
        <v>16398</v>
      </c>
      <c r="J48473" s="1" t="s">
        <v>16697</v>
      </c>
      <c r="K48473" s="1" t="s">
        <v>90177</v>
      </c>
      <c r="L48473" s="1" t="s">
        <v>84779</v>
      </c>
      <c r="N48473" s="1" t="s">
        <v>84811</v>
      </c>
      <c r="O48473" s="1" t="s">
        <v>16392</v>
      </c>
      <c r="P48473" s="1">
        <v>20260531</v>
      </c>
      <c r="Q48473" s="1" t="s">
        <v>88299</v>
      </c>
      <c r="R48473" s="1" t="s">
        <v>17351</v>
      </c>
      <c r="U48473" s="1" t="s">
        <v>21418</v>
      </c>
      <c r="AA48473" s="1" t="s">
        <v>16396</v>
      </c>
      <c r="AC48473" s="1">
        <v>4987722100743</v>
      </c>
      <c r="AD48473" s="1" t="s">
        <v>90189</v>
      </c>
    </row>
    <row r="48474" spans="1:36" x14ac:dyDescent="0.45">
      <c r="A48474" s="1" t="s">
        <v>84776</v>
      </c>
      <c r="B48474" s="1" t="s">
        <v>90189</v>
      </c>
      <c r="C48474" s="1">
        <v>14562264300744</v>
      </c>
      <c r="D48474" s="1">
        <v>7000</v>
      </c>
      <c r="E48474" s="1" t="s">
        <v>79613</v>
      </c>
      <c r="G48474" s="1">
        <v>7000</v>
      </c>
      <c r="H48474" s="1" t="s">
        <v>79613</v>
      </c>
      <c r="I48474" s="1" t="s">
        <v>16398</v>
      </c>
      <c r="J48474" s="1" t="s">
        <v>16697</v>
      </c>
      <c r="K48474" s="1" t="s">
        <v>90177</v>
      </c>
      <c r="L48474" s="1" t="s">
        <v>84779</v>
      </c>
      <c r="N48474" s="1" t="s">
        <v>84811</v>
      </c>
      <c r="O48474" s="1" t="s">
        <v>16392</v>
      </c>
      <c r="P48474" s="1">
        <v>20260531</v>
      </c>
      <c r="Q48474" s="1" t="s">
        <v>89121</v>
      </c>
      <c r="R48474" s="1" t="s">
        <v>17351</v>
      </c>
      <c r="U48474" s="1" t="s">
        <v>21418</v>
      </c>
      <c r="AA48474" s="1" t="s">
        <v>16396</v>
      </c>
      <c r="AC48474" s="1">
        <v>4562264290741</v>
      </c>
      <c r="AD48474" s="1" t="s">
        <v>90189</v>
      </c>
    </row>
    <row r="48475" spans="1:36" x14ac:dyDescent="0.45">
      <c r="A48475" s="1" t="s">
        <v>84776</v>
      </c>
      <c r="B48475" s="1" t="s">
        <v>90189</v>
      </c>
      <c r="C48475" s="1">
        <v>14562274620740</v>
      </c>
      <c r="D48475" s="1">
        <v>7000</v>
      </c>
      <c r="E48475" s="1" t="s">
        <v>79613</v>
      </c>
      <c r="G48475" s="1">
        <v>7000</v>
      </c>
      <c r="H48475" s="1" t="s">
        <v>79613</v>
      </c>
      <c r="I48475" s="1" t="s">
        <v>16398</v>
      </c>
      <c r="J48475" s="1" t="s">
        <v>16697</v>
      </c>
      <c r="K48475" s="1" t="s">
        <v>90177</v>
      </c>
      <c r="L48475" s="1" t="s">
        <v>84779</v>
      </c>
      <c r="N48475" s="1" t="s">
        <v>84811</v>
      </c>
      <c r="O48475" s="1" t="s">
        <v>16392</v>
      </c>
      <c r="P48475" s="1">
        <v>20260531</v>
      </c>
      <c r="Q48475" s="1" t="s">
        <v>89163</v>
      </c>
      <c r="R48475" s="1" t="s">
        <v>16403</v>
      </c>
      <c r="S48475" s="1" t="s">
        <v>16418</v>
      </c>
      <c r="T48475" s="1" t="s">
        <v>17351</v>
      </c>
      <c r="U48475" s="1" t="s">
        <v>21418</v>
      </c>
      <c r="V48475" s="1">
        <v>20080801</v>
      </c>
      <c r="AA48475" s="1" t="s">
        <v>16396</v>
      </c>
      <c r="AC48475" s="1">
        <v>4562274610744</v>
      </c>
      <c r="AD48475" s="1" t="s">
        <v>90189</v>
      </c>
    </row>
    <row r="48476" spans="1:36" x14ac:dyDescent="0.45">
      <c r="A48476" s="1" t="s">
        <v>84776</v>
      </c>
      <c r="B48476" s="1" t="s">
        <v>90189</v>
      </c>
      <c r="C48476" s="1">
        <v>14580265770748</v>
      </c>
      <c r="D48476" s="1">
        <v>7000</v>
      </c>
      <c r="E48476" s="1" t="s">
        <v>79613</v>
      </c>
      <c r="G48476" s="1">
        <v>7000</v>
      </c>
      <c r="H48476" s="1" t="s">
        <v>79613</v>
      </c>
      <c r="I48476" s="1" t="s">
        <v>16398</v>
      </c>
      <c r="J48476" s="1" t="s">
        <v>16697</v>
      </c>
      <c r="K48476" s="1" t="s">
        <v>90177</v>
      </c>
      <c r="L48476" s="1" t="s">
        <v>84779</v>
      </c>
      <c r="N48476" s="1" t="s">
        <v>84811</v>
      </c>
      <c r="O48476" s="1" t="s">
        <v>16392</v>
      </c>
      <c r="P48476" s="1">
        <v>20260531</v>
      </c>
      <c r="Q48476" s="1" t="s">
        <v>89164</v>
      </c>
      <c r="R48476" s="1" t="s">
        <v>17351</v>
      </c>
      <c r="U48476" s="1" t="s">
        <v>21418</v>
      </c>
      <c r="AA48476" s="1" t="s">
        <v>16396</v>
      </c>
      <c r="AC48476" s="1">
        <v>4580265760742</v>
      </c>
      <c r="AD48476" s="1" t="s">
        <v>90189</v>
      </c>
    </row>
    <row r="48477" spans="1:36" x14ac:dyDescent="0.45">
      <c r="A48477" s="1" t="s">
        <v>84776</v>
      </c>
      <c r="B48477" s="1" t="s">
        <v>90189</v>
      </c>
      <c r="C48477" s="1">
        <v>14580292700749</v>
      </c>
      <c r="D48477" s="1">
        <v>7000</v>
      </c>
      <c r="E48477" s="1" t="s">
        <v>79613</v>
      </c>
      <c r="G48477" s="1">
        <v>7000</v>
      </c>
      <c r="H48477" s="1" t="s">
        <v>79613</v>
      </c>
      <c r="I48477" s="1" t="s">
        <v>16398</v>
      </c>
      <c r="J48477" s="1" t="s">
        <v>16697</v>
      </c>
      <c r="K48477" s="1" t="s">
        <v>90177</v>
      </c>
      <c r="L48477" s="1" t="s">
        <v>84779</v>
      </c>
      <c r="N48477" s="1" t="s">
        <v>84811</v>
      </c>
      <c r="O48477" s="1" t="s">
        <v>16392</v>
      </c>
      <c r="P48477" s="1">
        <v>20260531</v>
      </c>
      <c r="Q48477" s="1" t="s">
        <v>88930</v>
      </c>
      <c r="R48477" s="1" t="s">
        <v>16418</v>
      </c>
      <c r="S48477" s="1" t="s">
        <v>17351</v>
      </c>
      <c r="U48477" s="1" t="s">
        <v>21418</v>
      </c>
      <c r="AA48477" s="1" t="s">
        <v>16396</v>
      </c>
      <c r="AC48477" s="1">
        <v>4580292690746</v>
      </c>
      <c r="AD48477" s="1" t="s">
        <v>90189</v>
      </c>
      <c r="AJ48477" s="1">
        <v>20230701</v>
      </c>
    </row>
    <row r="48478" spans="1:36" x14ac:dyDescent="0.45">
      <c r="A48478" s="1" t="s">
        <v>84776</v>
      </c>
      <c r="B48478" s="1" t="s">
        <v>90189</v>
      </c>
      <c r="C48478" s="1">
        <v>14580278330748</v>
      </c>
      <c r="D48478" s="1">
        <v>7000</v>
      </c>
      <c r="E48478" s="1" t="s">
        <v>79613</v>
      </c>
      <c r="G48478" s="1">
        <v>7000</v>
      </c>
      <c r="H48478" s="1" t="s">
        <v>79613</v>
      </c>
      <c r="I48478" s="1" t="s">
        <v>16398</v>
      </c>
      <c r="J48478" s="1" t="s">
        <v>16697</v>
      </c>
      <c r="K48478" s="1" t="s">
        <v>90177</v>
      </c>
      <c r="L48478" s="1" t="s">
        <v>84779</v>
      </c>
      <c r="N48478" s="1" t="s">
        <v>84811</v>
      </c>
      <c r="O48478" s="1" t="s">
        <v>16392</v>
      </c>
      <c r="P48478" s="1">
        <v>20260531</v>
      </c>
      <c r="Q48478" s="1" t="s">
        <v>88869</v>
      </c>
      <c r="R48478" s="1" t="s">
        <v>16403</v>
      </c>
      <c r="S48478" s="1" t="s">
        <v>16418</v>
      </c>
      <c r="T48478" s="1" t="s">
        <v>17351</v>
      </c>
      <c r="U48478" s="1" t="s">
        <v>21418</v>
      </c>
      <c r="AA48478" s="1" t="s">
        <v>16396</v>
      </c>
      <c r="AC48478" s="1">
        <v>4580278320742</v>
      </c>
      <c r="AD48478" s="1" t="s">
        <v>90189</v>
      </c>
    </row>
    <row r="48479" spans="1:36" x14ac:dyDescent="0.45">
      <c r="A48479" s="1" t="s">
        <v>84776</v>
      </c>
      <c r="B48479" s="1" t="s">
        <v>90189</v>
      </c>
      <c r="C48479" s="1">
        <v>14580292660746</v>
      </c>
      <c r="D48479" s="1">
        <v>7000</v>
      </c>
      <c r="E48479" s="1" t="s">
        <v>79613</v>
      </c>
      <c r="G48479" s="1">
        <v>7000</v>
      </c>
      <c r="H48479" s="1" t="s">
        <v>79613</v>
      </c>
      <c r="I48479" s="1" t="s">
        <v>16398</v>
      </c>
      <c r="J48479" s="1" t="s">
        <v>16697</v>
      </c>
      <c r="K48479" s="1" t="s">
        <v>90177</v>
      </c>
      <c r="L48479" s="1" t="s">
        <v>84779</v>
      </c>
      <c r="N48479" s="1" t="s">
        <v>84811</v>
      </c>
      <c r="O48479" s="1" t="s">
        <v>16392</v>
      </c>
      <c r="P48479" s="1">
        <v>20260531</v>
      </c>
      <c r="Q48479" s="1" t="s">
        <v>89190</v>
      </c>
      <c r="R48479" s="1" t="s">
        <v>16418</v>
      </c>
      <c r="S48479" s="1" t="s">
        <v>17351</v>
      </c>
      <c r="U48479" s="1" t="s">
        <v>21418</v>
      </c>
      <c r="V48479" s="1">
        <v>20080829</v>
      </c>
      <c r="AA48479" s="1" t="s">
        <v>16396</v>
      </c>
      <c r="AC48479" s="1">
        <v>4580292650740</v>
      </c>
      <c r="AD48479" s="1" t="s">
        <v>90189</v>
      </c>
    </row>
    <row r="48480" spans="1:36" x14ac:dyDescent="0.45">
      <c r="A48480" s="1" t="s">
        <v>84776</v>
      </c>
      <c r="B48480" s="1" t="s">
        <v>90189</v>
      </c>
      <c r="C48480" s="1">
        <v>14562287780745</v>
      </c>
      <c r="D48480" s="1">
        <v>7000</v>
      </c>
      <c r="E48480" s="1" t="s">
        <v>79613</v>
      </c>
      <c r="G48480" s="1">
        <v>7000</v>
      </c>
      <c r="H48480" s="1" t="s">
        <v>79613</v>
      </c>
      <c r="I48480" s="1" t="s">
        <v>16398</v>
      </c>
      <c r="J48480" s="1" t="s">
        <v>16697</v>
      </c>
      <c r="K48480" s="1" t="s">
        <v>90177</v>
      </c>
      <c r="L48480" s="1" t="s">
        <v>84779</v>
      </c>
      <c r="N48480" s="1" t="s">
        <v>84811</v>
      </c>
      <c r="O48480" s="1" t="s">
        <v>16392</v>
      </c>
      <c r="P48480" s="1">
        <v>20260531</v>
      </c>
      <c r="Q48480" s="1" t="s">
        <v>89191</v>
      </c>
      <c r="R48480" s="1" t="s">
        <v>17351</v>
      </c>
      <c r="U48480" s="1" t="s">
        <v>21418</v>
      </c>
      <c r="AA48480" s="1" t="s">
        <v>16396</v>
      </c>
      <c r="AC48480" s="1">
        <v>4562287780748</v>
      </c>
      <c r="AD48480" s="1" t="s">
        <v>90189</v>
      </c>
    </row>
    <row r="48481" spans="1:37" x14ac:dyDescent="0.45">
      <c r="A48481" s="1" t="s">
        <v>84776</v>
      </c>
      <c r="B48481" s="1" t="s">
        <v>90189</v>
      </c>
      <c r="C48481" s="1">
        <v>14580281150746</v>
      </c>
      <c r="D48481" s="1">
        <v>7000</v>
      </c>
      <c r="E48481" s="1" t="s">
        <v>79613</v>
      </c>
      <c r="G48481" s="1">
        <v>7000</v>
      </c>
      <c r="H48481" s="1" t="s">
        <v>79613</v>
      </c>
      <c r="I48481" s="1" t="s">
        <v>16398</v>
      </c>
      <c r="J48481" s="1" t="s">
        <v>16697</v>
      </c>
      <c r="K48481" s="1" t="s">
        <v>90177</v>
      </c>
      <c r="L48481" s="1" t="s">
        <v>84779</v>
      </c>
      <c r="N48481" s="1" t="s">
        <v>84811</v>
      </c>
      <c r="O48481" s="1" t="s">
        <v>16392</v>
      </c>
      <c r="P48481" s="1">
        <v>20260531</v>
      </c>
      <c r="Q48481" s="1" t="s">
        <v>89192</v>
      </c>
      <c r="R48481" s="1" t="s">
        <v>17351</v>
      </c>
      <c r="U48481" s="1" t="s">
        <v>21418</v>
      </c>
      <c r="AA48481" s="1" t="s">
        <v>16396</v>
      </c>
      <c r="AD48481" s="1" t="s">
        <v>90189</v>
      </c>
      <c r="AJ48481" s="1">
        <v>20201231</v>
      </c>
      <c r="AK48481" s="1">
        <v>202012</v>
      </c>
    </row>
    <row r="48482" spans="1:37" x14ac:dyDescent="0.45">
      <c r="A48482" s="1" t="s">
        <v>84776</v>
      </c>
      <c r="B48482" s="1" t="s">
        <v>90189</v>
      </c>
      <c r="C48482" s="1">
        <v>14562234700741</v>
      </c>
      <c r="D48482" s="1">
        <v>7000</v>
      </c>
      <c r="E48482" s="1" t="s">
        <v>79613</v>
      </c>
      <c r="G48482" s="1">
        <v>7000</v>
      </c>
      <c r="H48482" s="1" t="s">
        <v>79613</v>
      </c>
      <c r="I48482" s="1" t="s">
        <v>16398</v>
      </c>
      <c r="J48482" s="1" t="s">
        <v>16697</v>
      </c>
      <c r="K48482" s="1" t="s">
        <v>90177</v>
      </c>
      <c r="L48482" s="1" t="s">
        <v>84779</v>
      </c>
      <c r="N48482" s="1" t="s">
        <v>84811</v>
      </c>
      <c r="O48482" s="1" t="s">
        <v>16392</v>
      </c>
      <c r="P48482" s="1">
        <v>20260531</v>
      </c>
      <c r="Q48482" s="1" t="s">
        <v>89138</v>
      </c>
      <c r="R48482" s="1" t="s">
        <v>17351</v>
      </c>
      <c r="U48482" s="1" t="s">
        <v>21418</v>
      </c>
      <c r="AA48482" s="1" t="s">
        <v>16396</v>
      </c>
      <c r="AC48482" s="1">
        <v>4562234692612</v>
      </c>
      <c r="AD48482" s="1" t="s">
        <v>90189</v>
      </c>
    </row>
    <row r="48483" spans="1:37" x14ac:dyDescent="0.45">
      <c r="A48483" s="1" t="s">
        <v>84776</v>
      </c>
      <c r="B48483" s="1" t="s">
        <v>90190</v>
      </c>
      <c r="C48483" s="1">
        <v>14987586360809</v>
      </c>
      <c r="D48483" s="1">
        <v>0.3</v>
      </c>
      <c r="E48483" s="1" t="s">
        <v>84820</v>
      </c>
      <c r="G48483" s="1">
        <v>0.3</v>
      </c>
      <c r="H48483" s="1" t="s">
        <v>84820</v>
      </c>
      <c r="I48483" s="1" t="s">
        <v>16398</v>
      </c>
      <c r="J48483" s="1" t="s">
        <v>16697</v>
      </c>
      <c r="K48483" s="1" t="s">
        <v>90191</v>
      </c>
      <c r="L48483" s="1" t="s">
        <v>84779</v>
      </c>
      <c r="N48483" s="1" t="s">
        <v>84822</v>
      </c>
      <c r="O48483" s="1" t="s">
        <v>16392</v>
      </c>
      <c r="P48483" s="1">
        <v>20260531</v>
      </c>
      <c r="Q48483" s="1" t="s">
        <v>88901</v>
      </c>
      <c r="R48483" s="1" t="s">
        <v>17351</v>
      </c>
      <c r="U48483" s="1" t="s">
        <v>21418</v>
      </c>
      <c r="AA48483" s="1" t="s">
        <v>16396</v>
      </c>
      <c r="AD48483" s="1" t="s">
        <v>90190</v>
      </c>
    </row>
    <row r="48484" spans="1:37" x14ac:dyDescent="0.45">
      <c r="A48484" s="1" t="s">
        <v>84776</v>
      </c>
      <c r="B48484" s="1" t="s">
        <v>90190</v>
      </c>
      <c r="C48484" s="1">
        <v>14580284760805</v>
      </c>
      <c r="D48484" s="1">
        <v>0.3</v>
      </c>
      <c r="E48484" s="1" t="s">
        <v>84820</v>
      </c>
      <c r="G48484" s="1">
        <v>0.3</v>
      </c>
      <c r="H48484" s="1" t="s">
        <v>84820</v>
      </c>
      <c r="I48484" s="1" t="s">
        <v>16398</v>
      </c>
      <c r="J48484" s="1" t="s">
        <v>16697</v>
      </c>
      <c r="K48484" s="1" t="s">
        <v>90191</v>
      </c>
      <c r="L48484" s="1" t="s">
        <v>84779</v>
      </c>
      <c r="N48484" s="1" t="s">
        <v>84822</v>
      </c>
      <c r="O48484" s="1" t="s">
        <v>16392</v>
      </c>
      <c r="P48484" s="1">
        <v>20260531</v>
      </c>
      <c r="Q48484" s="1" t="s">
        <v>88743</v>
      </c>
      <c r="R48484" s="1" t="s">
        <v>17351</v>
      </c>
      <c r="U48484" s="1" t="s">
        <v>21418</v>
      </c>
      <c r="AA48484" s="1" t="s">
        <v>16396</v>
      </c>
      <c r="AC48484" s="1">
        <v>4580284750809</v>
      </c>
      <c r="AD48484" s="1" t="s">
        <v>90190</v>
      </c>
    </row>
    <row r="48485" spans="1:37" x14ac:dyDescent="0.45">
      <c r="A48485" s="1" t="s">
        <v>84776</v>
      </c>
      <c r="B48485" s="1" t="s">
        <v>90190</v>
      </c>
      <c r="C48485" s="1">
        <v>14580294030882</v>
      </c>
      <c r="D48485" s="1">
        <v>0.3</v>
      </c>
      <c r="E48485" s="1" t="s">
        <v>84820</v>
      </c>
      <c r="G48485" s="1">
        <v>0.3</v>
      </c>
      <c r="H48485" s="1" t="s">
        <v>84820</v>
      </c>
      <c r="I48485" s="1" t="s">
        <v>16398</v>
      </c>
      <c r="J48485" s="1" t="s">
        <v>16697</v>
      </c>
      <c r="K48485" s="1" t="s">
        <v>90191</v>
      </c>
      <c r="L48485" s="1" t="s">
        <v>84779</v>
      </c>
      <c r="N48485" s="1" t="s">
        <v>84822</v>
      </c>
      <c r="O48485" s="1" t="s">
        <v>16392</v>
      </c>
      <c r="P48485" s="1">
        <v>20260531</v>
      </c>
      <c r="Q48485" s="1" t="s">
        <v>85287</v>
      </c>
      <c r="R48485" s="1" t="s">
        <v>17351</v>
      </c>
      <c r="U48485" s="1" t="s">
        <v>21418</v>
      </c>
      <c r="AA48485" s="1" t="s">
        <v>16396</v>
      </c>
      <c r="AC48485" s="1">
        <v>4580294020886</v>
      </c>
      <c r="AD48485" s="1" t="s">
        <v>90190</v>
      </c>
    </row>
    <row r="48486" spans="1:37" x14ac:dyDescent="0.45">
      <c r="A48486" s="1" t="s">
        <v>84776</v>
      </c>
      <c r="B48486" s="1" t="s">
        <v>90190</v>
      </c>
      <c r="C48486" s="1">
        <v>14562287780806</v>
      </c>
      <c r="D48486" s="1">
        <v>0.3</v>
      </c>
      <c r="E48486" s="1" t="s">
        <v>84820</v>
      </c>
      <c r="G48486" s="1">
        <v>0.3</v>
      </c>
      <c r="H48486" s="1" t="s">
        <v>84820</v>
      </c>
      <c r="I48486" s="1" t="s">
        <v>16398</v>
      </c>
      <c r="J48486" s="1" t="s">
        <v>16697</v>
      </c>
      <c r="K48486" s="1" t="s">
        <v>90191</v>
      </c>
      <c r="L48486" s="1" t="s">
        <v>84779</v>
      </c>
      <c r="N48486" s="1" t="s">
        <v>84822</v>
      </c>
      <c r="O48486" s="1" t="s">
        <v>16392</v>
      </c>
      <c r="P48486" s="1">
        <v>20260531</v>
      </c>
      <c r="Q48486" s="1" t="s">
        <v>89191</v>
      </c>
      <c r="R48486" s="1" t="s">
        <v>17351</v>
      </c>
      <c r="U48486" s="1" t="s">
        <v>21418</v>
      </c>
      <c r="AA48486" s="1" t="s">
        <v>16396</v>
      </c>
      <c r="AC48486" s="1">
        <v>4562287780809</v>
      </c>
      <c r="AD48486" s="1" t="s">
        <v>90190</v>
      </c>
    </row>
    <row r="48487" spans="1:37" x14ac:dyDescent="0.45">
      <c r="A48487" s="1" t="s">
        <v>84776</v>
      </c>
      <c r="B48487" s="1" t="s">
        <v>90192</v>
      </c>
      <c r="C48487" s="1">
        <v>14580284761000</v>
      </c>
      <c r="D48487" s="1">
        <v>0.42</v>
      </c>
      <c r="E48487" s="1" t="s">
        <v>84820</v>
      </c>
      <c r="G48487" s="1">
        <v>0.42</v>
      </c>
      <c r="H48487" s="1" t="s">
        <v>84820</v>
      </c>
      <c r="I48487" s="1" t="s">
        <v>16398</v>
      </c>
      <c r="J48487" s="1" t="s">
        <v>16697</v>
      </c>
      <c r="K48487" s="1" t="s">
        <v>90191</v>
      </c>
      <c r="L48487" s="1" t="s">
        <v>84779</v>
      </c>
      <c r="N48487" s="1" t="s">
        <v>84822</v>
      </c>
      <c r="O48487" s="1" t="s">
        <v>16392</v>
      </c>
      <c r="P48487" s="1">
        <v>20260531</v>
      </c>
      <c r="Q48487" s="1" t="s">
        <v>88743</v>
      </c>
      <c r="R48487" s="1" t="s">
        <v>17351</v>
      </c>
      <c r="U48487" s="1" t="s">
        <v>21418</v>
      </c>
      <c r="AA48487" s="1" t="s">
        <v>16396</v>
      </c>
      <c r="AC48487" s="1">
        <v>4580284751004</v>
      </c>
      <c r="AD48487" s="1" t="s">
        <v>90192</v>
      </c>
    </row>
    <row r="48488" spans="1:37" x14ac:dyDescent="0.45">
      <c r="A48488" s="1" t="s">
        <v>84776</v>
      </c>
      <c r="B48488" s="1" t="s">
        <v>90193</v>
      </c>
      <c r="C48488" s="1">
        <v>14580294030844</v>
      </c>
      <c r="D48488" s="1">
        <v>0.4</v>
      </c>
      <c r="E48488" s="1" t="s">
        <v>84820</v>
      </c>
      <c r="G48488" s="1">
        <v>0.4</v>
      </c>
      <c r="H48488" s="1" t="s">
        <v>84820</v>
      </c>
      <c r="I48488" s="1" t="s">
        <v>16398</v>
      </c>
      <c r="J48488" s="1" t="s">
        <v>16697</v>
      </c>
      <c r="K48488" s="1" t="s">
        <v>90191</v>
      </c>
      <c r="L48488" s="1" t="s">
        <v>84779</v>
      </c>
      <c r="N48488" s="1" t="s">
        <v>84822</v>
      </c>
      <c r="O48488" s="1" t="s">
        <v>16392</v>
      </c>
      <c r="P48488" s="1">
        <v>20260531</v>
      </c>
      <c r="Q48488" s="1" t="s">
        <v>85287</v>
      </c>
      <c r="R48488" s="1" t="s">
        <v>17351</v>
      </c>
      <c r="U48488" s="1" t="s">
        <v>21418</v>
      </c>
      <c r="AA48488" s="1" t="s">
        <v>16396</v>
      </c>
      <c r="AC48488" s="1">
        <v>4580294020848</v>
      </c>
      <c r="AD48488" s="1" t="s">
        <v>90193</v>
      </c>
    </row>
    <row r="48489" spans="1:37" x14ac:dyDescent="0.45">
      <c r="A48489" s="1" t="s">
        <v>84776</v>
      </c>
      <c r="B48489" s="1" t="s">
        <v>90193</v>
      </c>
      <c r="C48489" s="1">
        <v>14580278330809</v>
      </c>
      <c r="D48489" s="1">
        <v>0.4</v>
      </c>
      <c r="E48489" s="1" t="s">
        <v>84820</v>
      </c>
      <c r="G48489" s="1">
        <v>0.4</v>
      </c>
      <c r="H48489" s="1" t="s">
        <v>84820</v>
      </c>
      <c r="I48489" s="1" t="s">
        <v>16398</v>
      </c>
      <c r="J48489" s="1" t="s">
        <v>16697</v>
      </c>
      <c r="K48489" s="1" t="s">
        <v>90191</v>
      </c>
      <c r="L48489" s="1" t="s">
        <v>84779</v>
      </c>
      <c r="N48489" s="1" t="s">
        <v>84822</v>
      </c>
      <c r="O48489" s="1" t="s">
        <v>16392</v>
      </c>
      <c r="P48489" s="1">
        <v>20260531</v>
      </c>
      <c r="Q48489" s="1" t="s">
        <v>88869</v>
      </c>
      <c r="R48489" s="1" t="s">
        <v>16403</v>
      </c>
      <c r="S48489" s="1" t="s">
        <v>17351</v>
      </c>
      <c r="U48489" s="1" t="s">
        <v>21418</v>
      </c>
      <c r="AA48489" s="1" t="s">
        <v>16396</v>
      </c>
      <c r="AC48489" s="1">
        <v>4580278320803</v>
      </c>
      <c r="AD48489" s="1" t="s">
        <v>90193</v>
      </c>
    </row>
    <row r="48490" spans="1:37" x14ac:dyDescent="0.45">
      <c r="A48490" s="1" t="s">
        <v>84776</v>
      </c>
      <c r="B48490" s="1" t="s">
        <v>90194</v>
      </c>
      <c r="C48490" s="1">
        <v>14562287211003</v>
      </c>
      <c r="D48490" s="1">
        <v>0.5</v>
      </c>
      <c r="E48490" s="1" t="s">
        <v>84820</v>
      </c>
      <c r="G48490" s="1">
        <v>0.5</v>
      </c>
      <c r="H48490" s="1" t="s">
        <v>84820</v>
      </c>
      <c r="I48490" s="1" t="s">
        <v>16398</v>
      </c>
      <c r="J48490" s="1" t="s">
        <v>16697</v>
      </c>
      <c r="K48490" s="1" t="s">
        <v>90191</v>
      </c>
      <c r="L48490" s="1" t="s">
        <v>84779</v>
      </c>
      <c r="N48490" s="1" t="s">
        <v>84822</v>
      </c>
      <c r="O48490" s="1" t="s">
        <v>16392</v>
      </c>
      <c r="P48490" s="1">
        <v>20260531</v>
      </c>
      <c r="Q48490" s="1" t="s">
        <v>89185</v>
      </c>
      <c r="R48490" s="1" t="s">
        <v>16403</v>
      </c>
      <c r="S48490" s="1" t="s">
        <v>17351</v>
      </c>
      <c r="U48490" s="1" t="s">
        <v>21418</v>
      </c>
      <c r="AA48490" s="1" t="s">
        <v>16396</v>
      </c>
      <c r="AC48490" s="1">
        <v>4562287201007</v>
      </c>
      <c r="AD48490" s="1" t="s">
        <v>90194</v>
      </c>
    </row>
    <row r="48491" spans="1:37" x14ac:dyDescent="0.45">
      <c r="A48491" s="1" t="s">
        <v>84776</v>
      </c>
      <c r="B48491" s="1" t="s">
        <v>90195</v>
      </c>
      <c r="C48491" s="1">
        <v>14901140110815</v>
      </c>
      <c r="D48491" s="1">
        <v>0.6</v>
      </c>
      <c r="E48491" s="1" t="s">
        <v>84820</v>
      </c>
      <c r="G48491" s="1">
        <v>0.6</v>
      </c>
      <c r="H48491" s="1" t="s">
        <v>84820</v>
      </c>
      <c r="I48491" s="1" t="s">
        <v>16398</v>
      </c>
      <c r="J48491" s="1" t="s">
        <v>16697</v>
      </c>
      <c r="K48491" s="1" t="s">
        <v>90191</v>
      </c>
      <c r="L48491" s="1" t="s">
        <v>84779</v>
      </c>
      <c r="N48491" s="1" t="s">
        <v>84822</v>
      </c>
      <c r="O48491" s="1" t="s">
        <v>16392</v>
      </c>
      <c r="P48491" s="1">
        <v>20260531</v>
      </c>
      <c r="Q48491" s="1" t="s">
        <v>88833</v>
      </c>
      <c r="R48491" s="1" t="s">
        <v>17351</v>
      </c>
      <c r="U48491" s="1" t="s">
        <v>21418</v>
      </c>
      <c r="AA48491" s="1" t="s">
        <v>16396</v>
      </c>
      <c r="AD48491" s="1" t="s">
        <v>90195</v>
      </c>
    </row>
    <row r="48492" spans="1:37" x14ac:dyDescent="0.45">
      <c r="A48492" s="1" t="s">
        <v>84776</v>
      </c>
      <c r="B48492" s="1" t="s">
        <v>90196</v>
      </c>
      <c r="C48492" s="1">
        <v>14580255690810</v>
      </c>
      <c r="D48492" s="1">
        <v>0.6</v>
      </c>
      <c r="E48492" s="1" t="s">
        <v>84820</v>
      </c>
      <c r="G48492" s="1">
        <v>0.6</v>
      </c>
      <c r="H48492" s="1" t="s">
        <v>84820</v>
      </c>
      <c r="I48492" s="1" t="s">
        <v>16398</v>
      </c>
      <c r="J48492" s="1" t="s">
        <v>16697</v>
      </c>
      <c r="K48492" s="1" t="s">
        <v>90191</v>
      </c>
      <c r="L48492" s="1" t="s">
        <v>84779</v>
      </c>
      <c r="N48492" s="1" t="s">
        <v>84822</v>
      </c>
      <c r="O48492" s="1" t="s">
        <v>16392</v>
      </c>
      <c r="P48492" s="1">
        <v>20260531</v>
      </c>
      <c r="Q48492" s="1" t="s">
        <v>88856</v>
      </c>
      <c r="R48492" s="1" t="s">
        <v>17351</v>
      </c>
      <c r="U48492" s="1" t="s">
        <v>21418</v>
      </c>
      <c r="AA48492" s="1" t="s">
        <v>16396</v>
      </c>
      <c r="AC48492" s="1">
        <v>4580255680814</v>
      </c>
      <c r="AD48492" s="1" t="s">
        <v>90196</v>
      </c>
    </row>
    <row r="48493" spans="1:37" x14ac:dyDescent="0.45">
      <c r="A48493" s="1" t="s">
        <v>84776</v>
      </c>
      <c r="B48493" s="1" t="s">
        <v>90196</v>
      </c>
      <c r="C48493" s="1">
        <v>14977343120814</v>
      </c>
      <c r="D48493" s="1">
        <v>0.6</v>
      </c>
      <c r="E48493" s="1" t="s">
        <v>84820</v>
      </c>
      <c r="G48493" s="1">
        <v>0.6</v>
      </c>
      <c r="H48493" s="1" t="s">
        <v>84820</v>
      </c>
      <c r="I48493" s="1" t="s">
        <v>16398</v>
      </c>
      <c r="J48493" s="1" t="s">
        <v>16697</v>
      </c>
      <c r="K48493" s="1" t="s">
        <v>90191</v>
      </c>
      <c r="L48493" s="1" t="s">
        <v>84779</v>
      </c>
      <c r="N48493" s="1" t="s">
        <v>84822</v>
      </c>
      <c r="O48493" s="1" t="s">
        <v>16392</v>
      </c>
      <c r="P48493" s="1">
        <v>20260531</v>
      </c>
      <c r="Q48493" s="1" t="s">
        <v>85165</v>
      </c>
      <c r="R48493" s="1" t="s">
        <v>17351</v>
      </c>
      <c r="U48493" s="1" t="s">
        <v>21418</v>
      </c>
      <c r="V48493" s="1">
        <v>20080821</v>
      </c>
      <c r="AA48493" s="1" t="s">
        <v>16396</v>
      </c>
      <c r="AC48493" s="1">
        <v>4977343110818</v>
      </c>
      <c r="AD48493" s="1" t="s">
        <v>90196</v>
      </c>
    </row>
    <row r="48494" spans="1:37" x14ac:dyDescent="0.45">
      <c r="A48494" s="1" t="s">
        <v>84776</v>
      </c>
      <c r="B48494" s="1" t="s">
        <v>90196</v>
      </c>
      <c r="C48494" s="1">
        <v>14562214430811</v>
      </c>
      <c r="D48494" s="1">
        <v>0.6</v>
      </c>
      <c r="E48494" s="1" t="s">
        <v>84820</v>
      </c>
      <c r="G48494" s="1">
        <v>0.6</v>
      </c>
      <c r="H48494" s="1" t="s">
        <v>84820</v>
      </c>
      <c r="I48494" s="1" t="s">
        <v>16398</v>
      </c>
      <c r="J48494" s="1" t="s">
        <v>16697</v>
      </c>
      <c r="K48494" s="1" t="s">
        <v>90191</v>
      </c>
      <c r="L48494" s="1" t="s">
        <v>84779</v>
      </c>
      <c r="N48494" s="1" t="s">
        <v>84822</v>
      </c>
      <c r="O48494" s="1" t="s">
        <v>16392</v>
      </c>
      <c r="P48494" s="1">
        <v>20260531</v>
      </c>
      <c r="Q48494" s="1" t="s">
        <v>88913</v>
      </c>
      <c r="R48494" s="1" t="s">
        <v>17351</v>
      </c>
      <c r="U48494" s="1" t="s">
        <v>21418</v>
      </c>
      <c r="V48494" s="1">
        <v>20100922</v>
      </c>
      <c r="AA48494" s="1" t="s">
        <v>16396</v>
      </c>
      <c r="AC48494" s="1">
        <v>4562214420815</v>
      </c>
      <c r="AD48494" s="1" t="s">
        <v>90196</v>
      </c>
    </row>
    <row r="48495" spans="1:37" x14ac:dyDescent="0.45">
      <c r="A48495" s="1" t="s">
        <v>84776</v>
      </c>
      <c r="B48495" s="1" t="s">
        <v>90196</v>
      </c>
      <c r="C48495" s="1">
        <v>14562239910817</v>
      </c>
      <c r="D48495" s="1">
        <v>0.6</v>
      </c>
      <c r="E48495" s="1" t="s">
        <v>84820</v>
      </c>
      <c r="G48495" s="1">
        <v>0.6</v>
      </c>
      <c r="H48495" s="1" t="s">
        <v>84820</v>
      </c>
      <c r="I48495" s="1" t="s">
        <v>16398</v>
      </c>
      <c r="J48495" s="1" t="s">
        <v>16697</v>
      </c>
      <c r="K48495" s="1" t="s">
        <v>90191</v>
      </c>
      <c r="L48495" s="1" t="s">
        <v>84779</v>
      </c>
      <c r="N48495" s="1" t="s">
        <v>84822</v>
      </c>
      <c r="O48495" s="1" t="s">
        <v>16392</v>
      </c>
      <c r="P48495" s="1">
        <v>20260531</v>
      </c>
      <c r="Q48495" s="1" t="s">
        <v>88879</v>
      </c>
      <c r="R48495" s="1" t="s">
        <v>17351</v>
      </c>
      <c r="U48495" s="1" t="s">
        <v>21418</v>
      </c>
      <c r="AA48495" s="1" t="s">
        <v>16396</v>
      </c>
      <c r="AC48495" s="1">
        <v>4562239900811</v>
      </c>
      <c r="AD48495" s="1" t="s">
        <v>90196</v>
      </c>
    </row>
    <row r="48496" spans="1:37" x14ac:dyDescent="0.45">
      <c r="A48496" s="1" t="s">
        <v>84776</v>
      </c>
      <c r="B48496" s="1" t="s">
        <v>90196</v>
      </c>
      <c r="C48496" s="1">
        <v>14562271610812</v>
      </c>
      <c r="D48496" s="1">
        <v>0.6</v>
      </c>
      <c r="E48496" s="1" t="s">
        <v>84820</v>
      </c>
      <c r="G48496" s="1">
        <v>0.6</v>
      </c>
      <c r="H48496" s="1" t="s">
        <v>84820</v>
      </c>
      <c r="I48496" s="1" t="s">
        <v>16398</v>
      </c>
      <c r="J48496" s="1" t="s">
        <v>16697</v>
      </c>
      <c r="K48496" s="1" t="s">
        <v>90191</v>
      </c>
      <c r="L48496" s="1" t="s">
        <v>84779</v>
      </c>
      <c r="N48496" s="1" t="s">
        <v>84822</v>
      </c>
      <c r="O48496" s="1" t="s">
        <v>16392</v>
      </c>
      <c r="P48496" s="1">
        <v>20260531</v>
      </c>
      <c r="Q48496" s="1" t="s">
        <v>89060</v>
      </c>
      <c r="R48496" s="1" t="s">
        <v>17351</v>
      </c>
      <c r="U48496" s="1" t="s">
        <v>21418</v>
      </c>
      <c r="AA48496" s="1" t="s">
        <v>16396</v>
      </c>
      <c r="AC48496" s="1">
        <v>4562271600816</v>
      </c>
      <c r="AD48496" s="1" t="s">
        <v>90196</v>
      </c>
    </row>
    <row r="48497" spans="1:30" x14ac:dyDescent="0.45">
      <c r="A48497" s="1" t="s">
        <v>84776</v>
      </c>
      <c r="B48497" s="1" t="s">
        <v>90196</v>
      </c>
      <c r="C48497" s="1">
        <v>14580299700810</v>
      </c>
      <c r="D48497" s="1">
        <v>0.6</v>
      </c>
      <c r="E48497" s="1" t="s">
        <v>84820</v>
      </c>
      <c r="G48497" s="1">
        <v>0.6</v>
      </c>
      <c r="H48497" s="1" t="s">
        <v>84820</v>
      </c>
      <c r="I48497" s="1" t="s">
        <v>16398</v>
      </c>
      <c r="J48497" s="1" t="s">
        <v>16697</v>
      </c>
      <c r="K48497" s="1" t="s">
        <v>90191</v>
      </c>
      <c r="L48497" s="1" t="s">
        <v>84779</v>
      </c>
      <c r="N48497" s="1" t="s">
        <v>84822</v>
      </c>
      <c r="O48497" s="1" t="s">
        <v>16392</v>
      </c>
      <c r="P48497" s="1">
        <v>20260531</v>
      </c>
      <c r="Q48497" s="1" t="s">
        <v>88914</v>
      </c>
      <c r="R48497" s="1" t="s">
        <v>17351</v>
      </c>
      <c r="U48497" s="1" t="s">
        <v>21418</v>
      </c>
      <c r="AA48497" s="1" t="s">
        <v>16396</v>
      </c>
      <c r="AC48497" s="1">
        <v>4580299690817</v>
      </c>
      <c r="AD48497" s="1" t="s">
        <v>90196</v>
      </c>
    </row>
    <row r="48498" spans="1:30" x14ac:dyDescent="0.45">
      <c r="A48498" s="1" t="s">
        <v>84776</v>
      </c>
      <c r="B48498" s="1" t="s">
        <v>90196</v>
      </c>
      <c r="C48498" s="1">
        <v>14580293440811</v>
      </c>
      <c r="D48498" s="1">
        <v>0.6</v>
      </c>
      <c r="E48498" s="1" t="s">
        <v>84820</v>
      </c>
      <c r="G48498" s="1">
        <v>0.6</v>
      </c>
      <c r="H48498" s="1" t="s">
        <v>84820</v>
      </c>
      <c r="I48498" s="1" t="s">
        <v>16398</v>
      </c>
      <c r="J48498" s="1" t="s">
        <v>16697</v>
      </c>
      <c r="K48498" s="1" t="s">
        <v>90191</v>
      </c>
      <c r="L48498" s="1" t="s">
        <v>84779</v>
      </c>
      <c r="N48498" s="1" t="s">
        <v>84822</v>
      </c>
      <c r="O48498" s="1" t="s">
        <v>16392</v>
      </c>
      <c r="P48498" s="1">
        <v>20260531</v>
      </c>
      <c r="Q48498" s="1" t="s">
        <v>88915</v>
      </c>
      <c r="R48498" s="1" t="s">
        <v>17351</v>
      </c>
      <c r="U48498" s="1" t="s">
        <v>21418</v>
      </c>
      <c r="AA48498" s="1" t="s">
        <v>16396</v>
      </c>
      <c r="AC48498" s="1">
        <v>4580293430815</v>
      </c>
      <c r="AD48498" s="1" t="s">
        <v>90196</v>
      </c>
    </row>
    <row r="48499" spans="1:30" x14ac:dyDescent="0.45">
      <c r="A48499" s="1" t="s">
        <v>84776</v>
      </c>
      <c r="B48499" s="1" t="s">
        <v>90196</v>
      </c>
      <c r="C48499" s="1">
        <v>14580267840814</v>
      </c>
      <c r="D48499" s="1">
        <v>0.6</v>
      </c>
      <c r="E48499" s="1" t="s">
        <v>84820</v>
      </c>
      <c r="G48499" s="1">
        <v>0.6</v>
      </c>
      <c r="H48499" s="1" t="s">
        <v>84820</v>
      </c>
      <c r="I48499" s="1" t="s">
        <v>16398</v>
      </c>
      <c r="J48499" s="1" t="s">
        <v>16697</v>
      </c>
      <c r="K48499" s="1" t="s">
        <v>90191</v>
      </c>
      <c r="L48499" s="1" t="s">
        <v>84779</v>
      </c>
      <c r="N48499" s="1" t="s">
        <v>90197</v>
      </c>
      <c r="O48499" s="1" t="s">
        <v>16392</v>
      </c>
      <c r="P48499" s="1">
        <v>20260531</v>
      </c>
      <c r="Q48499" s="1" t="s">
        <v>88842</v>
      </c>
      <c r="R48499" s="1" t="s">
        <v>17351</v>
      </c>
      <c r="U48499" s="1" t="s">
        <v>21418</v>
      </c>
      <c r="AA48499" s="1" t="s">
        <v>16396</v>
      </c>
      <c r="AC48499" s="1">
        <v>4580267830818</v>
      </c>
      <c r="AD48499" s="1" t="s">
        <v>90196</v>
      </c>
    </row>
    <row r="48500" spans="1:30" x14ac:dyDescent="0.45">
      <c r="A48500" s="1" t="s">
        <v>84776</v>
      </c>
      <c r="B48500" s="1" t="s">
        <v>90196</v>
      </c>
      <c r="C48500" s="1">
        <v>14562268680811</v>
      </c>
      <c r="D48500" s="1">
        <v>0.6</v>
      </c>
      <c r="E48500" s="1" t="s">
        <v>84820</v>
      </c>
      <c r="G48500" s="1">
        <v>0.6</v>
      </c>
      <c r="H48500" s="1" t="s">
        <v>84820</v>
      </c>
      <c r="I48500" s="1" t="s">
        <v>16398</v>
      </c>
      <c r="J48500" s="1" t="s">
        <v>16697</v>
      </c>
      <c r="K48500" s="1" t="s">
        <v>90191</v>
      </c>
      <c r="L48500" s="1" t="s">
        <v>84779</v>
      </c>
      <c r="N48500" s="1" t="s">
        <v>84822</v>
      </c>
      <c r="O48500" s="1" t="s">
        <v>16392</v>
      </c>
      <c r="P48500" s="1">
        <v>20260531</v>
      </c>
      <c r="Q48500" s="1" t="s">
        <v>89061</v>
      </c>
      <c r="R48500" s="1" t="s">
        <v>17351</v>
      </c>
      <c r="U48500" s="1" t="s">
        <v>21418</v>
      </c>
      <c r="AA48500" s="1" t="s">
        <v>16396</v>
      </c>
      <c r="AC48500" s="1">
        <v>4562268670815</v>
      </c>
      <c r="AD48500" s="1" t="s">
        <v>90196</v>
      </c>
    </row>
    <row r="48501" spans="1:30" x14ac:dyDescent="0.45">
      <c r="A48501" s="1" t="s">
        <v>84776</v>
      </c>
      <c r="B48501" s="1" t="s">
        <v>90196</v>
      </c>
      <c r="C48501" s="1">
        <v>14518793360810</v>
      </c>
      <c r="D48501" s="1">
        <v>0.6</v>
      </c>
      <c r="E48501" s="1" t="s">
        <v>84820</v>
      </c>
      <c r="G48501" s="1">
        <v>0.6</v>
      </c>
      <c r="H48501" s="1" t="s">
        <v>84820</v>
      </c>
      <c r="I48501" s="1" t="s">
        <v>16398</v>
      </c>
      <c r="J48501" s="1" t="s">
        <v>16697</v>
      </c>
      <c r="K48501" s="1" t="s">
        <v>90191</v>
      </c>
      <c r="L48501" s="1" t="s">
        <v>84779</v>
      </c>
      <c r="N48501" s="1" t="s">
        <v>84822</v>
      </c>
      <c r="O48501" s="1" t="s">
        <v>16392</v>
      </c>
      <c r="P48501" s="1">
        <v>20260531</v>
      </c>
      <c r="Q48501" s="1" t="s">
        <v>89041</v>
      </c>
      <c r="R48501" s="1" t="s">
        <v>16418</v>
      </c>
      <c r="S48501" s="1" t="s">
        <v>17351</v>
      </c>
      <c r="U48501" s="1" t="s">
        <v>21418</v>
      </c>
      <c r="V48501" s="1">
        <v>20080829</v>
      </c>
      <c r="AA48501" s="1" t="s">
        <v>16396</v>
      </c>
      <c r="AD48501" s="1" t="s">
        <v>90196</v>
      </c>
    </row>
    <row r="48502" spans="1:30" x14ac:dyDescent="0.45">
      <c r="A48502" s="1" t="s">
        <v>84776</v>
      </c>
      <c r="B48502" s="1" t="s">
        <v>90196</v>
      </c>
      <c r="C48502" s="1">
        <v>14580298890819</v>
      </c>
      <c r="D48502" s="1">
        <v>0.6</v>
      </c>
      <c r="E48502" s="1" t="s">
        <v>84820</v>
      </c>
      <c r="G48502" s="1">
        <v>0.6</v>
      </c>
      <c r="H48502" s="1" t="s">
        <v>84820</v>
      </c>
      <c r="I48502" s="1" t="s">
        <v>16398</v>
      </c>
      <c r="J48502" s="1" t="s">
        <v>16697</v>
      </c>
      <c r="K48502" s="1" t="s">
        <v>90191</v>
      </c>
      <c r="L48502" s="1" t="s">
        <v>84779</v>
      </c>
      <c r="N48502" s="1" t="s">
        <v>84822</v>
      </c>
      <c r="O48502" s="1" t="s">
        <v>16392</v>
      </c>
      <c r="P48502" s="1">
        <v>20260531</v>
      </c>
      <c r="Q48502" s="1" t="s">
        <v>88814</v>
      </c>
      <c r="R48502" s="1" t="s">
        <v>17351</v>
      </c>
      <c r="U48502" s="1" t="s">
        <v>21418</v>
      </c>
      <c r="AA48502" s="1" t="s">
        <v>16396</v>
      </c>
      <c r="AC48502" s="1">
        <v>4571241720812</v>
      </c>
      <c r="AD48502" s="1" t="s">
        <v>90196</v>
      </c>
    </row>
    <row r="48503" spans="1:30" x14ac:dyDescent="0.45">
      <c r="A48503" s="1" t="s">
        <v>84776</v>
      </c>
      <c r="B48503" s="1" t="s">
        <v>90196</v>
      </c>
      <c r="C48503" s="1">
        <v>14523116110812</v>
      </c>
      <c r="D48503" s="1">
        <v>0.6</v>
      </c>
      <c r="E48503" s="1" t="s">
        <v>84820</v>
      </c>
      <c r="G48503" s="1">
        <v>0.6</v>
      </c>
      <c r="H48503" s="1" t="s">
        <v>84820</v>
      </c>
      <c r="I48503" s="1" t="s">
        <v>16398</v>
      </c>
      <c r="J48503" s="1" t="s">
        <v>16697</v>
      </c>
      <c r="K48503" s="1" t="s">
        <v>90191</v>
      </c>
      <c r="L48503" s="1" t="s">
        <v>84779</v>
      </c>
      <c r="N48503" s="1" t="s">
        <v>84822</v>
      </c>
      <c r="O48503" s="1" t="s">
        <v>16392</v>
      </c>
      <c r="P48503" s="1">
        <v>20260531</v>
      </c>
      <c r="Q48503" s="1" t="s">
        <v>88816</v>
      </c>
      <c r="R48503" s="1" t="s">
        <v>17351</v>
      </c>
      <c r="U48503" s="1" t="s">
        <v>21418</v>
      </c>
      <c r="AA48503" s="1" t="s">
        <v>16396</v>
      </c>
      <c r="AC48503" s="1">
        <v>4523116100816</v>
      </c>
      <c r="AD48503" s="1" t="s">
        <v>90196</v>
      </c>
    </row>
    <row r="48504" spans="1:30" x14ac:dyDescent="0.45">
      <c r="A48504" s="1" t="s">
        <v>84776</v>
      </c>
      <c r="B48504" s="1" t="s">
        <v>90196</v>
      </c>
      <c r="C48504" s="1">
        <v>14562216430819</v>
      </c>
      <c r="D48504" s="1">
        <v>0.6</v>
      </c>
      <c r="E48504" s="1" t="s">
        <v>84820</v>
      </c>
      <c r="G48504" s="1">
        <v>0.6</v>
      </c>
      <c r="H48504" s="1" t="s">
        <v>84820</v>
      </c>
      <c r="I48504" s="1" t="s">
        <v>16398</v>
      </c>
      <c r="J48504" s="1" t="s">
        <v>16697</v>
      </c>
      <c r="K48504" s="1" t="s">
        <v>90191</v>
      </c>
      <c r="L48504" s="1" t="s">
        <v>84779</v>
      </c>
      <c r="N48504" s="1" t="s">
        <v>84822</v>
      </c>
      <c r="O48504" s="1" t="s">
        <v>16392</v>
      </c>
      <c r="P48504" s="1">
        <v>20260531</v>
      </c>
      <c r="Q48504" s="1" t="s">
        <v>89160</v>
      </c>
      <c r="R48504" s="1" t="s">
        <v>17351</v>
      </c>
      <c r="U48504" s="1" t="s">
        <v>21418</v>
      </c>
      <c r="AA48504" s="1" t="s">
        <v>16396</v>
      </c>
      <c r="AC48504" s="1">
        <v>4562216420813</v>
      </c>
      <c r="AD48504" s="1" t="s">
        <v>90196</v>
      </c>
    </row>
    <row r="48505" spans="1:30" x14ac:dyDescent="0.45">
      <c r="A48505" s="1" t="s">
        <v>84776</v>
      </c>
      <c r="B48505" s="1" t="s">
        <v>90196</v>
      </c>
      <c r="C48505" s="1">
        <v>14562277690818</v>
      </c>
      <c r="D48505" s="1">
        <v>0.6</v>
      </c>
      <c r="E48505" s="1" t="s">
        <v>84820</v>
      </c>
      <c r="G48505" s="1">
        <v>0.6</v>
      </c>
      <c r="H48505" s="1" t="s">
        <v>84820</v>
      </c>
      <c r="I48505" s="1" t="s">
        <v>16398</v>
      </c>
      <c r="J48505" s="1" t="s">
        <v>16697</v>
      </c>
      <c r="K48505" s="1" t="s">
        <v>90191</v>
      </c>
      <c r="L48505" s="1" t="s">
        <v>84779</v>
      </c>
      <c r="N48505" s="1" t="s">
        <v>84822</v>
      </c>
      <c r="O48505" s="1" t="s">
        <v>16392</v>
      </c>
      <c r="P48505" s="1">
        <v>20260531</v>
      </c>
      <c r="Q48505" s="1" t="s">
        <v>89166</v>
      </c>
      <c r="R48505" s="1" t="s">
        <v>17351</v>
      </c>
      <c r="U48505" s="1" t="s">
        <v>21418</v>
      </c>
      <c r="V48505" s="1">
        <v>20081029</v>
      </c>
      <c r="AA48505" s="1" t="s">
        <v>16396</v>
      </c>
      <c r="AC48505" s="1">
        <v>4562277680812</v>
      </c>
      <c r="AD48505" s="1" t="s">
        <v>90196</v>
      </c>
    </row>
    <row r="48506" spans="1:30" x14ac:dyDescent="0.45">
      <c r="A48506" s="1" t="s">
        <v>84776</v>
      </c>
      <c r="B48506" s="1" t="s">
        <v>90196</v>
      </c>
      <c r="C48506" s="1">
        <v>14580294090817</v>
      </c>
      <c r="D48506" s="1">
        <v>0.6</v>
      </c>
      <c r="E48506" s="1" t="s">
        <v>84820</v>
      </c>
      <c r="G48506" s="1">
        <v>0.6</v>
      </c>
      <c r="H48506" s="1" t="s">
        <v>84820</v>
      </c>
      <c r="I48506" s="1" t="s">
        <v>16398</v>
      </c>
      <c r="J48506" s="1" t="s">
        <v>16697</v>
      </c>
      <c r="K48506" s="1" t="s">
        <v>90191</v>
      </c>
      <c r="L48506" s="1" t="s">
        <v>84779</v>
      </c>
      <c r="N48506" s="1" t="s">
        <v>84822</v>
      </c>
      <c r="O48506" s="1" t="s">
        <v>16392</v>
      </c>
      <c r="P48506" s="1">
        <v>20260531</v>
      </c>
      <c r="Q48506" s="1" t="s">
        <v>89125</v>
      </c>
      <c r="R48506" s="1" t="s">
        <v>16403</v>
      </c>
      <c r="S48506" s="1" t="s">
        <v>17351</v>
      </c>
      <c r="U48506" s="1" t="s">
        <v>21418</v>
      </c>
      <c r="V48506" s="1">
        <v>20080501</v>
      </c>
      <c r="AA48506" s="1" t="s">
        <v>16396</v>
      </c>
      <c r="AC48506" s="1">
        <v>4580294080811</v>
      </c>
      <c r="AD48506" s="1" t="s">
        <v>90196</v>
      </c>
    </row>
    <row r="48507" spans="1:30" x14ac:dyDescent="0.45">
      <c r="A48507" s="1" t="s">
        <v>84776</v>
      </c>
      <c r="B48507" s="1" t="s">
        <v>90196</v>
      </c>
      <c r="C48507" s="1">
        <v>14580290970816</v>
      </c>
      <c r="D48507" s="1">
        <v>0.6</v>
      </c>
      <c r="E48507" s="1" t="s">
        <v>84820</v>
      </c>
      <c r="G48507" s="1">
        <v>0.6</v>
      </c>
      <c r="H48507" s="1" t="s">
        <v>84820</v>
      </c>
      <c r="I48507" s="1" t="s">
        <v>16398</v>
      </c>
      <c r="J48507" s="1" t="s">
        <v>16697</v>
      </c>
      <c r="K48507" s="1" t="s">
        <v>90191</v>
      </c>
      <c r="L48507" s="1" t="s">
        <v>84779</v>
      </c>
      <c r="N48507" s="1" t="s">
        <v>84822</v>
      </c>
      <c r="O48507" s="1" t="s">
        <v>16392</v>
      </c>
      <c r="P48507" s="1">
        <v>20260531</v>
      </c>
      <c r="Q48507" s="1" t="s">
        <v>88747</v>
      </c>
      <c r="R48507" s="1" t="s">
        <v>17351</v>
      </c>
      <c r="U48507" s="1" t="s">
        <v>21418</v>
      </c>
      <c r="AA48507" s="1" t="s">
        <v>16396</v>
      </c>
      <c r="AC48507" s="1">
        <v>4580290960810</v>
      </c>
      <c r="AD48507" s="1" t="s">
        <v>90196</v>
      </c>
    </row>
    <row r="48508" spans="1:30" x14ac:dyDescent="0.45">
      <c r="A48508" s="1" t="s">
        <v>84776</v>
      </c>
      <c r="B48508" s="1" t="s">
        <v>90196</v>
      </c>
      <c r="C48508" s="1">
        <v>14562208550518</v>
      </c>
      <c r="D48508" s="1">
        <v>0.6</v>
      </c>
      <c r="E48508" s="1" t="s">
        <v>84820</v>
      </c>
      <c r="G48508" s="1">
        <v>0.6</v>
      </c>
      <c r="H48508" s="1" t="s">
        <v>84820</v>
      </c>
      <c r="I48508" s="1" t="s">
        <v>16398</v>
      </c>
      <c r="J48508" s="1" t="s">
        <v>16697</v>
      </c>
      <c r="K48508" s="1" t="s">
        <v>90191</v>
      </c>
      <c r="L48508" s="1" t="s">
        <v>84779</v>
      </c>
      <c r="N48508" s="1" t="s">
        <v>84822</v>
      </c>
      <c r="O48508" s="1" t="s">
        <v>16392</v>
      </c>
      <c r="P48508" s="1">
        <v>20260531</v>
      </c>
      <c r="Q48508" s="1" t="s">
        <v>88918</v>
      </c>
      <c r="R48508" s="1" t="s">
        <v>17351</v>
      </c>
      <c r="U48508" s="1" t="s">
        <v>21418</v>
      </c>
      <c r="AA48508" s="1" t="s">
        <v>16396</v>
      </c>
      <c r="AC48508" s="1">
        <v>4562208540512</v>
      </c>
      <c r="AD48508" s="1" t="s">
        <v>90196</v>
      </c>
    </row>
    <row r="48509" spans="1:30" x14ac:dyDescent="0.45">
      <c r="A48509" s="1" t="s">
        <v>84776</v>
      </c>
      <c r="B48509" s="1" t="s">
        <v>90196</v>
      </c>
      <c r="C48509" s="1">
        <v>14987586360816</v>
      </c>
      <c r="D48509" s="1">
        <v>0.6</v>
      </c>
      <c r="E48509" s="1" t="s">
        <v>84820</v>
      </c>
      <c r="G48509" s="1">
        <v>0.6</v>
      </c>
      <c r="H48509" s="1" t="s">
        <v>84820</v>
      </c>
      <c r="I48509" s="1" t="s">
        <v>16398</v>
      </c>
      <c r="J48509" s="1" t="s">
        <v>16697</v>
      </c>
      <c r="K48509" s="1" t="s">
        <v>90191</v>
      </c>
      <c r="L48509" s="1" t="s">
        <v>84779</v>
      </c>
      <c r="N48509" s="1" t="s">
        <v>84822</v>
      </c>
      <c r="O48509" s="1" t="s">
        <v>16392</v>
      </c>
      <c r="P48509" s="1">
        <v>20260531</v>
      </c>
      <c r="Q48509" s="1" t="s">
        <v>88901</v>
      </c>
      <c r="R48509" s="1" t="s">
        <v>17351</v>
      </c>
      <c r="U48509" s="1" t="s">
        <v>21418</v>
      </c>
      <c r="AA48509" s="1" t="s">
        <v>16396</v>
      </c>
      <c r="AD48509" s="1" t="s">
        <v>90196</v>
      </c>
    </row>
    <row r="48510" spans="1:30" x14ac:dyDescent="0.45">
      <c r="A48510" s="1" t="s">
        <v>84776</v>
      </c>
      <c r="B48510" s="1" t="s">
        <v>90196</v>
      </c>
      <c r="C48510" s="1">
        <v>14580284760812</v>
      </c>
      <c r="D48510" s="1">
        <v>0.6</v>
      </c>
      <c r="E48510" s="1" t="s">
        <v>84820</v>
      </c>
      <c r="G48510" s="1">
        <v>0.6</v>
      </c>
      <c r="H48510" s="1" t="s">
        <v>84820</v>
      </c>
      <c r="I48510" s="1" t="s">
        <v>16398</v>
      </c>
      <c r="J48510" s="1" t="s">
        <v>16697</v>
      </c>
      <c r="K48510" s="1" t="s">
        <v>90191</v>
      </c>
      <c r="L48510" s="1" t="s">
        <v>84779</v>
      </c>
      <c r="N48510" s="1" t="s">
        <v>84822</v>
      </c>
      <c r="O48510" s="1" t="s">
        <v>16392</v>
      </c>
      <c r="P48510" s="1">
        <v>20260531</v>
      </c>
      <c r="Q48510" s="1" t="s">
        <v>88743</v>
      </c>
      <c r="R48510" s="1" t="s">
        <v>17351</v>
      </c>
      <c r="U48510" s="1" t="s">
        <v>21418</v>
      </c>
      <c r="AA48510" s="1" t="s">
        <v>16396</v>
      </c>
      <c r="AC48510" s="1">
        <v>4580284750816</v>
      </c>
      <c r="AD48510" s="1" t="s">
        <v>90196</v>
      </c>
    </row>
    <row r="48511" spans="1:30" x14ac:dyDescent="0.45">
      <c r="A48511" s="1" t="s">
        <v>84776</v>
      </c>
      <c r="B48511" s="1" t="s">
        <v>90196</v>
      </c>
      <c r="C48511" s="1">
        <v>14580294030851</v>
      </c>
      <c r="D48511" s="1">
        <v>0.6</v>
      </c>
      <c r="E48511" s="1" t="s">
        <v>84820</v>
      </c>
      <c r="G48511" s="1">
        <v>0.6</v>
      </c>
      <c r="H48511" s="1" t="s">
        <v>84820</v>
      </c>
      <c r="I48511" s="1" t="s">
        <v>16398</v>
      </c>
      <c r="J48511" s="1" t="s">
        <v>16697</v>
      </c>
      <c r="K48511" s="1" t="s">
        <v>90191</v>
      </c>
      <c r="L48511" s="1" t="s">
        <v>84779</v>
      </c>
      <c r="N48511" s="1" t="s">
        <v>84822</v>
      </c>
      <c r="O48511" s="1" t="s">
        <v>16392</v>
      </c>
      <c r="P48511" s="1">
        <v>20260531</v>
      </c>
      <c r="Q48511" s="1" t="s">
        <v>85287</v>
      </c>
      <c r="R48511" s="1" t="s">
        <v>17351</v>
      </c>
      <c r="U48511" s="1" t="s">
        <v>21418</v>
      </c>
      <c r="AA48511" s="1" t="s">
        <v>16396</v>
      </c>
      <c r="AC48511" s="1">
        <v>4580294020855</v>
      </c>
      <c r="AD48511" s="1" t="s">
        <v>90196</v>
      </c>
    </row>
    <row r="48512" spans="1:30" x14ac:dyDescent="0.45">
      <c r="A48512" s="1" t="s">
        <v>84776</v>
      </c>
      <c r="B48512" s="1" t="s">
        <v>90196</v>
      </c>
      <c r="C48512" s="1">
        <v>14580272310814</v>
      </c>
      <c r="D48512" s="1">
        <v>0.6</v>
      </c>
      <c r="E48512" s="1" t="s">
        <v>84820</v>
      </c>
      <c r="G48512" s="1">
        <v>0.6</v>
      </c>
      <c r="H48512" s="1" t="s">
        <v>84820</v>
      </c>
      <c r="I48512" s="1" t="s">
        <v>16398</v>
      </c>
      <c r="J48512" s="1" t="s">
        <v>16697</v>
      </c>
      <c r="K48512" s="1" t="s">
        <v>90191</v>
      </c>
      <c r="L48512" s="1" t="s">
        <v>84779</v>
      </c>
      <c r="N48512" s="1" t="s">
        <v>90197</v>
      </c>
      <c r="O48512" s="1" t="s">
        <v>16392</v>
      </c>
      <c r="P48512" s="1">
        <v>20260531</v>
      </c>
      <c r="Q48512" s="1" t="s">
        <v>89117</v>
      </c>
      <c r="R48512" s="1" t="s">
        <v>17351</v>
      </c>
      <c r="U48512" s="1" t="s">
        <v>21418</v>
      </c>
      <c r="AA48512" s="1" t="s">
        <v>16396</v>
      </c>
      <c r="AC48512" s="1">
        <v>4580272320816</v>
      </c>
      <c r="AD48512" s="1" t="s">
        <v>90196</v>
      </c>
    </row>
    <row r="48513" spans="1:31" x14ac:dyDescent="0.45">
      <c r="A48513" s="1" t="s">
        <v>84776</v>
      </c>
      <c r="B48513" s="1" t="s">
        <v>90196</v>
      </c>
      <c r="C48513" s="1">
        <v>14580270920817</v>
      </c>
      <c r="D48513" s="1">
        <v>0.6</v>
      </c>
      <c r="E48513" s="1" t="s">
        <v>84820</v>
      </c>
      <c r="G48513" s="1">
        <v>0.6</v>
      </c>
      <c r="H48513" s="1" t="s">
        <v>84820</v>
      </c>
      <c r="I48513" s="1" t="s">
        <v>16398</v>
      </c>
      <c r="J48513" s="1" t="s">
        <v>16697</v>
      </c>
      <c r="K48513" s="1" t="s">
        <v>90191</v>
      </c>
      <c r="L48513" s="1" t="s">
        <v>84779</v>
      </c>
      <c r="N48513" s="1" t="s">
        <v>84822</v>
      </c>
      <c r="O48513" s="1" t="s">
        <v>16392</v>
      </c>
      <c r="P48513" s="1">
        <v>20260531</v>
      </c>
      <c r="Q48513" s="1" t="s">
        <v>88863</v>
      </c>
      <c r="R48513" s="1" t="s">
        <v>17351</v>
      </c>
      <c r="U48513" s="1" t="s">
        <v>21418</v>
      </c>
      <c r="AA48513" s="1" t="s">
        <v>16396</v>
      </c>
      <c r="AC48513" s="1">
        <v>4580270910811</v>
      </c>
      <c r="AD48513" s="1" t="s">
        <v>90196</v>
      </c>
    </row>
    <row r="48514" spans="1:31" x14ac:dyDescent="0.45">
      <c r="A48514" s="1" t="s">
        <v>84776</v>
      </c>
      <c r="B48514" s="1" t="s">
        <v>90196</v>
      </c>
      <c r="C48514" s="1">
        <v>14580291800815</v>
      </c>
      <c r="D48514" s="1">
        <v>0.6</v>
      </c>
      <c r="E48514" s="1" t="s">
        <v>84820</v>
      </c>
      <c r="G48514" s="1">
        <v>0.6</v>
      </c>
      <c r="H48514" s="1" t="s">
        <v>84820</v>
      </c>
      <c r="I48514" s="1" t="s">
        <v>16398</v>
      </c>
      <c r="J48514" s="1" t="s">
        <v>16697</v>
      </c>
      <c r="K48514" s="1" t="s">
        <v>90191</v>
      </c>
      <c r="L48514" s="1" t="s">
        <v>84779</v>
      </c>
      <c r="N48514" s="1" t="s">
        <v>84822</v>
      </c>
      <c r="O48514" s="1" t="s">
        <v>16392</v>
      </c>
      <c r="P48514" s="1">
        <v>20260531</v>
      </c>
      <c r="Q48514" s="1" t="s">
        <v>89169</v>
      </c>
      <c r="R48514" s="1" t="s">
        <v>16403</v>
      </c>
      <c r="S48514" s="1" t="s">
        <v>17351</v>
      </c>
      <c r="U48514" s="1" t="s">
        <v>21418</v>
      </c>
      <c r="V48514" s="1">
        <v>20080529</v>
      </c>
      <c r="AA48514" s="1" t="s">
        <v>16396</v>
      </c>
      <c r="AC48514" s="1">
        <v>4580291790812</v>
      </c>
      <c r="AD48514" s="1" t="s">
        <v>90196</v>
      </c>
    </row>
    <row r="48515" spans="1:31" x14ac:dyDescent="0.45">
      <c r="A48515" s="1" t="s">
        <v>84776</v>
      </c>
      <c r="B48515" s="1" t="s">
        <v>90196</v>
      </c>
      <c r="C48515" s="1">
        <v>14580281610813</v>
      </c>
      <c r="D48515" s="1">
        <v>0.6</v>
      </c>
      <c r="E48515" s="1" t="s">
        <v>84820</v>
      </c>
      <c r="G48515" s="1">
        <v>0.6</v>
      </c>
      <c r="H48515" s="1" t="s">
        <v>84820</v>
      </c>
      <c r="I48515" s="1" t="s">
        <v>16398</v>
      </c>
      <c r="J48515" s="1" t="s">
        <v>16697</v>
      </c>
      <c r="K48515" s="1" t="s">
        <v>90191</v>
      </c>
      <c r="L48515" s="1" t="s">
        <v>84779</v>
      </c>
      <c r="N48515" s="1" t="s">
        <v>84822</v>
      </c>
      <c r="O48515" s="1" t="s">
        <v>16392</v>
      </c>
      <c r="P48515" s="1">
        <v>20260531</v>
      </c>
      <c r="Q48515" s="1" t="s">
        <v>88766</v>
      </c>
      <c r="R48515" s="1" t="s">
        <v>16403</v>
      </c>
      <c r="S48515" s="1" t="s">
        <v>16418</v>
      </c>
      <c r="T48515" s="1" t="s">
        <v>17351</v>
      </c>
      <c r="U48515" s="1" t="s">
        <v>21418</v>
      </c>
      <c r="AA48515" s="1" t="s">
        <v>16396</v>
      </c>
      <c r="AC48515" s="1">
        <v>4580281600817</v>
      </c>
      <c r="AD48515" s="1" t="s">
        <v>90196</v>
      </c>
    </row>
    <row r="48516" spans="1:31" x14ac:dyDescent="0.45">
      <c r="A48516" s="1" t="s">
        <v>84776</v>
      </c>
      <c r="B48516" s="1" t="s">
        <v>90196</v>
      </c>
      <c r="C48516" s="1">
        <v>14580252110816</v>
      </c>
      <c r="D48516" s="1">
        <v>0.6</v>
      </c>
      <c r="E48516" s="1" t="s">
        <v>84820</v>
      </c>
      <c r="G48516" s="1">
        <v>0.6</v>
      </c>
      <c r="H48516" s="1" t="s">
        <v>84820</v>
      </c>
      <c r="I48516" s="1" t="s">
        <v>16398</v>
      </c>
      <c r="J48516" s="1" t="s">
        <v>16697</v>
      </c>
      <c r="K48516" s="1" t="s">
        <v>90191</v>
      </c>
      <c r="L48516" s="1" t="s">
        <v>84779</v>
      </c>
      <c r="N48516" s="1" t="s">
        <v>84822</v>
      </c>
      <c r="O48516" s="1" t="s">
        <v>16392</v>
      </c>
      <c r="P48516" s="1">
        <v>20260531</v>
      </c>
      <c r="Q48516" s="1" t="s">
        <v>85723</v>
      </c>
      <c r="R48516" s="1" t="s">
        <v>17351</v>
      </c>
      <c r="U48516" s="1" t="s">
        <v>21418</v>
      </c>
      <c r="AA48516" s="1" t="s">
        <v>16396</v>
      </c>
      <c r="AC48516" s="1">
        <v>4580252120818</v>
      </c>
      <c r="AD48516" s="1" t="s">
        <v>90196</v>
      </c>
    </row>
    <row r="48517" spans="1:31" x14ac:dyDescent="0.45">
      <c r="A48517" s="1" t="s">
        <v>84776</v>
      </c>
      <c r="B48517" s="1" t="s">
        <v>90196</v>
      </c>
      <c r="C48517" s="1">
        <v>14562264300812</v>
      </c>
      <c r="D48517" s="1">
        <v>0.6</v>
      </c>
      <c r="E48517" s="1" t="s">
        <v>84820</v>
      </c>
      <c r="G48517" s="1">
        <v>0.6</v>
      </c>
      <c r="H48517" s="1" t="s">
        <v>84820</v>
      </c>
      <c r="I48517" s="1" t="s">
        <v>16398</v>
      </c>
      <c r="J48517" s="1" t="s">
        <v>16697</v>
      </c>
      <c r="K48517" s="1" t="s">
        <v>90191</v>
      </c>
      <c r="L48517" s="1" t="s">
        <v>84779</v>
      </c>
      <c r="N48517" s="1" t="s">
        <v>84822</v>
      </c>
      <c r="O48517" s="1" t="s">
        <v>16392</v>
      </c>
      <c r="P48517" s="1">
        <v>20260531</v>
      </c>
      <c r="Q48517" s="1" t="s">
        <v>89121</v>
      </c>
      <c r="R48517" s="1" t="s">
        <v>17351</v>
      </c>
      <c r="U48517" s="1" t="s">
        <v>21418</v>
      </c>
      <c r="AA48517" s="1" t="s">
        <v>16396</v>
      </c>
      <c r="AC48517" s="1">
        <v>4562264290819</v>
      </c>
      <c r="AD48517" s="1" t="s">
        <v>90196</v>
      </c>
    </row>
    <row r="48518" spans="1:31" x14ac:dyDescent="0.45">
      <c r="A48518" s="1" t="s">
        <v>84776</v>
      </c>
      <c r="B48518" s="1" t="s">
        <v>90196</v>
      </c>
      <c r="C48518" s="1">
        <v>14580294340813</v>
      </c>
      <c r="D48518" s="1">
        <v>0.6</v>
      </c>
      <c r="E48518" s="1" t="s">
        <v>84820</v>
      </c>
      <c r="G48518" s="1">
        <v>0.6</v>
      </c>
      <c r="H48518" s="1" t="s">
        <v>84820</v>
      </c>
      <c r="I48518" s="1" t="s">
        <v>16398</v>
      </c>
      <c r="J48518" s="1" t="s">
        <v>16697</v>
      </c>
      <c r="K48518" s="1" t="s">
        <v>90191</v>
      </c>
      <c r="L48518" s="1" t="s">
        <v>84779</v>
      </c>
      <c r="N48518" s="1" t="s">
        <v>84822</v>
      </c>
      <c r="O48518" s="1" t="s">
        <v>16392</v>
      </c>
      <c r="P48518" s="1">
        <v>20260531</v>
      </c>
      <c r="Q48518" s="1" t="s">
        <v>88772</v>
      </c>
      <c r="R48518" s="1" t="s">
        <v>17351</v>
      </c>
      <c r="U48518" s="1" t="s">
        <v>21418</v>
      </c>
      <c r="AA48518" s="1" t="s">
        <v>16396</v>
      </c>
      <c r="AC48518" s="1">
        <v>4580294330817</v>
      </c>
      <c r="AD48518" s="1" t="s">
        <v>90196</v>
      </c>
    </row>
    <row r="48519" spans="1:31" x14ac:dyDescent="0.45">
      <c r="A48519" s="1" t="s">
        <v>84776</v>
      </c>
      <c r="B48519" s="1" t="s">
        <v>90196</v>
      </c>
      <c r="C48519" s="1">
        <v>14580278330816</v>
      </c>
      <c r="D48519" s="1">
        <v>0.6</v>
      </c>
      <c r="E48519" s="1" t="s">
        <v>84820</v>
      </c>
      <c r="G48519" s="1">
        <v>0.6</v>
      </c>
      <c r="H48519" s="1" t="s">
        <v>84820</v>
      </c>
      <c r="I48519" s="1" t="s">
        <v>16398</v>
      </c>
      <c r="J48519" s="1" t="s">
        <v>16697</v>
      </c>
      <c r="K48519" s="1" t="s">
        <v>90191</v>
      </c>
      <c r="L48519" s="1" t="s">
        <v>84779</v>
      </c>
      <c r="N48519" s="1" t="s">
        <v>84822</v>
      </c>
      <c r="O48519" s="1" t="s">
        <v>16392</v>
      </c>
      <c r="P48519" s="1">
        <v>20260531</v>
      </c>
      <c r="Q48519" s="1" t="s">
        <v>88869</v>
      </c>
      <c r="R48519" s="1" t="s">
        <v>16403</v>
      </c>
      <c r="S48519" s="1" t="s">
        <v>17351</v>
      </c>
      <c r="U48519" s="1" t="s">
        <v>21418</v>
      </c>
      <c r="AA48519" s="1" t="s">
        <v>16396</v>
      </c>
      <c r="AC48519" s="1">
        <v>4580278320810</v>
      </c>
      <c r="AD48519" s="1" t="s">
        <v>90196</v>
      </c>
    </row>
    <row r="48520" spans="1:31" x14ac:dyDescent="0.45">
      <c r="A48520" s="1" t="s">
        <v>84776</v>
      </c>
      <c r="B48520" s="1" t="s">
        <v>90196</v>
      </c>
      <c r="C48520" s="1">
        <v>14562258680814</v>
      </c>
      <c r="D48520" s="1">
        <v>0.6</v>
      </c>
      <c r="E48520" s="1" t="s">
        <v>84820</v>
      </c>
      <c r="G48520" s="1">
        <v>0.6</v>
      </c>
      <c r="H48520" s="1" t="s">
        <v>84820</v>
      </c>
      <c r="I48520" s="1" t="s">
        <v>16398</v>
      </c>
      <c r="J48520" s="1" t="s">
        <v>16697</v>
      </c>
      <c r="K48520" s="1" t="s">
        <v>90191</v>
      </c>
      <c r="L48520" s="1" t="s">
        <v>84779</v>
      </c>
      <c r="N48520" s="1" t="s">
        <v>84822</v>
      </c>
      <c r="O48520" s="1" t="s">
        <v>16392</v>
      </c>
      <c r="P48520" s="1">
        <v>20260531</v>
      </c>
      <c r="Q48520" s="1" t="s">
        <v>89189</v>
      </c>
      <c r="R48520" s="1" t="s">
        <v>16542</v>
      </c>
      <c r="U48520" s="1" t="s">
        <v>21418</v>
      </c>
      <c r="AA48520" s="1" t="s">
        <v>16396</v>
      </c>
      <c r="AC48520" s="1">
        <v>4562258670818</v>
      </c>
      <c r="AD48520" s="1" t="s">
        <v>90196</v>
      </c>
    </row>
    <row r="48521" spans="1:31" x14ac:dyDescent="0.45">
      <c r="A48521" s="1" t="s">
        <v>84776</v>
      </c>
      <c r="B48521" s="1" t="s">
        <v>90196</v>
      </c>
      <c r="C48521" s="1">
        <v>14580292660814</v>
      </c>
      <c r="D48521" s="1">
        <v>0.6</v>
      </c>
      <c r="E48521" s="1" t="s">
        <v>84820</v>
      </c>
      <c r="G48521" s="1">
        <v>0.6</v>
      </c>
      <c r="H48521" s="1" t="s">
        <v>84820</v>
      </c>
      <c r="I48521" s="1" t="s">
        <v>16398</v>
      </c>
      <c r="J48521" s="1" t="s">
        <v>16697</v>
      </c>
      <c r="K48521" s="1" t="s">
        <v>90191</v>
      </c>
      <c r="L48521" s="1" t="s">
        <v>84779</v>
      </c>
      <c r="N48521" s="1" t="s">
        <v>84822</v>
      </c>
      <c r="O48521" s="1" t="s">
        <v>16392</v>
      </c>
      <c r="P48521" s="1">
        <v>20260531</v>
      </c>
      <c r="Q48521" s="1" t="s">
        <v>89190</v>
      </c>
      <c r="R48521" s="1" t="s">
        <v>17351</v>
      </c>
      <c r="U48521" s="1" t="s">
        <v>21418</v>
      </c>
      <c r="V48521" s="1">
        <v>20080829</v>
      </c>
      <c r="AA48521" s="1" t="s">
        <v>16396</v>
      </c>
      <c r="AC48521" s="1">
        <v>4580292650818</v>
      </c>
      <c r="AD48521" s="1" t="s">
        <v>90196</v>
      </c>
    </row>
    <row r="48522" spans="1:31" x14ac:dyDescent="0.45">
      <c r="A48522" s="1" t="s">
        <v>84776</v>
      </c>
      <c r="B48522" s="1" t="s">
        <v>90196</v>
      </c>
      <c r="C48522" s="1">
        <v>14562287780813</v>
      </c>
      <c r="D48522" s="1">
        <v>0.6</v>
      </c>
      <c r="E48522" s="1" t="s">
        <v>84820</v>
      </c>
      <c r="G48522" s="1">
        <v>0.6</v>
      </c>
      <c r="H48522" s="1" t="s">
        <v>84820</v>
      </c>
      <c r="I48522" s="1" t="s">
        <v>16398</v>
      </c>
      <c r="J48522" s="1" t="s">
        <v>16697</v>
      </c>
      <c r="K48522" s="1" t="s">
        <v>90191</v>
      </c>
      <c r="L48522" s="1" t="s">
        <v>84779</v>
      </c>
      <c r="N48522" s="1" t="s">
        <v>84822</v>
      </c>
      <c r="O48522" s="1" t="s">
        <v>16392</v>
      </c>
      <c r="P48522" s="1">
        <v>20260531</v>
      </c>
      <c r="Q48522" s="1" t="s">
        <v>89191</v>
      </c>
      <c r="R48522" s="1" t="s">
        <v>17351</v>
      </c>
      <c r="U48522" s="1" t="s">
        <v>21418</v>
      </c>
      <c r="AA48522" s="1" t="s">
        <v>16396</v>
      </c>
      <c r="AC48522" s="1">
        <v>4562287780816</v>
      </c>
      <c r="AD48522" s="1" t="s">
        <v>90196</v>
      </c>
    </row>
    <row r="48523" spans="1:31" x14ac:dyDescent="0.45">
      <c r="A48523" s="1" t="s">
        <v>84776</v>
      </c>
      <c r="B48523" s="1" t="s">
        <v>90196</v>
      </c>
      <c r="C48523" s="1">
        <v>14580281150814</v>
      </c>
      <c r="D48523" s="1">
        <v>0.6</v>
      </c>
      <c r="E48523" s="1" t="s">
        <v>84820</v>
      </c>
      <c r="G48523" s="1">
        <v>0.6</v>
      </c>
      <c r="H48523" s="1" t="s">
        <v>84820</v>
      </c>
      <c r="I48523" s="1" t="s">
        <v>16398</v>
      </c>
      <c r="J48523" s="1" t="s">
        <v>16697</v>
      </c>
      <c r="K48523" s="1" t="s">
        <v>90191</v>
      </c>
      <c r="L48523" s="1" t="s">
        <v>84779</v>
      </c>
      <c r="N48523" s="1" t="s">
        <v>84822</v>
      </c>
      <c r="O48523" s="1" t="s">
        <v>16392</v>
      </c>
      <c r="P48523" s="1">
        <v>20260531</v>
      </c>
      <c r="Q48523" s="1" t="s">
        <v>89192</v>
      </c>
      <c r="R48523" s="1" t="s">
        <v>17351</v>
      </c>
      <c r="U48523" s="1" t="s">
        <v>21418</v>
      </c>
      <c r="AA48523" s="1" t="s">
        <v>16396</v>
      </c>
      <c r="AC48523" s="1">
        <v>4580281140818</v>
      </c>
      <c r="AD48523" s="1" t="s">
        <v>90196</v>
      </c>
    </row>
    <row r="48524" spans="1:31" x14ac:dyDescent="0.45">
      <c r="A48524" s="1" t="s">
        <v>84776</v>
      </c>
      <c r="B48524" s="1" t="s">
        <v>90198</v>
      </c>
      <c r="C48524" s="1">
        <v>14562249860812</v>
      </c>
      <c r="D48524" s="1">
        <v>0.6</v>
      </c>
      <c r="E48524" s="1" t="s">
        <v>84820</v>
      </c>
      <c r="G48524" s="1">
        <v>0.6</v>
      </c>
      <c r="H48524" s="1" t="s">
        <v>84820</v>
      </c>
      <c r="I48524" s="1" t="s">
        <v>16398</v>
      </c>
      <c r="J48524" s="1" t="s">
        <v>16697</v>
      </c>
      <c r="K48524" s="1" t="s">
        <v>90191</v>
      </c>
      <c r="L48524" s="1" t="s">
        <v>84779</v>
      </c>
      <c r="N48524" s="1" t="s">
        <v>84822</v>
      </c>
      <c r="O48524" s="1" t="s">
        <v>16392</v>
      </c>
      <c r="P48524" s="1">
        <v>20260531</v>
      </c>
      <c r="Q48524" s="1" t="s">
        <v>88934</v>
      </c>
      <c r="R48524" s="1" t="s">
        <v>17351</v>
      </c>
      <c r="U48524" s="1" t="s">
        <v>21418</v>
      </c>
      <c r="AA48524" s="1" t="s">
        <v>16396</v>
      </c>
      <c r="AC48524" s="1">
        <v>4562249850816</v>
      </c>
      <c r="AD48524" s="1" t="s">
        <v>90198</v>
      </c>
      <c r="AE48524" s="1" t="s">
        <v>90199</v>
      </c>
    </row>
    <row r="48525" spans="1:31" x14ac:dyDescent="0.45">
      <c r="A48525" s="1" t="s">
        <v>84776</v>
      </c>
      <c r="B48525" s="1" t="s">
        <v>90200</v>
      </c>
      <c r="C48525" s="1">
        <v>14977343121163</v>
      </c>
      <c r="D48525" s="1">
        <v>0.7</v>
      </c>
      <c r="E48525" s="1" t="s">
        <v>84820</v>
      </c>
      <c r="G48525" s="1">
        <v>0.7</v>
      </c>
      <c r="H48525" s="1" t="s">
        <v>84820</v>
      </c>
      <c r="I48525" s="1" t="s">
        <v>16398</v>
      </c>
      <c r="J48525" s="1" t="s">
        <v>16697</v>
      </c>
      <c r="K48525" s="1" t="s">
        <v>90191</v>
      </c>
      <c r="L48525" s="1" t="s">
        <v>84779</v>
      </c>
      <c r="N48525" s="1" t="s">
        <v>84822</v>
      </c>
      <c r="O48525" s="1" t="s">
        <v>16392</v>
      </c>
      <c r="P48525" s="1">
        <v>20260531</v>
      </c>
      <c r="Q48525" s="1" t="s">
        <v>85165</v>
      </c>
      <c r="R48525" s="1" t="s">
        <v>17351</v>
      </c>
      <c r="U48525" s="1" t="s">
        <v>21418</v>
      </c>
      <c r="V48525" s="1">
        <v>20080821</v>
      </c>
      <c r="AA48525" s="1" t="s">
        <v>16396</v>
      </c>
      <c r="AC48525" s="1">
        <v>4977343111167</v>
      </c>
      <c r="AD48525" s="1" t="s">
        <v>90200</v>
      </c>
    </row>
    <row r="48526" spans="1:31" x14ac:dyDescent="0.45">
      <c r="A48526" s="1" t="s">
        <v>84776</v>
      </c>
      <c r="B48526" s="1" t="s">
        <v>90200</v>
      </c>
      <c r="C48526" s="1">
        <v>14562208550273</v>
      </c>
      <c r="D48526" s="1">
        <v>0.7</v>
      </c>
      <c r="E48526" s="1" t="s">
        <v>84820</v>
      </c>
      <c r="G48526" s="1">
        <v>0.7</v>
      </c>
      <c r="H48526" s="1" t="s">
        <v>84820</v>
      </c>
      <c r="I48526" s="1" t="s">
        <v>16398</v>
      </c>
      <c r="J48526" s="1" t="s">
        <v>16697</v>
      </c>
      <c r="K48526" s="1" t="s">
        <v>90191</v>
      </c>
      <c r="L48526" s="1" t="s">
        <v>84779</v>
      </c>
      <c r="N48526" s="1" t="s">
        <v>84822</v>
      </c>
      <c r="O48526" s="1" t="s">
        <v>16392</v>
      </c>
      <c r="P48526" s="1">
        <v>20260531</v>
      </c>
      <c r="Q48526" s="1" t="s">
        <v>88918</v>
      </c>
      <c r="R48526" s="1" t="s">
        <v>17351</v>
      </c>
      <c r="U48526" s="1" t="s">
        <v>21418</v>
      </c>
      <c r="AA48526" s="1" t="s">
        <v>16396</v>
      </c>
      <c r="AC48526" s="1">
        <v>4562208540277</v>
      </c>
      <c r="AD48526" s="1" t="s">
        <v>90200</v>
      </c>
    </row>
    <row r="48527" spans="1:31" x14ac:dyDescent="0.45">
      <c r="A48527" s="1" t="s">
        <v>84776</v>
      </c>
      <c r="B48527" s="1" t="s">
        <v>90200</v>
      </c>
      <c r="C48527" s="1">
        <v>14562264301000</v>
      </c>
      <c r="D48527" s="1">
        <v>0.7</v>
      </c>
      <c r="E48527" s="1" t="s">
        <v>84820</v>
      </c>
      <c r="G48527" s="1">
        <v>0.7</v>
      </c>
      <c r="H48527" s="1" t="s">
        <v>84820</v>
      </c>
      <c r="I48527" s="1" t="s">
        <v>16398</v>
      </c>
      <c r="J48527" s="1" t="s">
        <v>16697</v>
      </c>
      <c r="K48527" s="1" t="s">
        <v>90191</v>
      </c>
      <c r="L48527" s="1" t="s">
        <v>84779</v>
      </c>
      <c r="N48527" s="1" t="s">
        <v>84822</v>
      </c>
      <c r="O48527" s="1" t="s">
        <v>16392</v>
      </c>
      <c r="P48527" s="1">
        <v>20260531</v>
      </c>
      <c r="Q48527" s="1" t="s">
        <v>89121</v>
      </c>
      <c r="R48527" s="1" t="s">
        <v>17351</v>
      </c>
      <c r="U48527" s="1" t="s">
        <v>21418</v>
      </c>
      <c r="AA48527" s="1" t="s">
        <v>16396</v>
      </c>
      <c r="AC48527" s="1">
        <v>4562264291007</v>
      </c>
      <c r="AD48527" s="1" t="s">
        <v>90200</v>
      </c>
    </row>
    <row r="48528" spans="1:31" x14ac:dyDescent="0.45">
      <c r="A48528" s="1" t="s">
        <v>84776</v>
      </c>
      <c r="B48528" s="1" t="s">
        <v>90201</v>
      </c>
      <c r="C48528" s="1">
        <v>14901140110013</v>
      </c>
      <c r="D48528" s="1">
        <v>0</v>
      </c>
      <c r="E48528" s="1" t="s">
        <v>84820</v>
      </c>
      <c r="G48528" s="1">
        <v>0</v>
      </c>
      <c r="H48528" s="1" t="s">
        <v>84820</v>
      </c>
      <c r="I48528" s="1" t="s">
        <v>16398</v>
      </c>
      <c r="J48528" s="1" t="s">
        <v>16697</v>
      </c>
      <c r="K48528" s="1" t="s">
        <v>90191</v>
      </c>
      <c r="L48528" s="1" t="s">
        <v>84779</v>
      </c>
      <c r="N48528" s="1" t="s">
        <v>84822</v>
      </c>
      <c r="O48528" s="1" t="s">
        <v>16392</v>
      </c>
      <c r="P48528" s="1">
        <v>20260531</v>
      </c>
      <c r="Q48528" s="1" t="s">
        <v>88833</v>
      </c>
      <c r="R48528" s="1" t="s">
        <v>17351</v>
      </c>
      <c r="U48528" s="1" t="s">
        <v>21418</v>
      </c>
      <c r="AA48528" s="1" t="s">
        <v>16396</v>
      </c>
      <c r="AD48528" s="1" t="s">
        <v>90201</v>
      </c>
    </row>
    <row r="48529" spans="1:30" x14ac:dyDescent="0.45">
      <c r="A48529" s="1" t="s">
        <v>84776</v>
      </c>
      <c r="B48529" s="1" t="s">
        <v>90202</v>
      </c>
      <c r="C48529" s="1">
        <v>14901140110822</v>
      </c>
      <c r="D48529" s="1">
        <v>1</v>
      </c>
      <c r="E48529" s="1" t="s">
        <v>84820</v>
      </c>
      <c r="G48529" s="1">
        <v>1</v>
      </c>
      <c r="H48529" s="1" t="s">
        <v>84820</v>
      </c>
      <c r="I48529" s="1" t="s">
        <v>16398</v>
      </c>
      <c r="J48529" s="1" t="s">
        <v>16697</v>
      </c>
      <c r="K48529" s="1" t="s">
        <v>90191</v>
      </c>
      <c r="L48529" s="1" t="s">
        <v>84779</v>
      </c>
      <c r="N48529" s="1" t="s">
        <v>84822</v>
      </c>
      <c r="O48529" s="1" t="s">
        <v>16392</v>
      </c>
      <c r="P48529" s="1">
        <v>20260531</v>
      </c>
      <c r="Q48529" s="1" t="s">
        <v>88833</v>
      </c>
      <c r="R48529" s="1" t="s">
        <v>17351</v>
      </c>
      <c r="U48529" s="1" t="s">
        <v>21418</v>
      </c>
      <c r="AA48529" s="1" t="s">
        <v>16396</v>
      </c>
      <c r="AD48529" s="1" t="s">
        <v>90202</v>
      </c>
    </row>
    <row r="48530" spans="1:30" x14ac:dyDescent="0.45">
      <c r="A48530" s="1" t="s">
        <v>84776</v>
      </c>
      <c r="B48530" s="1" t="s">
        <v>90203</v>
      </c>
      <c r="C48530" s="1">
        <v>14580267840821</v>
      </c>
      <c r="D48530" s="1">
        <v>1</v>
      </c>
      <c r="E48530" s="1" t="s">
        <v>84820</v>
      </c>
      <c r="G48530" s="1">
        <v>1</v>
      </c>
      <c r="H48530" s="1" t="s">
        <v>84820</v>
      </c>
      <c r="I48530" s="1" t="s">
        <v>16398</v>
      </c>
      <c r="J48530" s="1" t="s">
        <v>16697</v>
      </c>
      <c r="K48530" s="1" t="s">
        <v>90191</v>
      </c>
      <c r="L48530" s="1" t="s">
        <v>84779</v>
      </c>
      <c r="N48530" s="1" t="s">
        <v>90197</v>
      </c>
      <c r="O48530" s="1" t="s">
        <v>16392</v>
      </c>
      <c r="P48530" s="1">
        <v>20260531</v>
      </c>
      <c r="Q48530" s="1" t="s">
        <v>88842</v>
      </c>
      <c r="R48530" s="1" t="s">
        <v>17351</v>
      </c>
      <c r="U48530" s="1" t="s">
        <v>21418</v>
      </c>
      <c r="AA48530" s="1" t="s">
        <v>16396</v>
      </c>
      <c r="AC48530" s="1">
        <v>4580267830825</v>
      </c>
      <c r="AD48530" s="1" t="s">
        <v>90203</v>
      </c>
    </row>
    <row r="48531" spans="1:30" x14ac:dyDescent="0.45">
      <c r="A48531" s="1" t="s">
        <v>84776</v>
      </c>
      <c r="B48531" s="1" t="s">
        <v>90203</v>
      </c>
      <c r="C48531" s="1">
        <v>14580298890826</v>
      </c>
      <c r="D48531" s="1">
        <v>1</v>
      </c>
      <c r="E48531" s="1" t="s">
        <v>84820</v>
      </c>
      <c r="G48531" s="1">
        <v>1</v>
      </c>
      <c r="H48531" s="1" t="s">
        <v>84820</v>
      </c>
      <c r="I48531" s="1" t="s">
        <v>16398</v>
      </c>
      <c r="J48531" s="1" t="s">
        <v>16697</v>
      </c>
      <c r="K48531" s="1" t="s">
        <v>90191</v>
      </c>
      <c r="L48531" s="1" t="s">
        <v>84779</v>
      </c>
      <c r="N48531" s="1" t="s">
        <v>84822</v>
      </c>
      <c r="O48531" s="1" t="s">
        <v>16392</v>
      </c>
      <c r="P48531" s="1">
        <v>20260531</v>
      </c>
      <c r="Q48531" s="1" t="s">
        <v>88814</v>
      </c>
      <c r="R48531" s="1" t="s">
        <v>17351</v>
      </c>
      <c r="U48531" s="1" t="s">
        <v>21418</v>
      </c>
      <c r="AA48531" s="1" t="s">
        <v>16396</v>
      </c>
      <c r="AC48531" s="1">
        <v>4571241720829</v>
      </c>
      <c r="AD48531" s="1" t="s">
        <v>90203</v>
      </c>
    </row>
    <row r="48532" spans="1:30" x14ac:dyDescent="0.45">
      <c r="A48532" s="1" t="s">
        <v>84776</v>
      </c>
      <c r="B48532" s="1" t="s">
        <v>90203</v>
      </c>
      <c r="C48532" s="1">
        <v>14562216430826</v>
      </c>
      <c r="D48532" s="1">
        <v>1</v>
      </c>
      <c r="E48532" s="1" t="s">
        <v>84820</v>
      </c>
      <c r="G48532" s="1">
        <v>1</v>
      </c>
      <c r="H48532" s="1" t="s">
        <v>84820</v>
      </c>
      <c r="I48532" s="1" t="s">
        <v>16398</v>
      </c>
      <c r="J48532" s="1" t="s">
        <v>16697</v>
      </c>
      <c r="K48532" s="1" t="s">
        <v>90191</v>
      </c>
      <c r="L48532" s="1" t="s">
        <v>84779</v>
      </c>
      <c r="N48532" s="1" t="s">
        <v>84822</v>
      </c>
      <c r="O48532" s="1" t="s">
        <v>16392</v>
      </c>
      <c r="P48532" s="1">
        <v>20260531</v>
      </c>
      <c r="Q48532" s="1" t="s">
        <v>89160</v>
      </c>
      <c r="R48532" s="1" t="s">
        <v>17351</v>
      </c>
      <c r="U48532" s="1" t="s">
        <v>21418</v>
      </c>
      <c r="AA48532" s="1" t="s">
        <v>16396</v>
      </c>
      <c r="AC48532" s="1">
        <v>4562216420820</v>
      </c>
      <c r="AD48532" s="1" t="s">
        <v>90203</v>
      </c>
    </row>
    <row r="48533" spans="1:30" x14ac:dyDescent="0.45">
      <c r="A48533" s="1" t="s">
        <v>84776</v>
      </c>
      <c r="B48533" s="1" t="s">
        <v>90203</v>
      </c>
      <c r="C48533" s="1">
        <v>14580290970823</v>
      </c>
      <c r="D48533" s="1">
        <v>1</v>
      </c>
      <c r="E48533" s="1" t="s">
        <v>84820</v>
      </c>
      <c r="G48533" s="1">
        <v>1</v>
      </c>
      <c r="H48533" s="1" t="s">
        <v>84820</v>
      </c>
      <c r="I48533" s="1" t="s">
        <v>16398</v>
      </c>
      <c r="J48533" s="1" t="s">
        <v>16697</v>
      </c>
      <c r="K48533" s="1" t="s">
        <v>90191</v>
      </c>
      <c r="L48533" s="1" t="s">
        <v>84779</v>
      </c>
      <c r="N48533" s="1" t="s">
        <v>84822</v>
      </c>
      <c r="O48533" s="1" t="s">
        <v>16392</v>
      </c>
      <c r="P48533" s="1">
        <v>20260531</v>
      </c>
      <c r="Q48533" s="1" t="s">
        <v>88747</v>
      </c>
      <c r="R48533" s="1" t="s">
        <v>17351</v>
      </c>
      <c r="U48533" s="1" t="s">
        <v>21418</v>
      </c>
      <c r="AA48533" s="1" t="s">
        <v>16396</v>
      </c>
      <c r="AC48533" s="1">
        <v>4580290960827</v>
      </c>
      <c r="AD48533" s="1" t="s">
        <v>90203</v>
      </c>
    </row>
    <row r="48534" spans="1:30" x14ac:dyDescent="0.45">
      <c r="A48534" s="1" t="s">
        <v>84776</v>
      </c>
      <c r="B48534" s="1" t="s">
        <v>90203</v>
      </c>
      <c r="C48534" s="1">
        <v>14580278330823</v>
      </c>
      <c r="D48534" s="1">
        <v>1</v>
      </c>
      <c r="E48534" s="1" t="s">
        <v>84820</v>
      </c>
      <c r="G48534" s="1">
        <v>1</v>
      </c>
      <c r="H48534" s="1" t="s">
        <v>84820</v>
      </c>
      <c r="I48534" s="1" t="s">
        <v>16398</v>
      </c>
      <c r="J48534" s="1" t="s">
        <v>16697</v>
      </c>
      <c r="K48534" s="1" t="s">
        <v>90191</v>
      </c>
      <c r="L48534" s="1" t="s">
        <v>84779</v>
      </c>
      <c r="N48534" s="1" t="s">
        <v>84822</v>
      </c>
      <c r="O48534" s="1" t="s">
        <v>16392</v>
      </c>
      <c r="P48534" s="1">
        <v>20260531</v>
      </c>
      <c r="Q48534" s="1" t="s">
        <v>88869</v>
      </c>
      <c r="R48534" s="1" t="s">
        <v>16403</v>
      </c>
      <c r="S48534" s="1" t="s">
        <v>17351</v>
      </c>
      <c r="U48534" s="1" t="s">
        <v>21418</v>
      </c>
      <c r="AA48534" s="1" t="s">
        <v>16396</v>
      </c>
      <c r="AC48534" s="1">
        <v>4580278320827</v>
      </c>
      <c r="AD48534" s="1" t="s">
        <v>90203</v>
      </c>
    </row>
    <row r="48535" spans="1:30" x14ac:dyDescent="0.45">
      <c r="A48535" s="1" t="s">
        <v>84776</v>
      </c>
      <c r="B48535" s="1" t="s">
        <v>90204</v>
      </c>
      <c r="C48535" s="1">
        <v>14580281610837</v>
      </c>
      <c r="D48535" s="1">
        <v>1.2</v>
      </c>
      <c r="E48535" s="1" t="s">
        <v>84820</v>
      </c>
      <c r="G48535" s="1">
        <v>1.2</v>
      </c>
      <c r="H48535" s="1" t="s">
        <v>84820</v>
      </c>
      <c r="I48535" s="1" t="s">
        <v>16398</v>
      </c>
      <c r="J48535" s="1" t="s">
        <v>16697</v>
      </c>
      <c r="K48535" s="1" t="s">
        <v>90191</v>
      </c>
      <c r="L48535" s="1" t="s">
        <v>84779</v>
      </c>
      <c r="N48535" s="1" t="s">
        <v>84822</v>
      </c>
      <c r="O48535" s="1" t="s">
        <v>16392</v>
      </c>
      <c r="P48535" s="1">
        <v>20260531</v>
      </c>
      <c r="Q48535" s="1" t="s">
        <v>88766</v>
      </c>
      <c r="R48535" s="1" t="s">
        <v>16403</v>
      </c>
      <c r="S48535" s="1" t="s">
        <v>16418</v>
      </c>
      <c r="T48535" s="1" t="s">
        <v>17351</v>
      </c>
      <c r="U48535" s="1" t="s">
        <v>21418</v>
      </c>
      <c r="AA48535" s="1" t="s">
        <v>16396</v>
      </c>
      <c r="AC48535" s="1">
        <v>4580281600831</v>
      </c>
      <c r="AD48535" s="1" t="s">
        <v>90204</v>
      </c>
    </row>
    <row r="48536" spans="1:30" x14ac:dyDescent="0.45">
      <c r="A48536" s="1" t="s">
        <v>84776</v>
      </c>
      <c r="B48536" s="1" t="s">
        <v>90204</v>
      </c>
      <c r="C48536" s="1">
        <v>14562264301017</v>
      </c>
      <c r="D48536" s="1">
        <v>1.2</v>
      </c>
      <c r="E48536" s="1" t="s">
        <v>84820</v>
      </c>
      <c r="G48536" s="1">
        <v>1.2</v>
      </c>
      <c r="H48536" s="1" t="s">
        <v>84820</v>
      </c>
      <c r="I48536" s="1" t="s">
        <v>16398</v>
      </c>
      <c r="J48536" s="1" t="s">
        <v>16697</v>
      </c>
      <c r="K48536" s="1" t="s">
        <v>90191</v>
      </c>
      <c r="L48536" s="1" t="s">
        <v>84779</v>
      </c>
      <c r="N48536" s="1" t="s">
        <v>84822</v>
      </c>
      <c r="O48536" s="1" t="s">
        <v>16392</v>
      </c>
      <c r="P48536" s="1">
        <v>20260531</v>
      </c>
      <c r="Q48536" s="1" t="s">
        <v>89121</v>
      </c>
      <c r="R48536" s="1" t="s">
        <v>17351</v>
      </c>
      <c r="U48536" s="1" t="s">
        <v>21418</v>
      </c>
      <c r="AA48536" s="1" t="s">
        <v>16396</v>
      </c>
      <c r="AC48536" s="1">
        <v>4562264291014</v>
      </c>
      <c r="AD48536" s="1" t="s">
        <v>90204</v>
      </c>
    </row>
    <row r="48537" spans="1:30" x14ac:dyDescent="0.45">
      <c r="A48537" s="1" t="s">
        <v>84776</v>
      </c>
      <c r="B48537" s="1" t="s">
        <v>90205</v>
      </c>
      <c r="C48537" s="1">
        <v>14580255690834</v>
      </c>
      <c r="D48537" s="1">
        <v>1.3</v>
      </c>
      <c r="E48537" s="1" t="s">
        <v>84820</v>
      </c>
      <c r="G48537" s="1">
        <v>1.3</v>
      </c>
      <c r="H48537" s="1" t="s">
        <v>84820</v>
      </c>
      <c r="I48537" s="1" t="s">
        <v>16398</v>
      </c>
      <c r="J48537" s="1" t="s">
        <v>16697</v>
      </c>
      <c r="K48537" s="1" t="s">
        <v>90191</v>
      </c>
      <c r="L48537" s="1" t="s">
        <v>84779</v>
      </c>
      <c r="N48537" s="1" t="s">
        <v>84822</v>
      </c>
      <c r="O48537" s="1" t="s">
        <v>16392</v>
      </c>
      <c r="P48537" s="1">
        <v>20260531</v>
      </c>
      <c r="Q48537" s="1" t="s">
        <v>88856</v>
      </c>
      <c r="R48537" s="1" t="s">
        <v>17351</v>
      </c>
      <c r="U48537" s="1" t="s">
        <v>21418</v>
      </c>
      <c r="AA48537" s="1" t="s">
        <v>16396</v>
      </c>
      <c r="AC48537" s="1">
        <v>4580255680838</v>
      </c>
      <c r="AD48537" s="1" t="s">
        <v>90205</v>
      </c>
    </row>
    <row r="48538" spans="1:30" x14ac:dyDescent="0.45">
      <c r="A48538" s="1" t="s">
        <v>84776</v>
      </c>
      <c r="B48538" s="1" t="s">
        <v>90205</v>
      </c>
      <c r="C48538" s="1">
        <v>14977343120838</v>
      </c>
      <c r="D48538" s="1">
        <v>1.3</v>
      </c>
      <c r="E48538" s="1" t="s">
        <v>84820</v>
      </c>
      <c r="G48538" s="1">
        <v>1.3</v>
      </c>
      <c r="H48538" s="1" t="s">
        <v>84820</v>
      </c>
      <c r="I48538" s="1" t="s">
        <v>16398</v>
      </c>
      <c r="J48538" s="1" t="s">
        <v>16697</v>
      </c>
      <c r="K48538" s="1" t="s">
        <v>90191</v>
      </c>
      <c r="L48538" s="1" t="s">
        <v>84779</v>
      </c>
      <c r="N48538" s="1" t="s">
        <v>84822</v>
      </c>
      <c r="O48538" s="1" t="s">
        <v>16392</v>
      </c>
      <c r="P48538" s="1">
        <v>20260531</v>
      </c>
      <c r="Q48538" s="1" t="s">
        <v>85165</v>
      </c>
      <c r="R48538" s="1" t="s">
        <v>17351</v>
      </c>
      <c r="U48538" s="1" t="s">
        <v>21418</v>
      </c>
      <c r="V48538" s="1">
        <v>20080821</v>
      </c>
      <c r="AA48538" s="1" t="s">
        <v>16396</v>
      </c>
      <c r="AC48538" s="1">
        <v>4977343110832</v>
      </c>
      <c r="AD48538" s="1" t="s">
        <v>90205</v>
      </c>
    </row>
    <row r="48539" spans="1:30" x14ac:dyDescent="0.45">
      <c r="A48539" s="1" t="s">
        <v>84776</v>
      </c>
      <c r="B48539" s="1" t="s">
        <v>90205</v>
      </c>
      <c r="C48539" s="1">
        <v>14562258570832</v>
      </c>
      <c r="D48539" s="1">
        <v>1.3</v>
      </c>
      <c r="E48539" s="1" t="s">
        <v>84820</v>
      </c>
      <c r="G48539" s="1">
        <v>1.3</v>
      </c>
      <c r="H48539" s="1" t="s">
        <v>84820</v>
      </c>
      <c r="I48539" s="1" t="s">
        <v>16398</v>
      </c>
      <c r="J48539" s="1" t="s">
        <v>16697</v>
      </c>
      <c r="K48539" s="1" t="s">
        <v>90191</v>
      </c>
      <c r="L48539" s="1" t="s">
        <v>84779</v>
      </c>
      <c r="N48539" s="1" t="s">
        <v>84822</v>
      </c>
      <c r="O48539" s="1" t="s">
        <v>16392</v>
      </c>
      <c r="P48539" s="1">
        <v>20260531</v>
      </c>
      <c r="Q48539" s="1" t="s">
        <v>89114</v>
      </c>
      <c r="R48539" s="1" t="s">
        <v>16542</v>
      </c>
      <c r="U48539" s="1" t="s">
        <v>21418</v>
      </c>
      <c r="V48539" s="1">
        <v>20080701</v>
      </c>
      <c r="AA48539" s="1" t="s">
        <v>16396</v>
      </c>
      <c r="AC48539" s="1">
        <v>4562258560836</v>
      </c>
      <c r="AD48539" s="1" t="s">
        <v>90205</v>
      </c>
    </row>
    <row r="48540" spans="1:30" x14ac:dyDescent="0.45">
      <c r="A48540" s="1" t="s">
        <v>84776</v>
      </c>
      <c r="B48540" s="1" t="s">
        <v>90205</v>
      </c>
      <c r="C48540" s="1">
        <v>14562214430835</v>
      </c>
      <c r="D48540" s="1">
        <v>1.3</v>
      </c>
      <c r="E48540" s="1" t="s">
        <v>84820</v>
      </c>
      <c r="G48540" s="1">
        <v>1.3</v>
      </c>
      <c r="H48540" s="1" t="s">
        <v>84820</v>
      </c>
      <c r="I48540" s="1" t="s">
        <v>16398</v>
      </c>
      <c r="J48540" s="1" t="s">
        <v>16697</v>
      </c>
      <c r="K48540" s="1" t="s">
        <v>90191</v>
      </c>
      <c r="L48540" s="1" t="s">
        <v>84779</v>
      </c>
      <c r="N48540" s="1" t="s">
        <v>84822</v>
      </c>
      <c r="O48540" s="1" t="s">
        <v>16392</v>
      </c>
      <c r="P48540" s="1">
        <v>20260531</v>
      </c>
      <c r="Q48540" s="1" t="s">
        <v>88913</v>
      </c>
      <c r="R48540" s="1" t="s">
        <v>17351</v>
      </c>
      <c r="U48540" s="1" t="s">
        <v>21418</v>
      </c>
      <c r="V48540" s="1">
        <v>20100922</v>
      </c>
      <c r="AA48540" s="1" t="s">
        <v>16396</v>
      </c>
      <c r="AC48540" s="1">
        <v>4562214420839</v>
      </c>
      <c r="AD48540" s="1" t="s">
        <v>90205</v>
      </c>
    </row>
    <row r="48541" spans="1:30" x14ac:dyDescent="0.45">
      <c r="A48541" s="1" t="s">
        <v>84776</v>
      </c>
      <c r="B48541" s="1" t="s">
        <v>90205</v>
      </c>
      <c r="C48541" s="1">
        <v>14562239910831</v>
      </c>
      <c r="D48541" s="1">
        <v>1.3</v>
      </c>
      <c r="E48541" s="1" t="s">
        <v>84820</v>
      </c>
      <c r="G48541" s="1">
        <v>1.3</v>
      </c>
      <c r="H48541" s="1" t="s">
        <v>84820</v>
      </c>
      <c r="I48541" s="1" t="s">
        <v>16398</v>
      </c>
      <c r="J48541" s="1" t="s">
        <v>16697</v>
      </c>
      <c r="K48541" s="1" t="s">
        <v>90191</v>
      </c>
      <c r="L48541" s="1" t="s">
        <v>84779</v>
      </c>
      <c r="N48541" s="1" t="s">
        <v>84822</v>
      </c>
      <c r="O48541" s="1" t="s">
        <v>16392</v>
      </c>
      <c r="P48541" s="1">
        <v>20260531</v>
      </c>
      <c r="Q48541" s="1" t="s">
        <v>88879</v>
      </c>
      <c r="R48541" s="1" t="s">
        <v>17351</v>
      </c>
      <c r="U48541" s="1" t="s">
        <v>21418</v>
      </c>
      <c r="AA48541" s="1" t="s">
        <v>16396</v>
      </c>
      <c r="AC48541" s="1">
        <v>4562239900835</v>
      </c>
      <c r="AD48541" s="1" t="s">
        <v>90205</v>
      </c>
    </row>
    <row r="48542" spans="1:30" x14ac:dyDescent="0.45">
      <c r="A48542" s="1" t="s">
        <v>84776</v>
      </c>
      <c r="B48542" s="1" t="s">
        <v>90205</v>
      </c>
      <c r="C48542" s="1">
        <v>14562271610836</v>
      </c>
      <c r="D48542" s="1">
        <v>1.3</v>
      </c>
      <c r="E48542" s="1" t="s">
        <v>84820</v>
      </c>
      <c r="G48542" s="1">
        <v>1.3</v>
      </c>
      <c r="H48542" s="1" t="s">
        <v>84820</v>
      </c>
      <c r="I48542" s="1" t="s">
        <v>16398</v>
      </c>
      <c r="J48542" s="1" t="s">
        <v>16697</v>
      </c>
      <c r="K48542" s="1" t="s">
        <v>90191</v>
      </c>
      <c r="L48542" s="1" t="s">
        <v>84779</v>
      </c>
      <c r="N48542" s="1" t="s">
        <v>84822</v>
      </c>
      <c r="O48542" s="1" t="s">
        <v>16392</v>
      </c>
      <c r="P48542" s="1">
        <v>20260531</v>
      </c>
      <c r="Q48542" s="1" t="s">
        <v>89060</v>
      </c>
      <c r="R48542" s="1" t="s">
        <v>17351</v>
      </c>
      <c r="U48542" s="1" t="s">
        <v>21418</v>
      </c>
      <c r="AA48542" s="1" t="s">
        <v>16396</v>
      </c>
      <c r="AC48542" s="1">
        <v>4562271600830</v>
      </c>
      <c r="AD48542" s="1" t="s">
        <v>90205</v>
      </c>
    </row>
    <row r="48543" spans="1:30" x14ac:dyDescent="0.45">
      <c r="A48543" s="1" t="s">
        <v>84776</v>
      </c>
      <c r="B48543" s="1" t="s">
        <v>90205</v>
      </c>
      <c r="C48543" s="1">
        <v>14580299700834</v>
      </c>
      <c r="D48543" s="1">
        <v>1.3</v>
      </c>
      <c r="E48543" s="1" t="s">
        <v>84820</v>
      </c>
      <c r="G48543" s="1">
        <v>1.3</v>
      </c>
      <c r="H48543" s="1" t="s">
        <v>84820</v>
      </c>
      <c r="I48543" s="1" t="s">
        <v>16398</v>
      </c>
      <c r="J48543" s="1" t="s">
        <v>16697</v>
      </c>
      <c r="K48543" s="1" t="s">
        <v>90191</v>
      </c>
      <c r="L48543" s="1" t="s">
        <v>84779</v>
      </c>
      <c r="N48543" s="1" t="s">
        <v>84822</v>
      </c>
      <c r="O48543" s="1" t="s">
        <v>16392</v>
      </c>
      <c r="P48543" s="1">
        <v>20260531</v>
      </c>
      <c r="Q48543" s="1" t="s">
        <v>88914</v>
      </c>
      <c r="R48543" s="1" t="s">
        <v>17351</v>
      </c>
      <c r="U48543" s="1" t="s">
        <v>21418</v>
      </c>
      <c r="AA48543" s="1" t="s">
        <v>16396</v>
      </c>
      <c r="AC48543" s="1">
        <v>4580299690831</v>
      </c>
      <c r="AD48543" s="1" t="s">
        <v>90205</v>
      </c>
    </row>
    <row r="48544" spans="1:30" x14ac:dyDescent="0.45">
      <c r="A48544" s="1" t="s">
        <v>84776</v>
      </c>
      <c r="B48544" s="1" t="s">
        <v>90205</v>
      </c>
      <c r="C48544" s="1">
        <v>14580293440835</v>
      </c>
      <c r="D48544" s="1">
        <v>1.3</v>
      </c>
      <c r="E48544" s="1" t="s">
        <v>84820</v>
      </c>
      <c r="G48544" s="1">
        <v>1.3</v>
      </c>
      <c r="H48544" s="1" t="s">
        <v>84820</v>
      </c>
      <c r="I48544" s="1" t="s">
        <v>16398</v>
      </c>
      <c r="J48544" s="1" t="s">
        <v>16697</v>
      </c>
      <c r="K48544" s="1" t="s">
        <v>90191</v>
      </c>
      <c r="L48544" s="1" t="s">
        <v>84779</v>
      </c>
      <c r="N48544" s="1" t="s">
        <v>84822</v>
      </c>
      <c r="O48544" s="1" t="s">
        <v>16392</v>
      </c>
      <c r="P48544" s="1">
        <v>20260531</v>
      </c>
      <c r="Q48544" s="1" t="s">
        <v>88915</v>
      </c>
      <c r="R48544" s="1" t="s">
        <v>17351</v>
      </c>
      <c r="U48544" s="1" t="s">
        <v>21418</v>
      </c>
      <c r="AA48544" s="1" t="s">
        <v>16396</v>
      </c>
      <c r="AC48544" s="1">
        <v>4580293430839</v>
      </c>
      <c r="AD48544" s="1" t="s">
        <v>90205</v>
      </c>
    </row>
    <row r="48545" spans="1:30" x14ac:dyDescent="0.45">
      <c r="A48545" s="1" t="s">
        <v>84776</v>
      </c>
      <c r="B48545" s="1" t="s">
        <v>90205</v>
      </c>
      <c r="C48545" s="1">
        <v>14580267840838</v>
      </c>
      <c r="D48545" s="1">
        <v>1.3</v>
      </c>
      <c r="E48545" s="1" t="s">
        <v>84820</v>
      </c>
      <c r="G48545" s="1">
        <v>1.3</v>
      </c>
      <c r="H48545" s="1" t="s">
        <v>84820</v>
      </c>
      <c r="I48545" s="1" t="s">
        <v>16398</v>
      </c>
      <c r="J48545" s="1" t="s">
        <v>16697</v>
      </c>
      <c r="K48545" s="1" t="s">
        <v>90191</v>
      </c>
      <c r="L48545" s="1" t="s">
        <v>84779</v>
      </c>
      <c r="N48545" s="1" t="s">
        <v>90197</v>
      </c>
      <c r="O48545" s="1" t="s">
        <v>16392</v>
      </c>
      <c r="P48545" s="1">
        <v>20260531</v>
      </c>
      <c r="Q48545" s="1" t="s">
        <v>88842</v>
      </c>
      <c r="R48545" s="1" t="s">
        <v>17351</v>
      </c>
      <c r="U48545" s="1" t="s">
        <v>21418</v>
      </c>
      <c r="AA48545" s="1" t="s">
        <v>16396</v>
      </c>
      <c r="AC48545" s="1">
        <v>4580267830832</v>
      </c>
      <c r="AD48545" s="1" t="s">
        <v>90205</v>
      </c>
    </row>
    <row r="48546" spans="1:30" x14ac:dyDescent="0.45">
      <c r="A48546" s="1" t="s">
        <v>84776</v>
      </c>
      <c r="B48546" s="1" t="s">
        <v>90205</v>
      </c>
      <c r="C48546" s="1">
        <v>14518793360834</v>
      </c>
      <c r="D48546" s="1">
        <v>1.3</v>
      </c>
      <c r="E48546" s="1" t="s">
        <v>84820</v>
      </c>
      <c r="G48546" s="1">
        <v>1.3</v>
      </c>
      <c r="H48546" s="1" t="s">
        <v>84820</v>
      </c>
      <c r="I48546" s="1" t="s">
        <v>16398</v>
      </c>
      <c r="J48546" s="1" t="s">
        <v>16697</v>
      </c>
      <c r="K48546" s="1" t="s">
        <v>90191</v>
      </c>
      <c r="L48546" s="1" t="s">
        <v>84779</v>
      </c>
      <c r="N48546" s="1" t="s">
        <v>84822</v>
      </c>
      <c r="O48546" s="1" t="s">
        <v>16392</v>
      </c>
      <c r="P48546" s="1">
        <v>20260531</v>
      </c>
      <c r="Q48546" s="1" t="s">
        <v>89041</v>
      </c>
      <c r="R48546" s="1" t="s">
        <v>16418</v>
      </c>
      <c r="S48546" s="1" t="s">
        <v>17351</v>
      </c>
      <c r="U48546" s="1" t="s">
        <v>21418</v>
      </c>
      <c r="V48546" s="1">
        <v>20080829</v>
      </c>
      <c r="AA48546" s="1" t="s">
        <v>16396</v>
      </c>
      <c r="AD48546" s="1" t="s">
        <v>90205</v>
      </c>
    </row>
    <row r="48547" spans="1:30" x14ac:dyDescent="0.45">
      <c r="A48547" s="1" t="s">
        <v>84776</v>
      </c>
      <c r="B48547" s="1" t="s">
        <v>90205</v>
      </c>
      <c r="C48547" s="1">
        <v>14580298890833</v>
      </c>
      <c r="D48547" s="1">
        <v>1.3</v>
      </c>
      <c r="E48547" s="1" t="s">
        <v>84820</v>
      </c>
      <c r="G48547" s="1">
        <v>1.3</v>
      </c>
      <c r="H48547" s="1" t="s">
        <v>84820</v>
      </c>
      <c r="I48547" s="1" t="s">
        <v>16398</v>
      </c>
      <c r="J48547" s="1" t="s">
        <v>16697</v>
      </c>
      <c r="K48547" s="1" t="s">
        <v>90191</v>
      </c>
      <c r="L48547" s="1" t="s">
        <v>84779</v>
      </c>
      <c r="N48547" s="1" t="s">
        <v>84822</v>
      </c>
      <c r="O48547" s="1" t="s">
        <v>16392</v>
      </c>
      <c r="P48547" s="1">
        <v>20260531</v>
      </c>
      <c r="Q48547" s="1" t="s">
        <v>88814</v>
      </c>
      <c r="R48547" s="1" t="s">
        <v>17351</v>
      </c>
      <c r="U48547" s="1" t="s">
        <v>21418</v>
      </c>
      <c r="AA48547" s="1" t="s">
        <v>16396</v>
      </c>
      <c r="AC48547" s="1">
        <v>4571241720836</v>
      </c>
      <c r="AD48547" s="1" t="s">
        <v>90205</v>
      </c>
    </row>
    <row r="48548" spans="1:30" x14ac:dyDescent="0.45">
      <c r="A48548" s="1" t="s">
        <v>84776</v>
      </c>
      <c r="B48548" s="1" t="s">
        <v>90205</v>
      </c>
      <c r="C48548" s="1">
        <v>14562216430833</v>
      </c>
      <c r="D48548" s="1">
        <v>1.3</v>
      </c>
      <c r="E48548" s="1" t="s">
        <v>84820</v>
      </c>
      <c r="G48548" s="1">
        <v>1.3</v>
      </c>
      <c r="H48548" s="1" t="s">
        <v>84820</v>
      </c>
      <c r="I48548" s="1" t="s">
        <v>16398</v>
      </c>
      <c r="J48548" s="1" t="s">
        <v>16697</v>
      </c>
      <c r="K48548" s="1" t="s">
        <v>90191</v>
      </c>
      <c r="L48548" s="1" t="s">
        <v>84779</v>
      </c>
      <c r="N48548" s="1" t="s">
        <v>84822</v>
      </c>
      <c r="O48548" s="1" t="s">
        <v>16392</v>
      </c>
      <c r="P48548" s="1">
        <v>20260531</v>
      </c>
      <c r="Q48548" s="1" t="s">
        <v>89160</v>
      </c>
      <c r="R48548" s="1" t="s">
        <v>17351</v>
      </c>
      <c r="U48548" s="1" t="s">
        <v>21418</v>
      </c>
      <c r="AA48548" s="1" t="s">
        <v>16396</v>
      </c>
      <c r="AC48548" s="1">
        <v>4562216420837</v>
      </c>
      <c r="AD48548" s="1" t="s">
        <v>90205</v>
      </c>
    </row>
    <row r="48549" spans="1:30" x14ac:dyDescent="0.45">
      <c r="A48549" s="1" t="s">
        <v>84776</v>
      </c>
      <c r="B48549" s="1" t="s">
        <v>90205</v>
      </c>
      <c r="C48549" s="1">
        <v>14562277690832</v>
      </c>
      <c r="D48549" s="1">
        <v>1.3</v>
      </c>
      <c r="E48549" s="1" t="s">
        <v>84820</v>
      </c>
      <c r="G48549" s="1">
        <v>1.3</v>
      </c>
      <c r="H48549" s="1" t="s">
        <v>84820</v>
      </c>
      <c r="I48549" s="1" t="s">
        <v>16398</v>
      </c>
      <c r="J48549" s="1" t="s">
        <v>16697</v>
      </c>
      <c r="K48549" s="1" t="s">
        <v>90191</v>
      </c>
      <c r="L48549" s="1" t="s">
        <v>84779</v>
      </c>
      <c r="N48549" s="1" t="s">
        <v>84822</v>
      </c>
      <c r="O48549" s="1" t="s">
        <v>16392</v>
      </c>
      <c r="P48549" s="1">
        <v>20260531</v>
      </c>
      <c r="Q48549" s="1" t="s">
        <v>89166</v>
      </c>
      <c r="R48549" s="1" t="s">
        <v>17351</v>
      </c>
      <c r="U48549" s="1" t="s">
        <v>21418</v>
      </c>
      <c r="V48549" s="1">
        <v>20081029</v>
      </c>
      <c r="AA48549" s="1" t="s">
        <v>16396</v>
      </c>
      <c r="AC48549" s="1">
        <v>4562277680836</v>
      </c>
      <c r="AD48549" s="1" t="s">
        <v>90205</v>
      </c>
    </row>
    <row r="48550" spans="1:30" x14ac:dyDescent="0.45">
      <c r="A48550" s="1" t="s">
        <v>84776</v>
      </c>
      <c r="B48550" s="1" t="s">
        <v>90205</v>
      </c>
      <c r="C48550" s="1">
        <v>14580294090831</v>
      </c>
      <c r="D48550" s="1">
        <v>1.3</v>
      </c>
      <c r="E48550" s="1" t="s">
        <v>84820</v>
      </c>
      <c r="G48550" s="1">
        <v>1.3</v>
      </c>
      <c r="H48550" s="1" t="s">
        <v>84820</v>
      </c>
      <c r="I48550" s="1" t="s">
        <v>16398</v>
      </c>
      <c r="J48550" s="1" t="s">
        <v>16697</v>
      </c>
      <c r="K48550" s="1" t="s">
        <v>90191</v>
      </c>
      <c r="L48550" s="1" t="s">
        <v>84779</v>
      </c>
      <c r="N48550" s="1" t="s">
        <v>84822</v>
      </c>
      <c r="O48550" s="1" t="s">
        <v>16392</v>
      </c>
      <c r="P48550" s="1">
        <v>20260531</v>
      </c>
      <c r="Q48550" s="1" t="s">
        <v>89125</v>
      </c>
      <c r="R48550" s="1" t="s">
        <v>16403</v>
      </c>
      <c r="S48550" s="1" t="s">
        <v>17351</v>
      </c>
      <c r="U48550" s="1" t="s">
        <v>21418</v>
      </c>
      <c r="V48550" s="1">
        <v>20080501</v>
      </c>
      <c r="AA48550" s="1" t="s">
        <v>16396</v>
      </c>
      <c r="AC48550" s="1">
        <v>4580294080835</v>
      </c>
      <c r="AD48550" s="1" t="s">
        <v>90205</v>
      </c>
    </row>
    <row r="48551" spans="1:30" x14ac:dyDescent="0.45">
      <c r="A48551" s="1" t="s">
        <v>84776</v>
      </c>
      <c r="B48551" s="1" t="s">
        <v>90205</v>
      </c>
      <c r="C48551" s="1">
        <v>14580290970830</v>
      </c>
      <c r="D48551" s="1">
        <v>1.3</v>
      </c>
      <c r="E48551" s="1" t="s">
        <v>84820</v>
      </c>
      <c r="G48551" s="1">
        <v>1.3</v>
      </c>
      <c r="H48551" s="1" t="s">
        <v>84820</v>
      </c>
      <c r="I48551" s="1" t="s">
        <v>16398</v>
      </c>
      <c r="J48551" s="1" t="s">
        <v>16697</v>
      </c>
      <c r="K48551" s="1" t="s">
        <v>90191</v>
      </c>
      <c r="L48551" s="1" t="s">
        <v>84779</v>
      </c>
      <c r="N48551" s="1" t="s">
        <v>84822</v>
      </c>
      <c r="O48551" s="1" t="s">
        <v>16392</v>
      </c>
      <c r="P48551" s="1">
        <v>20260531</v>
      </c>
      <c r="Q48551" s="1" t="s">
        <v>88747</v>
      </c>
      <c r="R48551" s="1" t="s">
        <v>17351</v>
      </c>
      <c r="U48551" s="1" t="s">
        <v>21418</v>
      </c>
      <c r="AA48551" s="1" t="s">
        <v>16396</v>
      </c>
      <c r="AC48551" s="1">
        <v>4580290960834</v>
      </c>
      <c r="AD48551" s="1" t="s">
        <v>90205</v>
      </c>
    </row>
    <row r="48552" spans="1:30" x14ac:dyDescent="0.45">
      <c r="A48552" s="1" t="s">
        <v>84776</v>
      </c>
      <c r="B48552" s="1" t="s">
        <v>90205</v>
      </c>
      <c r="C48552" s="1">
        <v>14562208550280</v>
      </c>
      <c r="D48552" s="1">
        <v>1.3</v>
      </c>
      <c r="E48552" s="1" t="s">
        <v>84820</v>
      </c>
      <c r="G48552" s="1">
        <v>1.3</v>
      </c>
      <c r="H48552" s="1" t="s">
        <v>84820</v>
      </c>
      <c r="I48552" s="1" t="s">
        <v>16398</v>
      </c>
      <c r="J48552" s="1" t="s">
        <v>16697</v>
      </c>
      <c r="K48552" s="1" t="s">
        <v>90191</v>
      </c>
      <c r="L48552" s="1" t="s">
        <v>84779</v>
      </c>
      <c r="N48552" s="1" t="s">
        <v>84822</v>
      </c>
      <c r="O48552" s="1" t="s">
        <v>16392</v>
      </c>
      <c r="P48552" s="1">
        <v>20260531</v>
      </c>
      <c r="Q48552" s="1" t="s">
        <v>88918</v>
      </c>
      <c r="R48552" s="1" t="s">
        <v>17351</v>
      </c>
      <c r="U48552" s="1" t="s">
        <v>21418</v>
      </c>
      <c r="AA48552" s="1" t="s">
        <v>16396</v>
      </c>
      <c r="AC48552" s="1">
        <v>4562208540284</v>
      </c>
      <c r="AD48552" s="1" t="s">
        <v>90205</v>
      </c>
    </row>
    <row r="48553" spans="1:30" x14ac:dyDescent="0.45">
      <c r="A48553" s="1" t="s">
        <v>84776</v>
      </c>
      <c r="B48553" s="1" t="s">
        <v>90205</v>
      </c>
      <c r="C48553" s="1">
        <v>14987586360830</v>
      </c>
      <c r="D48553" s="1">
        <v>1.3</v>
      </c>
      <c r="E48553" s="1" t="s">
        <v>84820</v>
      </c>
      <c r="G48553" s="1">
        <v>1.3</v>
      </c>
      <c r="H48553" s="1" t="s">
        <v>84820</v>
      </c>
      <c r="I48553" s="1" t="s">
        <v>16398</v>
      </c>
      <c r="J48553" s="1" t="s">
        <v>16697</v>
      </c>
      <c r="K48553" s="1" t="s">
        <v>90191</v>
      </c>
      <c r="L48553" s="1" t="s">
        <v>84779</v>
      </c>
      <c r="N48553" s="1" t="s">
        <v>84822</v>
      </c>
      <c r="O48553" s="1" t="s">
        <v>16392</v>
      </c>
      <c r="P48553" s="1">
        <v>20260531</v>
      </c>
      <c r="Q48553" s="1" t="s">
        <v>88901</v>
      </c>
      <c r="R48553" s="1" t="s">
        <v>17351</v>
      </c>
      <c r="U48553" s="1" t="s">
        <v>21418</v>
      </c>
      <c r="AA48553" s="1" t="s">
        <v>16396</v>
      </c>
      <c r="AD48553" s="1" t="s">
        <v>90205</v>
      </c>
    </row>
    <row r="48554" spans="1:30" x14ac:dyDescent="0.45">
      <c r="A48554" s="1" t="s">
        <v>84776</v>
      </c>
      <c r="B48554" s="1" t="s">
        <v>90205</v>
      </c>
      <c r="C48554" s="1">
        <v>14580284760836</v>
      </c>
      <c r="D48554" s="1">
        <v>1.3</v>
      </c>
      <c r="E48554" s="1" t="s">
        <v>84820</v>
      </c>
      <c r="G48554" s="1">
        <v>1.3</v>
      </c>
      <c r="H48554" s="1" t="s">
        <v>84820</v>
      </c>
      <c r="I48554" s="1" t="s">
        <v>16398</v>
      </c>
      <c r="J48554" s="1" t="s">
        <v>16697</v>
      </c>
      <c r="K48554" s="1" t="s">
        <v>90191</v>
      </c>
      <c r="L48554" s="1" t="s">
        <v>84779</v>
      </c>
      <c r="N48554" s="1" t="s">
        <v>84822</v>
      </c>
      <c r="O48554" s="1" t="s">
        <v>16392</v>
      </c>
      <c r="P48554" s="1">
        <v>20260531</v>
      </c>
      <c r="Q48554" s="1" t="s">
        <v>88743</v>
      </c>
      <c r="R48554" s="1" t="s">
        <v>17351</v>
      </c>
      <c r="U48554" s="1" t="s">
        <v>21418</v>
      </c>
      <c r="AA48554" s="1" t="s">
        <v>16396</v>
      </c>
      <c r="AC48554" s="1">
        <v>4580284750830</v>
      </c>
      <c r="AD48554" s="1" t="s">
        <v>90205</v>
      </c>
    </row>
    <row r="48555" spans="1:30" x14ac:dyDescent="0.45">
      <c r="A48555" s="1" t="s">
        <v>84776</v>
      </c>
      <c r="B48555" s="1" t="s">
        <v>90205</v>
      </c>
      <c r="C48555" s="1">
        <v>14580294030868</v>
      </c>
      <c r="D48555" s="1">
        <v>1.3</v>
      </c>
      <c r="E48555" s="1" t="s">
        <v>84820</v>
      </c>
      <c r="G48555" s="1">
        <v>1.3</v>
      </c>
      <c r="H48555" s="1" t="s">
        <v>84820</v>
      </c>
      <c r="I48555" s="1" t="s">
        <v>16398</v>
      </c>
      <c r="J48555" s="1" t="s">
        <v>16697</v>
      </c>
      <c r="K48555" s="1" t="s">
        <v>90191</v>
      </c>
      <c r="L48555" s="1" t="s">
        <v>84779</v>
      </c>
      <c r="N48555" s="1" t="s">
        <v>84822</v>
      </c>
      <c r="O48555" s="1" t="s">
        <v>16392</v>
      </c>
      <c r="P48555" s="1">
        <v>20260531</v>
      </c>
      <c r="Q48555" s="1" t="s">
        <v>85287</v>
      </c>
      <c r="R48555" s="1" t="s">
        <v>17351</v>
      </c>
      <c r="U48555" s="1" t="s">
        <v>21418</v>
      </c>
      <c r="AA48555" s="1" t="s">
        <v>16396</v>
      </c>
      <c r="AC48555" s="1">
        <v>4580294020862</v>
      </c>
      <c r="AD48555" s="1" t="s">
        <v>90205</v>
      </c>
    </row>
    <row r="48556" spans="1:30" x14ac:dyDescent="0.45">
      <c r="A48556" s="1" t="s">
        <v>84776</v>
      </c>
      <c r="B48556" s="1" t="s">
        <v>90205</v>
      </c>
      <c r="C48556" s="1">
        <v>14580270920831</v>
      </c>
      <c r="D48556" s="1">
        <v>1.3</v>
      </c>
      <c r="E48556" s="1" t="s">
        <v>84820</v>
      </c>
      <c r="G48556" s="1">
        <v>1.3</v>
      </c>
      <c r="H48556" s="1" t="s">
        <v>84820</v>
      </c>
      <c r="I48556" s="1" t="s">
        <v>16398</v>
      </c>
      <c r="J48556" s="1" t="s">
        <v>16697</v>
      </c>
      <c r="K48556" s="1" t="s">
        <v>90191</v>
      </c>
      <c r="L48556" s="1" t="s">
        <v>84779</v>
      </c>
      <c r="N48556" s="1" t="s">
        <v>84822</v>
      </c>
      <c r="O48556" s="1" t="s">
        <v>16392</v>
      </c>
      <c r="P48556" s="1">
        <v>20260531</v>
      </c>
      <c r="Q48556" s="1" t="s">
        <v>88863</v>
      </c>
      <c r="R48556" s="1" t="s">
        <v>17351</v>
      </c>
      <c r="U48556" s="1" t="s">
        <v>21418</v>
      </c>
      <c r="AA48556" s="1" t="s">
        <v>16396</v>
      </c>
      <c r="AC48556" s="1">
        <v>4580270910835</v>
      </c>
      <c r="AD48556" s="1" t="s">
        <v>90205</v>
      </c>
    </row>
    <row r="48557" spans="1:30" x14ac:dyDescent="0.45">
      <c r="A48557" s="1" t="s">
        <v>84776</v>
      </c>
      <c r="B48557" s="1" t="s">
        <v>90205</v>
      </c>
      <c r="C48557" s="1">
        <v>14562287210839</v>
      </c>
      <c r="D48557" s="1">
        <v>1.3</v>
      </c>
      <c r="E48557" s="1" t="s">
        <v>84820</v>
      </c>
      <c r="G48557" s="1">
        <v>1.3</v>
      </c>
      <c r="H48557" s="1" t="s">
        <v>84820</v>
      </c>
      <c r="I48557" s="1" t="s">
        <v>16398</v>
      </c>
      <c r="J48557" s="1" t="s">
        <v>16697</v>
      </c>
      <c r="K48557" s="1" t="s">
        <v>90191</v>
      </c>
      <c r="L48557" s="1" t="s">
        <v>84779</v>
      </c>
      <c r="N48557" s="1" t="s">
        <v>84822</v>
      </c>
      <c r="O48557" s="1" t="s">
        <v>16392</v>
      </c>
      <c r="P48557" s="1">
        <v>20260531</v>
      </c>
      <c r="Q48557" s="1" t="s">
        <v>89185</v>
      </c>
      <c r="R48557" s="1" t="s">
        <v>16403</v>
      </c>
      <c r="S48557" s="1" t="s">
        <v>17351</v>
      </c>
      <c r="U48557" s="1" t="s">
        <v>21418</v>
      </c>
      <c r="AA48557" s="1" t="s">
        <v>16396</v>
      </c>
      <c r="AC48557" s="1">
        <v>4562287200833</v>
      </c>
      <c r="AD48557" s="1" t="s">
        <v>90205</v>
      </c>
    </row>
    <row r="48558" spans="1:30" x14ac:dyDescent="0.45">
      <c r="A48558" s="1" t="s">
        <v>84776</v>
      </c>
      <c r="B48558" s="1" t="s">
        <v>90205</v>
      </c>
      <c r="C48558" s="1">
        <v>14562215710837</v>
      </c>
      <c r="D48558" s="1">
        <v>1.3</v>
      </c>
      <c r="E48558" s="1" t="s">
        <v>84820</v>
      </c>
      <c r="G48558" s="1">
        <v>1.3</v>
      </c>
      <c r="H48558" s="1" t="s">
        <v>84820</v>
      </c>
      <c r="I48558" s="1" t="s">
        <v>16398</v>
      </c>
      <c r="J48558" s="1" t="s">
        <v>16697</v>
      </c>
      <c r="K48558" s="1" t="s">
        <v>90191</v>
      </c>
      <c r="L48558" s="1" t="s">
        <v>84779</v>
      </c>
      <c r="N48558" s="1" t="s">
        <v>84822</v>
      </c>
      <c r="O48558" s="1" t="s">
        <v>16392</v>
      </c>
      <c r="P48558" s="1">
        <v>20260531</v>
      </c>
      <c r="Q48558" s="1" t="s">
        <v>89168</v>
      </c>
      <c r="R48558" s="1" t="s">
        <v>17351</v>
      </c>
      <c r="U48558" s="1" t="s">
        <v>21418</v>
      </c>
      <c r="AA48558" s="1" t="s">
        <v>16396</v>
      </c>
      <c r="AC48558" s="1">
        <v>4562215700831</v>
      </c>
      <c r="AD48558" s="1" t="s">
        <v>90205</v>
      </c>
    </row>
    <row r="48559" spans="1:30" x14ac:dyDescent="0.45">
      <c r="A48559" s="1" t="s">
        <v>84776</v>
      </c>
      <c r="B48559" s="1" t="s">
        <v>90205</v>
      </c>
      <c r="C48559" s="1">
        <v>14580292860832</v>
      </c>
      <c r="D48559" s="1">
        <v>1.3</v>
      </c>
      <c r="E48559" s="1" t="s">
        <v>84820</v>
      </c>
      <c r="G48559" s="1">
        <v>1.3</v>
      </c>
      <c r="H48559" s="1" t="s">
        <v>84820</v>
      </c>
      <c r="I48559" s="1" t="s">
        <v>16398</v>
      </c>
      <c r="J48559" s="1" t="s">
        <v>16697</v>
      </c>
      <c r="K48559" s="1" t="s">
        <v>90191</v>
      </c>
      <c r="L48559" s="1" t="s">
        <v>84779</v>
      </c>
      <c r="N48559" s="1" t="s">
        <v>84822</v>
      </c>
      <c r="O48559" s="1" t="s">
        <v>16392</v>
      </c>
      <c r="P48559" s="1">
        <v>20260531</v>
      </c>
      <c r="Q48559" s="1" t="s">
        <v>89162</v>
      </c>
      <c r="R48559" s="1" t="s">
        <v>17351</v>
      </c>
      <c r="U48559" s="1" t="s">
        <v>21418</v>
      </c>
      <c r="AA48559" s="1" t="s">
        <v>16396</v>
      </c>
      <c r="AC48559" s="1">
        <v>4580292850836</v>
      </c>
      <c r="AD48559" s="1" t="s">
        <v>90205</v>
      </c>
    </row>
    <row r="48560" spans="1:30" x14ac:dyDescent="0.45">
      <c r="A48560" s="1" t="s">
        <v>84776</v>
      </c>
      <c r="B48560" s="1" t="s">
        <v>90205</v>
      </c>
      <c r="C48560" s="1">
        <v>14580291800839</v>
      </c>
      <c r="D48560" s="1">
        <v>1.3</v>
      </c>
      <c r="E48560" s="1" t="s">
        <v>84820</v>
      </c>
      <c r="G48560" s="1">
        <v>1.3</v>
      </c>
      <c r="H48560" s="1" t="s">
        <v>84820</v>
      </c>
      <c r="I48560" s="1" t="s">
        <v>16398</v>
      </c>
      <c r="J48560" s="1" t="s">
        <v>16697</v>
      </c>
      <c r="K48560" s="1" t="s">
        <v>90191</v>
      </c>
      <c r="L48560" s="1" t="s">
        <v>84779</v>
      </c>
      <c r="N48560" s="1" t="s">
        <v>84822</v>
      </c>
      <c r="O48560" s="1" t="s">
        <v>16392</v>
      </c>
      <c r="P48560" s="1">
        <v>20260531</v>
      </c>
      <c r="Q48560" s="1" t="s">
        <v>89169</v>
      </c>
      <c r="R48560" s="1" t="s">
        <v>16403</v>
      </c>
      <c r="S48560" s="1" t="s">
        <v>17351</v>
      </c>
      <c r="U48560" s="1" t="s">
        <v>21418</v>
      </c>
      <c r="V48560" s="1">
        <v>20080529</v>
      </c>
      <c r="AA48560" s="1" t="s">
        <v>16396</v>
      </c>
      <c r="AC48560" s="1">
        <v>4580291790836</v>
      </c>
      <c r="AD48560" s="1" t="s">
        <v>90205</v>
      </c>
    </row>
    <row r="48561" spans="1:31" x14ac:dyDescent="0.45">
      <c r="A48561" s="1" t="s">
        <v>84776</v>
      </c>
      <c r="B48561" s="1" t="s">
        <v>90205</v>
      </c>
      <c r="C48561" s="1">
        <v>14580252110830</v>
      </c>
      <c r="D48561" s="1">
        <v>1.3</v>
      </c>
      <c r="E48561" s="1" t="s">
        <v>84820</v>
      </c>
      <c r="G48561" s="1">
        <v>1.3</v>
      </c>
      <c r="H48561" s="1" t="s">
        <v>84820</v>
      </c>
      <c r="I48561" s="1" t="s">
        <v>16398</v>
      </c>
      <c r="J48561" s="1" t="s">
        <v>16697</v>
      </c>
      <c r="K48561" s="1" t="s">
        <v>90191</v>
      </c>
      <c r="L48561" s="1" t="s">
        <v>84779</v>
      </c>
      <c r="N48561" s="1" t="s">
        <v>84822</v>
      </c>
      <c r="O48561" s="1" t="s">
        <v>16392</v>
      </c>
      <c r="P48561" s="1">
        <v>20260531</v>
      </c>
      <c r="Q48561" s="1" t="s">
        <v>85723</v>
      </c>
      <c r="R48561" s="1" t="s">
        <v>17351</v>
      </c>
      <c r="U48561" s="1" t="s">
        <v>21418</v>
      </c>
      <c r="AA48561" s="1" t="s">
        <v>16396</v>
      </c>
      <c r="AC48561" s="1">
        <v>4580252120832</v>
      </c>
      <c r="AD48561" s="1" t="s">
        <v>90205</v>
      </c>
    </row>
    <row r="48562" spans="1:31" x14ac:dyDescent="0.45">
      <c r="A48562" s="1" t="s">
        <v>84776</v>
      </c>
      <c r="B48562" s="1" t="s">
        <v>90205</v>
      </c>
      <c r="C48562" s="1">
        <v>14562264300836</v>
      </c>
      <c r="D48562" s="1">
        <v>1.3</v>
      </c>
      <c r="E48562" s="1" t="s">
        <v>84820</v>
      </c>
      <c r="G48562" s="1">
        <v>1.3</v>
      </c>
      <c r="H48562" s="1" t="s">
        <v>84820</v>
      </c>
      <c r="I48562" s="1" t="s">
        <v>16398</v>
      </c>
      <c r="J48562" s="1" t="s">
        <v>16697</v>
      </c>
      <c r="K48562" s="1" t="s">
        <v>90191</v>
      </c>
      <c r="L48562" s="1" t="s">
        <v>84779</v>
      </c>
      <c r="N48562" s="1" t="s">
        <v>84822</v>
      </c>
      <c r="O48562" s="1" t="s">
        <v>16392</v>
      </c>
      <c r="P48562" s="1">
        <v>20260531</v>
      </c>
      <c r="Q48562" s="1" t="s">
        <v>89121</v>
      </c>
      <c r="R48562" s="1" t="s">
        <v>17351</v>
      </c>
      <c r="U48562" s="1" t="s">
        <v>21418</v>
      </c>
      <c r="AA48562" s="1" t="s">
        <v>16396</v>
      </c>
      <c r="AC48562" s="1">
        <v>4562264290833</v>
      </c>
      <c r="AD48562" s="1" t="s">
        <v>90205</v>
      </c>
    </row>
    <row r="48563" spans="1:31" x14ac:dyDescent="0.45">
      <c r="A48563" s="1" t="s">
        <v>84776</v>
      </c>
      <c r="B48563" s="1" t="s">
        <v>90205</v>
      </c>
      <c r="C48563" s="1">
        <v>14580278330830</v>
      </c>
      <c r="D48563" s="1">
        <v>1.3</v>
      </c>
      <c r="E48563" s="1" t="s">
        <v>84820</v>
      </c>
      <c r="G48563" s="1">
        <v>1.3</v>
      </c>
      <c r="H48563" s="1" t="s">
        <v>84820</v>
      </c>
      <c r="I48563" s="1" t="s">
        <v>16398</v>
      </c>
      <c r="J48563" s="1" t="s">
        <v>16697</v>
      </c>
      <c r="K48563" s="1" t="s">
        <v>90191</v>
      </c>
      <c r="L48563" s="1" t="s">
        <v>84779</v>
      </c>
      <c r="N48563" s="1" t="s">
        <v>84822</v>
      </c>
      <c r="O48563" s="1" t="s">
        <v>16392</v>
      </c>
      <c r="P48563" s="1">
        <v>20260531</v>
      </c>
      <c r="Q48563" s="1" t="s">
        <v>88869</v>
      </c>
      <c r="R48563" s="1" t="s">
        <v>16403</v>
      </c>
      <c r="S48563" s="1" t="s">
        <v>17351</v>
      </c>
      <c r="U48563" s="1" t="s">
        <v>21418</v>
      </c>
      <c r="AA48563" s="1" t="s">
        <v>16396</v>
      </c>
      <c r="AC48563" s="1">
        <v>4580278320834</v>
      </c>
      <c r="AD48563" s="1" t="s">
        <v>90205</v>
      </c>
    </row>
    <row r="48564" spans="1:31" x14ac:dyDescent="0.45">
      <c r="A48564" s="1" t="s">
        <v>84776</v>
      </c>
      <c r="B48564" s="1" t="s">
        <v>90205</v>
      </c>
      <c r="C48564" s="1">
        <v>14562258680838</v>
      </c>
      <c r="D48564" s="1">
        <v>1.3</v>
      </c>
      <c r="E48564" s="1" t="s">
        <v>84820</v>
      </c>
      <c r="G48564" s="1">
        <v>1.3</v>
      </c>
      <c r="H48564" s="1" t="s">
        <v>84820</v>
      </c>
      <c r="I48564" s="1" t="s">
        <v>16398</v>
      </c>
      <c r="J48564" s="1" t="s">
        <v>16697</v>
      </c>
      <c r="K48564" s="1" t="s">
        <v>90191</v>
      </c>
      <c r="L48564" s="1" t="s">
        <v>84779</v>
      </c>
      <c r="N48564" s="1" t="s">
        <v>84822</v>
      </c>
      <c r="O48564" s="1" t="s">
        <v>16392</v>
      </c>
      <c r="P48564" s="1">
        <v>20260531</v>
      </c>
      <c r="Q48564" s="1" t="s">
        <v>89189</v>
      </c>
      <c r="R48564" s="1" t="s">
        <v>16542</v>
      </c>
      <c r="U48564" s="1" t="s">
        <v>21418</v>
      </c>
      <c r="AA48564" s="1" t="s">
        <v>16396</v>
      </c>
      <c r="AC48564" s="1">
        <v>4562258670832</v>
      </c>
      <c r="AD48564" s="1" t="s">
        <v>90205</v>
      </c>
    </row>
    <row r="48565" spans="1:31" x14ac:dyDescent="0.45">
      <c r="A48565" s="1" t="s">
        <v>84776</v>
      </c>
      <c r="B48565" s="1" t="s">
        <v>90205</v>
      </c>
      <c r="C48565" s="1">
        <v>14580292660838</v>
      </c>
      <c r="D48565" s="1">
        <v>1.3</v>
      </c>
      <c r="E48565" s="1" t="s">
        <v>84820</v>
      </c>
      <c r="G48565" s="1">
        <v>1.3</v>
      </c>
      <c r="H48565" s="1" t="s">
        <v>84820</v>
      </c>
      <c r="I48565" s="1" t="s">
        <v>16398</v>
      </c>
      <c r="J48565" s="1" t="s">
        <v>16697</v>
      </c>
      <c r="K48565" s="1" t="s">
        <v>90191</v>
      </c>
      <c r="L48565" s="1" t="s">
        <v>84779</v>
      </c>
      <c r="N48565" s="1" t="s">
        <v>84822</v>
      </c>
      <c r="O48565" s="1" t="s">
        <v>16392</v>
      </c>
      <c r="P48565" s="1">
        <v>20260531</v>
      </c>
      <c r="Q48565" s="1" t="s">
        <v>89190</v>
      </c>
      <c r="R48565" s="1" t="s">
        <v>17351</v>
      </c>
      <c r="U48565" s="1" t="s">
        <v>21418</v>
      </c>
      <c r="V48565" s="1">
        <v>20080829</v>
      </c>
      <c r="AA48565" s="1" t="s">
        <v>16396</v>
      </c>
      <c r="AC48565" s="1">
        <v>4580292650832</v>
      </c>
      <c r="AD48565" s="1" t="s">
        <v>90205</v>
      </c>
    </row>
    <row r="48566" spans="1:31" x14ac:dyDescent="0.45">
      <c r="A48566" s="1" t="s">
        <v>84776</v>
      </c>
      <c r="B48566" s="1" t="s">
        <v>90205</v>
      </c>
      <c r="C48566" s="1">
        <v>14562287780837</v>
      </c>
      <c r="D48566" s="1">
        <v>1.3</v>
      </c>
      <c r="E48566" s="1" t="s">
        <v>84820</v>
      </c>
      <c r="G48566" s="1">
        <v>1.3</v>
      </c>
      <c r="H48566" s="1" t="s">
        <v>84820</v>
      </c>
      <c r="I48566" s="1" t="s">
        <v>16398</v>
      </c>
      <c r="J48566" s="1" t="s">
        <v>16697</v>
      </c>
      <c r="K48566" s="1" t="s">
        <v>90191</v>
      </c>
      <c r="L48566" s="1" t="s">
        <v>84779</v>
      </c>
      <c r="N48566" s="1" t="s">
        <v>84822</v>
      </c>
      <c r="O48566" s="1" t="s">
        <v>16392</v>
      </c>
      <c r="P48566" s="1">
        <v>20260531</v>
      </c>
      <c r="Q48566" s="1" t="s">
        <v>89191</v>
      </c>
      <c r="R48566" s="1" t="s">
        <v>17351</v>
      </c>
      <c r="U48566" s="1" t="s">
        <v>21418</v>
      </c>
      <c r="AA48566" s="1" t="s">
        <v>16396</v>
      </c>
      <c r="AC48566" s="1">
        <v>4562287780830</v>
      </c>
      <c r="AD48566" s="1" t="s">
        <v>90205</v>
      </c>
    </row>
    <row r="48567" spans="1:31" x14ac:dyDescent="0.45">
      <c r="A48567" s="1" t="s">
        <v>84776</v>
      </c>
      <c r="B48567" s="1" t="s">
        <v>90205</v>
      </c>
      <c r="C48567" s="1">
        <v>14580281150838</v>
      </c>
      <c r="D48567" s="1">
        <v>1.3</v>
      </c>
      <c r="E48567" s="1" t="s">
        <v>84820</v>
      </c>
      <c r="G48567" s="1">
        <v>1.3</v>
      </c>
      <c r="H48567" s="1" t="s">
        <v>84820</v>
      </c>
      <c r="I48567" s="1" t="s">
        <v>16398</v>
      </c>
      <c r="J48567" s="1" t="s">
        <v>16697</v>
      </c>
      <c r="K48567" s="1" t="s">
        <v>90191</v>
      </c>
      <c r="L48567" s="1" t="s">
        <v>84779</v>
      </c>
      <c r="N48567" s="1" t="s">
        <v>84822</v>
      </c>
      <c r="O48567" s="1" t="s">
        <v>16392</v>
      </c>
      <c r="P48567" s="1">
        <v>20260531</v>
      </c>
      <c r="Q48567" s="1" t="s">
        <v>89192</v>
      </c>
      <c r="R48567" s="1" t="s">
        <v>17351</v>
      </c>
      <c r="U48567" s="1" t="s">
        <v>21418</v>
      </c>
      <c r="AA48567" s="1" t="s">
        <v>16396</v>
      </c>
      <c r="AC48567" s="1">
        <v>4580281140832</v>
      </c>
      <c r="AD48567" s="1" t="s">
        <v>90205</v>
      </c>
    </row>
    <row r="48568" spans="1:31" x14ac:dyDescent="0.45">
      <c r="A48568" s="1" t="s">
        <v>84776</v>
      </c>
      <c r="B48568" s="1" t="s">
        <v>90206</v>
      </c>
      <c r="C48568" s="1">
        <v>14562249860836</v>
      </c>
      <c r="D48568" s="1">
        <v>1.3</v>
      </c>
      <c r="E48568" s="1" t="s">
        <v>84820</v>
      </c>
      <c r="G48568" s="1">
        <v>1.3</v>
      </c>
      <c r="H48568" s="1" t="s">
        <v>84820</v>
      </c>
      <c r="I48568" s="1" t="s">
        <v>16398</v>
      </c>
      <c r="J48568" s="1" t="s">
        <v>16697</v>
      </c>
      <c r="K48568" s="1" t="s">
        <v>90191</v>
      </c>
      <c r="L48568" s="1" t="s">
        <v>84779</v>
      </c>
      <c r="N48568" s="1" t="s">
        <v>84822</v>
      </c>
      <c r="O48568" s="1" t="s">
        <v>16392</v>
      </c>
      <c r="P48568" s="1">
        <v>20260531</v>
      </c>
      <c r="Q48568" s="1" t="s">
        <v>88934</v>
      </c>
      <c r="R48568" s="1" t="s">
        <v>17351</v>
      </c>
      <c r="U48568" s="1" t="s">
        <v>21418</v>
      </c>
      <c r="AA48568" s="1" t="s">
        <v>16396</v>
      </c>
      <c r="AC48568" s="1">
        <v>4562249850830</v>
      </c>
      <c r="AD48568" s="1" t="s">
        <v>90206</v>
      </c>
      <c r="AE48568" s="1" t="s">
        <v>90199</v>
      </c>
    </row>
    <row r="48569" spans="1:31" x14ac:dyDescent="0.45">
      <c r="A48569" s="1" t="s">
        <v>84776</v>
      </c>
      <c r="B48569" s="1" t="s">
        <v>90207</v>
      </c>
      <c r="C48569" s="1">
        <v>14977343121149</v>
      </c>
      <c r="D48569" s="1">
        <v>1.4</v>
      </c>
      <c r="E48569" s="1" t="s">
        <v>84820</v>
      </c>
      <c r="G48569" s="1">
        <v>1.4</v>
      </c>
      <c r="H48569" s="1" t="s">
        <v>84820</v>
      </c>
      <c r="I48569" s="1" t="s">
        <v>16398</v>
      </c>
      <c r="J48569" s="1" t="s">
        <v>16697</v>
      </c>
      <c r="K48569" s="1" t="s">
        <v>90191</v>
      </c>
      <c r="L48569" s="1" t="s">
        <v>84779</v>
      </c>
      <c r="N48569" s="1" t="s">
        <v>84822</v>
      </c>
      <c r="O48569" s="1" t="s">
        <v>16392</v>
      </c>
      <c r="P48569" s="1">
        <v>20260531</v>
      </c>
      <c r="Q48569" s="1" t="s">
        <v>85165</v>
      </c>
      <c r="R48569" s="1" t="s">
        <v>17351</v>
      </c>
      <c r="U48569" s="1" t="s">
        <v>21418</v>
      </c>
      <c r="V48569" s="1">
        <v>20080821</v>
      </c>
      <c r="AA48569" s="1" t="s">
        <v>16396</v>
      </c>
      <c r="AC48569" s="1">
        <v>4977343111143</v>
      </c>
      <c r="AD48569" s="1" t="s">
        <v>90207</v>
      </c>
    </row>
    <row r="48570" spans="1:31" x14ac:dyDescent="0.45">
      <c r="A48570" s="1" t="s">
        <v>84776</v>
      </c>
      <c r="B48570" s="1" t="s">
        <v>90207</v>
      </c>
      <c r="C48570" s="1">
        <v>14580272310807</v>
      </c>
      <c r="D48570" s="1">
        <v>1.4</v>
      </c>
      <c r="E48570" s="1" t="s">
        <v>84820</v>
      </c>
      <c r="G48570" s="1">
        <v>1.4</v>
      </c>
      <c r="H48570" s="1" t="s">
        <v>84820</v>
      </c>
      <c r="I48570" s="1" t="s">
        <v>16398</v>
      </c>
      <c r="J48570" s="1" t="s">
        <v>16697</v>
      </c>
      <c r="K48570" s="1" t="s">
        <v>90191</v>
      </c>
      <c r="L48570" s="1" t="s">
        <v>84779</v>
      </c>
      <c r="N48570" s="1" t="s">
        <v>90197</v>
      </c>
      <c r="O48570" s="1" t="s">
        <v>16392</v>
      </c>
      <c r="P48570" s="1">
        <v>20260531</v>
      </c>
      <c r="Q48570" s="1" t="s">
        <v>89117</v>
      </c>
      <c r="R48570" s="1" t="s">
        <v>17351</v>
      </c>
      <c r="U48570" s="1" t="s">
        <v>21418</v>
      </c>
      <c r="AA48570" s="1" t="s">
        <v>16396</v>
      </c>
      <c r="AC48570" s="1">
        <v>4580272320809</v>
      </c>
      <c r="AD48570" s="1" t="s">
        <v>90207</v>
      </c>
    </row>
    <row r="48571" spans="1:31" x14ac:dyDescent="0.45">
      <c r="A48571" s="1" t="s">
        <v>84776</v>
      </c>
      <c r="B48571" s="1" t="s">
        <v>90207</v>
      </c>
      <c r="C48571" s="1">
        <v>14562264301024</v>
      </c>
      <c r="D48571" s="1">
        <v>1.4</v>
      </c>
      <c r="E48571" s="1" t="s">
        <v>84820</v>
      </c>
      <c r="G48571" s="1">
        <v>1.4</v>
      </c>
      <c r="H48571" s="1" t="s">
        <v>84820</v>
      </c>
      <c r="I48571" s="1" t="s">
        <v>16398</v>
      </c>
      <c r="J48571" s="1" t="s">
        <v>16697</v>
      </c>
      <c r="K48571" s="1" t="s">
        <v>90191</v>
      </c>
      <c r="L48571" s="1" t="s">
        <v>84779</v>
      </c>
      <c r="N48571" s="1" t="s">
        <v>84822</v>
      </c>
      <c r="O48571" s="1" t="s">
        <v>16392</v>
      </c>
      <c r="P48571" s="1">
        <v>20260531</v>
      </c>
      <c r="Q48571" s="1" t="s">
        <v>89121</v>
      </c>
      <c r="R48571" s="1" t="s">
        <v>17351</v>
      </c>
      <c r="U48571" s="1" t="s">
        <v>21418</v>
      </c>
      <c r="AA48571" s="1" t="s">
        <v>16396</v>
      </c>
      <c r="AC48571" s="1">
        <v>4562264291021</v>
      </c>
      <c r="AD48571" s="1" t="s">
        <v>90207</v>
      </c>
    </row>
    <row r="48572" spans="1:31" x14ac:dyDescent="0.45">
      <c r="A48572" s="1" t="s">
        <v>84776</v>
      </c>
      <c r="B48572" s="1" t="s">
        <v>90208</v>
      </c>
      <c r="C48572" s="1">
        <v>14901140111034</v>
      </c>
      <c r="D48572" s="1">
        <v>10</v>
      </c>
      <c r="E48572" s="1" t="s">
        <v>84820</v>
      </c>
      <c r="G48572" s="1">
        <v>10</v>
      </c>
      <c r="H48572" s="1" t="s">
        <v>84820</v>
      </c>
      <c r="I48572" s="1" t="s">
        <v>16398</v>
      </c>
      <c r="J48572" s="1" t="s">
        <v>16697</v>
      </c>
      <c r="K48572" s="1" t="s">
        <v>90191</v>
      </c>
      <c r="L48572" s="1" t="s">
        <v>84779</v>
      </c>
      <c r="N48572" s="1" t="s">
        <v>84822</v>
      </c>
      <c r="O48572" s="1" t="s">
        <v>16392</v>
      </c>
      <c r="P48572" s="1">
        <v>20260531</v>
      </c>
      <c r="Q48572" s="1" t="s">
        <v>88833</v>
      </c>
      <c r="R48572" s="1" t="s">
        <v>17351</v>
      </c>
      <c r="U48572" s="1" t="s">
        <v>21418</v>
      </c>
      <c r="AA48572" s="1" t="s">
        <v>16396</v>
      </c>
      <c r="AD48572" s="1" t="s">
        <v>90208</v>
      </c>
    </row>
    <row r="48573" spans="1:31" x14ac:dyDescent="0.45">
      <c r="A48573" s="1" t="s">
        <v>84776</v>
      </c>
      <c r="B48573" s="1" t="s">
        <v>90209</v>
      </c>
      <c r="C48573" s="1">
        <v>14562287211072</v>
      </c>
      <c r="D48573" s="1">
        <v>10</v>
      </c>
      <c r="E48573" s="1" t="s">
        <v>84820</v>
      </c>
      <c r="G48573" s="1">
        <v>10</v>
      </c>
      <c r="H48573" s="1" t="s">
        <v>84820</v>
      </c>
      <c r="I48573" s="1" t="s">
        <v>16398</v>
      </c>
      <c r="J48573" s="1" t="s">
        <v>16697</v>
      </c>
      <c r="K48573" s="1" t="s">
        <v>90191</v>
      </c>
      <c r="L48573" s="1" t="s">
        <v>84779</v>
      </c>
      <c r="N48573" s="1" t="s">
        <v>84822</v>
      </c>
      <c r="O48573" s="1" t="s">
        <v>16392</v>
      </c>
      <c r="P48573" s="1">
        <v>20260531</v>
      </c>
      <c r="Q48573" s="1" t="s">
        <v>89185</v>
      </c>
      <c r="R48573" s="1" t="s">
        <v>16403</v>
      </c>
      <c r="S48573" s="1" t="s">
        <v>17351</v>
      </c>
      <c r="U48573" s="1" t="s">
        <v>21418</v>
      </c>
      <c r="AA48573" s="1" t="s">
        <v>16396</v>
      </c>
      <c r="AC48573" s="1">
        <v>4562287201076</v>
      </c>
      <c r="AD48573" s="1" t="s">
        <v>90209</v>
      </c>
    </row>
    <row r="48574" spans="1:31" x14ac:dyDescent="0.45">
      <c r="A48574" s="1" t="s">
        <v>84776</v>
      </c>
      <c r="B48574" s="1" t="s">
        <v>90210</v>
      </c>
      <c r="C48574" s="1">
        <v>14562264301093</v>
      </c>
      <c r="D48574" s="1">
        <v>12.9</v>
      </c>
      <c r="E48574" s="1" t="s">
        <v>84820</v>
      </c>
      <c r="G48574" s="1">
        <v>12.9</v>
      </c>
      <c r="H48574" s="1" t="s">
        <v>84820</v>
      </c>
      <c r="I48574" s="1" t="s">
        <v>16398</v>
      </c>
      <c r="J48574" s="1" t="s">
        <v>16697</v>
      </c>
      <c r="K48574" s="1" t="s">
        <v>90191</v>
      </c>
      <c r="L48574" s="1" t="s">
        <v>84779</v>
      </c>
      <c r="N48574" s="1" t="s">
        <v>84822</v>
      </c>
      <c r="O48574" s="1" t="s">
        <v>16392</v>
      </c>
      <c r="P48574" s="1">
        <v>20260531</v>
      </c>
      <c r="Q48574" s="1" t="s">
        <v>89121</v>
      </c>
      <c r="R48574" s="1" t="s">
        <v>17351</v>
      </c>
      <c r="U48574" s="1" t="s">
        <v>21418</v>
      </c>
      <c r="AA48574" s="1" t="s">
        <v>16396</v>
      </c>
      <c r="AC48574" s="1">
        <v>4562264291090</v>
      </c>
      <c r="AD48574" s="1" t="s">
        <v>90210</v>
      </c>
    </row>
    <row r="48575" spans="1:31" x14ac:dyDescent="0.45">
      <c r="A48575" s="1" t="s">
        <v>84776</v>
      </c>
      <c r="B48575" s="1" t="s">
        <v>90211</v>
      </c>
      <c r="C48575" s="1">
        <v>14580281610899</v>
      </c>
      <c r="D48575" s="1">
        <v>12</v>
      </c>
      <c r="E48575" s="1" t="s">
        <v>84820</v>
      </c>
      <c r="G48575" s="1">
        <v>12</v>
      </c>
      <c r="H48575" s="1" t="s">
        <v>84820</v>
      </c>
      <c r="I48575" s="1" t="s">
        <v>16398</v>
      </c>
      <c r="J48575" s="1" t="s">
        <v>16697</v>
      </c>
      <c r="K48575" s="1" t="s">
        <v>90191</v>
      </c>
      <c r="L48575" s="1" t="s">
        <v>84779</v>
      </c>
      <c r="N48575" s="1" t="s">
        <v>84822</v>
      </c>
      <c r="O48575" s="1" t="s">
        <v>16392</v>
      </c>
      <c r="P48575" s="1">
        <v>20260531</v>
      </c>
      <c r="Q48575" s="1" t="s">
        <v>88766</v>
      </c>
      <c r="R48575" s="1" t="s">
        <v>16403</v>
      </c>
      <c r="S48575" s="1" t="s">
        <v>16418</v>
      </c>
      <c r="T48575" s="1" t="s">
        <v>17351</v>
      </c>
      <c r="U48575" s="1" t="s">
        <v>21418</v>
      </c>
      <c r="AA48575" s="1" t="s">
        <v>16396</v>
      </c>
      <c r="AC48575" s="1">
        <v>4580281600893</v>
      </c>
      <c r="AD48575" s="1" t="s">
        <v>90211</v>
      </c>
    </row>
    <row r="48576" spans="1:31" x14ac:dyDescent="0.45">
      <c r="A48576" s="1" t="s">
        <v>84776</v>
      </c>
      <c r="B48576" s="1" t="s">
        <v>90211</v>
      </c>
      <c r="C48576" s="1">
        <v>14562264301086</v>
      </c>
      <c r="D48576" s="1">
        <v>12</v>
      </c>
      <c r="E48576" s="1" t="s">
        <v>84820</v>
      </c>
      <c r="G48576" s="1">
        <v>12</v>
      </c>
      <c r="H48576" s="1" t="s">
        <v>84820</v>
      </c>
      <c r="I48576" s="1" t="s">
        <v>16398</v>
      </c>
      <c r="J48576" s="1" t="s">
        <v>16697</v>
      </c>
      <c r="K48576" s="1" t="s">
        <v>90191</v>
      </c>
      <c r="L48576" s="1" t="s">
        <v>84779</v>
      </c>
      <c r="N48576" s="1" t="s">
        <v>84822</v>
      </c>
      <c r="O48576" s="1" t="s">
        <v>16392</v>
      </c>
      <c r="P48576" s="1">
        <v>20260531</v>
      </c>
      <c r="Q48576" s="1" t="s">
        <v>89121</v>
      </c>
      <c r="R48576" s="1" t="s">
        <v>17351</v>
      </c>
      <c r="U48576" s="1" t="s">
        <v>21418</v>
      </c>
      <c r="AA48576" s="1" t="s">
        <v>16396</v>
      </c>
      <c r="AC48576" s="1">
        <v>4562264291083</v>
      </c>
      <c r="AD48576" s="1" t="s">
        <v>90211</v>
      </c>
    </row>
    <row r="48577" spans="1:30" x14ac:dyDescent="0.45">
      <c r="A48577" s="1" t="s">
        <v>84776</v>
      </c>
      <c r="B48577" s="1" t="s">
        <v>90212</v>
      </c>
      <c r="C48577" s="1">
        <v>14987586360892</v>
      </c>
      <c r="D48577" s="1">
        <v>13</v>
      </c>
      <c r="E48577" s="1" t="s">
        <v>84820</v>
      </c>
      <c r="G48577" s="1">
        <v>13</v>
      </c>
      <c r="H48577" s="1" t="s">
        <v>84820</v>
      </c>
      <c r="I48577" s="1" t="s">
        <v>16398</v>
      </c>
      <c r="J48577" s="1" t="s">
        <v>16697</v>
      </c>
      <c r="K48577" s="1" t="s">
        <v>90191</v>
      </c>
      <c r="L48577" s="1" t="s">
        <v>84779</v>
      </c>
      <c r="N48577" s="1" t="s">
        <v>84822</v>
      </c>
      <c r="O48577" s="1" t="s">
        <v>16392</v>
      </c>
      <c r="P48577" s="1">
        <v>20260531</v>
      </c>
      <c r="Q48577" s="1" t="s">
        <v>88901</v>
      </c>
      <c r="R48577" s="1" t="s">
        <v>17351</v>
      </c>
      <c r="U48577" s="1" t="s">
        <v>21418</v>
      </c>
      <c r="AA48577" s="1" t="s">
        <v>16396</v>
      </c>
      <c r="AD48577" s="1" t="s">
        <v>90212</v>
      </c>
    </row>
    <row r="48578" spans="1:30" x14ac:dyDescent="0.45">
      <c r="A48578" s="1" t="s">
        <v>84776</v>
      </c>
      <c r="B48578" s="1" t="s">
        <v>90213</v>
      </c>
      <c r="C48578" s="1">
        <v>14562287211089</v>
      </c>
      <c r="D48578" s="1">
        <v>13.3</v>
      </c>
      <c r="E48578" s="1" t="s">
        <v>84820</v>
      </c>
      <c r="G48578" s="1">
        <v>13.3</v>
      </c>
      <c r="H48578" s="1" t="s">
        <v>84820</v>
      </c>
      <c r="I48578" s="1" t="s">
        <v>16398</v>
      </c>
      <c r="J48578" s="1" t="s">
        <v>16697</v>
      </c>
      <c r="K48578" s="1" t="s">
        <v>90191</v>
      </c>
      <c r="L48578" s="1" t="s">
        <v>84779</v>
      </c>
      <c r="N48578" s="1" t="s">
        <v>84822</v>
      </c>
      <c r="O48578" s="1" t="s">
        <v>16392</v>
      </c>
      <c r="P48578" s="1">
        <v>20260531</v>
      </c>
      <c r="Q48578" s="1" t="s">
        <v>89185</v>
      </c>
      <c r="R48578" s="1" t="s">
        <v>16403</v>
      </c>
      <c r="S48578" s="1" t="s">
        <v>17351</v>
      </c>
      <c r="U48578" s="1" t="s">
        <v>21418</v>
      </c>
      <c r="AA48578" s="1" t="s">
        <v>16396</v>
      </c>
      <c r="AC48578" s="1">
        <v>4562287201083</v>
      </c>
      <c r="AD48578" s="1" t="s">
        <v>90213</v>
      </c>
    </row>
    <row r="48579" spans="1:30" x14ac:dyDescent="0.45">
      <c r="A48579" s="1" t="s">
        <v>84776</v>
      </c>
      <c r="B48579" s="1" t="s">
        <v>90214</v>
      </c>
      <c r="C48579" s="1">
        <v>14977343121156</v>
      </c>
      <c r="D48579" s="1">
        <v>13</v>
      </c>
      <c r="E48579" s="1" t="s">
        <v>84820</v>
      </c>
      <c r="G48579" s="1">
        <v>13</v>
      </c>
      <c r="H48579" s="1" t="s">
        <v>84820</v>
      </c>
      <c r="I48579" s="1" t="s">
        <v>16398</v>
      </c>
      <c r="J48579" s="1" t="s">
        <v>16697</v>
      </c>
      <c r="K48579" s="1" t="s">
        <v>90191</v>
      </c>
      <c r="L48579" s="1" t="s">
        <v>84779</v>
      </c>
      <c r="N48579" s="1" t="s">
        <v>84822</v>
      </c>
      <c r="O48579" s="1" t="s">
        <v>16392</v>
      </c>
      <c r="P48579" s="1">
        <v>20260531</v>
      </c>
      <c r="Q48579" s="1" t="s">
        <v>85165</v>
      </c>
      <c r="R48579" s="1" t="s">
        <v>17351</v>
      </c>
      <c r="U48579" s="1" t="s">
        <v>21418</v>
      </c>
      <c r="V48579" s="1">
        <v>20080821</v>
      </c>
      <c r="AA48579" s="1" t="s">
        <v>16396</v>
      </c>
      <c r="AC48579" s="1">
        <v>4977343111150</v>
      </c>
      <c r="AD48579" s="1" t="s">
        <v>90214</v>
      </c>
    </row>
    <row r="48580" spans="1:30" x14ac:dyDescent="0.45">
      <c r="A48580" s="1" t="s">
        <v>84776</v>
      </c>
      <c r="B48580" s="1" t="s">
        <v>90214</v>
      </c>
      <c r="C48580" s="1">
        <v>14580294091081</v>
      </c>
      <c r="D48580" s="1">
        <v>13</v>
      </c>
      <c r="E48580" s="1" t="s">
        <v>84820</v>
      </c>
      <c r="G48580" s="1">
        <v>13</v>
      </c>
      <c r="H48580" s="1" t="s">
        <v>84820</v>
      </c>
      <c r="I48580" s="1" t="s">
        <v>16398</v>
      </c>
      <c r="J48580" s="1" t="s">
        <v>16697</v>
      </c>
      <c r="K48580" s="1" t="s">
        <v>90191</v>
      </c>
      <c r="L48580" s="1" t="s">
        <v>84779</v>
      </c>
      <c r="N48580" s="1" t="s">
        <v>84822</v>
      </c>
      <c r="O48580" s="1" t="s">
        <v>16392</v>
      </c>
      <c r="P48580" s="1">
        <v>20260531</v>
      </c>
      <c r="Q48580" s="1" t="s">
        <v>89125</v>
      </c>
      <c r="R48580" s="1" t="s">
        <v>16403</v>
      </c>
      <c r="S48580" s="1" t="s">
        <v>17351</v>
      </c>
      <c r="U48580" s="1" t="s">
        <v>21418</v>
      </c>
      <c r="V48580" s="1">
        <v>20080501</v>
      </c>
      <c r="AA48580" s="1" t="s">
        <v>16396</v>
      </c>
      <c r="AC48580" s="1">
        <v>4580294081085</v>
      </c>
      <c r="AD48580" s="1" t="s">
        <v>90214</v>
      </c>
    </row>
    <row r="48581" spans="1:30" x14ac:dyDescent="0.45">
      <c r="A48581" s="1" t="s">
        <v>84776</v>
      </c>
      <c r="B48581" s="1" t="s">
        <v>90215</v>
      </c>
      <c r="C48581" s="1">
        <v>14977343120821</v>
      </c>
      <c r="D48581" s="1">
        <v>1</v>
      </c>
      <c r="E48581" s="1" t="s">
        <v>84820</v>
      </c>
      <c r="G48581" s="1">
        <v>1</v>
      </c>
      <c r="H48581" s="1" t="s">
        <v>84820</v>
      </c>
      <c r="I48581" s="1" t="s">
        <v>16398</v>
      </c>
      <c r="J48581" s="1" t="s">
        <v>16697</v>
      </c>
      <c r="K48581" s="1" t="s">
        <v>90191</v>
      </c>
      <c r="L48581" s="1" t="s">
        <v>84779</v>
      </c>
      <c r="N48581" s="1" t="s">
        <v>84822</v>
      </c>
      <c r="O48581" s="1" t="s">
        <v>16392</v>
      </c>
      <c r="P48581" s="1">
        <v>20260531</v>
      </c>
      <c r="Q48581" s="1" t="s">
        <v>85165</v>
      </c>
      <c r="R48581" s="1" t="s">
        <v>17351</v>
      </c>
      <c r="U48581" s="1" t="s">
        <v>21418</v>
      </c>
      <c r="V48581" s="1">
        <v>20080821</v>
      </c>
      <c r="AA48581" s="1" t="s">
        <v>16396</v>
      </c>
      <c r="AC48581" s="1">
        <v>4977343110825</v>
      </c>
      <c r="AD48581" s="1" t="s">
        <v>90215</v>
      </c>
    </row>
    <row r="48582" spans="1:30" x14ac:dyDescent="0.45">
      <c r="A48582" s="1" t="s">
        <v>84776</v>
      </c>
      <c r="B48582" s="1" t="s">
        <v>90215</v>
      </c>
      <c r="C48582" s="1">
        <v>14562277690825</v>
      </c>
      <c r="D48582" s="1">
        <v>1</v>
      </c>
      <c r="E48582" s="1" t="s">
        <v>84820</v>
      </c>
      <c r="G48582" s="1">
        <v>1</v>
      </c>
      <c r="H48582" s="1" t="s">
        <v>84820</v>
      </c>
      <c r="I48582" s="1" t="s">
        <v>16398</v>
      </c>
      <c r="J48582" s="1" t="s">
        <v>16697</v>
      </c>
      <c r="K48582" s="1" t="s">
        <v>90191</v>
      </c>
      <c r="L48582" s="1" t="s">
        <v>84779</v>
      </c>
      <c r="N48582" s="1" t="s">
        <v>84822</v>
      </c>
      <c r="O48582" s="1" t="s">
        <v>16392</v>
      </c>
      <c r="P48582" s="1">
        <v>20260531</v>
      </c>
      <c r="Q48582" s="1" t="s">
        <v>89166</v>
      </c>
      <c r="R48582" s="1" t="s">
        <v>17351</v>
      </c>
      <c r="U48582" s="1" t="s">
        <v>21418</v>
      </c>
      <c r="V48582" s="1">
        <v>20081029</v>
      </c>
      <c r="AA48582" s="1" t="s">
        <v>16396</v>
      </c>
      <c r="AC48582" s="1">
        <v>4562277680829</v>
      </c>
      <c r="AD48582" s="1" t="s">
        <v>90215</v>
      </c>
    </row>
    <row r="48583" spans="1:30" x14ac:dyDescent="0.45">
      <c r="A48583" s="1" t="s">
        <v>84776</v>
      </c>
      <c r="B48583" s="1" t="s">
        <v>90215</v>
      </c>
      <c r="C48583" s="1">
        <v>14580291800822</v>
      </c>
      <c r="D48583" s="1">
        <v>1</v>
      </c>
      <c r="E48583" s="1" t="s">
        <v>84820</v>
      </c>
      <c r="G48583" s="1">
        <v>1</v>
      </c>
      <c r="H48583" s="1" t="s">
        <v>84820</v>
      </c>
      <c r="I48583" s="1" t="s">
        <v>16398</v>
      </c>
      <c r="J48583" s="1" t="s">
        <v>16697</v>
      </c>
      <c r="K48583" s="1" t="s">
        <v>90191</v>
      </c>
      <c r="L48583" s="1" t="s">
        <v>84779</v>
      </c>
      <c r="N48583" s="1" t="s">
        <v>84822</v>
      </c>
      <c r="O48583" s="1" t="s">
        <v>16392</v>
      </c>
      <c r="P48583" s="1">
        <v>20260531</v>
      </c>
      <c r="Q48583" s="1" t="s">
        <v>89169</v>
      </c>
      <c r="R48583" s="1" t="s">
        <v>16403</v>
      </c>
      <c r="S48583" s="1" t="s">
        <v>17351</v>
      </c>
      <c r="U48583" s="1" t="s">
        <v>21418</v>
      </c>
      <c r="V48583" s="1">
        <v>20080529</v>
      </c>
      <c r="AA48583" s="1" t="s">
        <v>16396</v>
      </c>
      <c r="AC48583" s="1">
        <v>4580291790829</v>
      </c>
      <c r="AD48583" s="1" t="s">
        <v>90215</v>
      </c>
    </row>
    <row r="48584" spans="1:30" x14ac:dyDescent="0.45">
      <c r="A48584" s="1" t="s">
        <v>84776</v>
      </c>
      <c r="B48584" s="1" t="s">
        <v>90215</v>
      </c>
      <c r="C48584" s="1">
        <v>14580281610820</v>
      </c>
      <c r="D48584" s="1">
        <v>1</v>
      </c>
      <c r="E48584" s="1" t="s">
        <v>84820</v>
      </c>
      <c r="G48584" s="1">
        <v>1</v>
      </c>
      <c r="H48584" s="1" t="s">
        <v>84820</v>
      </c>
      <c r="I48584" s="1" t="s">
        <v>16398</v>
      </c>
      <c r="J48584" s="1" t="s">
        <v>16697</v>
      </c>
      <c r="K48584" s="1" t="s">
        <v>90191</v>
      </c>
      <c r="L48584" s="1" t="s">
        <v>84779</v>
      </c>
      <c r="N48584" s="1" t="s">
        <v>84822</v>
      </c>
      <c r="O48584" s="1" t="s">
        <v>16392</v>
      </c>
      <c r="P48584" s="1">
        <v>20260531</v>
      </c>
      <c r="Q48584" s="1" t="s">
        <v>88766</v>
      </c>
      <c r="R48584" s="1" t="s">
        <v>16403</v>
      </c>
      <c r="S48584" s="1" t="s">
        <v>16418</v>
      </c>
      <c r="T48584" s="1" t="s">
        <v>17351</v>
      </c>
      <c r="U48584" s="1" t="s">
        <v>21418</v>
      </c>
      <c r="AA48584" s="1" t="s">
        <v>16396</v>
      </c>
      <c r="AC48584" s="1">
        <v>4580281600824</v>
      </c>
      <c r="AD48584" s="1" t="s">
        <v>90215</v>
      </c>
    </row>
    <row r="48585" spans="1:30" x14ac:dyDescent="0.45">
      <c r="A48585" s="1" t="s">
        <v>84776</v>
      </c>
      <c r="B48585" s="1" t="s">
        <v>90215</v>
      </c>
      <c r="C48585" s="1">
        <v>14562264300829</v>
      </c>
      <c r="D48585" s="1">
        <v>1</v>
      </c>
      <c r="E48585" s="1" t="s">
        <v>84820</v>
      </c>
      <c r="G48585" s="1">
        <v>1</v>
      </c>
      <c r="H48585" s="1" t="s">
        <v>84820</v>
      </c>
      <c r="I48585" s="1" t="s">
        <v>16398</v>
      </c>
      <c r="J48585" s="1" t="s">
        <v>16697</v>
      </c>
      <c r="K48585" s="1" t="s">
        <v>90191</v>
      </c>
      <c r="L48585" s="1" t="s">
        <v>84779</v>
      </c>
      <c r="N48585" s="1" t="s">
        <v>84822</v>
      </c>
      <c r="O48585" s="1" t="s">
        <v>16392</v>
      </c>
      <c r="P48585" s="1">
        <v>20260531</v>
      </c>
      <c r="Q48585" s="1" t="s">
        <v>89121</v>
      </c>
      <c r="R48585" s="1" t="s">
        <v>17351</v>
      </c>
      <c r="U48585" s="1" t="s">
        <v>21418</v>
      </c>
      <c r="AA48585" s="1" t="s">
        <v>16396</v>
      </c>
      <c r="AC48585" s="1">
        <v>4562264290826</v>
      </c>
      <c r="AD48585" s="1" t="s">
        <v>90215</v>
      </c>
    </row>
    <row r="48586" spans="1:30" x14ac:dyDescent="0.45">
      <c r="A48586" s="1" t="s">
        <v>84776</v>
      </c>
      <c r="B48586" s="1" t="s">
        <v>90215</v>
      </c>
      <c r="C48586" s="1">
        <v>14580292660821</v>
      </c>
      <c r="D48586" s="1">
        <v>1</v>
      </c>
      <c r="E48586" s="1" t="s">
        <v>84820</v>
      </c>
      <c r="G48586" s="1">
        <v>1</v>
      </c>
      <c r="H48586" s="1" t="s">
        <v>84820</v>
      </c>
      <c r="I48586" s="1" t="s">
        <v>16398</v>
      </c>
      <c r="J48586" s="1" t="s">
        <v>16697</v>
      </c>
      <c r="K48586" s="1" t="s">
        <v>90191</v>
      </c>
      <c r="L48586" s="1" t="s">
        <v>84779</v>
      </c>
      <c r="N48586" s="1" t="s">
        <v>84822</v>
      </c>
      <c r="O48586" s="1" t="s">
        <v>16392</v>
      </c>
      <c r="P48586" s="1">
        <v>20260531</v>
      </c>
      <c r="Q48586" s="1" t="s">
        <v>89190</v>
      </c>
      <c r="R48586" s="1" t="s">
        <v>17351</v>
      </c>
      <c r="U48586" s="1" t="s">
        <v>21418</v>
      </c>
      <c r="V48586" s="1">
        <v>20080829</v>
      </c>
      <c r="AA48586" s="1" t="s">
        <v>16396</v>
      </c>
      <c r="AC48586" s="1">
        <v>4580292650825</v>
      </c>
      <c r="AD48586" s="1" t="s">
        <v>90215</v>
      </c>
    </row>
    <row r="48587" spans="1:30" x14ac:dyDescent="0.45">
      <c r="A48587" s="1" t="s">
        <v>84776</v>
      </c>
      <c r="B48587" s="1" t="s">
        <v>90216</v>
      </c>
      <c r="C48587" s="1">
        <v>14901140110846</v>
      </c>
      <c r="D48587" s="1">
        <v>2</v>
      </c>
      <c r="E48587" s="1" t="s">
        <v>84820</v>
      </c>
      <c r="G48587" s="1">
        <v>2</v>
      </c>
      <c r="H48587" s="1" t="s">
        <v>84820</v>
      </c>
      <c r="I48587" s="1" t="s">
        <v>16398</v>
      </c>
      <c r="J48587" s="1" t="s">
        <v>16697</v>
      </c>
      <c r="K48587" s="1" t="s">
        <v>90191</v>
      </c>
      <c r="L48587" s="1" t="s">
        <v>84779</v>
      </c>
      <c r="N48587" s="1" t="s">
        <v>84822</v>
      </c>
      <c r="O48587" s="1" t="s">
        <v>16392</v>
      </c>
      <c r="P48587" s="1">
        <v>20260531</v>
      </c>
      <c r="Q48587" s="1" t="s">
        <v>88833</v>
      </c>
      <c r="R48587" s="1" t="s">
        <v>17351</v>
      </c>
      <c r="U48587" s="1" t="s">
        <v>21418</v>
      </c>
      <c r="AA48587" s="1" t="s">
        <v>16396</v>
      </c>
      <c r="AD48587" s="1" t="s">
        <v>90216</v>
      </c>
    </row>
    <row r="48588" spans="1:30" x14ac:dyDescent="0.45">
      <c r="A48588" s="1" t="s">
        <v>84776</v>
      </c>
      <c r="B48588" s="1" t="s">
        <v>90217</v>
      </c>
      <c r="C48588" s="1">
        <v>14580267840845</v>
      </c>
      <c r="D48588" s="1">
        <v>2</v>
      </c>
      <c r="E48588" s="1" t="s">
        <v>84820</v>
      </c>
      <c r="G48588" s="1">
        <v>2</v>
      </c>
      <c r="H48588" s="1" t="s">
        <v>84820</v>
      </c>
      <c r="I48588" s="1" t="s">
        <v>16398</v>
      </c>
      <c r="J48588" s="1" t="s">
        <v>16697</v>
      </c>
      <c r="K48588" s="1" t="s">
        <v>90191</v>
      </c>
      <c r="L48588" s="1" t="s">
        <v>84779</v>
      </c>
      <c r="N48588" s="1" t="s">
        <v>90197</v>
      </c>
      <c r="O48588" s="1" t="s">
        <v>16392</v>
      </c>
      <c r="P48588" s="1">
        <v>20260531</v>
      </c>
      <c r="Q48588" s="1" t="s">
        <v>88842</v>
      </c>
      <c r="R48588" s="1" t="s">
        <v>17351</v>
      </c>
      <c r="U48588" s="1" t="s">
        <v>21418</v>
      </c>
      <c r="AA48588" s="1" t="s">
        <v>16396</v>
      </c>
      <c r="AC48588" s="1">
        <v>4580267830849</v>
      </c>
      <c r="AD48588" s="1" t="s">
        <v>90217</v>
      </c>
    </row>
    <row r="48589" spans="1:30" x14ac:dyDescent="0.45">
      <c r="A48589" s="1" t="s">
        <v>84776</v>
      </c>
      <c r="B48589" s="1" t="s">
        <v>90217</v>
      </c>
      <c r="C48589" s="1">
        <v>14580298890840</v>
      </c>
      <c r="D48589" s="1">
        <v>2</v>
      </c>
      <c r="E48589" s="1" t="s">
        <v>84820</v>
      </c>
      <c r="G48589" s="1">
        <v>2</v>
      </c>
      <c r="H48589" s="1" t="s">
        <v>84820</v>
      </c>
      <c r="I48589" s="1" t="s">
        <v>16398</v>
      </c>
      <c r="J48589" s="1" t="s">
        <v>16697</v>
      </c>
      <c r="K48589" s="1" t="s">
        <v>90191</v>
      </c>
      <c r="L48589" s="1" t="s">
        <v>84779</v>
      </c>
      <c r="N48589" s="1" t="s">
        <v>84822</v>
      </c>
      <c r="O48589" s="1" t="s">
        <v>16392</v>
      </c>
      <c r="P48589" s="1">
        <v>20260531</v>
      </c>
      <c r="Q48589" s="1" t="s">
        <v>88814</v>
      </c>
      <c r="R48589" s="1" t="s">
        <v>17351</v>
      </c>
      <c r="U48589" s="1" t="s">
        <v>21418</v>
      </c>
      <c r="AA48589" s="1" t="s">
        <v>16396</v>
      </c>
      <c r="AC48589" s="1">
        <v>4571241720843</v>
      </c>
      <c r="AD48589" s="1" t="s">
        <v>90217</v>
      </c>
    </row>
    <row r="48590" spans="1:30" x14ac:dyDescent="0.45">
      <c r="A48590" s="1" t="s">
        <v>84776</v>
      </c>
      <c r="B48590" s="1" t="s">
        <v>90217</v>
      </c>
      <c r="C48590" s="1">
        <v>14562216430840</v>
      </c>
      <c r="D48590" s="1">
        <v>2</v>
      </c>
      <c r="E48590" s="1" t="s">
        <v>84820</v>
      </c>
      <c r="G48590" s="1">
        <v>2</v>
      </c>
      <c r="H48590" s="1" t="s">
        <v>84820</v>
      </c>
      <c r="I48590" s="1" t="s">
        <v>16398</v>
      </c>
      <c r="J48590" s="1" t="s">
        <v>16697</v>
      </c>
      <c r="K48590" s="1" t="s">
        <v>90191</v>
      </c>
      <c r="L48590" s="1" t="s">
        <v>84779</v>
      </c>
      <c r="N48590" s="1" t="s">
        <v>84822</v>
      </c>
      <c r="O48590" s="1" t="s">
        <v>16392</v>
      </c>
      <c r="P48590" s="1">
        <v>20260531</v>
      </c>
      <c r="Q48590" s="1" t="s">
        <v>89160</v>
      </c>
      <c r="R48590" s="1" t="s">
        <v>17351</v>
      </c>
      <c r="U48590" s="1" t="s">
        <v>21418</v>
      </c>
      <c r="AA48590" s="1" t="s">
        <v>16396</v>
      </c>
      <c r="AC48590" s="1">
        <v>4562216420844</v>
      </c>
      <c r="AD48590" s="1" t="s">
        <v>90217</v>
      </c>
    </row>
    <row r="48591" spans="1:30" x14ac:dyDescent="0.45">
      <c r="A48591" s="1" t="s">
        <v>84776</v>
      </c>
      <c r="B48591" s="1" t="s">
        <v>90217</v>
      </c>
      <c r="C48591" s="1">
        <v>14580290970847</v>
      </c>
      <c r="D48591" s="1">
        <v>2</v>
      </c>
      <c r="E48591" s="1" t="s">
        <v>84820</v>
      </c>
      <c r="G48591" s="1">
        <v>2</v>
      </c>
      <c r="H48591" s="1" t="s">
        <v>84820</v>
      </c>
      <c r="I48591" s="1" t="s">
        <v>16398</v>
      </c>
      <c r="J48591" s="1" t="s">
        <v>16697</v>
      </c>
      <c r="K48591" s="1" t="s">
        <v>90191</v>
      </c>
      <c r="L48591" s="1" t="s">
        <v>84779</v>
      </c>
      <c r="N48591" s="1" t="s">
        <v>84822</v>
      </c>
      <c r="O48591" s="1" t="s">
        <v>16392</v>
      </c>
      <c r="P48591" s="1">
        <v>20260531</v>
      </c>
      <c r="Q48591" s="1" t="s">
        <v>88747</v>
      </c>
      <c r="R48591" s="1" t="s">
        <v>17351</v>
      </c>
      <c r="U48591" s="1" t="s">
        <v>21418</v>
      </c>
      <c r="AA48591" s="1" t="s">
        <v>16396</v>
      </c>
      <c r="AC48591" s="1">
        <v>4580290960841</v>
      </c>
      <c r="AD48591" s="1" t="s">
        <v>90217</v>
      </c>
    </row>
    <row r="48592" spans="1:30" x14ac:dyDescent="0.45">
      <c r="A48592" s="1" t="s">
        <v>84776</v>
      </c>
      <c r="B48592" s="1" t="s">
        <v>90217</v>
      </c>
      <c r="C48592" s="1">
        <v>14562208550303</v>
      </c>
      <c r="D48592" s="1">
        <v>2</v>
      </c>
      <c r="E48592" s="1" t="s">
        <v>84820</v>
      </c>
      <c r="G48592" s="1">
        <v>2</v>
      </c>
      <c r="H48592" s="1" t="s">
        <v>84820</v>
      </c>
      <c r="I48592" s="1" t="s">
        <v>16398</v>
      </c>
      <c r="J48592" s="1" t="s">
        <v>16697</v>
      </c>
      <c r="K48592" s="1" t="s">
        <v>90191</v>
      </c>
      <c r="L48592" s="1" t="s">
        <v>84779</v>
      </c>
      <c r="N48592" s="1" t="s">
        <v>84822</v>
      </c>
      <c r="O48592" s="1" t="s">
        <v>16392</v>
      </c>
      <c r="P48592" s="1">
        <v>20260531</v>
      </c>
      <c r="Q48592" s="1" t="s">
        <v>88918</v>
      </c>
      <c r="R48592" s="1" t="s">
        <v>17351</v>
      </c>
      <c r="U48592" s="1" t="s">
        <v>21418</v>
      </c>
      <c r="AA48592" s="1" t="s">
        <v>16396</v>
      </c>
      <c r="AC48592" s="1">
        <v>4562208540307</v>
      </c>
      <c r="AD48592" s="1" t="s">
        <v>90217</v>
      </c>
    </row>
    <row r="48593" spans="1:30" x14ac:dyDescent="0.45">
      <c r="A48593" s="1" t="s">
        <v>84776</v>
      </c>
      <c r="B48593" s="1" t="s">
        <v>90217</v>
      </c>
      <c r="C48593" s="1">
        <v>14580278330847</v>
      </c>
      <c r="D48593" s="1">
        <v>2</v>
      </c>
      <c r="E48593" s="1" t="s">
        <v>84820</v>
      </c>
      <c r="G48593" s="1">
        <v>2</v>
      </c>
      <c r="H48593" s="1" t="s">
        <v>84820</v>
      </c>
      <c r="I48593" s="1" t="s">
        <v>16398</v>
      </c>
      <c r="J48593" s="1" t="s">
        <v>16697</v>
      </c>
      <c r="K48593" s="1" t="s">
        <v>90191</v>
      </c>
      <c r="L48593" s="1" t="s">
        <v>84779</v>
      </c>
      <c r="N48593" s="1" t="s">
        <v>84822</v>
      </c>
      <c r="O48593" s="1" t="s">
        <v>16392</v>
      </c>
      <c r="P48593" s="1">
        <v>20260531</v>
      </c>
      <c r="Q48593" s="1" t="s">
        <v>88869</v>
      </c>
      <c r="R48593" s="1" t="s">
        <v>16403</v>
      </c>
      <c r="S48593" s="1" t="s">
        <v>17351</v>
      </c>
      <c r="U48593" s="1" t="s">
        <v>21418</v>
      </c>
      <c r="AA48593" s="1" t="s">
        <v>16396</v>
      </c>
      <c r="AC48593" s="1">
        <v>4580278320841</v>
      </c>
      <c r="AD48593" s="1" t="s">
        <v>90217</v>
      </c>
    </row>
    <row r="48594" spans="1:30" x14ac:dyDescent="0.45">
      <c r="A48594" s="1" t="s">
        <v>84776</v>
      </c>
      <c r="B48594" s="1" t="s">
        <v>90218</v>
      </c>
      <c r="C48594" s="1">
        <v>14901140110853</v>
      </c>
      <c r="D48594" s="1">
        <v>2.2000000000000002</v>
      </c>
      <c r="E48594" s="1" t="s">
        <v>84820</v>
      </c>
      <c r="G48594" s="1">
        <v>2.2000000000000002</v>
      </c>
      <c r="H48594" s="1" t="s">
        <v>84820</v>
      </c>
      <c r="I48594" s="1" t="s">
        <v>16398</v>
      </c>
      <c r="J48594" s="1" t="s">
        <v>16697</v>
      </c>
      <c r="K48594" s="1" t="s">
        <v>90191</v>
      </c>
      <c r="L48594" s="1" t="s">
        <v>84779</v>
      </c>
      <c r="N48594" s="1" t="s">
        <v>84822</v>
      </c>
      <c r="O48594" s="1" t="s">
        <v>16392</v>
      </c>
      <c r="P48594" s="1">
        <v>20260531</v>
      </c>
      <c r="Q48594" s="1" t="s">
        <v>88833</v>
      </c>
      <c r="R48594" s="1" t="s">
        <v>17351</v>
      </c>
      <c r="U48594" s="1" t="s">
        <v>21418</v>
      </c>
      <c r="AA48594" s="1" t="s">
        <v>16396</v>
      </c>
      <c r="AC48594" s="1">
        <v>4901140100857</v>
      </c>
      <c r="AD48594" s="1" t="s">
        <v>90218</v>
      </c>
    </row>
    <row r="48595" spans="1:30" x14ac:dyDescent="0.45">
      <c r="A48595" s="1" t="s">
        <v>84776</v>
      </c>
      <c r="B48595" s="1" t="s">
        <v>90219</v>
      </c>
      <c r="C48595" s="1">
        <v>14580255690858</v>
      </c>
      <c r="D48595" s="1">
        <v>2.2000000000000002</v>
      </c>
      <c r="E48595" s="1" t="s">
        <v>84820</v>
      </c>
      <c r="G48595" s="1">
        <v>2.2000000000000002</v>
      </c>
      <c r="H48595" s="1" t="s">
        <v>84820</v>
      </c>
      <c r="I48595" s="1" t="s">
        <v>16398</v>
      </c>
      <c r="J48595" s="1" t="s">
        <v>16697</v>
      </c>
      <c r="K48595" s="1" t="s">
        <v>90191</v>
      </c>
      <c r="L48595" s="1" t="s">
        <v>84779</v>
      </c>
      <c r="N48595" s="1" t="s">
        <v>84822</v>
      </c>
      <c r="O48595" s="1" t="s">
        <v>16392</v>
      </c>
      <c r="P48595" s="1">
        <v>20260531</v>
      </c>
      <c r="Q48595" s="1" t="s">
        <v>88856</v>
      </c>
      <c r="R48595" s="1" t="s">
        <v>17351</v>
      </c>
      <c r="U48595" s="1" t="s">
        <v>21418</v>
      </c>
      <c r="AA48595" s="1" t="s">
        <v>16396</v>
      </c>
      <c r="AC48595" s="1">
        <v>4580255680852</v>
      </c>
      <c r="AD48595" s="1" t="s">
        <v>90219</v>
      </c>
    </row>
    <row r="48596" spans="1:30" x14ac:dyDescent="0.45">
      <c r="A48596" s="1" t="s">
        <v>84776</v>
      </c>
      <c r="B48596" s="1" t="s">
        <v>90219</v>
      </c>
      <c r="C48596" s="1">
        <v>14977343120852</v>
      </c>
      <c r="D48596" s="1">
        <v>2.2000000000000002</v>
      </c>
      <c r="E48596" s="1" t="s">
        <v>84820</v>
      </c>
      <c r="G48596" s="1">
        <v>2.2000000000000002</v>
      </c>
      <c r="H48596" s="1" t="s">
        <v>84820</v>
      </c>
      <c r="I48596" s="1" t="s">
        <v>16398</v>
      </c>
      <c r="J48596" s="1" t="s">
        <v>16697</v>
      </c>
      <c r="K48596" s="1" t="s">
        <v>90191</v>
      </c>
      <c r="L48596" s="1" t="s">
        <v>84779</v>
      </c>
      <c r="N48596" s="1" t="s">
        <v>84822</v>
      </c>
      <c r="O48596" s="1" t="s">
        <v>16392</v>
      </c>
      <c r="P48596" s="1">
        <v>20260531</v>
      </c>
      <c r="Q48596" s="1" t="s">
        <v>85165</v>
      </c>
      <c r="R48596" s="1" t="s">
        <v>17351</v>
      </c>
      <c r="U48596" s="1" t="s">
        <v>21418</v>
      </c>
      <c r="V48596" s="1">
        <v>20080821</v>
      </c>
      <c r="AA48596" s="1" t="s">
        <v>16396</v>
      </c>
      <c r="AC48596" s="1">
        <v>4977343110856</v>
      </c>
      <c r="AD48596" s="1" t="s">
        <v>90219</v>
      </c>
    </row>
    <row r="48597" spans="1:30" x14ac:dyDescent="0.45">
      <c r="A48597" s="1" t="s">
        <v>84776</v>
      </c>
      <c r="B48597" s="1" t="s">
        <v>90219</v>
      </c>
      <c r="C48597" s="1">
        <v>14562243700855</v>
      </c>
      <c r="D48597" s="1">
        <v>2.2000000000000002</v>
      </c>
      <c r="E48597" s="1" t="s">
        <v>84820</v>
      </c>
      <c r="G48597" s="1">
        <v>2.2000000000000002</v>
      </c>
      <c r="H48597" s="1" t="s">
        <v>84820</v>
      </c>
      <c r="I48597" s="1" t="s">
        <v>16398</v>
      </c>
      <c r="J48597" s="1" t="s">
        <v>16697</v>
      </c>
      <c r="K48597" s="1" t="s">
        <v>90191</v>
      </c>
      <c r="L48597" s="1" t="s">
        <v>84779</v>
      </c>
      <c r="N48597" s="1" t="s">
        <v>84822</v>
      </c>
      <c r="O48597" s="1" t="s">
        <v>16392</v>
      </c>
      <c r="P48597" s="1">
        <v>20260531</v>
      </c>
      <c r="Q48597" s="1" t="s">
        <v>89132</v>
      </c>
      <c r="R48597" s="1" t="s">
        <v>17351</v>
      </c>
      <c r="U48597" s="1" t="s">
        <v>21418</v>
      </c>
      <c r="AA48597" s="1" t="s">
        <v>16396</v>
      </c>
      <c r="AC48597" s="1">
        <v>4562243690852</v>
      </c>
      <c r="AD48597" s="1" t="s">
        <v>90219</v>
      </c>
    </row>
    <row r="48598" spans="1:30" x14ac:dyDescent="0.45">
      <c r="A48598" s="1" t="s">
        <v>84776</v>
      </c>
      <c r="B48598" s="1" t="s">
        <v>90219</v>
      </c>
      <c r="C48598" s="1">
        <v>14562258570856</v>
      </c>
      <c r="D48598" s="1">
        <v>2.2000000000000002</v>
      </c>
      <c r="E48598" s="1" t="s">
        <v>84820</v>
      </c>
      <c r="G48598" s="1">
        <v>2.2000000000000002</v>
      </c>
      <c r="H48598" s="1" t="s">
        <v>84820</v>
      </c>
      <c r="I48598" s="1" t="s">
        <v>16398</v>
      </c>
      <c r="J48598" s="1" t="s">
        <v>16697</v>
      </c>
      <c r="K48598" s="1" t="s">
        <v>90191</v>
      </c>
      <c r="L48598" s="1" t="s">
        <v>84779</v>
      </c>
      <c r="N48598" s="1" t="s">
        <v>84822</v>
      </c>
      <c r="O48598" s="1" t="s">
        <v>16392</v>
      </c>
      <c r="P48598" s="1">
        <v>20260531</v>
      </c>
      <c r="Q48598" s="1" t="s">
        <v>89114</v>
      </c>
      <c r="R48598" s="1" t="s">
        <v>16542</v>
      </c>
      <c r="U48598" s="1" t="s">
        <v>21418</v>
      </c>
      <c r="V48598" s="1">
        <v>20080701</v>
      </c>
      <c r="AA48598" s="1" t="s">
        <v>16396</v>
      </c>
      <c r="AC48598" s="1">
        <v>4562258560850</v>
      </c>
      <c r="AD48598" s="1" t="s">
        <v>90219</v>
      </c>
    </row>
    <row r="48599" spans="1:30" x14ac:dyDescent="0.45">
      <c r="A48599" s="1" t="s">
        <v>84776</v>
      </c>
      <c r="B48599" s="1" t="s">
        <v>90219</v>
      </c>
      <c r="C48599" s="1">
        <v>14562214430859</v>
      </c>
      <c r="D48599" s="1">
        <v>2.2000000000000002</v>
      </c>
      <c r="E48599" s="1" t="s">
        <v>84820</v>
      </c>
      <c r="G48599" s="1">
        <v>2.2000000000000002</v>
      </c>
      <c r="H48599" s="1" t="s">
        <v>84820</v>
      </c>
      <c r="I48599" s="1" t="s">
        <v>16398</v>
      </c>
      <c r="J48599" s="1" t="s">
        <v>16697</v>
      </c>
      <c r="K48599" s="1" t="s">
        <v>90191</v>
      </c>
      <c r="L48599" s="1" t="s">
        <v>84779</v>
      </c>
      <c r="N48599" s="1" t="s">
        <v>84822</v>
      </c>
      <c r="O48599" s="1" t="s">
        <v>16392</v>
      </c>
      <c r="P48599" s="1">
        <v>20260531</v>
      </c>
      <c r="Q48599" s="1" t="s">
        <v>88913</v>
      </c>
      <c r="R48599" s="1" t="s">
        <v>17351</v>
      </c>
      <c r="U48599" s="1" t="s">
        <v>21418</v>
      </c>
      <c r="V48599" s="1">
        <v>20100922</v>
      </c>
      <c r="AA48599" s="1" t="s">
        <v>16396</v>
      </c>
      <c r="AC48599" s="1">
        <v>4562214420853</v>
      </c>
      <c r="AD48599" s="1" t="s">
        <v>90219</v>
      </c>
    </row>
    <row r="48600" spans="1:30" x14ac:dyDescent="0.45">
      <c r="A48600" s="1" t="s">
        <v>84776</v>
      </c>
      <c r="B48600" s="1" t="s">
        <v>90219</v>
      </c>
      <c r="C48600" s="1">
        <v>14562239910855</v>
      </c>
      <c r="D48600" s="1">
        <v>2.2000000000000002</v>
      </c>
      <c r="E48600" s="1" t="s">
        <v>84820</v>
      </c>
      <c r="G48600" s="1">
        <v>2.2000000000000002</v>
      </c>
      <c r="H48600" s="1" t="s">
        <v>84820</v>
      </c>
      <c r="I48600" s="1" t="s">
        <v>16398</v>
      </c>
      <c r="J48600" s="1" t="s">
        <v>16697</v>
      </c>
      <c r="K48600" s="1" t="s">
        <v>90191</v>
      </c>
      <c r="L48600" s="1" t="s">
        <v>84779</v>
      </c>
      <c r="N48600" s="1" t="s">
        <v>84822</v>
      </c>
      <c r="O48600" s="1" t="s">
        <v>16392</v>
      </c>
      <c r="P48600" s="1">
        <v>20260531</v>
      </c>
      <c r="Q48600" s="1" t="s">
        <v>88879</v>
      </c>
      <c r="R48600" s="1" t="s">
        <v>17351</v>
      </c>
      <c r="U48600" s="1" t="s">
        <v>21418</v>
      </c>
      <c r="AA48600" s="1" t="s">
        <v>16396</v>
      </c>
      <c r="AC48600" s="1">
        <v>4562239900859</v>
      </c>
      <c r="AD48600" s="1" t="s">
        <v>90219</v>
      </c>
    </row>
    <row r="48601" spans="1:30" x14ac:dyDescent="0.45">
      <c r="A48601" s="1" t="s">
        <v>84776</v>
      </c>
      <c r="B48601" s="1" t="s">
        <v>90219</v>
      </c>
      <c r="C48601" s="1">
        <v>14562271610850</v>
      </c>
      <c r="D48601" s="1">
        <v>2.2000000000000002</v>
      </c>
      <c r="E48601" s="1" t="s">
        <v>84820</v>
      </c>
      <c r="G48601" s="1">
        <v>2.2000000000000002</v>
      </c>
      <c r="H48601" s="1" t="s">
        <v>84820</v>
      </c>
      <c r="I48601" s="1" t="s">
        <v>16398</v>
      </c>
      <c r="J48601" s="1" t="s">
        <v>16697</v>
      </c>
      <c r="K48601" s="1" t="s">
        <v>90191</v>
      </c>
      <c r="L48601" s="1" t="s">
        <v>84779</v>
      </c>
      <c r="N48601" s="1" t="s">
        <v>84822</v>
      </c>
      <c r="O48601" s="1" t="s">
        <v>16392</v>
      </c>
      <c r="P48601" s="1">
        <v>20260531</v>
      </c>
      <c r="Q48601" s="1" t="s">
        <v>89060</v>
      </c>
      <c r="R48601" s="1" t="s">
        <v>17351</v>
      </c>
      <c r="U48601" s="1" t="s">
        <v>21418</v>
      </c>
      <c r="AA48601" s="1" t="s">
        <v>16396</v>
      </c>
      <c r="AC48601" s="1">
        <v>4562271600854</v>
      </c>
      <c r="AD48601" s="1" t="s">
        <v>90219</v>
      </c>
    </row>
    <row r="48602" spans="1:30" x14ac:dyDescent="0.45">
      <c r="A48602" s="1" t="s">
        <v>84776</v>
      </c>
      <c r="B48602" s="1" t="s">
        <v>90219</v>
      </c>
      <c r="C48602" s="1">
        <v>14580299700841</v>
      </c>
      <c r="D48602" s="1">
        <v>2.2000000000000002</v>
      </c>
      <c r="E48602" s="1" t="s">
        <v>84820</v>
      </c>
      <c r="G48602" s="1">
        <v>2.2000000000000002</v>
      </c>
      <c r="H48602" s="1" t="s">
        <v>84820</v>
      </c>
      <c r="I48602" s="1" t="s">
        <v>16398</v>
      </c>
      <c r="J48602" s="1" t="s">
        <v>16697</v>
      </c>
      <c r="K48602" s="1" t="s">
        <v>90191</v>
      </c>
      <c r="L48602" s="1" t="s">
        <v>84779</v>
      </c>
      <c r="N48602" s="1" t="s">
        <v>84822</v>
      </c>
      <c r="O48602" s="1" t="s">
        <v>16392</v>
      </c>
      <c r="P48602" s="1">
        <v>20260531</v>
      </c>
      <c r="Q48602" s="1" t="s">
        <v>88914</v>
      </c>
      <c r="R48602" s="1" t="s">
        <v>17351</v>
      </c>
      <c r="U48602" s="1" t="s">
        <v>21418</v>
      </c>
      <c r="AA48602" s="1" t="s">
        <v>16396</v>
      </c>
      <c r="AC48602" s="1">
        <v>4580299690848</v>
      </c>
      <c r="AD48602" s="1" t="s">
        <v>90219</v>
      </c>
    </row>
    <row r="48603" spans="1:30" x14ac:dyDescent="0.45">
      <c r="A48603" s="1" t="s">
        <v>84776</v>
      </c>
      <c r="B48603" s="1" t="s">
        <v>90219</v>
      </c>
      <c r="C48603" s="1">
        <v>14580293440859</v>
      </c>
      <c r="D48603" s="1">
        <v>2.2000000000000002</v>
      </c>
      <c r="E48603" s="1" t="s">
        <v>84820</v>
      </c>
      <c r="G48603" s="1">
        <v>2.2000000000000002</v>
      </c>
      <c r="H48603" s="1" t="s">
        <v>84820</v>
      </c>
      <c r="I48603" s="1" t="s">
        <v>16398</v>
      </c>
      <c r="J48603" s="1" t="s">
        <v>16697</v>
      </c>
      <c r="K48603" s="1" t="s">
        <v>90191</v>
      </c>
      <c r="L48603" s="1" t="s">
        <v>84779</v>
      </c>
      <c r="N48603" s="1" t="s">
        <v>84822</v>
      </c>
      <c r="O48603" s="1" t="s">
        <v>16392</v>
      </c>
      <c r="P48603" s="1">
        <v>20260531</v>
      </c>
      <c r="Q48603" s="1" t="s">
        <v>88915</v>
      </c>
      <c r="R48603" s="1" t="s">
        <v>17351</v>
      </c>
      <c r="U48603" s="1" t="s">
        <v>21418</v>
      </c>
      <c r="AA48603" s="1" t="s">
        <v>16396</v>
      </c>
      <c r="AC48603" s="1">
        <v>4580293430853</v>
      </c>
      <c r="AD48603" s="1" t="s">
        <v>90219</v>
      </c>
    </row>
    <row r="48604" spans="1:30" x14ac:dyDescent="0.45">
      <c r="A48604" s="1" t="s">
        <v>84776</v>
      </c>
      <c r="B48604" s="1" t="s">
        <v>90219</v>
      </c>
      <c r="C48604" s="1">
        <v>14580267840852</v>
      </c>
      <c r="D48604" s="1">
        <v>2.2000000000000002</v>
      </c>
      <c r="E48604" s="1" t="s">
        <v>84820</v>
      </c>
      <c r="G48604" s="1">
        <v>2.2000000000000002</v>
      </c>
      <c r="H48604" s="1" t="s">
        <v>84820</v>
      </c>
      <c r="I48604" s="1" t="s">
        <v>16398</v>
      </c>
      <c r="J48604" s="1" t="s">
        <v>16697</v>
      </c>
      <c r="K48604" s="1" t="s">
        <v>90191</v>
      </c>
      <c r="L48604" s="1" t="s">
        <v>84779</v>
      </c>
      <c r="N48604" s="1" t="s">
        <v>90197</v>
      </c>
      <c r="O48604" s="1" t="s">
        <v>16392</v>
      </c>
      <c r="P48604" s="1">
        <v>20260531</v>
      </c>
      <c r="Q48604" s="1" t="s">
        <v>88842</v>
      </c>
      <c r="R48604" s="1" t="s">
        <v>17351</v>
      </c>
      <c r="U48604" s="1" t="s">
        <v>21418</v>
      </c>
      <c r="AA48604" s="1" t="s">
        <v>16396</v>
      </c>
      <c r="AC48604" s="1">
        <v>4580267830856</v>
      </c>
      <c r="AD48604" s="1" t="s">
        <v>90219</v>
      </c>
    </row>
    <row r="48605" spans="1:30" x14ac:dyDescent="0.45">
      <c r="A48605" s="1" t="s">
        <v>84776</v>
      </c>
      <c r="B48605" s="1" t="s">
        <v>90219</v>
      </c>
      <c r="C48605" s="1">
        <v>14562268680859</v>
      </c>
      <c r="D48605" s="1">
        <v>2.2000000000000002</v>
      </c>
      <c r="E48605" s="1" t="s">
        <v>84820</v>
      </c>
      <c r="G48605" s="1">
        <v>2.2000000000000002</v>
      </c>
      <c r="H48605" s="1" t="s">
        <v>84820</v>
      </c>
      <c r="I48605" s="1" t="s">
        <v>16398</v>
      </c>
      <c r="J48605" s="1" t="s">
        <v>16697</v>
      </c>
      <c r="K48605" s="1" t="s">
        <v>90191</v>
      </c>
      <c r="L48605" s="1" t="s">
        <v>84779</v>
      </c>
      <c r="N48605" s="1" t="s">
        <v>84822</v>
      </c>
      <c r="O48605" s="1" t="s">
        <v>16392</v>
      </c>
      <c r="P48605" s="1">
        <v>20260531</v>
      </c>
      <c r="Q48605" s="1" t="s">
        <v>89061</v>
      </c>
      <c r="R48605" s="1" t="s">
        <v>17351</v>
      </c>
      <c r="U48605" s="1" t="s">
        <v>21418</v>
      </c>
      <c r="AA48605" s="1" t="s">
        <v>16396</v>
      </c>
      <c r="AC48605" s="1">
        <v>4562268670853</v>
      </c>
      <c r="AD48605" s="1" t="s">
        <v>90219</v>
      </c>
    </row>
    <row r="48606" spans="1:30" x14ac:dyDescent="0.45">
      <c r="A48606" s="1" t="s">
        <v>84776</v>
      </c>
      <c r="B48606" s="1" t="s">
        <v>90219</v>
      </c>
      <c r="C48606" s="1">
        <v>14518793360858</v>
      </c>
      <c r="D48606" s="1">
        <v>2.2000000000000002</v>
      </c>
      <c r="E48606" s="1" t="s">
        <v>84820</v>
      </c>
      <c r="G48606" s="1">
        <v>2.2000000000000002</v>
      </c>
      <c r="H48606" s="1" t="s">
        <v>84820</v>
      </c>
      <c r="I48606" s="1" t="s">
        <v>16398</v>
      </c>
      <c r="J48606" s="1" t="s">
        <v>16697</v>
      </c>
      <c r="K48606" s="1" t="s">
        <v>90191</v>
      </c>
      <c r="L48606" s="1" t="s">
        <v>84779</v>
      </c>
      <c r="N48606" s="1" t="s">
        <v>84822</v>
      </c>
      <c r="O48606" s="1" t="s">
        <v>16392</v>
      </c>
      <c r="P48606" s="1">
        <v>20260531</v>
      </c>
      <c r="Q48606" s="1" t="s">
        <v>89041</v>
      </c>
      <c r="R48606" s="1" t="s">
        <v>16418</v>
      </c>
      <c r="S48606" s="1" t="s">
        <v>17351</v>
      </c>
      <c r="U48606" s="1" t="s">
        <v>21418</v>
      </c>
      <c r="V48606" s="1">
        <v>20080829</v>
      </c>
      <c r="AA48606" s="1" t="s">
        <v>16396</v>
      </c>
      <c r="AD48606" s="1" t="s">
        <v>90219</v>
      </c>
    </row>
    <row r="48607" spans="1:30" x14ac:dyDescent="0.45">
      <c r="A48607" s="1" t="s">
        <v>84776</v>
      </c>
      <c r="B48607" s="1" t="s">
        <v>90219</v>
      </c>
      <c r="C48607" s="1">
        <v>14580298890857</v>
      </c>
      <c r="D48607" s="1">
        <v>2.2000000000000002</v>
      </c>
      <c r="E48607" s="1" t="s">
        <v>84820</v>
      </c>
      <c r="G48607" s="1">
        <v>2.2000000000000002</v>
      </c>
      <c r="H48607" s="1" t="s">
        <v>84820</v>
      </c>
      <c r="I48607" s="1" t="s">
        <v>16398</v>
      </c>
      <c r="J48607" s="1" t="s">
        <v>16697</v>
      </c>
      <c r="K48607" s="1" t="s">
        <v>90191</v>
      </c>
      <c r="L48607" s="1" t="s">
        <v>84779</v>
      </c>
      <c r="N48607" s="1" t="s">
        <v>84822</v>
      </c>
      <c r="O48607" s="1" t="s">
        <v>16392</v>
      </c>
      <c r="P48607" s="1">
        <v>20260531</v>
      </c>
      <c r="Q48607" s="1" t="s">
        <v>88814</v>
      </c>
      <c r="R48607" s="1" t="s">
        <v>17351</v>
      </c>
      <c r="U48607" s="1" t="s">
        <v>21418</v>
      </c>
      <c r="AA48607" s="1" t="s">
        <v>16396</v>
      </c>
      <c r="AC48607" s="1">
        <v>4571241720850</v>
      </c>
      <c r="AD48607" s="1" t="s">
        <v>90219</v>
      </c>
    </row>
    <row r="48608" spans="1:30" x14ac:dyDescent="0.45">
      <c r="A48608" s="1" t="s">
        <v>84776</v>
      </c>
      <c r="B48608" s="1" t="s">
        <v>90219</v>
      </c>
      <c r="C48608" s="1">
        <v>14523116110850</v>
      </c>
      <c r="D48608" s="1">
        <v>2.2000000000000002</v>
      </c>
      <c r="E48608" s="1" t="s">
        <v>84820</v>
      </c>
      <c r="G48608" s="1">
        <v>2.2000000000000002</v>
      </c>
      <c r="H48608" s="1" t="s">
        <v>84820</v>
      </c>
      <c r="I48608" s="1" t="s">
        <v>16398</v>
      </c>
      <c r="J48608" s="1" t="s">
        <v>16697</v>
      </c>
      <c r="K48608" s="1" t="s">
        <v>90191</v>
      </c>
      <c r="L48608" s="1" t="s">
        <v>84779</v>
      </c>
      <c r="N48608" s="1" t="s">
        <v>84822</v>
      </c>
      <c r="O48608" s="1" t="s">
        <v>16392</v>
      </c>
      <c r="P48608" s="1">
        <v>20260531</v>
      </c>
      <c r="Q48608" s="1" t="s">
        <v>88816</v>
      </c>
      <c r="R48608" s="1" t="s">
        <v>17351</v>
      </c>
      <c r="U48608" s="1" t="s">
        <v>21418</v>
      </c>
      <c r="AA48608" s="1" t="s">
        <v>16396</v>
      </c>
      <c r="AC48608" s="1">
        <v>4523116100854</v>
      </c>
      <c r="AD48608" s="1" t="s">
        <v>90219</v>
      </c>
    </row>
    <row r="48609" spans="1:30" x14ac:dyDescent="0.45">
      <c r="A48609" s="1" t="s">
        <v>84776</v>
      </c>
      <c r="B48609" s="1" t="s">
        <v>90219</v>
      </c>
      <c r="C48609" s="1">
        <v>14562216430857</v>
      </c>
      <c r="D48609" s="1">
        <v>2.2000000000000002</v>
      </c>
      <c r="E48609" s="1" t="s">
        <v>84820</v>
      </c>
      <c r="G48609" s="1">
        <v>2.2000000000000002</v>
      </c>
      <c r="H48609" s="1" t="s">
        <v>84820</v>
      </c>
      <c r="I48609" s="1" t="s">
        <v>16398</v>
      </c>
      <c r="J48609" s="1" t="s">
        <v>16697</v>
      </c>
      <c r="K48609" s="1" t="s">
        <v>90191</v>
      </c>
      <c r="L48609" s="1" t="s">
        <v>84779</v>
      </c>
      <c r="N48609" s="1" t="s">
        <v>84822</v>
      </c>
      <c r="O48609" s="1" t="s">
        <v>16392</v>
      </c>
      <c r="P48609" s="1">
        <v>20260531</v>
      </c>
      <c r="Q48609" s="1" t="s">
        <v>89160</v>
      </c>
      <c r="R48609" s="1" t="s">
        <v>17351</v>
      </c>
      <c r="U48609" s="1" t="s">
        <v>21418</v>
      </c>
      <c r="AA48609" s="1" t="s">
        <v>16396</v>
      </c>
      <c r="AC48609" s="1">
        <v>4562216420851</v>
      </c>
      <c r="AD48609" s="1" t="s">
        <v>90219</v>
      </c>
    </row>
    <row r="48610" spans="1:30" x14ac:dyDescent="0.45">
      <c r="A48610" s="1" t="s">
        <v>84776</v>
      </c>
      <c r="B48610" s="1" t="s">
        <v>90219</v>
      </c>
      <c r="C48610" s="1">
        <v>14562272390904</v>
      </c>
      <c r="D48610" s="1">
        <v>2.2000000000000002</v>
      </c>
      <c r="E48610" s="1" t="s">
        <v>84820</v>
      </c>
      <c r="G48610" s="1">
        <v>2.2000000000000002</v>
      </c>
      <c r="H48610" s="1" t="s">
        <v>84820</v>
      </c>
      <c r="I48610" s="1" t="s">
        <v>16398</v>
      </c>
      <c r="J48610" s="1" t="s">
        <v>16697</v>
      </c>
      <c r="K48610" s="1" t="s">
        <v>90191</v>
      </c>
      <c r="L48610" s="1" t="s">
        <v>84779</v>
      </c>
      <c r="N48610" s="1" t="s">
        <v>84822</v>
      </c>
      <c r="O48610" s="1" t="s">
        <v>16392</v>
      </c>
      <c r="P48610" s="1">
        <v>20260531</v>
      </c>
      <c r="Q48610" s="1" t="s">
        <v>88838</v>
      </c>
      <c r="R48610" s="1" t="s">
        <v>17351</v>
      </c>
      <c r="U48610" s="1" t="s">
        <v>21418</v>
      </c>
      <c r="AA48610" s="1" t="s">
        <v>16396</v>
      </c>
      <c r="AC48610" s="1">
        <v>4562272380908</v>
      </c>
      <c r="AD48610" s="1" t="s">
        <v>90219</v>
      </c>
    </row>
    <row r="48611" spans="1:30" x14ac:dyDescent="0.45">
      <c r="A48611" s="1" t="s">
        <v>84776</v>
      </c>
      <c r="B48611" s="1" t="s">
        <v>90219</v>
      </c>
      <c r="C48611" s="1">
        <v>14562282940854</v>
      </c>
      <c r="D48611" s="1">
        <v>2.2000000000000002</v>
      </c>
      <c r="E48611" s="1" t="s">
        <v>84820</v>
      </c>
      <c r="G48611" s="1">
        <v>2.2000000000000002</v>
      </c>
      <c r="H48611" s="1" t="s">
        <v>84820</v>
      </c>
      <c r="I48611" s="1" t="s">
        <v>16398</v>
      </c>
      <c r="J48611" s="1" t="s">
        <v>16697</v>
      </c>
      <c r="K48611" s="1" t="s">
        <v>90191</v>
      </c>
      <c r="L48611" s="1" t="s">
        <v>84779</v>
      </c>
      <c r="N48611" s="1" t="s">
        <v>84822</v>
      </c>
      <c r="O48611" s="1" t="s">
        <v>16392</v>
      </c>
      <c r="P48611" s="1">
        <v>20260531</v>
      </c>
      <c r="Q48611" s="1" t="s">
        <v>89972</v>
      </c>
      <c r="R48611" s="1" t="s">
        <v>17351</v>
      </c>
      <c r="U48611" s="1" t="s">
        <v>21418</v>
      </c>
      <c r="AA48611" s="1" t="s">
        <v>16396</v>
      </c>
      <c r="AC48611" s="1">
        <v>4562282930858</v>
      </c>
      <c r="AD48611" s="1" t="s">
        <v>90219</v>
      </c>
    </row>
    <row r="48612" spans="1:30" x14ac:dyDescent="0.45">
      <c r="A48612" s="1" t="s">
        <v>84776</v>
      </c>
      <c r="B48612" s="1" t="s">
        <v>90219</v>
      </c>
      <c r="C48612" s="1">
        <v>14562259170857</v>
      </c>
      <c r="D48612" s="1">
        <v>2.2000000000000002</v>
      </c>
      <c r="E48612" s="1" t="s">
        <v>84820</v>
      </c>
      <c r="G48612" s="1">
        <v>2.2000000000000002</v>
      </c>
      <c r="H48612" s="1" t="s">
        <v>84820</v>
      </c>
      <c r="I48612" s="1" t="s">
        <v>16398</v>
      </c>
      <c r="J48612" s="1" t="s">
        <v>16697</v>
      </c>
      <c r="K48612" s="1" t="s">
        <v>90191</v>
      </c>
      <c r="L48612" s="1" t="s">
        <v>84779</v>
      </c>
      <c r="N48612" s="1" t="s">
        <v>84822</v>
      </c>
      <c r="O48612" s="1" t="s">
        <v>16392</v>
      </c>
      <c r="P48612" s="1">
        <v>20260531</v>
      </c>
      <c r="Q48612" s="1" t="s">
        <v>89175</v>
      </c>
      <c r="R48612" s="1" t="s">
        <v>17351</v>
      </c>
      <c r="U48612" s="1" t="s">
        <v>21418</v>
      </c>
      <c r="AA48612" s="1" t="s">
        <v>16396</v>
      </c>
      <c r="AC48612" s="1">
        <v>4562259160851</v>
      </c>
      <c r="AD48612" s="1" t="s">
        <v>90219</v>
      </c>
    </row>
    <row r="48613" spans="1:30" x14ac:dyDescent="0.45">
      <c r="A48613" s="1" t="s">
        <v>84776</v>
      </c>
      <c r="B48613" s="1" t="s">
        <v>90219</v>
      </c>
      <c r="C48613" s="1">
        <v>14562277690856</v>
      </c>
      <c r="D48613" s="1">
        <v>2.2000000000000002</v>
      </c>
      <c r="E48613" s="1" t="s">
        <v>84820</v>
      </c>
      <c r="G48613" s="1">
        <v>2.2000000000000002</v>
      </c>
      <c r="H48613" s="1" t="s">
        <v>84820</v>
      </c>
      <c r="I48613" s="1" t="s">
        <v>16398</v>
      </c>
      <c r="J48613" s="1" t="s">
        <v>16697</v>
      </c>
      <c r="K48613" s="1" t="s">
        <v>90191</v>
      </c>
      <c r="L48613" s="1" t="s">
        <v>84779</v>
      </c>
      <c r="N48613" s="1" t="s">
        <v>84822</v>
      </c>
      <c r="O48613" s="1" t="s">
        <v>16392</v>
      </c>
      <c r="P48613" s="1">
        <v>20260531</v>
      </c>
      <c r="Q48613" s="1" t="s">
        <v>89166</v>
      </c>
      <c r="R48613" s="1" t="s">
        <v>17351</v>
      </c>
      <c r="U48613" s="1" t="s">
        <v>21418</v>
      </c>
      <c r="V48613" s="1">
        <v>20081029</v>
      </c>
      <c r="AA48613" s="1" t="s">
        <v>16396</v>
      </c>
      <c r="AC48613" s="1">
        <v>4562277680850</v>
      </c>
      <c r="AD48613" s="1" t="s">
        <v>90219</v>
      </c>
    </row>
    <row r="48614" spans="1:30" x14ac:dyDescent="0.45">
      <c r="A48614" s="1" t="s">
        <v>84776</v>
      </c>
      <c r="B48614" s="1" t="s">
        <v>90219</v>
      </c>
      <c r="C48614" s="1">
        <v>14580294090855</v>
      </c>
      <c r="D48614" s="1">
        <v>2.2000000000000002</v>
      </c>
      <c r="E48614" s="1" t="s">
        <v>84820</v>
      </c>
      <c r="G48614" s="1">
        <v>2.2000000000000002</v>
      </c>
      <c r="H48614" s="1" t="s">
        <v>84820</v>
      </c>
      <c r="I48614" s="1" t="s">
        <v>16398</v>
      </c>
      <c r="J48614" s="1" t="s">
        <v>16697</v>
      </c>
      <c r="K48614" s="1" t="s">
        <v>90191</v>
      </c>
      <c r="L48614" s="1" t="s">
        <v>84779</v>
      </c>
      <c r="N48614" s="1" t="s">
        <v>84822</v>
      </c>
      <c r="O48614" s="1" t="s">
        <v>16392</v>
      </c>
      <c r="P48614" s="1">
        <v>20260531</v>
      </c>
      <c r="Q48614" s="1" t="s">
        <v>89125</v>
      </c>
      <c r="R48614" s="1" t="s">
        <v>16403</v>
      </c>
      <c r="S48614" s="1" t="s">
        <v>17351</v>
      </c>
      <c r="U48614" s="1" t="s">
        <v>21418</v>
      </c>
      <c r="V48614" s="1">
        <v>20080501</v>
      </c>
      <c r="AA48614" s="1" t="s">
        <v>16396</v>
      </c>
      <c r="AC48614" s="1">
        <v>4580294080859</v>
      </c>
      <c r="AD48614" s="1" t="s">
        <v>90219</v>
      </c>
    </row>
    <row r="48615" spans="1:30" x14ac:dyDescent="0.45">
      <c r="A48615" s="1" t="s">
        <v>84776</v>
      </c>
      <c r="B48615" s="1" t="s">
        <v>90219</v>
      </c>
      <c r="C48615" s="1">
        <v>14580290970854</v>
      </c>
      <c r="D48615" s="1">
        <v>2.2000000000000002</v>
      </c>
      <c r="E48615" s="1" t="s">
        <v>84820</v>
      </c>
      <c r="G48615" s="1">
        <v>2.2000000000000002</v>
      </c>
      <c r="H48615" s="1" t="s">
        <v>84820</v>
      </c>
      <c r="I48615" s="1" t="s">
        <v>16398</v>
      </c>
      <c r="J48615" s="1" t="s">
        <v>16697</v>
      </c>
      <c r="K48615" s="1" t="s">
        <v>90191</v>
      </c>
      <c r="L48615" s="1" t="s">
        <v>84779</v>
      </c>
      <c r="N48615" s="1" t="s">
        <v>84822</v>
      </c>
      <c r="O48615" s="1" t="s">
        <v>16392</v>
      </c>
      <c r="P48615" s="1">
        <v>20260531</v>
      </c>
      <c r="Q48615" s="1" t="s">
        <v>88747</v>
      </c>
      <c r="R48615" s="1" t="s">
        <v>17351</v>
      </c>
      <c r="U48615" s="1" t="s">
        <v>21418</v>
      </c>
      <c r="AA48615" s="1" t="s">
        <v>16396</v>
      </c>
      <c r="AC48615" s="1">
        <v>4580290960858</v>
      </c>
      <c r="AD48615" s="1" t="s">
        <v>90219</v>
      </c>
    </row>
    <row r="48616" spans="1:30" x14ac:dyDescent="0.45">
      <c r="A48616" s="1" t="s">
        <v>84776</v>
      </c>
      <c r="B48616" s="1" t="s">
        <v>90219</v>
      </c>
      <c r="C48616" s="1">
        <v>14580292550856</v>
      </c>
      <c r="D48616" s="1">
        <v>2.2000000000000002</v>
      </c>
      <c r="E48616" s="1" t="s">
        <v>84820</v>
      </c>
      <c r="G48616" s="1">
        <v>2.2000000000000002</v>
      </c>
      <c r="H48616" s="1" t="s">
        <v>84820</v>
      </c>
      <c r="I48616" s="1" t="s">
        <v>16398</v>
      </c>
      <c r="J48616" s="1" t="s">
        <v>16697</v>
      </c>
      <c r="K48616" s="1" t="s">
        <v>90191</v>
      </c>
      <c r="L48616" s="1" t="s">
        <v>84779</v>
      </c>
      <c r="N48616" s="1" t="s">
        <v>84822</v>
      </c>
      <c r="O48616" s="1" t="s">
        <v>16392</v>
      </c>
      <c r="P48616" s="1">
        <v>20260531</v>
      </c>
      <c r="Q48616" s="1" t="s">
        <v>88853</v>
      </c>
      <c r="R48616" s="1" t="s">
        <v>17351</v>
      </c>
      <c r="U48616" s="1" t="s">
        <v>21418</v>
      </c>
      <c r="AA48616" s="1" t="s">
        <v>16396</v>
      </c>
      <c r="AC48616" s="1">
        <v>4580292540850</v>
      </c>
      <c r="AD48616" s="1" t="s">
        <v>90219</v>
      </c>
    </row>
    <row r="48617" spans="1:30" x14ac:dyDescent="0.45">
      <c r="A48617" s="1" t="s">
        <v>84776</v>
      </c>
      <c r="B48617" s="1" t="s">
        <v>90219</v>
      </c>
      <c r="C48617" s="1">
        <v>14562208550525</v>
      </c>
      <c r="D48617" s="1">
        <v>2.2000000000000002</v>
      </c>
      <c r="E48617" s="1" t="s">
        <v>84820</v>
      </c>
      <c r="G48617" s="1">
        <v>2.2000000000000002</v>
      </c>
      <c r="H48617" s="1" t="s">
        <v>84820</v>
      </c>
      <c r="I48617" s="1" t="s">
        <v>16398</v>
      </c>
      <c r="J48617" s="1" t="s">
        <v>16697</v>
      </c>
      <c r="K48617" s="1" t="s">
        <v>90191</v>
      </c>
      <c r="L48617" s="1" t="s">
        <v>84779</v>
      </c>
      <c r="N48617" s="1" t="s">
        <v>84822</v>
      </c>
      <c r="O48617" s="1" t="s">
        <v>16392</v>
      </c>
      <c r="P48617" s="1">
        <v>20260531</v>
      </c>
      <c r="Q48617" s="1" t="s">
        <v>88918</v>
      </c>
      <c r="R48617" s="1" t="s">
        <v>17351</v>
      </c>
      <c r="U48617" s="1" t="s">
        <v>21418</v>
      </c>
      <c r="AA48617" s="1" t="s">
        <v>16396</v>
      </c>
      <c r="AC48617" s="1">
        <v>4562208540529</v>
      </c>
      <c r="AD48617" s="1" t="s">
        <v>90219</v>
      </c>
    </row>
    <row r="48618" spans="1:30" x14ac:dyDescent="0.45">
      <c r="A48618" s="1" t="s">
        <v>84776</v>
      </c>
      <c r="B48618" s="1" t="s">
        <v>90219</v>
      </c>
      <c r="C48618" s="1">
        <v>14562227390850</v>
      </c>
      <c r="D48618" s="1">
        <v>2.2000000000000002</v>
      </c>
      <c r="E48618" s="1" t="s">
        <v>84820</v>
      </c>
      <c r="G48618" s="1">
        <v>2.2000000000000002</v>
      </c>
      <c r="H48618" s="1" t="s">
        <v>84820</v>
      </c>
      <c r="I48618" s="1" t="s">
        <v>16398</v>
      </c>
      <c r="J48618" s="1" t="s">
        <v>16697</v>
      </c>
      <c r="K48618" s="1" t="s">
        <v>90191</v>
      </c>
      <c r="L48618" s="1" t="s">
        <v>84779</v>
      </c>
      <c r="N48618" s="1" t="s">
        <v>84822</v>
      </c>
      <c r="O48618" s="1" t="s">
        <v>16392</v>
      </c>
      <c r="P48618" s="1">
        <v>20260531</v>
      </c>
      <c r="Q48618" s="1" t="s">
        <v>88920</v>
      </c>
      <c r="R48618" s="1" t="s">
        <v>17351</v>
      </c>
      <c r="U48618" s="1" t="s">
        <v>21418</v>
      </c>
      <c r="AA48618" s="1" t="s">
        <v>16396</v>
      </c>
      <c r="AC48618" s="1">
        <v>4562227380854</v>
      </c>
      <c r="AD48618" s="1" t="s">
        <v>90219</v>
      </c>
    </row>
    <row r="48619" spans="1:30" x14ac:dyDescent="0.45">
      <c r="A48619" s="1" t="s">
        <v>84776</v>
      </c>
      <c r="B48619" s="1" t="s">
        <v>90219</v>
      </c>
      <c r="C48619" s="1">
        <v>14580295710851</v>
      </c>
      <c r="D48619" s="1">
        <v>2.2000000000000002</v>
      </c>
      <c r="E48619" s="1" t="s">
        <v>84820</v>
      </c>
      <c r="G48619" s="1">
        <v>2.2000000000000002</v>
      </c>
      <c r="H48619" s="1" t="s">
        <v>84820</v>
      </c>
      <c r="I48619" s="1" t="s">
        <v>16398</v>
      </c>
      <c r="J48619" s="1" t="s">
        <v>16697</v>
      </c>
      <c r="K48619" s="1" t="s">
        <v>90191</v>
      </c>
      <c r="L48619" s="1" t="s">
        <v>84779</v>
      </c>
      <c r="N48619" s="1" t="s">
        <v>84822</v>
      </c>
      <c r="O48619" s="1" t="s">
        <v>16392</v>
      </c>
      <c r="P48619" s="1">
        <v>20260531</v>
      </c>
      <c r="Q48619" s="1" t="s">
        <v>88921</v>
      </c>
      <c r="R48619" s="1" t="s">
        <v>17351</v>
      </c>
      <c r="U48619" s="1" t="s">
        <v>21418</v>
      </c>
      <c r="AA48619" s="1" t="s">
        <v>16396</v>
      </c>
      <c r="AC48619" s="1">
        <v>4580295710854</v>
      </c>
      <c r="AD48619" s="1" t="s">
        <v>90219</v>
      </c>
    </row>
    <row r="48620" spans="1:30" x14ac:dyDescent="0.45">
      <c r="A48620" s="1" t="s">
        <v>84776</v>
      </c>
      <c r="B48620" s="1" t="s">
        <v>90219</v>
      </c>
      <c r="C48620" s="1">
        <v>14987586360854</v>
      </c>
      <c r="D48620" s="1">
        <v>2.2000000000000002</v>
      </c>
      <c r="E48620" s="1" t="s">
        <v>84820</v>
      </c>
      <c r="G48620" s="1">
        <v>2.2000000000000002</v>
      </c>
      <c r="H48620" s="1" t="s">
        <v>84820</v>
      </c>
      <c r="I48620" s="1" t="s">
        <v>16398</v>
      </c>
      <c r="J48620" s="1" t="s">
        <v>16697</v>
      </c>
      <c r="K48620" s="1" t="s">
        <v>90191</v>
      </c>
      <c r="L48620" s="1" t="s">
        <v>84779</v>
      </c>
      <c r="N48620" s="1" t="s">
        <v>84822</v>
      </c>
      <c r="O48620" s="1" t="s">
        <v>16392</v>
      </c>
      <c r="P48620" s="1">
        <v>20260531</v>
      </c>
      <c r="Q48620" s="1" t="s">
        <v>88901</v>
      </c>
      <c r="R48620" s="1" t="s">
        <v>17351</v>
      </c>
      <c r="U48620" s="1" t="s">
        <v>21418</v>
      </c>
      <c r="AA48620" s="1" t="s">
        <v>16396</v>
      </c>
      <c r="AD48620" s="1" t="s">
        <v>90219</v>
      </c>
    </row>
    <row r="48621" spans="1:30" x14ac:dyDescent="0.45">
      <c r="A48621" s="1" t="s">
        <v>84776</v>
      </c>
      <c r="B48621" s="1" t="s">
        <v>90219</v>
      </c>
      <c r="C48621" s="1">
        <v>14580284760850</v>
      </c>
      <c r="D48621" s="1">
        <v>2.2000000000000002</v>
      </c>
      <c r="E48621" s="1" t="s">
        <v>84820</v>
      </c>
      <c r="G48621" s="1">
        <v>2.2000000000000002</v>
      </c>
      <c r="H48621" s="1" t="s">
        <v>84820</v>
      </c>
      <c r="I48621" s="1" t="s">
        <v>16398</v>
      </c>
      <c r="J48621" s="1" t="s">
        <v>16697</v>
      </c>
      <c r="K48621" s="1" t="s">
        <v>90191</v>
      </c>
      <c r="L48621" s="1" t="s">
        <v>84779</v>
      </c>
      <c r="N48621" s="1" t="s">
        <v>84822</v>
      </c>
      <c r="O48621" s="1" t="s">
        <v>16392</v>
      </c>
      <c r="P48621" s="1">
        <v>20260531</v>
      </c>
      <c r="Q48621" s="1" t="s">
        <v>88743</v>
      </c>
      <c r="R48621" s="1" t="s">
        <v>17351</v>
      </c>
      <c r="U48621" s="1" t="s">
        <v>21418</v>
      </c>
      <c r="AA48621" s="1" t="s">
        <v>16396</v>
      </c>
      <c r="AC48621" s="1">
        <v>4580284750854</v>
      </c>
      <c r="AD48621" s="1" t="s">
        <v>90219</v>
      </c>
    </row>
    <row r="48622" spans="1:30" x14ac:dyDescent="0.45">
      <c r="A48622" s="1" t="s">
        <v>84776</v>
      </c>
      <c r="B48622" s="1" t="s">
        <v>90219</v>
      </c>
      <c r="C48622" s="1">
        <v>14562288400246</v>
      </c>
      <c r="D48622" s="1">
        <v>2.2000000000000002</v>
      </c>
      <c r="E48622" s="1" t="s">
        <v>84820</v>
      </c>
      <c r="G48622" s="1">
        <v>2.2000000000000002</v>
      </c>
      <c r="H48622" s="1" t="s">
        <v>84820</v>
      </c>
      <c r="I48622" s="1" t="s">
        <v>16398</v>
      </c>
      <c r="J48622" s="1" t="s">
        <v>16697</v>
      </c>
      <c r="K48622" s="1" t="s">
        <v>90191</v>
      </c>
      <c r="L48622" s="1" t="s">
        <v>84779</v>
      </c>
      <c r="N48622" s="1" t="s">
        <v>84822</v>
      </c>
      <c r="O48622" s="1" t="s">
        <v>16392</v>
      </c>
      <c r="P48622" s="1">
        <v>20260531</v>
      </c>
      <c r="Q48622" s="1" t="s">
        <v>88924</v>
      </c>
      <c r="R48622" s="1" t="s">
        <v>17351</v>
      </c>
      <c r="U48622" s="1" t="s">
        <v>21418</v>
      </c>
      <c r="AA48622" s="1" t="s">
        <v>16396</v>
      </c>
      <c r="AC48622" s="1">
        <v>4562288410248</v>
      </c>
      <c r="AD48622" s="1" t="s">
        <v>90219</v>
      </c>
    </row>
    <row r="48623" spans="1:30" x14ac:dyDescent="0.45">
      <c r="A48623" s="1" t="s">
        <v>84776</v>
      </c>
      <c r="B48623" s="1" t="s">
        <v>90219</v>
      </c>
      <c r="C48623" s="1">
        <v>14580294030813</v>
      </c>
      <c r="D48623" s="1">
        <v>2.2000000000000002</v>
      </c>
      <c r="E48623" s="1" t="s">
        <v>84820</v>
      </c>
      <c r="G48623" s="1">
        <v>2.2000000000000002</v>
      </c>
      <c r="H48623" s="1" t="s">
        <v>84820</v>
      </c>
      <c r="I48623" s="1" t="s">
        <v>16398</v>
      </c>
      <c r="J48623" s="1" t="s">
        <v>16697</v>
      </c>
      <c r="K48623" s="1" t="s">
        <v>90191</v>
      </c>
      <c r="L48623" s="1" t="s">
        <v>84779</v>
      </c>
      <c r="N48623" s="1" t="s">
        <v>84822</v>
      </c>
      <c r="O48623" s="1" t="s">
        <v>16392</v>
      </c>
      <c r="P48623" s="1">
        <v>20260531</v>
      </c>
      <c r="Q48623" s="1" t="s">
        <v>85287</v>
      </c>
      <c r="R48623" s="1" t="s">
        <v>17351</v>
      </c>
      <c r="U48623" s="1" t="s">
        <v>21418</v>
      </c>
      <c r="AA48623" s="1" t="s">
        <v>16396</v>
      </c>
      <c r="AC48623" s="1">
        <v>4580294020817</v>
      </c>
      <c r="AD48623" s="1" t="s">
        <v>90219</v>
      </c>
    </row>
    <row r="48624" spans="1:30" x14ac:dyDescent="0.45">
      <c r="A48624" s="1" t="s">
        <v>84776</v>
      </c>
      <c r="B48624" s="1" t="s">
        <v>90219</v>
      </c>
      <c r="C48624" s="1">
        <v>14580272310852</v>
      </c>
      <c r="D48624" s="1">
        <v>2.2000000000000002</v>
      </c>
      <c r="E48624" s="1" t="s">
        <v>84820</v>
      </c>
      <c r="G48624" s="1">
        <v>2.2000000000000002</v>
      </c>
      <c r="H48624" s="1" t="s">
        <v>84820</v>
      </c>
      <c r="I48624" s="1" t="s">
        <v>16398</v>
      </c>
      <c r="J48624" s="1" t="s">
        <v>16697</v>
      </c>
      <c r="K48624" s="1" t="s">
        <v>90191</v>
      </c>
      <c r="L48624" s="1" t="s">
        <v>84779</v>
      </c>
      <c r="N48624" s="1" t="s">
        <v>90197</v>
      </c>
      <c r="O48624" s="1" t="s">
        <v>16392</v>
      </c>
      <c r="P48624" s="1">
        <v>20260531</v>
      </c>
      <c r="Q48624" s="1" t="s">
        <v>89117</v>
      </c>
      <c r="R48624" s="1" t="s">
        <v>17351</v>
      </c>
      <c r="U48624" s="1" t="s">
        <v>21418</v>
      </c>
      <c r="AA48624" s="1" t="s">
        <v>16396</v>
      </c>
      <c r="AC48624" s="1">
        <v>4580272320854</v>
      </c>
      <c r="AD48624" s="1" t="s">
        <v>90219</v>
      </c>
    </row>
    <row r="48625" spans="1:30" x14ac:dyDescent="0.45">
      <c r="A48625" s="1" t="s">
        <v>84776</v>
      </c>
      <c r="B48625" s="1" t="s">
        <v>90219</v>
      </c>
      <c r="C48625" s="1">
        <v>14580270920855</v>
      </c>
      <c r="D48625" s="1">
        <v>2.2000000000000002</v>
      </c>
      <c r="E48625" s="1" t="s">
        <v>84820</v>
      </c>
      <c r="G48625" s="1">
        <v>2.2000000000000002</v>
      </c>
      <c r="H48625" s="1" t="s">
        <v>84820</v>
      </c>
      <c r="I48625" s="1" t="s">
        <v>16398</v>
      </c>
      <c r="J48625" s="1" t="s">
        <v>16697</v>
      </c>
      <c r="K48625" s="1" t="s">
        <v>90191</v>
      </c>
      <c r="L48625" s="1" t="s">
        <v>84779</v>
      </c>
      <c r="N48625" s="1" t="s">
        <v>84822</v>
      </c>
      <c r="O48625" s="1" t="s">
        <v>16392</v>
      </c>
      <c r="P48625" s="1">
        <v>20260531</v>
      </c>
      <c r="Q48625" s="1" t="s">
        <v>88863</v>
      </c>
      <c r="R48625" s="1" t="s">
        <v>17351</v>
      </c>
      <c r="U48625" s="1" t="s">
        <v>21418</v>
      </c>
      <c r="AA48625" s="1" t="s">
        <v>16396</v>
      </c>
      <c r="AC48625" s="1">
        <v>4580270910859</v>
      </c>
      <c r="AD48625" s="1" t="s">
        <v>90219</v>
      </c>
    </row>
    <row r="48626" spans="1:30" x14ac:dyDescent="0.45">
      <c r="A48626" s="1" t="s">
        <v>84776</v>
      </c>
      <c r="B48626" s="1" t="s">
        <v>90219</v>
      </c>
      <c r="C48626" s="1">
        <v>14580294250853</v>
      </c>
      <c r="D48626" s="1">
        <v>2.2000000000000002</v>
      </c>
      <c r="E48626" s="1" t="s">
        <v>84820</v>
      </c>
      <c r="G48626" s="1">
        <v>2.2000000000000002</v>
      </c>
      <c r="H48626" s="1" t="s">
        <v>84820</v>
      </c>
      <c r="I48626" s="1" t="s">
        <v>16398</v>
      </c>
      <c r="J48626" s="1" t="s">
        <v>16697</v>
      </c>
      <c r="K48626" s="1" t="s">
        <v>90191</v>
      </c>
      <c r="L48626" s="1" t="s">
        <v>84779</v>
      </c>
      <c r="N48626" s="1" t="s">
        <v>84822</v>
      </c>
      <c r="O48626" s="1" t="s">
        <v>16392</v>
      </c>
      <c r="P48626" s="1">
        <v>20260531</v>
      </c>
      <c r="Q48626" s="1" t="s">
        <v>88845</v>
      </c>
      <c r="R48626" s="1" t="s">
        <v>16403</v>
      </c>
      <c r="S48626" s="1" t="s">
        <v>17351</v>
      </c>
      <c r="U48626" s="1" t="s">
        <v>21418</v>
      </c>
      <c r="V48626" s="1">
        <v>20080421</v>
      </c>
      <c r="AA48626" s="1" t="s">
        <v>16396</v>
      </c>
      <c r="AC48626" s="1">
        <v>4580294240857</v>
      </c>
      <c r="AD48626" s="1" t="s">
        <v>90219</v>
      </c>
    </row>
    <row r="48627" spans="1:30" x14ac:dyDescent="0.45">
      <c r="A48627" s="1" t="s">
        <v>84776</v>
      </c>
      <c r="B48627" s="1" t="s">
        <v>90219</v>
      </c>
      <c r="C48627" s="1">
        <v>14562287210853</v>
      </c>
      <c r="D48627" s="1">
        <v>2.2000000000000002</v>
      </c>
      <c r="E48627" s="1" t="s">
        <v>84820</v>
      </c>
      <c r="G48627" s="1">
        <v>2.2000000000000002</v>
      </c>
      <c r="H48627" s="1" t="s">
        <v>84820</v>
      </c>
      <c r="I48627" s="1" t="s">
        <v>16398</v>
      </c>
      <c r="J48627" s="1" t="s">
        <v>16697</v>
      </c>
      <c r="K48627" s="1" t="s">
        <v>90191</v>
      </c>
      <c r="L48627" s="1" t="s">
        <v>84779</v>
      </c>
      <c r="N48627" s="1" t="s">
        <v>84822</v>
      </c>
      <c r="O48627" s="1" t="s">
        <v>16392</v>
      </c>
      <c r="P48627" s="1">
        <v>20260531</v>
      </c>
      <c r="Q48627" s="1" t="s">
        <v>89185</v>
      </c>
      <c r="R48627" s="1" t="s">
        <v>16403</v>
      </c>
      <c r="S48627" s="1" t="s">
        <v>17351</v>
      </c>
      <c r="U48627" s="1" t="s">
        <v>21418</v>
      </c>
      <c r="AA48627" s="1" t="s">
        <v>16396</v>
      </c>
      <c r="AC48627" s="1">
        <v>4562287200857</v>
      </c>
      <c r="AD48627" s="1" t="s">
        <v>90219</v>
      </c>
    </row>
    <row r="48628" spans="1:30" x14ac:dyDescent="0.45">
      <c r="A48628" s="1" t="s">
        <v>84776</v>
      </c>
      <c r="B48628" s="1" t="s">
        <v>90219</v>
      </c>
      <c r="C48628" s="1">
        <v>14562215710851</v>
      </c>
      <c r="D48628" s="1">
        <v>2.2000000000000002</v>
      </c>
      <c r="E48628" s="1" t="s">
        <v>84820</v>
      </c>
      <c r="G48628" s="1">
        <v>2.2000000000000002</v>
      </c>
      <c r="H48628" s="1" t="s">
        <v>84820</v>
      </c>
      <c r="I48628" s="1" t="s">
        <v>16398</v>
      </c>
      <c r="J48628" s="1" t="s">
        <v>16697</v>
      </c>
      <c r="K48628" s="1" t="s">
        <v>90191</v>
      </c>
      <c r="L48628" s="1" t="s">
        <v>84779</v>
      </c>
      <c r="N48628" s="1" t="s">
        <v>84822</v>
      </c>
      <c r="O48628" s="1" t="s">
        <v>16392</v>
      </c>
      <c r="P48628" s="1">
        <v>20260531</v>
      </c>
      <c r="Q48628" s="1" t="s">
        <v>89168</v>
      </c>
      <c r="R48628" s="1" t="s">
        <v>17351</v>
      </c>
      <c r="U48628" s="1" t="s">
        <v>21418</v>
      </c>
      <c r="AA48628" s="1" t="s">
        <v>16396</v>
      </c>
      <c r="AC48628" s="1">
        <v>4562215700855</v>
      </c>
      <c r="AD48628" s="1" t="s">
        <v>90219</v>
      </c>
    </row>
    <row r="48629" spans="1:30" x14ac:dyDescent="0.45">
      <c r="A48629" s="1" t="s">
        <v>84776</v>
      </c>
      <c r="B48629" s="1" t="s">
        <v>90219</v>
      </c>
      <c r="C48629" s="1">
        <v>14580292860856</v>
      </c>
      <c r="D48629" s="1">
        <v>2.2000000000000002</v>
      </c>
      <c r="E48629" s="1" t="s">
        <v>84820</v>
      </c>
      <c r="G48629" s="1">
        <v>2.2000000000000002</v>
      </c>
      <c r="H48629" s="1" t="s">
        <v>84820</v>
      </c>
      <c r="I48629" s="1" t="s">
        <v>16398</v>
      </c>
      <c r="J48629" s="1" t="s">
        <v>16697</v>
      </c>
      <c r="K48629" s="1" t="s">
        <v>90191</v>
      </c>
      <c r="L48629" s="1" t="s">
        <v>84779</v>
      </c>
      <c r="N48629" s="1" t="s">
        <v>84822</v>
      </c>
      <c r="O48629" s="1" t="s">
        <v>16392</v>
      </c>
      <c r="P48629" s="1">
        <v>20260531</v>
      </c>
      <c r="Q48629" s="1" t="s">
        <v>89162</v>
      </c>
      <c r="R48629" s="1" t="s">
        <v>17351</v>
      </c>
      <c r="U48629" s="1" t="s">
        <v>21418</v>
      </c>
      <c r="AA48629" s="1" t="s">
        <v>16396</v>
      </c>
      <c r="AC48629" s="1">
        <v>4580292850850</v>
      </c>
      <c r="AD48629" s="1" t="s">
        <v>90219</v>
      </c>
    </row>
    <row r="48630" spans="1:30" x14ac:dyDescent="0.45">
      <c r="A48630" s="1" t="s">
        <v>84776</v>
      </c>
      <c r="B48630" s="1" t="s">
        <v>90219</v>
      </c>
      <c r="C48630" s="1">
        <v>14580291800853</v>
      </c>
      <c r="D48630" s="1">
        <v>2.2000000000000002</v>
      </c>
      <c r="E48630" s="1" t="s">
        <v>84820</v>
      </c>
      <c r="G48630" s="1">
        <v>2.2000000000000002</v>
      </c>
      <c r="H48630" s="1" t="s">
        <v>84820</v>
      </c>
      <c r="I48630" s="1" t="s">
        <v>16398</v>
      </c>
      <c r="J48630" s="1" t="s">
        <v>16697</v>
      </c>
      <c r="K48630" s="1" t="s">
        <v>90191</v>
      </c>
      <c r="L48630" s="1" t="s">
        <v>84779</v>
      </c>
      <c r="N48630" s="1" t="s">
        <v>84822</v>
      </c>
      <c r="O48630" s="1" t="s">
        <v>16392</v>
      </c>
      <c r="P48630" s="1">
        <v>20260531</v>
      </c>
      <c r="Q48630" s="1" t="s">
        <v>89169</v>
      </c>
      <c r="R48630" s="1" t="s">
        <v>16403</v>
      </c>
      <c r="S48630" s="1" t="s">
        <v>17351</v>
      </c>
      <c r="U48630" s="1" t="s">
        <v>21418</v>
      </c>
      <c r="V48630" s="1">
        <v>20080529</v>
      </c>
      <c r="AA48630" s="1" t="s">
        <v>16396</v>
      </c>
      <c r="AC48630" s="1">
        <v>4580291790850</v>
      </c>
      <c r="AD48630" s="1" t="s">
        <v>90219</v>
      </c>
    </row>
    <row r="48631" spans="1:30" x14ac:dyDescent="0.45">
      <c r="A48631" s="1" t="s">
        <v>84776</v>
      </c>
      <c r="B48631" s="1" t="s">
        <v>90219</v>
      </c>
      <c r="C48631" s="1">
        <v>14580281610851</v>
      </c>
      <c r="D48631" s="1">
        <v>2.2000000000000002</v>
      </c>
      <c r="E48631" s="1" t="s">
        <v>84820</v>
      </c>
      <c r="G48631" s="1">
        <v>2.2000000000000002</v>
      </c>
      <c r="H48631" s="1" t="s">
        <v>84820</v>
      </c>
      <c r="I48631" s="1" t="s">
        <v>16398</v>
      </c>
      <c r="J48631" s="1" t="s">
        <v>16697</v>
      </c>
      <c r="K48631" s="1" t="s">
        <v>90191</v>
      </c>
      <c r="L48631" s="1" t="s">
        <v>84779</v>
      </c>
      <c r="N48631" s="1" t="s">
        <v>84822</v>
      </c>
      <c r="O48631" s="1" t="s">
        <v>16392</v>
      </c>
      <c r="P48631" s="1">
        <v>20260531</v>
      </c>
      <c r="Q48631" s="1" t="s">
        <v>88766</v>
      </c>
      <c r="R48631" s="1" t="s">
        <v>16403</v>
      </c>
      <c r="S48631" s="1" t="s">
        <v>16418</v>
      </c>
      <c r="T48631" s="1" t="s">
        <v>17351</v>
      </c>
      <c r="U48631" s="1" t="s">
        <v>21418</v>
      </c>
      <c r="AA48631" s="1" t="s">
        <v>16396</v>
      </c>
      <c r="AC48631" s="1">
        <v>4580281600855</v>
      </c>
      <c r="AD48631" s="1" t="s">
        <v>90219</v>
      </c>
    </row>
    <row r="48632" spans="1:30" x14ac:dyDescent="0.45">
      <c r="A48632" s="1" t="s">
        <v>84776</v>
      </c>
      <c r="B48632" s="1" t="s">
        <v>90219</v>
      </c>
      <c r="C48632" s="1">
        <v>14580252110854</v>
      </c>
      <c r="D48632" s="1">
        <v>2.2000000000000002</v>
      </c>
      <c r="E48632" s="1" t="s">
        <v>84820</v>
      </c>
      <c r="G48632" s="1">
        <v>2.2000000000000002</v>
      </c>
      <c r="H48632" s="1" t="s">
        <v>84820</v>
      </c>
      <c r="I48632" s="1" t="s">
        <v>16398</v>
      </c>
      <c r="J48632" s="1" t="s">
        <v>16697</v>
      </c>
      <c r="K48632" s="1" t="s">
        <v>90191</v>
      </c>
      <c r="L48632" s="1" t="s">
        <v>84779</v>
      </c>
      <c r="N48632" s="1" t="s">
        <v>84822</v>
      </c>
      <c r="O48632" s="1" t="s">
        <v>16392</v>
      </c>
      <c r="P48632" s="1">
        <v>20260531</v>
      </c>
      <c r="Q48632" s="1" t="s">
        <v>85723</v>
      </c>
      <c r="R48632" s="1" t="s">
        <v>17351</v>
      </c>
      <c r="U48632" s="1" t="s">
        <v>21418</v>
      </c>
      <c r="AA48632" s="1" t="s">
        <v>16396</v>
      </c>
      <c r="AC48632" s="1">
        <v>4580252120856</v>
      </c>
      <c r="AD48632" s="1" t="s">
        <v>90219</v>
      </c>
    </row>
    <row r="48633" spans="1:30" x14ac:dyDescent="0.45">
      <c r="A48633" s="1" t="s">
        <v>84776</v>
      </c>
      <c r="B48633" s="1" t="s">
        <v>90219</v>
      </c>
      <c r="C48633" s="1">
        <v>14562264300850</v>
      </c>
      <c r="D48633" s="1">
        <v>2.2000000000000002</v>
      </c>
      <c r="E48633" s="1" t="s">
        <v>84820</v>
      </c>
      <c r="G48633" s="1">
        <v>2.2000000000000002</v>
      </c>
      <c r="H48633" s="1" t="s">
        <v>84820</v>
      </c>
      <c r="I48633" s="1" t="s">
        <v>16398</v>
      </c>
      <c r="J48633" s="1" t="s">
        <v>16697</v>
      </c>
      <c r="K48633" s="1" t="s">
        <v>90191</v>
      </c>
      <c r="L48633" s="1" t="s">
        <v>84779</v>
      </c>
      <c r="N48633" s="1" t="s">
        <v>84822</v>
      </c>
      <c r="O48633" s="1" t="s">
        <v>16392</v>
      </c>
      <c r="P48633" s="1">
        <v>20260531</v>
      </c>
      <c r="Q48633" s="1" t="s">
        <v>89121</v>
      </c>
      <c r="R48633" s="1" t="s">
        <v>17351</v>
      </c>
      <c r="U48633" s="1" t="s">
        <v>21418</v>
      </c>
      <c r="AA48633" s="1" t="s">
        <v>16396</v>
      </c>
      <c r="AC48633" s="1">
        <v>4562264290857</v>
      </c>
      <c r="AD48633" s="1" t="s">
        <v>90219</v>
      </c>
    </row>
    <row r="48634" spans="1:30" x14ac:dyDescent="0.45">
      <c r="A48634" s="1" t="s">
        <v>84776</v>
      </c>
      <c r="B48634" s="1" t="s">
        <v>90219</v>
      </c>
      <c r="C48634" s="1">
        <v>14580294340851</v>
      </c>
      <c r="D48634" s="1">
        <v>2.2000000000000002</v>
      </c>
      <c r="E48634" s="1" t="s">
        <v>84820</v>
      </c>
      <c r="G48634" s="1">
        <v>2.2000000000000002</v>
      </c>
      <c r="H48634" s="1" t="s">
        <v>84820</v>
      </c>
      <c r="I48634" s="1" t="s">
        <v>16398</v>
      </c>
      <c r="J48634" s="1" t="s">
        <v>16697</v>
      </c>
      <c r="K48634" s="1" t="s">
        <v>90191</v>
      </c>
      <c r="L48634" s="1" t="s">
        <v>84779</v>
      </c>
      <c r="N48634" s="1" t="s">
        <v>84822</v>
      </c>
      <c r="O48634" s="1" t="s">
        <v>16392</v>
      </c>
      <c r="P48634" s="1">
        <v>20260531</v>
      </c>
      <c r="Q48634" s="1" t="s">
        <v>88772</v>
      </c>
      <c r="R48634" s="1" t="s">
        <v>17351</v>
      </c>
      <c r="U48634" s="1" t="s">
        <v>21418</v>
      </c>
      <c r="AA48634" s="1" t="s">
        <v>16396</v>
      </c>
      <c r="AC48634" s="1">
        <v>4580294330855</v>
      </c>
      <c r="AD48634" s="1" t="s">
        <v>90219</v>
      </c>
    </row>
    <row r="48635" spans="1:30" x14ac:dyDescent="0.45">
      <c r="A48635" s="1" t="s">
        <v>84776</v>
      </c>
      <c r="B48635" s="1" t="s">
        <v>90219</v>
      </c>
      <c r="C48635" s="1">
        <v>14580265770854</v>
      </c>
      <c r="D48635" s="1">
        <v>2.2000000000000002</v>
      </c>
      <c r="E48635" s="1" t="s">
        <v>84820</v>
      </c>
      <c r="G48635" s="1">
        <v>2.2000000000000002</v>
      </c>
      <c r="H48635" s="1" t="s">
        <v>84820</v>
      </c>
      <c r="I48635" s="1" t="s">
        <v>16398</v>
      </c>
      <c r="J48635" s="1" t="s">
        <v>16697</v>
      </c>
      <c r="K48635" s="1" t="s">
        <v>90191</v>
      </c>
      <c r="L48635" s="1" t="s">
        <v>84779</v>
      </c>
      <c r="N48635" s="1" t="s">
        <v>84822</v>
      </c>
      <c r="O48635" s="1" t="s">
        <v>16392</v>
      </c>
      <c r="P48635" s="1">
        <v>20260531</v>
      </c>
      <c r="Q48635" s="1" t="s">
        <v>89164</v>
      </c>
      <c r="R48635" s="1" t="s">
        <v>17351</v>
      </c>
      <c r="U48635" s="1" t="s">
        <v>21418</v>
      </c>
      <c r="AA48635" s="1" t="s">
        <v>16396</v>
      </c>
      <c r="AC48635" s="1">
        <v>4580265760858</v>
      </c>
      <c r="AD48635" s="1" t="s">
        <v>90219</v>
      </c>
    </row>
    <row r="48636" spans="1:30" x14ac:dyDescent="0.45">
      <c r="A48636" s="1" t="s">
        <v>84776</v>
      </c>
      <c r="B48636" s="1" t="s">
        <v>90219</v>
      </c>
      <c r="C48636" s="1">
        <v>14580292700855</v>
      </c>
      <c r="D48636" s="1">
        <v>2.2000000000000002</v>
      </c>
      <c r="E48636" s="1" t="s">
        <v>84820</v>
      </c>
      <c r="G48636" s="1">
        <v>2.2000000000000002</v>
      </c>
      <c r="H48636" s="1" t="s">
        <v>84820</v>
      </c>
      <c r="I48636" s="1" t="s">
        <v>16398</v>
      </c>
      <c r="J48636" s="1" t="s">
        <v>16697</v>
      </c>
      <c r="K48636" s="1" t="s">
        <v>90191</v>
      </c>
      <c r="L48636" s="1" t="s">
        <v>84779</v>
      </c>
      <c r="N48636" s="1" t="s">
        <v>84822</v>
      </c>
      <c r="O48636" s="1" t="s">
        <v>16392</v>
      </c>
      <c r="P48636" s="1">
        <v>20260531</v>
      </c>
      <c r="Q48636" s="1" t="s">
        <v>88930</v>
      </c>
      <c r="R48636" s="1" t="s">
        <v>17351</v>
      </c>
      <c r="U48636" s="1" t="s">
        <v>21418</v>
      </c>
      <c r="AA48636" s="1" t="s">
        <v>16396</v>
      </c>
      <c r="AC48636" s="1">
        <v>4580292690852</v>
      </c>
      <c r="AD48636" s="1" t="s">
        <v>90219</v>
      </c>
    </row>
    <row r="48637" spans="1:30" x14ac:dyDescent="0.45">
      <c r="A48637" s="1" t="s">
        <v>84776</v>
      </c>
      <c r="B48637" s="1" t="s">
        <v>90219</v>
      </c>
      <c r="C48637" s="1">
        <v>14580278330854</v>
      </c>
      <c r="D48637" s="1">
        <v>2.2000000000000002</v>
      </c>
      <c r="E48637" s="1" t="s">
        <v>84820</v>
      </c>
      <c r="G48637" s="1">
        <v>2.2000000000000002</v>
      </c>
      <c r="H48637" s="1" t="s">
        <v>84820</v>
      </c>
      <c r="I48637" s="1" t="s">
        <v>16398</v>
      </c>
      <c r="J48637" s="1" t="s">
        <v>16697</v>
      </c>
      <c r="K48637" s="1" t="s">
        <v>90191</v>
      </c>
      <c r="L48637" s="1" t="s">
        <v>84779</v>
      </c>
      <c r="N48637" s="1" t="s">
        <v>84822</v>
      </c>
      <c r="O48637" s="1" t="s">
        <v>16392</v>
      </c>
      <c r="P48637" s="1">
        <v>20260531</v>
      </c>
      <c r="Q48637" s="1" t="s">
        <v>88869</v>
      </c>
      <c r="R48637" s="1" t="s">
        <v>16403</v>
      </c>
      <c r="S48637" s="1" t="s">
        <v>17351</v>
      </c>
      <c r="U48637" s="1" t="s">
        <v>21418</v>
      </c>
      <c r="AA48637" s="1" t="s">
        <v>16396</v>
      </c>
      <c r="AC48637" s="1">
        <v>4580278320858</v>
      </c>
      <c r="AD48637" s="1" t="s">
        <v>90219</v>
      </c>
    </row>
    <row r="48638" spans="1:30" x14ac:dyDescent="0.45">
      <c r="A48638" s="1" t="s">
        <v>84776</v>
      </c>
      <c r="B48638" s="1" t="s">
        <v>90219</v>
      </c>
      <c r="C48638" s="1">
        <v>14580293460857</v>
      </c>
      <c r="D48638" s="1">
        <v>2.2000000000000002</v>
      </c>
      <c r="E48638" s="1" t="s">
        <v>84820</v>
      </c>
      <c r="G48638" s="1">
        <v>2.2000000000000002</v>
      </c>
      <c r="H48638" s="1" t="s">
        <v>84820</v>
      </c>
      <c r="I48638" s="1" t="s">
        <v>16398</v>
      </c>
      <c r="J48638" s="1" t="s">
        <v>16697</v>
      </c>
      <c r="K48638" s="1" t="s">
        <v>90191</v>
      </c>
      <c r="L48638" s="1" t="s">
        <v>84779</v>
      </c>
      <c r="N48638" s="1" t="s">
        <v>84822</v>
      </c>
      <c r="O48638" s="1" t="s">
        <v>16392</v>
      </c>
      <c r="P48638" s="1">
        <v>20260531</v>
      </c>
      <c r="Q48638" s="1" t="s">
        <v>88865</v>
      </c>
      <c r="R48638" s="1" t="s">
        <v>16542</v>
      </c>
      <c r="U48638" s="1" t="s">
        <v>21418</v>
      </c>
      <c r="AA48638" s="1" t="s">
        <v>16396</v>
      </c>
      <c r="AC48638" s="1">
        <v>4580293450851</v>
      </c>
      <c r="AD48638" s="1" t="s">
        <v>90219</v>
      </c>
    </row>
    <row r="48639" spans="1:30" x14ac:dyDescent="0.45">
      <c r="A48639" s="1" t="s">
        <v>84776</v>
      </c>
      <c r="B48639" s="1" t="s">
        <v>90219</v>
      </c>
      <c r="C48639" s="1">
        <v>14562258680852</v>
      </c>
      <c r="D48639" s="1">
        <v>2.2000000000000002</v>
      </c>
      <c r="E48639" s="1" t="s">
        <v>84820</v>
      </c>
      <c r="G48639" s="1">
        <v>2.2000000000000002</v>
      </c>
      <c r="H48639" s="1" t="s">
        <v>84820</v>
      </c>
      <c r="I48639" s="1" t="s">
        <v>16398</v>
      </c>
      <c r="J48639" s="1" t="s">
        <v>16697</v>
      </c>
      <c r="K48639" s="1" t="s">
        <v>90191</v>
      </c>
      <c r="L48639" s="1" t="s">
        <v>84779</v>
      </c>
      <c r="N48639" s="1" t="s">
        <v>84822</v>
      </c>
      <c r="O48639" s="1" t="s">
        <v>16392</v>
      </c>
      <c r="P48639" s="1">
        <v>20260531</v>
      </c>
      <c r="Q48639" s="1" t="s">
        <v>89189</v>
      </c>
      <c r="R48639" s="1" t="s">
        <v>16542</v>
      </c>
      <c r="U48639" s="1" t="s">
        <v>21418</v>
      </c>
      <c r="AA48639" s="1" t="s">
        <v>16396</v>
      </c>
      <c r="AC48639" s="1">
        <v>4562258670856</v>
      </c>
      <c r="AD48639" s="1" t="s">
        <v>90219</v>
      </c>
    </row>
    <row r="48640" spans="1:30" x14ac:dyDescent="0.45">
      <c r="A48640" s="1" t="s">
        <v>84776</v>
      </c>
      <c r="B48640" s="1" t="s">
        <v>90219</v>
      </c>
      <c r="C48640" s="1">
        <v>14580292660852</v>
      </c>
      <c r="D48640" s="1">
        <v>2.2000000000000002</v>
      </c>
      <c r="E48640" s="1" t="s">
        <v>84820</v>
      </c>
      <c r="G48640" s="1">
        <v>2.2000000000000002</v>
      </c>
      <c r="H48640" s="1" t="s">
        <v>84820</v>
      </c>
      <c r="I48640" s="1" t="s">
        <v>16398</v>
      </c>
      <c r="J48640" s="1" t="s">
        <v>16697</v>
      </c>
      <c r="K48640" s="1" t="s">
        <v>90191</v>
      </c>
      <c r="L48640" s="1" t="s">
        <v>84779</v>
      </c>
      <c r="N48640" s="1" t="s">
        <v>84822</v>
      </c>
      <c r="O48640" s="1" t="s">
        <v>16392</v>
      </c>
      <c r="P48640" s="1">
        <v>20260531</v>
      </c>
      <c r="Q48640" s="1" t="s">
        <v>89190</v>
      </c>
      <c r="R48640" s="1" t="s">
        <v>17351</v>
      </c>
      <c r="U48640" s="1" t="s">
        <v>21418</v>
      </c>
      <c r="V48640" s="1">
        <v>20080829</v>
      </c>
      <c r="AA48640" s="1" t="s">
        <v>16396</v>
      </c>
      <c r="AC48640" s="1">
        <v>4580292650856</v>
      </c>
      <c r="AD48640" s="1" t="s">
        <v>90219</v>
      </c>
    </row>
    <row r="48641" spans="1:31" x14ac:dyDescent="0.45">
      <c r="A48641" s="1" t="s">
        <v>84776</v>
      </c>
      <c r="B48641" s="1" t="s">
        <v>90219</v>
      </c>
      <c r="C48641" s="1">
        <v>14562287780851</v>
      </c>
      <c r="D48641" s="1">
        <v>2.2000000000000002</v>
      </c>
      <c r="E48641" s="1" t="s">
        <v>84820</v>
      </c>
      <c r="G48641" s="1">
        <v>2.2000000000000002</v>
      </c>
      <c r="H48641" s="1" t="s">
        <v>84820</v>
      </c>
      <c r="I48641" s="1" t="s">
        <v>16398</v>
      </c>
      <c r="J48641" s="1" t="s">
        <v>16697</v>
      </c>
      <c r="K48641" s="1" t="s">
        <v>90191</v>
      </c>
      <c r="L48641" s="1" t="s">
        <v>84779</v>
      </c>
      <c r="N48641" s="1" t="s">
        <v>84822</v>
      </c>
      <c r="O48641" s="1" t="s">
        <v>16392</v>
      </c>
      <c r="P48641" s="1">
        <v>20260531</v>
      </c>
      <c r="Q48641" s="1" t="s">
        <v>89191</v>
      </c>
      <c r="R48641" s="1" t="s">
        <v>17351</v>
      </c>
      <c r="U48641" s="1" t="s">
        <v>21418</v>
      </c>
      <c r="AA48641" s="1" t="s">
        <v>16396</v>
      </c>
      <c r="AC48641" s="1">
        <v>4562287780854</v>
      </c>
      <c r="AD48641" s="1" t="s">
        <v>90219</v>
      </c>
    </row>
    <row r="48642" spans="1:31" x14ac:dyDescent="0.45">
      <c r="A48642" s="1" t="s">
        <v>84776</v>
      </c>
      <c r="B48642" s="1" t="s">
        <v>90219</v>
      </c>
      <c r="C48642" s="1">
        <v>14580281150852</v>
      </c>
      <c r="D48642" s="1">
        <v>2.2000000000000002</v>
      </c>
      <c r="E48642" s="1" t="s">
        <v>84820</v>
      </c>
      <c r="G48642" s="1">
        <v>2.2000000000000002</v>
      </c>
      <c r="H48642" s="1" t="s">
        <v>84820</v>
      </c>
      <c r="I48642" s="1" t="s">
        <v>16398</v>
      </c>
      <c r="J48642" s="1" t="s">
        <v>16697</v>
      </c>
      <c r="K48642" s="1" t="s">
        <v>90191</v>
      </c>
      <c r="L48642" s="1" t="s">
        <v>84779</v>
      </c>
      <c r="N48642" s="1" t="s">
        <v>84822</v>
      </c>
      <c r="O48642" s="1" t="s">
        <v>16392</v>
      </c>
      <c r="P48642" s="1">
        <v>20260531</v>
      </c>
      <c r="Q48642" s="1" t="s">
        <v>89192</v>
      </c>
      <c r="R48642" s="1" t="s">
        <v>17351</v>
      </c>
      <c r="U48642" s="1" t="s">
        <v>21418</v>
      </c>
      <c r="AA48642" s="1" t="s">
        <v>16396</v>
      </c>
      <c r="AC48642" s="1">
        <v>4580281140856</v>
      </c>
      <c r="AD48642" s="1" t="s">
        <v>90219</v>
      </c>
    </row>
    <row r="48643" spans="1:31" x14ac:dyDescent="0.45">
      <c r="A48643" s="1" t="s">
        <v>84776</v>
      </c>
      <c r="B48643" s="1" t="s">
        <v>90219</v>
      </c>
      <c r="C48643" s="1">
        <v>14562234703025</v>
      </c>
      <c r="D48643" s="1">
        <v>2.2000000000000002</v>
      </c>
      <c r="E48643" s="1" t="s">
        <v>84820</v>
      </c>
      <c r="G48643" s="1">
        <v>2.2000000000000002</v>
      </c>
      <c r="H48643" s="1" t="s">
        <v>84820</v>
      </c>
      <c r="I48643" s="1" t="s">
        <v>16398</v>
      </c>
      <c r="J48643" s="1" t="s">
        <v>16697</v>
      </c>
      <c r="K48643" s="1" t="s">
        <v>90191</v>
      </c>
      <c r="L48643" s="1" t="s">
        <v>84779</v>
      </c>
      <c r="N48643" s="1" t="s">
        <v>84822</v>
      </c>
      <c r="O48643" s="1" t="s">
        <v>16392</v>
      </c>
      <c r="P48643" s="1">
        <v>20260531</v>
      </c>
      <c r="Q48643" s="1" t="s">
        <v>89138</v>
      </c>
      <c r="R48643" s="1" t="s">
        <v>17351</v>
      </c>
      <c r="U48643" s="1" t="s">
        <v>21418</v>
      </c>
      <c r="AA48643" s="1" t="s">
        <v>16396</v>
      </c>
      <c r="AC48643" s="1">
        <v>4562234693015</v>
      </c>
      <c r="AD48643" s="1" t="s">
        <v>90219</v>
      </c>
    </row>
    <row r="48644" spans="1:31" x14ac:dyDescent="0.45">
      <c r="A48644" s="1" t="s">
        <v>84776</v>
      </c>
      <c r="B48644" s="1" t="s">
        <v>90220</v>
      </c>
      <c r="C48644" s="1">
        <v>14562249860850</v>
      </c>
      <c r="D48644" s="1">
        <v>2.2000000000000002</v>
      </c>
      <c r="E48644" s="1" t="s">
        <v>84820</v>
      </c>
      <c r="G48644" s="1">
        <v>2.2000000000000002</v>
      </c>
      <c r="H48644" s="1" t="s">
        <v>84820</v>
      </c>
      <c r="I48644" s="1" t="s">
        <v>16398</v>
      </c>
      <c r="J48644" s="1" t="s">
        <v>16697</v>
      </c>
      <c r="K48644" s="1" t="s">
        <v>90191</v>
      </c>
      <c r="L48644" s="1" t="s">
        <v>84779</v>
      </c>
      <c r="N48644" s="1" t="s">
        <v>84822</v>
      </c>
      <c r="O48644" s="1" t="s">
        <v>16392</v>
      </c>
      <c r="P48644" s="1">
        <v>20260531</v>
      </c>
      <c r="Q48644" s="1" t="s">
        <v>88934</v>
      </c>
      <c r="R48644" s="1" t="s">
        <v>17351</v>
      </c>
      <c r="U48644" s="1" t="s">
        <v>21418</v>
      </c>
      <c r="AA48644" s="1" t="s">
        <v>16396</v>
      </c>
      <c r="AC48644" s="1">
        <v>4562249850854</v>
      </c>
      <c r="AD48644" s="1" t="s">
        <v>90220</v>
      </c>
      <c r="AE48644" s="1" t="s">
        <v>90199</v>
      </c>
    </row>
    <row r="48645" spans="1:31" x14ac:dyDescent="0.45">
      <c r="A48645" s="1" t="s">
        <v>84776</v>
      </c>
      <c r="B48645" s="1" t="s">
        <v>90221</v>
      </c>
      <c r="C48645" s="1">
        <v>14562208550310</v>
      </c>
      <c r="D48645" s="1">
        <v>2.2999999999999998</v>
      </c>
      <c r="E48645" s="1" t="s">
        <v>84820</v>
      </c>
      <c r="G48645" s="1">
        <v>2.2999999999999998</v>
      </c>
      <c r="H48645" s="1" t="s">
        <v>84820</v>
      </c>
      <c r="I48645" s="1" t="s">
        <v>16398</v>
      </c>
      <c r="J48645" s="1" t="s">
        <v>16697</v>
      </c>
      <c r="K48645" s="1" t="s">
        <v>90191</v>
      </c>
      <c r="L48645" s="1" t="s">
        <v>84779</v>
      </c>
      <c r="N48645" s="1" t="s">
        <v>84822</v>
      </c>
      <c r="O48645" s="1" t="s">
        <v>16392</v>
      </c>
      <c r="P48645" s="1">
        <v>20260531</v>
      </c>
      <c r="Q48645" s="1" t="s">
        <v>88918</v>
      </c>
      <c r="R48645" s="1" t="s">
        <v>17351</v>
      </c>
      <c r="U48645" s="1" t="s">
        <v>21418</v>
      </c>
      <c r="AA48645" s="1" t="s">
        <v>16396</v>
      </c>
      <c r="AC48645" s="1">
        <v>4562208540314</v>
      </c>
      <c r="AD48645" s="1" t="s">
        <v>90221</v>
      </c>
    </row>
    <row r="48646" spans="1:31" x14ac:dyDescent="0.45">
      <c r="A48646" s="1" t="s">
        <v>84776</v>
      </c>
      <c r="B48646" s="1" t="s">
        <v>90221</v>
      </c>
      <c r="C48646" s="1">
        <v>14562264301031</v>
      </c>
      <c r="D48646" s="1">
        <v>2.2999999999999998</v>
      </c>
      <c r="E48646" s="1" t="s">
        <v>84820</v>
      </c>
      <c r="G48646" s="1">
        <v>2.2999999999999998</v>
      </c>
      <c r="H48646" s="1" t="s">
        <v>84820</v>
      </c>
      <c r="I48646" s="1" t="s">
        <v>16398</v>
      </c>
      <c r="J48646" s="1" t="s">
        <v>16697</v>
      </c>
      <c r="K48646" s="1" t="s">
        <v>90191</v>
      </c>
      <c r="L48646" s="1" t="s">
        <v>84779</v>
      </c>
      <c r="N48646" s="1" t="s">
        <v>84822</v>
      </c>
      <c r="O48646" s="1" t="s">
        <v>16392</v>
      </c>
      <c r="P48646" s="1">
        <v>20260531</v>
      </c>
      <c r="Q48646" s="1" t="s">
        <v>89121</v>
      </c>
      <c r="R48646" s="1" t="s">
        <v>17351</v>
      </c>
      <c r="U48646" s="1" t="s">
        <v>21418</v>
      </c>
      <c r="AA48646" s="1" t="s">
        <v>16396</v>
      </c>
      <c r="AC48646" s="1">
        <v>4562264291038</v>
      </c>
      <c r="AD48646" s="1" t="s">
        <v>90221</v>
      </c>
    </row>
    <row r="48647" spans="1:31" x14ac:dyDescent="0.45">
      <c r="A48647" s="1" t="s">
        <v>84776</v>
      </c>
      <c r="B48647" s="1" t="s">
        <v>90222</v>
      </c>
      <c r="C48647" s="1">
        <v>14901140111003</v>
      </c>
      <c r="D48647" s="1">
        <v>2.5</v>
      </c>
      <c r="E48647" s="1" t="s">
        <v>84820</v>
      </c>
      <c r="G48647" s="1">
        <v>2.5</v>
      </c>
      <c r="H48647" s="1" t="s">
        <v>84820</v>
      </c>
      <c r="I48647" s="1" t="s">
        <v>16398</v>
      </c>
      <c r="J48647" s="1" t="s">
        <v>16697</v>
      </c>
      <c r="K48647" s="1" t="s">
        <v>90191</v>
      </c>
      <c r="L48647" s="1" t="s">
        <v>84779</v>
      </c>
      <c r="N48647" s="1" t="s">
        <v>84822</v>
      </c>
      <c r="O48647" s="1" t="s">
        <v>16392</v>
      </c>
      <c r="P48647" s="1">
        <v>20260531</v>
      </c>
      <c r="Q48647" s="1" t="s">
        <v>88833</v>
      </c>
      <c r="R48647" s="1" t="s">
        <v>17351</v>
      </c>
      <c r="U48647" s="1" t="s">
        <v>21418</v>
      </c>
      <c r="AA48647" s="1" t="s">
        <v>16396</v>
      </c>
      <c r="AD48647" s="1" t="s">
        <v>90222</v>
      </c>
    </row>
    <row r="48648" spans="1:31" x14ac:dyDescent="0.45">
      <c r="A48648" s="1" t="s">
        <v>84776</v>
      </c>
      <c r="B48648" s="1" t="s">
        <v>90223</v>
      </c>
      <c r="C48648" s="1">
        <v>14977343121118</v>
      </c>
      <c r="D48648" s="1">
        <v>2.5</v>
      </c>
      <c r="E48648" s="1" t="s">
        <v>84820</v>
      </c>
      <c r="G48648" s="1">
        <v>2.5</v>
      </c>
      <c r="H48648" s="1" t="s">
        <v>84820</v>
      </c>
      <c r="I48648" s="1" t="s">
        <v>16398</v>
      </c>
      <c r="J48648" s="1" t="s">
        <v>16697</v>
      </c>
      <c r="K48648" s="1" t="s">
        <v>90191</v>
      </c>
      <c r="L48648" s="1" t="s">
        <v>84779</v>
      </c>
      <c r="N48648" s="1" t="s">
        <v>84822</v>
      </c>
      <c r="O48648" s="1" t="s">
        <v>16392</v>
      </c>
      <c r="P48648" s="1">
        <v>20260531</v>
      </c>
      <c r="Q48648" s="1" t="s">
        <v>85165</v>
      </c>
      <c r="R48648" s="1" t="s">
        <v>17351</v>
      </c>
      <c r="U48648" s="1" t="s">
        <v>21418</v>
      </c>
      <c r="V48648" s="1">
        <v>20080821</v>
      </c>
      <c r="AA48648" s="1" t="s">
        <v>16396</v>
      </c>
      <c r="AC48648" s="1">
        <v>4977343111112</v>
      </c>
      <c r="AD48648" s="1" t="s">
        <v>90223</v>
      </c>
    </row>
    <row r="48649" spans="1:31" x14ac:dyDescent="0.45">
      <c r="A48649" s="1" t="s">
        <v>84776</v>
      </c>
      <c r="B48649" s="1" t="s">
        <v>90223</v>
      </c>
      <c r="C48649" s="1">
        <v>14523116111000</v>
      </c>
      <c r="D48649" s="1">
        <v>2.5</v>
      </c>
      <c r="E48649" s="1" t="s">
        <v>84820</v>
      </c>
      <c r="G48649" s="1">
        <v>2.5</v>
      </c>
      <c r="H48649" s="1" t="s">
        <v>84820</v>
      </c>
      <c r="I48649" s="1" t="s">
        <v>16398</v>
      </c>
      <c r="J48649" s="1" t="s">
        <v>16697</v>
      </c>
      <c r="K48649" s="1" t="s">
        <v>90191</v>
      </c>
      <c r="L48649" s="1" t="s">
        <v>84779</v>
      </c>
      <c r="N48649" s="1" t="s">
        <v>84822</v>
      </c>
      <c r="O48649" s="1" t="s">
        <v>16392</v>
      </c>
      <c r="P48649" s="1">
        <v>20260531</v>
      </c>
      <c r="Q48649" s="1" t="s">
        <v>88816</v>
      </c>
      <c r="R48649" s="1" t="s">
        <v>17351</v>
      </c>
      <c r="U48649" s="1" t="s">
        <v>21418</v>
      </c>
      <c r="AA48649" s="1" t="s">
        <v>16396</v>
      </c>
      <c r="AC48649" s="1">
        <v>4523116101004</v>
      </c>
      <c r="AD48649" s="1" t="s">
        <v>90223</v>
      </c>
    </row>
    <row r="48650" spans="1:31" x14ac:dyDescent="0.45">
      <c r="A48650" s="1" t="s">
        <v>84776</v>
      </c>
      <c r="B48650" s="1" t="s">
        <v>90223</v>
      </c>
      <c r="C48650" s="1">
        <v>14580294250914</v>
      </c>
      <c r="D48650" s="1">
        <v>2.5</v>
      </c>
      <c r="E48650" s="1" t="s">
        <v>84820</v>
      </c>
      <c r="G48650" s="1">
        <v>2.5</v>
      </c>
      <c r="H48650" s="1" t="s">
        <v>84820</v>
      </c>
      <c r="I48650" s="1" t="s">
        <v>16398</v>
      </c>
      <c r="J48650" s="1" t="s">
        <v>16697</v>
      </c>
      <c r="K48650" s="1" t="s">
        <v>90191</v>
      </c>
      <c r="L48650" s="1" t="s">
        <v>84779</v>
      </c>
      <c r="N48650" s="1" t="s">
        <v>84822</v>
      </c>
      <c r="O48650" s="1" t="s">
        <v>16392</v>
      </c>
      <c r="P48650" s="1">
        <v>20260531</v>
      </c>
      <c r="Q48650" s="1" t="s">
        <v>88845</v>
      </c>
      <c r="R48650" s="1" t="s">
        <v>16403</v>
      </c>
      <c r="S48650" s="1" t="s">
        <v>17351</v>
      </c>
      <c r="U48650" s="1" t="s">
        <v>21418</v>
      </c>
      <c r="V48650" s="1">
        <v>20080421</v>
      </c>
      <c r="AA48650" s="1" t="s">
        <v>16396</v>
      </c>
      <c r="AC48650" s="1">
        <v>4580294240918</v>
      </c>
      <c r="AD48650" s="1" t="s">
        <v>90223</v>
      </c>
    </row>
    <row r="48651" spans="1:31" x14ac:dyDescent="0.45">
      <c r="A48651" s="1" t="s">
        <v>84776</v>
      </c>
      <c r="B48651" s="1" t="s">
        <v>90224</v>
      </c>
      <c r="C48651" s="1">
        <v>14987722200853</v>
      </c>
      <c r="D48651" s="1">
        <v>2200</v>
      </c>
      <c r="E48651" s="1" t="s">
        <v>16385</v>
      </c>
      <c r="G48651" s="1">
        <v>2200</v>
      </c>
      <c r="H48651" s="1" t="s">
        <v>16385</v>
      </c>
      <c r="I48651" s="1" t="s">
        <v>16398</v>
      </c>
      <c r="J48651" s="1" t="s">
        <v>16697</v>
      </c>
      <c r="K48651" s="1" t="s">
        <v>90191</v>
      </c>
      <c r="L48651" s="1" t="s">
        <v>84779</v>
      </c>
      <c r="N48651" s="1" t="s">
        <v>84822</v>
      </c>
      <c r="O48651" s="1" t="s">
        <v>16392</v>
      </c>
      <c r="P48651" s="1">
        <v>20260531</v>
      </c>
      <c r="Q48651" s="1" t="s">
        <v>88299</v>
      </c>
      <c r="R48651" s="1" t="s">
        <v>17351</v>
      </c>
      <c r="U48651" s="1" t="s">
        <v>21418</v>
      </c>
      <c r="AA48651" s="1" t="s">
        <v>16396</v>
      </c>
      <c r="AC48651" s="1">
        <v>4987722100859</v>
      </c>
      <c r="AD48651" s="1" t="s">
        <v>90224</v>
      </c>
    </row>
    <row r="48652" spans="1:31" x14ac:dyDescent="0.45">
      <c r="A48652" s="1" t="s">
        <v>84776</v>
      </c>
      <c r="B48652" s="1" t="s">
        <v>90224</v>
      </c>
      <c r="C48652" s="1">
        <v>14987761110854</v>
      </c>
      <c r="D48652" s="1">
        <v>2200</v>
      </c>
      <c r="E48652" s="1" t="s">
        <v>16385</v>
      </c>
      <c r="G48652" s="1">
        <v>2200</v>
      </c>
      <c r="H48652" s="1" t="s">
        <v>16385</v>
      </c>
      <c r="I48652" s="1" t="s">
        <v>16398</v>
      </c>
      <c r="J48652" s="1" t="s">
        <v>16697</v>
      </c>
      <c r="K48652" s="1" t="s">
        <v>90191</v>
      </c>
      <c r="L48652" s="1" t="s">
        <v>84779</v>
      </c>
      <c r="N48652" s="1" t="s">
        <v>84822</v>
      </c>
      <c r="O48652" s="1" t="s">
        <v>16392</v>
      </c>
      <c r="P48652" s="1">
        <v>20260531</v>
      </c>
      <c r="Q48652" s="1" t="s">
        <v>85857</v>
      </c>
      <c r="R48652" s="1" t="s">
        <v>16403</v>
      </c>
      <c r="S48652" s="1" t="s">
        <v>17351</v>
      </c>
      <c r="U48652" s="1" t="s">
        <v>21418</v>
      </c>
      <c r="V48652" s="1">
        <v>20080321</v>
      </c>
      <c r="AA48652" s="1" t="s">
        <v>16396</v>
      </c>
      <c r="AC48652" s="1">
        <v>4987761000851</v>
      </c>
      <c r="AD48652" s="1" t="s">
        <v>90224</v>
      </c>
    </row>
    <row r="48653" spans="1:31" x14ac:dyDescent="0.45">
      <c r="A48653" s="1" t="s">
        <v>84776</v>
      </c>
      <c r="B48653" s="1" t="s">
        <v>90225</v>
      </c>
      <c r="C48653" s="1">
        <v>14562258570818</v>
      </c>
      <c r="D48653" s="1">
        <v>25</v>
      </c>
      <c r="E48653" s="1" t="s">
        <v>84820</v>
      </c>
      <c r="G48653" s="1">
        <v>25</v>
      </c>
      <c r="H48653" s="1" t="s">
        <v>84820</v>
      </c>
      <c r="I48653" s="1" t="s">
        <v>16398</v>
      </c>
      <c r="J48653" s="1" t="s">
        <v>16697</v>
      </c>
      <c r="K48653" s="1" t="s">
        <v>90191</v>
      </c>
      <c r="L48653" s="1" t="s">
        <v>84779</v>
      </c>
      <c r="N48653" s="1" t="s">
        <v>84822</v>
      </c>
      <c r="O48653" s="1" t="s">
        <v>16392</v>
      </c>
      <c r="P48653" s="1">
        <v>20260531</v>
      </c>
      <c r="Q48653" s="1" t="s">
        <v>89114</v>
      </c>
      <c r="R48653" s="1" t="s">
        <v>16542</v>
      </c>
      <c r="U48653" s="1" t="s">
        <v>21418</v>
      </c>
      <c r="V48653" s="1">
        <v>20080701</v>
      </c>
      <c r="AA48653" s="1" t="s">
        <v>16396</v>
      </c>
      <c r="AC48653" s="1">
        <v>4562258560812</v>
      </c>
      <c r="AD48653" s="1" t="s">
        <v>90225</v>
      </c>
    </row>
    <row r="48654" spans="1:31" x14ac:dyDescent="0.45">
      <c r="A48654" s="1" t="s">
        <v>84776</v>
      </c>
      <c r="B48654" s="1" t="s">
        <v>90225</v>
      </c>
      <c r="C48654" s="1">
        <v>14580281610905</v>
      </c>
      <c r="D48654" s="1">
        <v>25</v>
      </c>
      <c r="E48654" s="1" t="s">
        <v>84820</v>
      </c>
      <c r="G48654" s="1">
        <v>25</v>
      </c>
      <c r="H48654" s="1" t="s">
        <v>84820</v>
      </c>
      <c r="I48654" s="1" t="s">
        <v>16398</v>
      </c>
      <c r="J48654" s="1" t="s">
        <v>16697</v>
      </c>
      <c r="K48654" s="1" t="s">
        <v>90191</v>
      </c>
      <c r="L48654" s="1" t="s">
        <v>84779</v>
      </c>
      <c r="N48654" s="1" t="s">
        <v>84822</v>
      </c>
      <c r="O48654" s="1" t="s">
        <v>16392</v>
      </c>
      <c r="P48654" s="1">
        <v>20260531</v>
      </c>
      <c r="Q48654" s="1" t="s">
        <v>88766</v>
      </c>
      <c r="R48654" s="1" t="s">
        <v>16403</v>
      </c>
      <c r="S48654" s="1" t="s">
        <v>16418</v>
      </c>
      <c r="T48654" s="1" t="s">
        <v>17351</v>
      </c>
      <c r="U48654" s="1" t="s">
        <v>21418</v>
      </c>
      <c r="AA48654" s="1" t="s">
        <v>16396</v>
      </c>
      <c r="AC48654" s="1">
        <v>4580281600909</v>
      </c>
      <c r="AD48654" s="1" t="s">
        <v>90225</v>
      </c>
    </row>
    <row r="48655" spans="1:31" x14ac:dyDescent="0.45">
      <c r="A48655" s="1" t="s">
        <v>84776</v>
      </c>
      <c r="B48655" s="1" t="s">
        <v>90225</v>
      </c>
      <c r="C48655" s="1">
        <v>14562264301109</v>
      </c>
      <c r="D48655" s="1">
        <v>25</v>
      </c>
      <c r="E48655" s="1" t="s">
        <v>84820</v>
      </c>
      <c r="G48655" s="1">
        <v>25</v>
      </c>
      <c r="H48655" s="1" t="s">
        <v>84820</v>
      </c>
      <c r="I48655" s="1" t="s">
        <v>16398</v>
      </c>
      <c r="J48655" s="1" t="s">
        <v>16697</v>
      </c>
      <c r="K48655" s="1" t="s">
        <v>90191</v>
      </c>
      <c r="L48655" s="1" t="s">
        <v>84779</v>
      </c>
      <c r="N48655" s="1" t="s">
        <v>84822</v>
      </c>
      <c r="O48655" s="1" t="s">
        <v>16392</v>
      </c>
      <c r="P48655" s="1">
        <v>20260531</v>
      </c>
      <c r="Q48655" s="1" t="s">
        <v>89121</v>
      </c>
      <c r="R48655" s="1" t="s">
        <v>17351</v>
      </c>
      <c r="U48655" s="1" t="s">
        <v>21418</v>
      </c>
      <c r="AA48655" s="1" t="s">
        <v>16396</v>
      </c>
      <c r="AC48655" s="1">
        <v>4562264291106</v>
      </c>
      <c r="AD48655" s="1" t="s">
        <v>90225</v>
      </c>
    </row>
    <row r="48656" spans="1:31" x14ac:dyDescent="0.45">
      <c r="A48656" s="1" t="s">
        <v>84776</v>
      </c>
      <c r="B48656" s="1" t="s">
        <v>90225</v>
      </c>
      <c r="C48656" s="1">
        <v>14580265770892</v>
      </c>
      <c r="D48656" s="1">
        <v>25</v>
      </c>
      <c r="E48656" s="1" t="s">
        <v>84820</v>
      </c>
      <c r="G48656" s="1">
        <v>25</v>
      </c>
      <c r="H48656" s="1" t="s">
        <v>84820</v>
      </c>
      <c r="I48656" s="1" t="s">
        <v>16398</v>
      </c>
      <c r="J48656" s="1" t="s">
        <v>16697</v>
      </c>
      <c r="K48656" s="1" t="s">
        <v>90191</v>
      </c>
      <c r="L48656" s="1" t="s">
        <v>84779</v>
      </c>
      <c r="N48656" s="1" t="s">
        <v>84822</v>
      </c>
      <c r="O48656" s="1" t="s">
        <v>16392</v>
      </c>
      <c r="P48656" s="1">
        <v>20260531</v>
      </c>
      <c r="Q48656" s="1" t="s">
        <v>89164</v>
      </c>
      <c r="R48656" s="1" t="s">
        <v>17351</v>
      </c>
      <c r="U48656" s="1" t="s">
        <v>21418</v>
      </c>
      <c r="AA48656" s="1" t="s">
        <v>16396</v>
      </c>
      <c r="AC48656" s="1">
        <v>4580265760896</v>
      </c>
      <c r="AD48656" s="1" t="s">
        <v>90225</v>
      </c>
    </row>
    <row r="48657" spans="1:30" x14ac:dyDescent="0.45">
      <c r="A48657" s="1" t="s">
        <v>84776</v>
      </c>
      <c r="B48657" s="1" t="s">
        <v>90226</v>
      </c>
      <c r="C48657" s="1">
        <v>14580299700889</v>
      </c>
      <c r="D48657" s="1">
        <v>26</v>
      </c>
      <c r="E48657" s="1" t="s">
        <v>84820</v>
      </c>
      <c r="G48657" s="1">
        <v>26</v>
      </c>
      <c r="H48657" s="1" t="s">
        <v>84820</v>
      </c>
      <c r="I48657" s="1" t="s">
        <v>16398</v>
      </c>
      <c r="J48657" s="1" t="s">
        <v>16697</v>
      </c>
      <c r="K48657" s="1" t="s">
        <v>90191</v>
      </c>
      <c r="L48657" s="1" t="s">
        <v>84779</v>
      </c>
      <c r="N48657" s="1" t="s">
        <v>84822</v>
      </c>
      <c r="O48657" s="1" t="s">
        <v>16392</v>
      </c>
      <c r="P48657" s="1">
        <v>20260531</v>
      </c>
      <c r="Q48657" s="1" t="s">
        <v>88914</v>
      </c>
      <c r="R48657" s="1" t="s">
        <v>17351</v>
      </c>
      <c r="U48657" s="1" t="s">
        <v>21418</v>
      </c>
      <c r="AA48657" s="1" t="s">
        <v>16396</v>
      </c>
      <c r="AC48657" s="1">
        <v>4580299690886</v>
      </c>
      <c r="AD48657" s="1" t="s">
        <v>90226</v>
      </c>
    </row>
    <row r="48658" spans="1:30" x14ac:dyDescent="0.45">
      <c r="A48658" s="1" t="s">
        <v>84776</v>
      </c>
      <c r="B48658" s="1" t="s">
        <v>90227</v>
      </c>
      <c r="C48658" s="1">
        <v>14901140110884</v>
      </c>
      <c r="D48658" s="1">
        <v>26.6</v>
      </c>
      <c r="E48658" s="1" t="s">
        <v>84820</v>
      </c>
      <c r="G48658" s="1">
        <v>26.6</v>
      </c>
      <c r="H48658" s="1" t="s">
        <v>84820</v>
      </c>
      <c r="I48658" s="1" t="s">
        <v>16398</v>
      </c>
      <c r="J48658" s="1" t="s">
        <v>16697</v>
      </c>
      <c r="K48658" s="1" t="s">
        <v>90191</v>
      </c>
      <c r="L48658" s="1" t="s">
        <v>84779</v>
      </c>
      <c r="N48658" s="1" t="s">
        <v>84822</v>
      </c>
      <c r="O48658" s="1" t="s">
        <v>16392</v>
      </c>
      <c r="P48658" s="1">
        <v>20260531</v>
      </c>
      <c r="Q48658" s="1" t="s">
        <v>88833</v>
      </c>
      <c r="R48658" s="1" t="s">
        <v>17351</v>
      </c>
      <c r="U48658" s="1" t="s">
        <v>21418</v>
      </c>
      <c r="AA48658" s="1" t="s">
        <v>16396</v>
      </c>
      <c r="AC48658" s="1">
        <v>4901140100888</v>
      </c>
      <c r="AD48658" s="1" t="s">
        <v>90227</v>
      </c>
    </row>
    <row r="48659" spans="1:30" x14ac:dyDescent="0.45">
      <c r="A48659" s="1" t="s">
        <v>84776</v>
      </c>
      <c r="B48659" s="1" t="s">
        <v>90227</v>
      </c>
      <c r="C48659" s="1">
        <v>14562272390928</v>
      </c>
      <c r="D48659" s="1">
        <v>26.6</v>
      </c>
      <c r="E48659" s="1" t="s">
        <v>84820</v>
      </c>
      <c r="G48659" s="1">
        <v>26.6</v>
      </c>
      <c r="H48659" s="1" t="s">
        <v>84820</v>
      </c>
      <c r="I48659" s="1" t="s">
        <v>16398</v>
      </c>
      <c r="J48659" s="1" t="s">
        <v>16697</v>
      </c>
      <c r="K48659" s="1" t="s">
        <v>90191</v>
      </c>
      <c r="L48659" s="1" t="s">
        <v>84779</v>
      </c>
      <c r="N48659" s="1" t="s">
        <v>84822</v>
      </c>
      <c r="O48659" s="1" t="s">
        <v>16392</v>
      </c>
      <c r="P48659" s="1">
        <v>20260531</v>
      </c>
      <c r="Q48659" s="1" t="s">
        <v>88838</v>
      </c>
      <c r="R48659" s="1" t="s">
        <v>17351</v>
      </c>
      <c r="U48659" s="1" t="s">
        <v>21418</v>
      </c>
      <c r="AA48659" s="1" t="s">
        <v>16396</v>
      </c>
      <c r="AC48659" s="1">
        <v>4562272380922</v>
      </c>
      <c r="AD48659" s="1" t="s">
        <v>90227</v>
      </c>
    </row>
    <row r="48660" spans="1:30" x14ac:dyDescent="0.45">
      <c r="A48660" s="1" t="s">
        <v>84776</v>
      </c>
      <c r="B48660" s="1" t="s">
        <v>90227</v>
      </c>
      <c r="C48660" s="1">
        <v>14580294250884</v>
      </c>
      <c r="D48660" s="1">
        <v>26.6</v>
      </c>
      <c r="E48660" s="1" t="s">
        <v>84820</v>
      </c>
      <c r="G48660" s="1">
        <v>26.6</v>
      </c>
      <c r="H48660" s="1" t="s">
        <v>84820</v>
      </c>
      <c r="I48660" s="1" t="s">
        <v>16398</v>
      </c>
      <c r="J48660" s="1" t="s">
        <v>16697</v>
      </c>
      <c r="K48660" s="1" t="s">
        <v>90191</v>
      </c>
      <c r="L48660" s="1" t="s">
        <v>84779</v>
      </c>
      <c r="N48660" s="1" t="s">
        <v>84822</v>
      </c>
      <c r="O48660" s="1" t="s">
        <v>16392</v>
      </c>
      <c r="P48660" s="1">
        <v>20260531</v>
      </c>
      <c r="Q48660" s="1" t="s">
        <v>88845</v>
      </c>
      <c r="R48660" s="1" t="s">
        <v>16403</v>
      </c>
      <c r="S48660" s="1" t="s">
        <v>17351</v>
      </c>
      <c r="U48660" s="1" t="s">
        <v>21418</v>
      </c>
      <c r="V48660" s="1">
        <v>20080421</v>
      </c>
      <c r="AA48660" s="1" t="s">
        <v>16396</v>
      </c>
      <c r="AC48660" s="1">
        <v>4580294240888</v>
      </c>
      <c r="AD48660" s="1" t="s">
        <v>90227</v>
      </c>
    </row>
    <row r="48661" spans="1:30" x14ac:dyDescent="0.45">
      <c r="A48661" s="1" t="s">
        <v>84776</v>
      </c>
      <c r="B48661" s="1" t="s">
        <v>90227</v>
      </c>
      <c r="C48661" s="1">
        <v>14562264301116</v>
      </c>
      <c r="D48661" s="1">
        <v>26.6</v>
      </c>
      <c r="E48661" s="1" t="s">
        <v>84820</v>
      </c>
      <c r="G48661" s="1">
        <v>26.6</v>
      </c>
      <c r="H48661" s="1" t="s">
        <v>84820</v>
      </c>
      <c r="I48661" s="1" t="s">
        <v>16398</v>
      </c>
      <c r="J48661" s="1" t="s">
        <v>16697</v>
      </c>
      <c r="K48661" s="1" t="s">
        <v>90191</v>
      </c>
      <c r="L48661" s="1" t="s">
        <v>84779</v>
      </c>
      <c r="N48661" s="1" t="s">
        <v>84822</v>
      </c>
      <c r="O48661" s="1" t="s">
        <v>16392</v>
      </c>
      <c r="P48661" s="1">
        <v>20260531</v>
      </c>
      <c r="Q48661" s="1" t="s">
        <v>89121</v>
      </c>
      <c r="R48661" s="1" t="s">
        <v>17351</v>
      </c>
      <c r="U48661" s="1" t="s">
        <v>21418</v>
      </c>
      <c r="AA48661" s="1" t="s">
        <v>16396</v>
      </c>
      <c r="AC48661" s="1">
        <v>4562264291113</v>
      </c>
      <c r="AD48661" s="1" t="s">
        <v>90227</v>
      </c>
    </row>
    <row r="48662" spans="1:30" x14ac:dyDescent="0.45">
      <c r="A48662" s="1" t="s">
        <v>84776</v>
      </c>
      <c r="B48662" s="1" t="s">
        <v>90228</v>
      </c>
      <c r="C48662" s="1">
        <v>14580255690889</v>
      </c>
      <c r="D48662" s="1">
        <v>26.8</v>
      </c>
      <c r="E48662" s="1" t="s">
        <v>84820</v>
      </c>
      <c r="G48662" s="1">
        <v>26.8</v>
      </c>
      <c r="H48662" s="1" t="s">
        <v>84820</v>
      </c>
      <c r="I48662" s="1" t="s">
        <v>16398</v>
      </c>
      <c r="J48662" s="1" t="s">
        <v>16697</v>
      </c>
      <c r="K48662" s="1" t="s">
        <v>90191</v>
      </c>
      <c r="L48662" s="1" t="s">
        <v>84779</v>
      </c>
      <c r="N48662" s="1" t="s">
        <v>84822</v>
      </c>
      <c r="O48662" s="1" t="s">
        <v>16392</v>
      </c>
      <c r="P48662" s="1">
        <v>20260531</v>
      </c>
      <c r="Q48662" s="1" t="s">
        <v>88856</v>
      </c>
      <c r="R48662" s="1" t="s">
        <v>17351</v>
      </c>
      <c r="U48662" s="1" t="s">
        <v>21418</v>
      </c>
      <c r="AA48662" s="1" t="s">
        <v>16396</v>
      </c>
      <c r="AC48662" s="1">
        <v>4580255680883</v>
      </c>
      <c r="AD48662" s="1" t="s">
        <v>90228</v>
      </c>
    </row>
    <row r="48663" spans="1:30" x14ac:dyDescent="0.45">
      <c r="A48663" s="1" t="s">
        <v>84776</v>
      </c>
      <c r="B48663" s="1" t="s">
        <v>90228</v>
      </c>
      <c r="C48663" s="1">
        <v>14977343120883</v>
      </c>
      <c r="D48663" s="1">
        <v>26.8</v>
      </c>
      <c r="E48663" s="1" t="s">
        <v>84820</v>
      </c>
      <c r="G48663" s="1">
        <v>26.8</v>
      </c>
      <c r="H48663" s="1" t="s">
        <v>84820</v>
      </c>
      <c r="I48663" s="1" t="s">
        <v>16398</v>
      </c>
      <c r="J48663" s="1" t="s">
        <v>16697</v>
      </c>
      <c r="K48663" s="1" t="s">
        <v>90191</v>
      </c>
      <c r="L48663" s="1" t="s">
        <v>84779</v>
      </c>
      <c r="N48663" s="1" t="s">
        <v>84822</v>
      </c>
      <c r="O48663" s="1" t="s">
        <v>16392</v>
      </c>
      <c r="P48663" s="1">
        <v>20260531</v>
      </c>
      <c r="Q48663" s="1" t="s">
        <v>85165</v>
      </c>
      <c r="R48663" s="1" t="s">
        <v>17351</v>
      </c>
      <c r="U48663" s="1" t="s">
        <v>21418</v>
      </c>
      <c r="V48663" s="1">
        <v>20080821</v>
      </c>
      <c r="AA48663" s="1" t="s">
        <v>16396</v>
      </c>
      <c r="AC48663" s="1">
        <v>4977343110887</v>
      </c>
      <c r="AD48663" s="1" t="s">
        <v>90228</v>
      </c>
    </row>
    <row r="48664" spans="1:30" x14ac:dyDescent="0.45">
      <c r="A48664" s="1" t="s">
        <v>84776</v>
      </c>
      <c r="B48664" s="1" t="s">
        <v>90228</v>
      </c>
      <c r="C48664" s="1">
        <v>14562243700893</v>
      </c>
      <c r="D48664" s="1">
        <v>26.8</v>
      </c>
      <c r="E48664" s="1" t="s">
        <v>84820</v>
      </c>
      <c r="G48664" s="1">
        <v>26.8</v>
      </c>
      <c r="H48664" s="1" t="s">
        <v>84820</v>
      </c>
      <c r="I48664" s="1" t="s">
        <v>16398</v>
      </c>
      <c r="J48664" s="1" t="s">
        <v>16697</v>
      </c>
      <c r="K48664" s="1" t="s">
        <v>90191</v>
      </c>
      <c r="L48664" s="1" t="s">
        <v>84779</v>
      </c>
      <c r="N48664" s="1" t="s">
        <v>84822</v>
      </c>
      <c r="O48664" s="1" t="s">
        <v>16392</v>
      </c>
      <c r="P48664" s="1">
        <v>20260531</v>
      </c>
      <c r="Q48664" s="1" t="s">
        <v>89132</v>
      </c>
      <c r="R48664" s="1" t="s">
        <v>17351</v>
      </c>
      <c r="U48664" s="1" t="s">
        <v>21418</v>
      </c>
      <c r="AA48664" s="1" t="s">
        <v>16396</v>
      </c>
      <c r="AC48664" s="1">
        <v>4562243690890</v>
      </c>
      <c r="AD48664" s="1" t="s">
        <v>90228</v>
      </c>
    </row>
    <row r="48665" spans="1:30" x14ac:dyDescent="0.45">
      <c r="A48665" s="1" t="s">
        <v>84776</v>
      </c>
      <c r="B48665" s="1" t="s">
        <v>90228</v>
      </c>
      <c r="C48665" s="1">
        <v>14562214430880</v>
      </c>
      <c r="D48665" s="1">
        <v>26.8</v>
      </c>
      <c r="E48665" s="1" t="s">
        <v>84820</v>
      </c>
      <c r="G48665" s="1">
        <v>26.8</v>
      </c>
      <c r="H48665" s="1" t="s">
        <v>84820</v>
      </c>
      <c r="I48665" s="1" t="s">
        <v>16398</v>
      </c>
      <c r="J48665" s="1" t="s">
        <v>16697</v>
      </c>
      <c r="K48665" s="1" t="s">
        <v>90191</v>
      </c>
      <c r="L48665" s="1" t="s">
        <v>84779</v>
      </c>
      <c r="N48665" s="1" t="s">
        <v>84822</v>
      </c>
      <c r="O48665" s="1" t="s">
        <v>16392</v>
      </c>
      <c r="P48665" s="1">
        <v>20260531</v>
      </c>
      <c r="Q48665" s="1" t="s">
        <v>88913</v>
      </c>
      <c r="R48665" s="1" t="s">
        <v>17351</v>
      </c>
      <c r="U48665" s="1" t="s">
        <v>21418</v>
      </c>
      <c r="V48665" s="1">
        <v>20100922</v>
      </c>
      <c r="AA48665" s="1" t="s">
        <v>16396</v>
      </c>
      <c r="AC48665" s="1">
        <v>4562214420884</v>
      </c>
      <c r="AD48665" s="1" t="s">
        <v>90228</v>
      </c>
    </row>
    <row r="48666" spans="1:30" x14ac:dyDescent="0.45">
      <c r="A48666" s="1" t="s">
        <v>84776</v>
      </c>
      <c r="B48666" s="1" t="s">
        <v>90228</v>
      </c>
      <c r="C48666" s="1">
        <v>14562239910886</v>
      </c>
      <c r="D48666" s="1">
        <v>26.8</v>
      </c>
      <c r="E48666" s="1" t="s">
        <v>84820</v>
      </c>
      <c r="G48666" s="1">
        <v>26.8</v>
      </c>
      <c r="H48666" s="1" t="s">
        <v>84820</v>
      </c>
      <c r="I48666" s="1" t="s">
        <v>16398</v>
      </c>
      <c r="J48666" s="1" t="s">
        <v>16697</v>
      </c>
      <c r="K48666" s="1" t="s">
        <v>90191</v>
      </c>
      <c r="L48666" s="1" t="s">
        <v>84779</v>
      </c>
      <c r="N48666" s="1" t="s">
        <v>84822</v>
      </c>
      <c r="O48666" s="1" t="s">
        <v>16392</v>
      </c>
      <c r="P48666" s="1">
        <v>20260531</v>
      </c>
      <c r="Q48666" s="1" t="s">
        <v>88879</v>
      </c>
      <c r="R48666" s="1" t="s">
        <v>17351</v>
      </c>
      <c r="U48666" s="1" t="s">
        <v>21418</v>
      </c>
      <c r="AA48666" s="1" t="s">
        <v>16396</v>
      </c>
      <c r="AC48666" s="1">
        <v>4562239900880</v>
      </c>
      <c r="AD48666" s="1" t="s">
        <v>90228</v>
      </c>
    </row>
    <row r="48667" spans="1:30" x14ac:dyDescent="0.45">
      <c r="A48667" s="1" t="s">
        <v>84776</v>
      </c>
      <c r="B48667" s="1" t="s">
        <v>90228</v>
      </c>
      <c r="C48667" s="1">
        <v>14562271610881</v>
      </c>
      <c r="D48667" s="1">
        <v>26.8</v>
      </c>
      <c r="E48667" s="1" t="s">
        <v>84820</v>
      </c>
      <c r="G48667" s="1">
        <v>26.8</v>
      </c>
      <c r="H48667" s="1" t="s">
        <v>84820</v>
      </c>
      <c r="I48667" s="1" t="s">
        <v>16398</v>
      </c>
      <c r="J48667" s="1" t="s">
        <v>16697</v>
      </c>
      <c r="K48667" s="1" t="s">
        <v>90191</v>
      </c>
      <c r="L48667" s="1" t="s">
        <v>84779</v>
      </c>
      <c r="N48667" s="1" t="s">
        <v>84822</v>
      </c>
      <c r="O48667" s="1" t="s">
        <v>16392</v>
      </c>
      <c r="P48667" s="1">
        <v>20260531</v>
      </c>
      <c r="Q48667" s="1" t="s">
        <v>89060</v>
      </c>
      <c r="R48667" s="1" t="s">
        <v>17351</v>
      </c>
      <c r="U48667" s="1" t="s">
        <v>21418</v>
      </c>
      <c r="AA48667" s="1" t="s">
        <v>16396</v>
      </c>
      <c r="AC48667" s="1">
        <v>4562271600885</v>
      </c>
      <c r="AD48667" s="1" t="s">
        <v>90228</v>
      </c>
    </row>
    <row r="48668" spans="1:30" x14ac:dyDescent="0.45">
      <c r="A48668" s="1" t="s">
        <v>84776</v>
      </c>
      <c r="B48668" s="1" t="s">
        <v>90228</v>
      </c>
      <c r="C48668" s="1">
        <v>14580293440880</v>
      </c>
      <c r="D48668" s="1">
        <v>26.8</v>
      </c>
      <c r="E48668" s="1" t="s">
        <v>84820</v>
      </c>
      <c r="G48668" s="1">
        <v>26.8</v>
      </c>
      <c r="H48668" s="1" t="s">
        <v>84820</v>
      </c>
      <c r="I48668" s="1" t="s">
        <v>16398</v>
      </c>
      <c r="J48668" s="1" t="s">
        <v>16697</v>
      </c>
      <c r="K48668" s="1" t="s">
        <v>90191</v>
      </c>
      <c r="L48668" s="1" t="s">
        <v>84779</v>
      </c>
      <c r="N48668" s="1" t="s">
        <v>84822</v>
      </c>
      <c r="O48668" s="1" t="s">
        <v>16392</v>
      </c>
      <c r="P48668" s="1">
        <v>20260531</v>
      </c>
      <c r="Q48668" s="1" t="s">
        <v>88915</v>
      </c>
      <c r="R48668" s="1" t="s">
        <v>17351</v>
      </c>
      <c r="U48668" s="1" t="s">
        <v>21418</v>
      </c>
      <c r="AA48668" s="1" t="s">
        <v>16396</v>
      </c>
      <c r="AC48668" s="1">
        <v>4580293430884</v>
      </c>
      <c r="AD48668" s="1" t="s">
        <v>90228</v>
      </c>
    </row>
    <row r="48669" spans="1:30" x14ac:dyDescent="0.45">
      <c r="A48669" s="1" t="s">
        <v>84776</v>
      </c>
      <c r="B48669" s="1" t="s">
        <v>90228</v>
      </c>
      <c r="C48669" s="1">
        <v>14580267840883</v>
      </c>
      <c r="D48669" s="1">
        <v>26.8</v>
      </c>
      <c r="E48669" s="1" t="s">
        <v>84820</v>
      </c>
      <c r="G48669" s="1">
        <v>26.8</v>
      </c>
      <c r="H48669" s="1" t="s">
        <v>84820</v>
      </c>
      <c r="I48669" s="1" t="s">
        <v>16398</v>
      </c>
      <c r="J48669" s="1" t="s">
        <v>16697</v>
      </c>
      <c r="K48669" s="1" t="s">
        <v>90191</v>
      </c>
      <c r="L48669" s="1" t="s">
        <v>84779</v>
      </c>
      <c r="N48669" s="1" t="s">
        <v>90197</v>
      </c>
      <c r="O48669" s="1" t="s">
        <v>16392</v>
      </c>
      <c r="P48669" s="1">
        <v>20260531</v>
      </c>
      <c r="Q48669" s="1" t="s">
        <v>88842</v>
      </c>
      <c r="R48669" s="1" t="s">
        <v>17351</v>
      </c>
      <c r="U48669" s="1" t="s">
        <v>21418</v>
      </c>
      <c r="AA48669" s="1" t="s">
        <v>16396</v>
      </c>
      <c r="AC48669" s="1">
        <v>4580267830887</v>
      </c>
      <c r="AD48669" s="1" t="s">
        <v>90228</v>
      </c>
    </row>
    <row r="48670" spans="1:30" x14ac:dyDescent="0.45">
      <c r="A48670" s="1" t="s">
        <v>84776</v>
      </c>
      <c r="B48670" s="1" t="s">
        <v>90228</v>
      </c>
      <c r="C48670" s="1">
        <v>14562268680880</v>
      </c>
      <c r="D48670" s="1">
        <v>26.8</v>
      </c>
      <c r="E48670" s="1" t="s">
        <v>84820</v>
      </c>
      <c r="G48670" s="1">
        <v>26.8</v>
      </c>
      <c r="H48670" s="1" t="s">
        <v>84820</v>
      </c>
      <c r="I48670" s="1" t="s">
        <v>16398</v>
      </c>
      <c r="J48670" s="1" t="s">
        <v>16697</v>
      </c>
      <c r="K48670" s="1" t="s">
        <v>90191</v>
      </c>
      <c r="L48670" s="1" t="s">
        <v>84779</v>
      </c>
      <c r="N48670" s="1" t="s">
        <v>84822</v>
      </c>
      <c r="O48670" s="1" t="s">
        <v>16392</v>
      </c>
      <c r="P48670" s="1">
        <v>20260531</v>
      </c>
      <c r="Q48670" s="1" t="s">
        <v>89061</v>
      </c>
      <c r="R48670" s="1" t="s">
        <v>17351</v>
      </c>
      <c r="U48670" s="1" t="s">
        <v>21418</v>
      </c>
      <c r="AA48670" s="1" t="s">
        <v>16396</v>
      </c>
      <c r="AC48670" s="1">
        <v>4562268670884</v>
      </c>
      <c r="AD48670" s="1" t="s">
        <v>90228</v>
      </c>
    </row>
    <row r="48671" spans="1:30" x14ac:dyDescent="0.45">
      <c r="A48671" s="1" t="s">
        <v>84776</v>
      </c>
      <c r="B48671" s="1" t="s">
        <v>90228</v>
      </c>
      <c r="C48671" s="1">
        <v>14580298890888</v>
      </c>
      <c r="D48671" s="1">
        <v>26.8</v>
      </c>
      <c r="E48671" s="1" t="s">
        <v>84820</v>
      </c>
      <c r="G48671" s="1">
        <v>26.8</v>
      </c>
      <c r="H48671" s="1" t="s">
        <v>84820</v>
      </c>
      <c r="I48671" s="1" t="s">
        <v>16398</v>
      </c>
      <c r="J48671" s="1" t="s">
        <v>16697</v>
      </c>
      <c r="K48671" s="1" t="s">
        <v>90191</v>
      </c>
      <c r="L48671" s="1" t="s">
        <v>84779</v>
      </c>
      <c r="N48671" s="1" t="s">
        <v>84822</v>
      </c>
      <c r="O48671" s="1" t="s">
        <v>16392</v>
      </c>
      <c r="P48671" s="1">
        <v>20260531</v>
      </c>
      <c r="Q48671" s="1" t="s">
        <v>88814</v>
      </c>
      <c r="R48671" s="1" t="s">
        <v>17351</v>
      </c>
      <c r="U48671" s="1" t="s">
        <v>21418</v>
      </c>
      <c r="AA48671" s="1" t="s">
        <v>16396</v>
      </c>
      <c r="AC48671" s="1">
        <v>4571241720881</v>
      </c>
      <c r="AD48671" s="1" t="s">
        <v>90228</v>
      </c>
    </row>
    <row r="48672" spans="1:30" x14ac:dyDescent="0.45">
      <c r="A48672" s="1" t="s">
        <v>84776</v>
      </c>
      <c r="B48672" s="1" t="s">
        <v>90228</v>
      </c>
      <c r="C48672" s="1">
        <v>14562282940885</v>
      </c>
      <c r="D48672" s="1">
        <v>26.8</v>
      </c>
      <c r="E48672" s="1" t="s">
        <v>84820</v>
      </c>
      <c r="G48672" s="1">
        <v>26.8</v>
      </c>
      <c r="H48672" s="1" t="s">
        <v>84820</v>
      </c>
      <c r="I48672" s="1" t="s">
        <v>16398</v>
      </c>
      <c r="J48672" s="1" t="s">
        <v>16697</v>
      </c>
      <c r="K48672" s="1" t="s">
        <v>90191</v>
      </c>
      <c r="L48672" s="1" t="s">
        <v>84779</v>
      </c>
      <c r="N48672" s="1" t="s">
        <v>84822</v>
      </c>
      <c r="O48672" s="1" t="s">
        <v>16392</v>
      </c>
      <c r="P48672" s="1">
        <v>20260531</v>
      </c>
      <c r="Q48672" s="1" t="s">
        <v>89972</v>
      </c>
      <c r="R48672" s="1" t="s">
        <v>17351</v>
      </c>
      <c r="U48672" s="1" t="s">
        <v>21418</v>
      </c>
      <c r="AA48672" s="1" t="s">
        <v>16396</v>
      </c>
      <c r="AC48672" s="1">
        <v>4562282930889</v>
      </c>
      <c r="AD48672" s="1" t="s">
        <v>90228</v>
      </c>
    </row>
    <row r="48673" spans="1:30" x14ac:dyDescent="0.45">
      <c r="A48673" s="1" t="s">
        <v>84776</v>
      </c>
      <c r="B48673" s="1" t="s">
        <v>90228</v>
      </c>
      <c r="C48673" s="1">
        <v>14562259170888</v>
      </c>
      <c r="D48673" s="1">
        <v>26.8</v>
      </c>
      <c r="E48673" s="1" t="s">
        <v>84820</v>
      </c>
      <c r="G48673" s="1">
        <v>26.8</v>
      </c>
      <c r="H48673" s="1" t="s">
        <v>84820</v>
      </c>
      <c r="I48673" s="1" t="s">
        <v>16398</v>
      </c>
      <c r="J48673" s="1" t="s">
        <v>16697</v>
      </c>
      <c r="K48673" s="1" t="s">
        <v>90191</v>
      </c>
      <c r="L48673" s="1" t="s">
        <v>84779</v>
      </c>
      <c r="N48673" s="1" t="s">
        <v>84822</v>
      </c>
      <c r="O48673" s="1" t="s">
        <v>16392</v>
      </c>
      <c r="P48673" s="1">
        <v>20260531</v>
      </c>
      <c r="Q48673" s="1" t="s">
        <v>89175</v>
      </c>
      <c r="R48673" s="1" t="s">
        <v>17351</v>
      </c>
      <c r="U48673" s="1" t="s">
        <v>21418</v>
      </c>
      <c r="AA48673" s="1" t="s">
        <v>16396</v>
      </c>
      <c r="AC48673" s="1">
        <v>4562259160882</v>
      </c>
      <c r="AD48673" s="1" t="s">
        <v>90228</v>
      </c>
    </row>
    <row r="48674" spans="1:30" x14ac:dyDescent="0.45">
      <c r="A48674" s="1" t="s">
        <v>84776</v>
      </c>
      <c r="B48674" s="1" t="s">
        <v>90228</v>
      </c>
      <c r="C48674" s="1">
        <v>14562277690887</v>
      </c>
      <c r="D48674" s="1">
        <v>26.8</v>
      </c>
      <c r="E48674" s="1" t="s">
        <v>84820</v>
      </c>
      <c r="G48674" s="1">
        <v>26.8</v>
      </c>
      <c r="H48674" s="1" t="s">
        <v>84820</v>
      </c>
      <c r="I48674" s="1" t="s">
        <v>16398</v>
      </c>
      <c r="J48674" s="1" t="s">
        <v>16697</v>
      </c>
      <c r="K48674" s="1" t="s">
        <v>90191</v>
      </c>
      <c r="L48674" s="1" t="s">
        <v>84779</v>
      </c>
      <c r="N48674" s="1" t="s">
        <v>84822</v>
      </c>
      <c r="O48674" s="1" t="s">
        <v>16392</v>
      </c>
      <c r="P48674" s="1">
        <v>20260531</v>
      </c>
      <c r="Q48674" s="1" t="s">
        <v>89166</v>
      </c>
      <c r="R48674" s="1" t="s">
        <v>17351</v>
      </c>
      <c r="U48674" s="1" t="s">
        <v>21418</v>
      </c>
      <c r="V48674" s="1">
        <v>20081029</v>
      </c>
      <c r="AA48674" s="1" t="s">
        <v>16396</v>
      </c>
      <c r="AC48674" s="1">
        <v>4562277680881</v>
      </c>
      <c r="AD48674" s="1" t="s">
        <v>90228</v>
      </c>
    </row>
    <row r="48675" spans="1:30" x14ac:dyDescent="0.45">
      <c r="A48675" s="1" t="s">
        <v>84776</v>
      </c>
      <c r="B48675" s="1" t="s">
        <v>90228</v>
      </c>
      <c r="C48675" s="1">
        <v>14580294091098</v>
      </c>
      <c r="D48675" s="1">
        <v>26.8</v>
      </c>
      <c r="E48675" s="1" t="s">
        <v>84820</v>
      </c>
      <c r="G48675" s="1">
        <v>26.8</v>
      </c>
      <c r="H48675" s="1" t="s">
        <v>84820</v>
      </c>
      <c r="I48675" s="1" t="s">
        <v>16398</v>
      </c>
      <c r="J48675" s="1" t="s">
        <v>16697</v>
      </c>
      <c r="K48675" s="1" t="s">
        <v>90191</v>
      </c>
      <c r="L48675" s="1" t="s">
        <v>84779</v>
      </c>
      <c r="N48675" s="1" t="s">
        <v>84822</v>
      </c>
      <c r="O48675" s="1" t="s">
        <v>16392</v>
      </c>
      <c r="P48675" s="1">
        <v>20260531</v>
      </c>
      <c r="Q48675" s="1" t="s">
        <v>89125</v>
      </c>
      <c r="R48675" s="1" t="s">
        <v>16403</v>
      </c>
      <c r="S48675" s="1" t="s">
        <v>17351</v>
      </c>
      <c r="U48675" s="1" t="s">
        <v>21418</v>
      </c>
      <c r="V48675" s="1">
        <v>20080501</v>
      </c>
      <c r="AA48675" s="1" t="s">
        <v>16396</v>
      </c>
      <c r="AC48675" s="1">
        <v>4580294081092</v>
      </c>
      <c r="AD48675" s="1" t="s">
        <v>90228</v>
      </c>
    </row>
    <row r="48676" spans="1:30" x14ac:dyDescent="0.45">
      <c r="A48676" s="1" t="s">
        <v>84776</v>
      </c>
      <c r="B48676" s="1" t="s">
        <v>90228</v>
      </c>
      <c r="C48676" s="1">
        <v>14580290970885</v>
      </c>
      <c r="D48676" s="1">
        <v>26.8</v>
      </c>
      <c r="E48676" s="1" t="s">
        <v>84820</v>
      </c>
      <c r="G48676" s="1">
        <v>26.8</v>
      </c>
      <c r="H48676" s="1" t="s">
        <v>84820</v>
      </c>
      <c r="I48676" s="1" t="s">
        <v>16398</v>
      </c>
      <c r="J48676" s="1" t="s">
        <v>16697</v>
      </c>
      <c r="K48676" s="1" t="s">
        <v>90191</v>
      </c>
      <c r="L48676" s="1" t="s">
        <v>84779</v>
      </c>
      <c r="N48676" s="1" t="s">
        <v>84822</v>
      </c>
      <c r="O48676" s="1" t="s">
        <v>16392</v>
      </c>
      <c r="P48676" s="1">
        <v>20260531</v>
      </c>
      <c r="Q48676" s="1" t="s">
        <v>88747</v>
      </c>
      <c r="R48676" s="1" t="s">
        <v>17351</v>
      </c>
      <c r="U48676" s="1" t="s">
        <v>21418</v>
      </c>
      <c r="AA48676" s="1" t="s">
        <v>16396</v>
      </c>
      <c r="AC48676" s="1">
        <v>4580290960889</v>
      </c>
      <c r="AD48676" s="1" t="s">
        <v>90228</v>
      </c>
    </row>
    <row r="48677" spans="1:30" x14ac:dyDescent="0.45">
      <c r="A48677" s="1" t="s">
        <v>84776</v>
      </c>
      <c r="B48677" s="1" t="s">
        <v>90228</v>
      </c>
      <c r="C48677" s="1">
        <v>14580292550887</v>
      </c>
      <c r="D48677" s="1">
        <v>26.8</v>
      </c>
      <c r="E48677" s="1" t="s">
        <v>84820</v>
      </c>
      <c r="G48677" s="1">
        <v>26.8</v>
      </c>
      <c r="H48677" s="1" t="s">
        <v>84820</v>
      </c>
      <c r="I48677" s="1" t="s">
        <v>16398</v>
      </c>
      <c r="J48677" s="1" t="s">
        <v>16697</v>
      </c>
      <c r="K48677" s="1" t="s">
        <v>90191</v>
      </c>
      <c r="L48677" s="1" t="s">
        <v>84779</v>
      </c>
      <c r="N48677" s="1" t="s">
        <v>84822</v>
      </c>
      <c r="O48677" s="1" t="s">
        <v>16392</v>
      </c>
      <c r="P48677" s="1">
        <v>20260531</v>
      </c>
      <c r="Q48677" s="1" t="s">
        <v>88853</v>
      </c>
      <c r="R48677" s="1" t="s">
        <v>17351</v>
      </c>
      <c r="U48677" s="1" t="s">
        <v>21418</v>
      </c>
      <c r="AA48677" s="1" t="s">
        <v>16396</v>
      </c>
      <c r="AC48677" s="1">
        <v>4580292540898</v>
      </c>
      <c r="AD48677" s="1" t="s">
        <v>90228</v>
      </c>
    </row>
    <row r="48678" spans="1:30" x14ac:dyDescent="0.45">
      <c r="A48678" s="1" t="s">
        <v>84776</v>
      </c>
      <c r="B48678" s="1" t="s">
        <v>90228</v>
      </c>
      <c r="C48678" s="1">
        <v>14562208550549</v>
      </c>
      <c r="D48678" s="1">
        <v>26.8</v>
      </c>
      <c r="E48678" s="1" t="s">
        <v>84820</v>
      </c>
      <c r="G48678" s="1">
        <v>26.8</v>
      </c>
      <c r="H48678" s="1" t="s">
        <v>84820</v>
      </c>
      <c r="I48678" s="1" t="s">
        <v>16398</v>
      </c>
      <c r="J48678" s="1" t="s">
        <v>16697</v>
      </c>
      <c r="K48678" s="1" t="s">
        <v>90191</v>
      </c>
      <c r="L48678" s="1" t="s">
        <v>84779</v>
      </c>
      <c r="N48678" s="1" t="s">
        <v>84822</v>
      </c>
      <c r="O48678" s="1" t="s">
        <v>16392</v>
      </c>
      <c r="P48678" s="1">
        <v>20260531</v>
      </c>
      <c r="Q48678" s="1" t="s">
        <v>88918</v>
      </c>
      <c r="R48678" s="1" t="s">
        <v>17351</v>
      </c>
      <c r="U48678" s="1" t="s">
        <v>21418</v>
      </c>
      <c r="AA48678" s="1" t="s">
        <v>16396</v>
      </c>
      <c r="AC48678" s="1">
        <v>4562208540543</v>
      </c>
      <c r="AD48678" s="1" t="s">
        <v>90228</v>
      </c>
    </row>
    <row r="48679" spans="1:30" x14ac:dyDescent="0.45">
      <c r="A48679" s="1" t="s">
        <v>84776</v>
      </c>
      <c r="B48679" s="1" t="s">
        <v>90228</v>
      </c>
      <c r="C48679" s="1">
        <v>14562227390881</v>
      </c>
      <c r="D48679" s="1">
        <v>26.8</v>
      </c>
      <c r="E48679" s="1" t="s">
        <v>84820</v>
      </c>
      <c r="G48679" s="1">
        <v>26.8</v>
      </c>
      <c r="H48679" s="1" t="s">
        <v>84820</v>
      </c>
      <c r="I48679" s="1" t="s">
        <v>16398</v>
      </c>
      <c r="J48679" s="1" t="s">
        <v>16697</v>
      </c>
      <c r="K48679" s="1" t="s">
        <v>90191</v>
      </c>
      <c r="L48679" s="1" t="s">
        <v>84779</v>
      </c>
      <c r="N48679" s="1" t="s">
        <v>84822</v>
      </c>
      <c r="O48679" s="1" t="s">
        <v>16392</v>
      </c>
      <c r="P48679" s="1">
        <v>20260531</v>
      </c>
      <c r="Q48679" s="1" t="s">
        <v>88920</v>
      </c>
      <c r="R48679" s="1" t="s">
        <v>17351</v>
      </c>
      <c r="U48679" s="1" t="s">
        <v>21418</v>
      </c>
      <c r="AA48679" s="1" t="s">
        <v>16396</v>
      </c>
      <c r="AC48679" s="1">
        <v>4562227380885</v>
      </c>
      <c r="AD48679" s="1" t="s">
        <v>90228</v>
      </c>
    </row>
    <row r="48680" spans="1:30" x14ac:dyDescent="0.45">
      <c r="A48680" s="1" t="s">
        <v>84776</v>
      </c>
      <c r="B48680" s="1" t="s">
        <v>90228</v>
      </c>
      <c r="C48680" s="1">
        <v>14580295710882</v>
      </c>
      <c r="D48680" s="1">
        <v>26.8</v>
      </c>
      <c r="E48680" s="1" t="s">
        <v>84820</v>
      </c>
      <c r="G48680" s="1">
        <v>26.8</v>
      </c>
      <c r="H48680" s="1" t="s">
        <v>84820</v>
      </c>
      <c r="I48680" s="1" t="s">
        <v>16398</v>
      </c>
      <c r="J48680" s="1" t="s">
        <v>16697</v>
      </c>
      <c r="K48680" s="1" t="s">
        <v>90191</v>
      </c>
      <c r="L48680" s="1" t="s">
        <v>84779</v>
      </c>
      <c r="N48680" s="1" t="s">
        <v>84822</v>
      </c>
      <c r="O48680" s="1" t="s">
        <v>16392</v>
      </c>
      <c r="P48680" s="1">
        <v>20260531</v>
      </c>
      <c r="Q48680" s="1" t="s">
        <v>88921</v>
      </c>
      <c r="R48680" s="1" t="s">
        <v>17351</v>
      </c>
      <c r="U48680" s="1" t="s">
        <v>21418</v>
      </c>
      <c r="AA48680" s="1" t="s">
        <v>16396</v>
      </c>
      <c r="AC48680" s="1">
        <v>4580295710885</v>
      </c>
      <c r="AD48680" s="1" t="s">
        <v>90228</v>
      </c>
    </row>
    <row r="48681" spans="1:30" x14ac:dyDescent="0.45">
      <c r="A48681" s="1" t="s">
        <v>84776</v>
      </c>
      <c r="B48681" s="1" t="s">
        <v>90228</v>
      </c>
      <c r="C48681" s="1">
        <v>14987586360885</v>
      </c>
      <c r="D48681" s="1">
        <v>26.8</v>
      </c>
      <c r="E48681" s="1" t="s">
        <v>84820</v>
      </c>
      <c r="G48681" s="1">
        <v>26.8</v>
      </c>
      <c r="H48681" s="1" t="s">
        <v>84820</v>
      </c>
      <c r="I48681" s="1" t="s">
        <v>16398</v>
      </c>
      <c r="J48681" s="1" t="s">
        <v>16697</v>
      </c>
      <c r="K48681" s="1" t="s">
        <v>90191</v>
      </c>
      <c r="L48681" s="1" t="s">
        <v>84779</v>
      </c>
      <c r="N48681" s="1" t="s">
        <v>84822</v>
      </c>
      <c r="O48681" s="1" t="s">
        <v>16392</v>
      </c>
      <c r="P48681" s="1">
        <v>20260531</v>
      </c>
      <c r="Q48681" s="1" t="s">
        <v>88901</v>
      </c>
      <c r="R48681" s="1" t="s">
        <v>17351</v>
      </c>
      <c r="U48681" s="1" t="s">
        <v>21418</v>
      </c>
      <c r="AA48681" s="1" t="s">
        <v>16396</v>
      </c>
      <c r="AD48681" s="1" t="s">
        <v>90228</v>
      </c>
    </row>
    <row r="48682" spans="1:30" x14ac:dyDescent="0.45">
      <c r="A48682" s="1" t="s">
        <v>84776</v>
      </c>
      <c r="B48682" s="1" t="s">
        <v>90228</v>
      </c>
      <c r="C48682" s="1">
        <v>14580284760881</v>
      </c>
      <c r="D48682" s="1">
        <v>26.8</v>
      </c>
      <c r="E48682" s="1" t="s">
        <v>84820</v>
      </c>
      <c r="G48682" s="1">
        <v>26.8</v>
      </c>
      <c r="H48682" s="1" t="s">
        <v>84820</v>
      </c>
      <c r="I48682" s="1" t="s">
        <v>16398</v>
      </c>
      <c r="J48682" s="1" t="s">
        <v>16697</v>
      </c>
      <c r="K48682" s="1" t="s">
        <v>90191</v>
      </c>
      <c r="L48682" s="1" t="s">
        <v>84779</v>
      </c>
      <c r="N48682" s="1" t="s">
        <v>84822</v>
      </c>
      <c r="O48682" s="1" t="s">
        <v>16392</v>
      </c>
      <c r="P48682" s="1">
        <v>20260531</v>
      </c>
      <c r="Q48682" s="1" t="s">
        <v>88743</v>
      </c>
      <c r="R48682" s="1" t="s">
        <v>17351</v>
      </c>
      <c r="U48682" s="1" t="s">
        <v>21418</v>
      </c>
      <c r="AA48682" s="1" t="s">
        <v>16396</v>
      </c>
      <c r="AC48682" s="1">
        <v>4580284750885</v>
      </c>
      <c r="AD48682" s="1" t="s">
        <v>90228</v>
      </c>
    </row>
    <row r="48683" spans="1:30" x14ac:dyDescent="0.45">
      <c r="A48683" s="1" t="s">
        <v>84776</v>
      </c>
      <c r="B48683" s="1" t="s">
        <v>90228</v>
      </c>
      <c r="C48683" s="1">
        <v>14562288400215</v>
      </c>
      <c r="D48683" s="1">
        <v>26.8</v>
      </c>
      <c r="E48683" s="1" t="s">
        <v>84820</v>
      </c>
      <c r="G48683" s="1">
        <v>26.8</v>
      </c>
      <c r="H48683" s="1" t="s">
        <v>84820</v>
      </c>
      <c r="I48683" s="1" t="s">
        <v>16398</v>
      </c>
      <c r="J48683" s="1" t="s">
        <v>16697</v>
      </c>
      <c r="K48683" s="1" t="s">
        <v>90191</v>
      </c>
      <c r="L48683" s="1" t="s">
        <v>84779</v>
      </c>
      <c r="N48683" s="1" t="s">
        <v>84822</v>
      </c>
      <c r="O48683" s="1" t="s">
        <v>16392</v>
      </c>
      <c r="P48683" s="1">
        <v>20260531</v>
      </c>
      <c r="Q48683" s="1" t="s">
        <v>88924</v>
      </c>
      <c r="R48683" s="1" t="s">
        <v>17351</v>
      </c>
      <c r="U48683" s="1" t="s">
        <v>21418</v>
      </c>
      <c r="AA48683" s="1" t="s">
        <v>16396</v>
      </c>
      <c r="AC48683" s="1">
        <v>4562288410217</v>
      </c>
      <c r="AD48683" s="1" t="s">
        <v>90228</v>
      </c>
    </row>
    <row r="48684" spans="1:30" x14ac:dyDescent="0.45">
      <c r="A48684" s="1" t="s">
        <v>84776</v>
      </c>
      <c r="B48684" s="1" t="s">
        <v>90228</v>
      </c>
      <c r="C48684" s="1">
        <v>14580294030837</v>
      </c>
      <c r="D48684" s="1">
        <v>26.8</v>
      </c>
      <c r="E48684" s="1" t="s">
        <v>84820</v>
      </c>
      <c r="G48684" s="1">
        <v>26.8</v>
      </c>
      <c r="H48684" s="1" t="s">
        <v>84820</v>
      </c>
      <c r="I48684" s="1" t="s">
        <v>16398</v>
      </c>
      <c r="J48684" s="1" t="s">
        <v>16697</v>
      </c>
      <c r="K48684" s="1" t="s">
        <v>90191</v>
      </c>
      <c r="L48684" s="1" t="s">
        <v>84779</v>
      </c>
      <c r="N48684" s="1" t="s">
        <v>84822</v>
      </c>
      <c r="O48684" s="1" t="s">
        <v>16392</v>
      </c>
      <c r="P48684" s="1">
        <v>20260531</v>
      </c>
      <c r="Q48684" s="1" t="s">
        <v>85287</v>
      </c>
      <c r="R48684" s="1" t="s">
        <v>17351</v>
      </c>
      <c r="U48684" s="1" t="s">
        <v>21418</v>
      </c>
      <c r="AA48684" s="1" t="s">
        <v>16396</v>
      </c>
      <c r="AC48684" s="1">
        <v>4580294020831</v>
      </c>
      <c r="AD48684" s="1" t="s">
        <v>90228</v>
      </c>
    </row>
    <row r="48685" spans="1:30" x14ac:dyDescent="0.45">
      <c r="A48685" s="1" t="s">
        <v>84776</v>
      </c>
      <c r="B48685" s="1" t="s">
        <v>90228</v>
      </c>
      <c r="C48685" s="1">
        <v>14580272310883</v>
      </c>
      <c r="D48685" s="1">
        <v>26.8</v>
      </c>
      <c r="E48685" s="1" t="s">
        <v>84820</v>
      </c>
      <c r="G48685" s="1">
        <v>26.8</v>
      </c>
      <c r="H48685" s="1" t="s">
        <v>84820</v>
      </c>
      <c r="I48685" s="1" t="s">
        <v>16398</v>
      </c>
      <c r="J48685" s="1" t="s">
        <v>16697</v>
      </c>
      <c r="K48685" s="1" t="s">
        <v>90191</v>
      </c>
      <c r="L48685" s="1" t="s">
        <v>84779</v>
      </c>
      <c r="N48685" s="1" t="s">
        <v>90197</v>
      </c>
      <c r="O48685" s="1" t="s">
        <v>16392</v>
      </c>
      <c r="P48685" s="1">
        <v>20260531</v>
      </c>
      <c r="Q48685" s="1" t="s">
        <v>89117</v>
      </c>
      <c r="R48685" s="1" t="s">
        <v>17351</v>
      </c>
      <c r="U48685" s="1" t="s">
        <v>21418</v>
      </c>
      <c r="AA48685" s="1" t="s">
        <v>16396</v>
      </c>
      <c r="AC48685" s="1">
        <v>4580272320885</v>
      </c>
      <c r="AD48685" s="1" t="s">
        <v>90228</v>
      </c>
    </row>
    <row r="48686" spans="1:30" x14ac:dyDescent="0.45">
      <c r="A48686" s="1" t="s">
        <v>84776</v>
      </c>
      <c r="B48686" s="1" t="s">
        <v>90228</v>
      </c>
      <c r="C48686" s="1">
        <v>14580270920886</v>
      </c>
      <c r="D48686" s="1">
        <v>26.8</v>
      </c>
      <c r="E48686" s="1" t="s">
        <v>84820</v>
      </c>
      <c r="G48686" s="1">
        <v>26.8</v>
      </c>
      <c r="H48686" s="1" t="s">
        <v>84820</v>
      </c>
      <c r="I48686" s="1" t="s">
        <v>16398</v>
      </c>
      <c r="J48686" s="1" t="s">
        <v>16697</v>
      </c>
      <c r="K48686" s="1" t="s">
        <v>90191</v>
      </c>
      <c r="L48686" s="1" t="s">
        <v>84779</v>
      </c>
      <c r="N48686" s="1" t="s">
        <v>84822</v>
      </c>
      <c r="O48686" s="1" t="s">
        <v>16392</v>
      </c>
      <c r="P48686" s="1">
        <v>20260531</v>
      </c>
      <c r="Q48686" s="1" t="s">
        <v>88863</v>
      </c>
      <c r="R48686" s="1" t="s">
        <v>17351</v>
      </c>
      <c r="U48686" s="1" t="s">
        <v>21418</v>
      </c>
      <c r="AA48686" s="1" t="s">
        <v>16396</v>
      </c>
      <c r="AC48686" s="1">
        <v>4580270910880</v>
      </c>
      <c r="AD48686" s="1" t="s">
        <v>90228</v>
      </c>
    </row>
    <row r="48687" spans="1:30" x14ac:dyDescent="0.45">
      <c r="A48687" s="1" t="s">
        <v>84776</v>
      </c>
      <c r="B48687" s="1" t="s">
        <v>90228</v>
      </c>
      <c r="C48687" s="1">
        <v>14562287210884</v>
      </c>
      <c r="D48687" s="1">
        <v>26.8</v>
      </c>
      <c r="E48687" s="1" t="s">
        <v>84820</v>
      </c>
      <c r="G48687" s="1">
        <v>26.8</v>
      </c>
      <c r="H48687" s="1" t="s">
        <v>84820</v>
      </c>
      <c r="I48687" s="1" t="s">
        <v>16398</v>
      </c>
      <c r="J48687" s="1" t="s">
        <v>16697</v>
      </c>
      <c r="K48687" s="1" t="s">
        <v>90191</v>
      </c>
      <c r="L48687" s="1" t="s">
        <v>84779</v>
      </c>
      <c r="N48687" s="1" t="s">
        <v>84822</v>
      </c>
      <c r="O48687" s="1" t="s">
        <v>16392</v>
      </c>
      <c r="P48687" s="1">
        <v>20260531</v>
      </c>
      <c r="Q48687" s="1" t="s">
        <v>89185</v>
      </c>
      <c r="R48687" s="1" t="s">
        <v>16403</v>
      </c>
      <c r="S48687" s="1" t="s">
        <v>17351</v>
      </c>
      <c r="U48687" s="1" t="s">
        <v>21418</v>
      </c>
      <c r="AA48687" s="1" t="s">
        <v>16396</v>
      </c>
      <c r="AC48687" s="1">
        <v>4562287200888</v>
      </c>
      <c r="AD48687" s="1" t="s">
        <v>90228</v>
      </c>
    </row>
    <row r="48688" spans="1:30" x14ac:dyDescent="0.45">
      <c r="A48688" s="1" t="s">
        <v>84776</v>
      </c>
      <c r="B48688" s="1" t="s">
        <v>90228</v>
      </c>
      <c r="C48688" s="1">
        <v>14580292860887</v>
      </c>
      <c r="D48688" s="1">
        <v>26.8</v>
      </c>
      <c r="E48688" s="1" t="s">
        <v>84820</v>
      </c>
      <c r="G48688" s="1">
        <v>26.8</v>
      </c>
      <c r="H48688" s="1" t="s">
        <v>84820</v>
      </c>
      <c r="I48688" s="1" t="s">
        <v>16398</v>
      </c>
      <c r="J48688" s="1" t="s">
        <v>16697</v>
      </c>
      <c r="K48688" s="1" t="s">
        <v>90191</v>
      </c>
      <c r="L48688" s="1" t="s">
        <v>84779</v>
      </c>
      <c r="N48688" s="1" t="s">
        <v>84822</v>
      </c>
      <c r="O48688" s="1" t="s">
        <v>16392</v>
      </c>
      <c r="P48688" s="1">
        <v>20260531</v>
      </c>
      <c r="Q48688" s="1" t="s">
        <v>89162</v>
      </c>
      <c r="R48688" s="1" t="s">
        <v>17351</v>
      </c>
      <c r="U48688" s="1" t="s">
        <v>21418</v>
      </c>
      <c r="AA48688" s="1" t="s">
        <v>16396</v>
      </c>
      <c r="AC48688" s="1">
        <v>4580292850881</v>
      </c>
      <c r="AD48688" s="1" t="s">
        <v>90228</v>
      </c>
    </row>
    <row r="48689" spans="1:31" x14ac:dyDescent="0.45">
      <c r="A48689" s="1" t="s">
        <v>84776</v>
      </c>
      <c r="B48689" s="1" t="s">
        <v>90228</v>
      </c>
      <c r="C48689" s="1">
        <v>14580291800884</v>
      </c>
      <c r="D48689" s="1">
        <v>26.8</v>
      </c>
      <c r="E48689" s="1" t="s">
        <v>84820</v>
      </c>
      <c r="G48689" s="1">
        <v>26.8</v>
      </c>
      <c r="H48689" s="1" t="s">
        <v>84820</v>
      </c>
      <c r="I48689" s="1" t="s">
        <v>16398</v>
      </c>
      <c r="J48689" s="1" t="s">
        <v>16697</v>
      </c>
      <c r="K48689" s="1" t="s">
        <v>90191</v>
      </c>
      <c r="L48689" s="1" t="s">
        <v>84779</v>
      </c>
      <c r="N48689" s="1" t="s">
        <v>84822</v>
      </c>
      <c r="O48689" s="1" t="s">
        <v>16392</v>
      </c>
      <c r="P48689" s="1">
        <v>20260531</v>
      </c>
      <c r="Q48689" s="1" t="s">
        <v>89169</v>
      </c>
      <c r="R48689" s="1" t="s">
        <v>16403</v>
      </c>
      <c r="S48689" s="1" t="s">
        <v>17351</v>
      </c>
      <c r="U48689" s="1" t="s">
        <v>21418</v>
      </c>
      <c r="V48689" s="1">
        <v>20080529</v>
      </c>
      <c r="AA48689" s="1" t="s">
        <v>16396</v>
      </c>
      <c r="AC48689" s="1">
        <v>4580291790881</v>
      </c>
      <c r="AD48689" s="1" t="s">
        <v>90228</v>
      </c>
    </row>
    <row r="48690" spans="1:31" x14ac:dyDescent="0.45">
      <c r="A48690" s="1" t="s">
        <v>84776</v>
      </c>
      <c r="B48690" s="1" t="s">
        <v>90228</v>
      </c>
      <c r="C48690" s="1">
        <v>14580281610929</v>
      </c>
      <c r="D48690" s="1">
        <v>26.8</v>
      </c>
      <c r="E48690" s="1" t="s">
        <v>84820</v>
      </c>
      <c r="G48690" s="1">
        <v>26.8</v>
      </c>
      <c r="H48690" s="1" t="s">
        <v>84820</v>
      </c>
      <c r="I48690" s="1" t="s">
        <v>16398</v>
      </c>
      <c r="J48690" s="1" t="s">
        <v>16697</v>
      </c>
      <c r="K48690" s="1" t="s">
        <v>90191</v>
      </c>
      <c r="L48690" s="1" t="s">
        <v>84779</v>
      </c>
      <c r="N48690" s="1" t="s">
        <v>84822</v>
      </c>
      <c r="O48690" s="1" t="s">
        <v>16392</v>
      </c>
      <c r="P48690" s="1">
        <v>20260531</v>
      </c>
      <c r="Q48690" s="1" t="s">
        <v>88766</v>
      </c>
      <c r="R48690" s="1" t="s">
        <v>16403</v>
      </c>
      <c r="S48690" s="1" t="s">
        <v>16418</v>
      </c>
      <c r="T48690" s="1" t="s">
        <v>17351</v>
      </c>
      <c r="U48690" s="1" t="s">
        <v>21418</v>
      </c>
      <c r="AA48690" s="1" t="s">
        <v>16396</v>
      </c>
      <c r="AC48690" s="1">
        <v>4580281600923</v>
      </c>
      <c r="AD48690" s="1" t="s">
        <v>90228</v>
      </c>
    </row>
    <row r="48691" spans="1:31" x14ac:dyDescent="0.45">
      <c r="A48691" s="1" t="s">
        <v>84776</v>
      </c>
      <c r="B48691" s="1" t="s">
        <v>90228</v>
      </c>
      <c r="C48691" s="1">
        <v>14580252110885</v>
      </c>
      <c r="D48691" s="1">
        <v>26.8</v>
      </c>
      <c r="E48691" s="1" t="s">
        <v>84820</v>
      </c>
      <c r="G48691" s="1">
        <v>26.8</v>
      </c>
      <c r="H48691" s="1" t="s">
        <v>84820</v>
      </c>
      <c r="I48691" s="1" t="s">
        <v>16398</v>
      </c>
      <c r="J48691" s="1" t="s">
        <v>16697</v>
      </c>
      <c r="K48691" s="1" t="s">
        <v>90191</v>
      </c>
      <c r="L48691" s="1" t="s">
        <v>84779</v>
      </c>
      <c r="N48691" s="1" t="s">
        <v>84822</v>
      </c>
      <c r="O48691" s="1" t="s">
        <v>16392</v>
      </c>
      <c r="P48691" s="1">
        <v>20260531</v>
      </c>
      <c r="Q48691" s="1" t="s">
        <v>85723</v>
      </c>
      <c r="R48691" s="1" t="s">
        <v>17351</v>
      </c>
      <c r="U48691" s="1" t="s">
        <v>21418</v>
      </c>
      <c r="AA48691" s="1" t="s">
        <v>16396</v>
      </c>
      <c r="AC48691" s="1">
        <v>4580252120887</v>
      </c>
      <c r="AD48691" s="1" t="s">
        <v>90228</v>
      </c>
    </row>
    <row r="48692" spans="1:31" x14ac:dyDescent="0.45">
      <c r="A48692" s="1" t="s">
        <v>84776</v>
      </c>
      <c r="B48692" s="1" t="s">
        <v>90228</v>
      </c>
      <c r="C48692" s="1">
        <v>14562264300881</v>
      </c>
      <c r="D48692" s="1">
        <v>26.8</v>
      </c>
      <c r="E48692" s="1" t="s">
        <v>84820</v>
      </c>
      <c r="G48692" s="1">
        <v>26.8</v>
      </c>
      <c r="H48692" s="1" t="s">
        <v>84820</v>
      </c>
      <c r="I48692" s="1" t="s">
        <v>16398</v>
      </c>
      <c r="J48692" s="1" t="s">
        <v>16697</v>
      </c>
      <c r="K48692" s="1" t="s">
        <v>90191</v>
      </c>
      <c r="L48692" s="1" t="s">
        <v>84779</v>
      </c>
      <c r="N48692" s="1" t="s">
        <v>84822</v>
      </c>
      <c r="O48692" s="1" t="s">
        <v>16392</v>
      </c>
      <c r="P48692" s="1">
        <v>20260531</v>
      </c>
      <c r="Q48692" s="1" t="s">
        <v>89121</v>
      </c>
      <c r="R48692" s="1" t="s">
        <v>17351</v>
      </c>
      <c r="U48692" s="1" t="s">
        <v>21418</v>
      </c>
      <c r="AA48692" s="1" t="s">
        <v>16396</v>
      </c>
      <c r="AC48692" s="1">
        <v>4562264290888</v>
      </c>
      <c r="AD48692" s="1" t="s">
        <v>90228</v>
      </c>
    </row>
    <row r="48693" spans="1:31" x14ac:dyDescent="0.45">
      <c r="A48693" s="1" t="s">
        <v>84776</v>
      </c>
      <c r="B48693" s="1" t="s">
        <v>90228</v>
      </c>
      <c r="C48693" s="1">
        <v>14580294340882</v>
      </c>
      <c r="D48693" s="1">
        <v>26.8</v>
      </c>
      <c r="E48693" s="1" t="s">
        <v>84820</v>
      </c>
      <c r="G48693" s="1">
        <v>26.8</v>
      </c>
      <c r="H48693" s="1" t="s">
        <v>84820</v>
      </c>
      <c r="I48693" s="1" t="s">
        <v>16398</v>
      </c>
      <c r="J48693" s="1" t="s">
        <v>16697</v>
      </c>
      <c r="K48693" s="1" t="s">
        <v>90191</v>
      </c>
      <c r="L48693" s="1" t="s">
        <v>84779</v>
      </c>
      <c r="N48693" s="1" t="s">
        <v>84822</v>
      </c>
      <c r="O48693" s="1" t="s">
        <v>16392</v>
      </c>
      <c r="P48693" s="1">
        <v>20260531</v>
      </c>
      <c r="Q48693" s="1" t="s">
        <v>88772</v>
      </c>
      <c r="R48693" s="1" t="s">
        <v>17351</v>
      </c>
      <c r="U48693" s="1" t="s">
        <v>21418</v>
      </c>
      <c r="AA48693" s="1" t="s">
        <v>16396</v>
      </c>
      <c r="AC48693" s="1">
        <v>4580294330886</v>
      </c>
      <c r="AD48693" s="1" t="s">
        <v>90228</v>
      </c>
    </row>
    <row r="48694" spans="1:31" x14ac:dyDescent="0.45">
      <c r="A48694" s="1" t="s">
        <v>84776</v>
      </c>
      <c r="B48694" s="1" t="s">
        <v>90228</v>
      </c>
      <c r="C48694" s="1">
        <v>14580278330885</v>
      </c>
      <c r="D48694" s="1">
        <v>26.8</v>
      </c>
      <c r="E48694" s="1" t="s">
        <v>84820</v>
      </c>
      <c r="G48694" s="1">
        <v>26.8</v>
      </c>
      <c r="H48694" s="1" t="s">
        <v>84820</v>
      </c>
      <c r="I48694" s="1" t="s">
        <v>16398</v>
      </c>
      <c r="J48694" s="1" t="s">
        <v>16697</v>
      </c>
      <c r="K48694" s="1" t="s">
        <v>90191</v>
      </c>
      <c r="L48694" s="1" t="s">
        <v>84779</v>
      </c>
      <c r="N48694" s="1" t="s">
        <v>84822</v>
      </c>
      <c r="O48694" s="1" t="s">
        <v>16392</v>
      </c>
      <c r="P48694" s="1">
        <v>20260531</v>
      </c>
      <c r="Q48694" s="1" t="s">
        <v>88869</v>
      </c>
      <c r="R48694" s="1" t="s">
        <v>16403</v>
      </c>
      <c r="S48694" s="1" t="s">
        <v>17351</v>
      </c>
      <c r="U48694" s="1" t="s">
        <v>21418</v>
      </c>
      <c r="AA48694" s="1" t="s">
        <v>16396</v>
      </c>
      <c r="AC48694" s="1">
        <v>4580278320889</v>
      </c>
      <c r="AD48694" s="1" t="s">
        <v>90228</v>
      </c>
    </row>
    <row r="48695" spans="1:31" x14ac:dyDescent="0.45">
      <c r="A48695" s="1" t="s">
        <v>84776</v>
      </c>
      <c r="B48695" s="1" t="s">
        <v>90228</v>
      </c>
      <c r="C48695" s="1">
        <v>14562258680883</v>
      </c>
      <c r="D48695" s="1">
        <v>26.8</v>
      </c>
      <c r="E48695" s="1" t="s">
        <v>84820</v>
      </c>
      <c r="G48695" s="1">
        <v>26.8</v>
      </c>
      <c r="H48695" s="1" t="s">
        <v>84820</v>
      </c>
      <c r="I48695" s="1" t="s">
        <v>16398</v>
      </c>
      <c r="J48695" s="1" t="s">
        <v>16697</v>
      </c>
      <c r="K48695" s="1" t="s">
        <v>90191</v>
      </c>
      <c r="L48695" s="1" t="s">
        <v>84779</v>
      </c>
      <c r="N48695" s="1" t="s">
        <v>84822</v>
      </c>
      <c r="O48695" s="1" t="s">
        <v>16392</v>
      </c>
      <c r="P48695" s="1">
        <v>20260531</v>
      </c>
      <c r="Q48695" s="1" t="s">
        <v>89189</v>
      </c>
      <c r="R48695" s="1" t="s">
        <v>16542</v>
      </c>
      <c r="U48695" s="1" t="s">
        <v>21418</v>
      </c>
      <c r="AA48695" s="1" t="s">
        <v>16396</v>
      </c>
      <c r="AC48695" s="1">
        <v>4562258670887</v>
      </c>
      <c r="AD48695" s="1" t="s">
        <v>90228</v>
      </c>
    </row>
    <row r="48696" spans="1:31" x14ac:dyDescent="0.45">
      <c r="A48696" s="1" t="s">
        <v>84776</v>
      </c>
      <c r="B48696" s="1" t="s">
        <v>90228</v>
      </c>
      <c r="C48696" s="1">
        <v>14580292660883</v>
      </c>
      <c r="D48696" s="1">
        <v>26.8</v>
      </c>
      <c r="E48696" s="1" t="s">
        <v>84820</v>
      </c>
      <c r="G48696" s="1">
        <v>26.8</v>
      </c>
      <c r="H48696" s="1" t="s">
        <v>84820</v>
      </c>
      <c r="I48696" s="1" t="s">
        <v>16398</v>
      </c>
      <c r="J48696" s="1" t="s">
        <v>16697</v>
      </c>
      <c r="K48696" s="1" t="s">
        <v>90191</v>
      </c>
      <c r="L48696" s="1" t="s">
        <v>84779</v>
      </c>
      <c r="N48696" s="1" t="s">
        <v>84822</v>
      </c>
      <c r="O48696" s="1" t="s">
        <v>16392</v>
      </c>
      <c r="P48696" s="1">
        <v>20260531</v>
      </c>
      <c r="Q48696" s="1" t="s">
        <v>89190</v>
      </c>
      <c r="R48696" s="1" t="s">
        <v>17351</v>
      </c>
      <c r="U48696" s="1" t="s">
        <v>21418</v>
      </c>
      <c r="V48696" s="1">
        <v>20080829</v>
      </c>
      <c r="AA48696" s="1" t="s">
        <v>16396</v>
      </c>
      <c r="AC48696" s="1">
        <v>4580292650887</v>
      </c>
      <c r="AD48696" s="1" t="s">
        <v>90228</v>
      </c>
    </row>
    <row r="48697" spans="1:31" x14ac:dyDescent="0.45">
      <c r="A48697" s="1" t="s">
        <v>84776</v>
      </c>
      <c r="B48697" s="1" t="s">
        <v>90228</v>
      </c>
      <c r="C48697" s="1">
        <v>14562287780882</v>
      </c>
      <c r="D48697" s="1">
        <v>26.8</v>
      </c>
      <c r="E48697" s="1" t="s">
        <v>84820</v>
      </c>
      <c r="G48697" s="1">
        <v>26.8</v>
      </c>
      <c r="H48697" s="1" t="s">
        <v>84820</v>
      </c>
      <c r="I48697" s="1" t="s">
        <v>16398</v>
      </c>
      <c r="J48697" s="1" t="s">
        <v>16697</v>
      </c>
      <c r="K48697" s="1" t="s">
        <v>90191</v>
      </c>
      <c r="L48697" s="1" t="s">
        <v>84779</v>
      </c>
      <c r="N48697" s="1" t="s">
        <v>84822</v>
      </c>
      <c r="O48697" s="1" t="s">
        <v>16392</v>
      </c>
      <c r="P48697" s="1">
        <v>20260531</v>
      </c>
      <c r="Q48697" s="1" t="s">
        <v>89191</v>
      </c>
      <c r="R48697" s="1" t="s">
        <v>17351</v>
      </c>
      <c r="U48697" s="1" t="s">
        <v>21418</v>
      </c>
      <c r="AA48697" s="1" t="s">
        <v>16396</v>
      </c>
      <c r="AC48697" s="1">
        <v>4562287780885</v>
      </c>
      <c r="AD48697" s="1" t="s">
        <v>90228</v>
      </c>
    </row>
    <row r="48698" spans="1:31" x14ac:dyDescent="0.45">
      <c r="A48698" s="1" t="s">
        <v>84776</v>
      </c>
      <c r="B48698" s="1" t="s">
        <v>90228</v>
      </c>
      <c r="C48698" s="1">
        <v>14580281150883</v>
      </c>
      <c r="D48698" s="1">
        <v>26.8</v>
      </c>
      <c r="E48698" s="1" t="s">
        <v>84820</v>
      </c>
      <c r="G48698" s="1">
        <v>26.8</v>
      </c>
      <c r="H48698" s="1" t="s">
        <v>84820</v>
      </c>
      <c r="I48698" s="1" t="s">
        <v>16398</v>
      </c>
      <c r="J48698" s="1" t="s">
        <v>16697</v>
      </c>
      <c r="K48698" s="1" t="s">
        <v>90191</v>
      </c>
      <c r="L48698" s="1" t="s">
        <v>84779</v>
      </c>
      <c r="N48698" s="1" t="s">
        <v>84822</v>
      </c>
      <c r="O48698" s="1" t="s">
        <v>16392</v>
      </c>
      <c r="P48698" s="1">
        <v>20260531</v>
      </c>
      <c r="Q48698" s="1" t="s">
        <v>89192</v>
      </c>
      <c r="R48698" s="1" t="s">
        <v>17351</v>
      </c>
      <c r="U48698" s="1" t="s">
        <v>21418</v>
      </c>
      <c r="AA48698" s="1" t="s">
        <v>16396</v>
      </c>
      <c r="AC48698" s="1">
        <v>4580281140887</v>
      </c>
      <c r="AD48698" s="1" t="s">
        <v>90228</v>
      </c>
    </row>
    <row r="48699" spans="1:31" x14ac:dyDescent="0.45">
      <c r="A48699" s="1" t="s">
        <v>84776</v>
      </c>
      <c r="B48699" s="1" t="s">
        <v>90228</v>
      </c>
      <c r="C48699" s="1">
        <v>14562234703063</v>
      </c>
      <c r="D48699" s="1">
        <v>26.8</v>
      </c>
      <c r="E48699" s="1" t="s">
        <v>84820</v>
      </c>
      <c r="G48699" s="1">
        <v>26.8</v>
      </c>
      <c r="H48699" s="1" t="s">
        <v>84820</v>
      </c>
      <c r="I48699" s="1" t="s">
        <v>16398</v>
      </c>
      <c r="J48699" s="1" t="s">
        <v>16697</v>
      </c>
      <c r="K48699" s="1" t="s">
        <v>90191</v>
      </c>
      <c r="L48699" s="1" t="s">
        <v>84779</v>
      </c>
      <c r="N48699" s="1" t="s">
        <v>84822</v>
      </c>
      <c r="O48699" s="1" t="s">
        <v>16392</v>
      </c>
      <c r="P48699" s="1">
        <v>20260531</v>
      </c>
      <c r="Q48699" s="1" t="s">
        <v>89138</v>
      </c>
      <c r="R48699" s="1" t="s">
        <v>17351</v>
      </c>
      <c r="U48699" s="1" t="s">
        <v>21418</v>
      </c>
      <c r="AA48699" s="1" t="s">
        <v>16396</v>
      </c>
      <c r="AC48699" s="1">
        <v>4562234693053</v>
      </c>
      <c r="AD48699" s="1" t="s">
        <v>90228</v>
      </c>
    </row>
    <row r="48700" spans="1:31" x14ac:dyDescent="0.45">
      <c r="A48700" s="1" t="s">
        <v>84776</v>
      </c>
      <c r="B48700" s="1" t="s">
        <v>90229</v>
      </c>
      <c r="C48700" s="1">
        <v>14562249860881</v>
      </c>
      <c r="D48700" s="1">
        <v>26.8</v>
      </c>
      <c r="E48700" s="1" t="s">
        <v>84820</v>
      </c>
      <c r="G48700" s="1">
        <v>26.8</v>
      </c>
      <c r="H48700" s="1" t="s">
        <v>84820</v>
      </c>
      <c r="I48700" s="1" t="s">
        <v>16398</v>
      </c>
      <c r="J48700" s="1" t="s">
        <v>16697</v>
      </c>
      <c r="K48700" s="1" t="s">
        <v>90191</v>
      </c>
      <c r="L48700" s="1" t="s">
        <v>84779</v>
      </c>
      <c r="N48700" s="1" t="s">
        <v>84822</v>
      </c>
      <c r="O48700" s="1" t="s">
        <v>16392</v>
      </c>
      <c r="P48700" s="1">
        <v>20260531</v>
      </c>
      <c r="Q48700" s="1" t="s">
        <v>88934</v>
      </c>
      <c r="R48700" s="1" t="s">
        <v>17351</v>
      </c>
      <c r="U48700" s="1" t="s">
        <v>21418</v>
      </c>
      <c r="AA48700" s="1" t="s">
        <v>16396</v>
      </c>
      <c r="AC48700" s="1">
        <v>4562249850885</v>
      </c>
      <c r="AD48700" s="1" t="s">
        <v>90229</v>
      </c>
      <c r="AE48700" s="1" t="s">
        <v>90199</v>
      </c>
    </row>
    <row r="48701" spans="1:31" x14ac:dyDescent="0.45">
      <c r="A48701" s="1" t="s">
        <v>84776</v>
      </c>
      <c r="B48701" s="1" t="s">
        <v>90230</v>
      </c>
      <c r="C48701" s="1">
        <v>14987722200884</v>
      </c>
      <c r="D48701" s="1">
        <v>26800</v>
      </c>
      <c r="E48701" s="1" t="s">
        <v>16385</v>
      </c>
      <c r="G48701" s="1">
        <v>26800</v>
      </c>
      <c r="H48701" s="1" t="s">
        <v>16385</v>
      </c>
      <c r="I48701" s="1" t="s">
        <v>16398</v>
      </c>
      <c r="J48701" s="1" t="s">
        <v>16697</v>
      </c>
      <c r="K48701" s="1" t="s">
        <v>90191</v>
      </c>
      <c r="L48701" s="1" t="s">
        <v>84779</v>
      </c>
      <c r="N48701" s="1" t="s">
        <v>84822</v>
      </c>
      <c r="O48701" s="1" t="s">
        <v>16392</v>
      </c>
      <c r="P48701" s="1">
        <v>20260531</v>
      </c>
      <c r="Q48701" s="1" t="s">
        <v>88299</v>
      </c>
      <c r="R48701" s="1" t="s">
        <v>17351</v>
      </c>
      <c r="U48701" s="1" t="s">
        <v>21418</v>
      </c>
      <c r="AA48701" s="1" t="s">
        <v>16396</v>
      </c>
      <c r="AC48701" s="1">
        <v>4987722100880</v>
      </c>
      <c r="AD48701" s="1" t="s">
        <v>90230</v>
      </c>
    </row>
    <row r="48702" spans="1:31" x14ac:dyDescent="0.45">
      <c r="A48702" s="1" t="s">
        <v>84776</v>
      </c>
      <c r="B48702" s="1" t="s">
        <v>90230</v>
      </c>
      <c r="C48702" s="1">
        <v>14987761110885</v>
      </c>
      <c r="D48702" s="1">
        <v>26800</v>
      </c>
      <c r="E48702" s="1" t="s">
        <v>16385</v>
      </c>
      <c r="G48702" s="1">
        <v>26800</v>
      </c>
      <c r="H48702" s="1" t="s">
        <v>16385</v>
      </c>
      <c r="I48702" s="1" t="s">
        <v>16398</v>
      </c>
      <c r="J48702" s="1" t="s">
        <v>16697</v>
      </c>
      <c r="K48702" s="1" t="s">
        <v>90191</v>
      </c>
      <c r="L48702" s="1" t="s">
        <v>84779</v>
      </c>
      <c r="N48702" s="1" t="s">
        <v>84822</v>
      </c>
      <c r="O48702" s="1" t="s">
        <v>16392</v>
      </c>
      <c r="P48702" s="1">
        <v>20260531</v>
      </c>
      <c r="Q48702" s="1" t="s">
        <v>85857</v>
      </c>
      <c r="R48702" s="1" t="s">
        <v>16403</v>
      </c>
      <c r="S48702" s="1" t="s">
        <v>17351</v>
      </c>
      <c r="U48702" s="1" t="s">
        <v>21418</v>
      </c>
      <c r="V48702" s="1">
        <v>20080321</v>
      </c>
      <c r="AA48702" s="1" t="s">
        <v>16396</v>
      </c>
      <c r="AC48702" s="1">
        <v>4987761000882</v>
      </c>
      <c r="AD48702" s="1" t="s">
        <v>90230</v>
      </c>
    </row>
    <row r="48703" spans="1:31" x14ac:dyDescent="0.45">
      <c r="A48703" s="1" t="s">
        <v>84776</v>
      </c>
      <c r="B48703" s="1" t="s">
        <v>90231</v>
      </c>
      <c r="C48703" s="1">
        <v>14518793360889</v>
      </c>
      <c r="D48703" s="1">
        <v>26</v>
      </c>
      <c r="E48703" s="1" t="s">
        <v>84820</v>
      </c>
      <c r="G48703" s="1">
        <v>26</v>
      </c>
      <c r="H48703" s="1" t="s">
        <v>84820</v>
      </c>
      <c r="I48703" s="1" t="s">
        <v>16398</v>
      </c>
      <c r="J48703" s="1" t="s">
        <v>16697</v>
      </c>
      <c r="K48703" s="1" t="s">
        <v>90191</v>
      </c>
      <c r="L48703" s="1" t="s">
        <v>84779</v>
      </c>
      <c r="N48703" s="1" t="s">
        <v>84822</v>
      </c>
      <c r="O48703" s="1" t="s">
        <v>16392</v>
      </c>
      <c r="P48703" s="1">
        <v>20260531</v>
      </c>
      <c r="Q48703" s="1" t="s">
        <v>89041</v>
      </c>
      <c r="R48703" s="1" t="s">
        <v>16418</v>
      </c>
      <c r="S48703" s="1" t="s">
        <v>17351</v>
      </c>
      <c r="U48703" s="1" t="s">
        <v>21418</v>
      </c>
      <c r="V48703" s="1">
        <v>20080829</v>
      </c>
      <c r="AA48703" s="1" t="s">
        <v>16396</v>
      </c>
      <c r="AD48703" s="1" t="s">
        <v>90231</v>
      </c>
    </row>
    <row r="48704" spans="1:31" x14ac:dyDescent="0.45">
      <c r="A48704" s="1" t="s">
        <v>84776</v>
      </c>
      <c r="B48704" s="1" t="s">
        <v>90231</v>
      </c>
      <c r="C48704" s="1">
        <v>14562216430888</v>
      </c>
      <c r="D48704" s="1">
        <v>26</v>
      </c>
      <c r="E48704" s="1" t="s">
        <v>84820</v>
      </c>
      <c r="G48704" s="1">
        <v>26</v>
      </c>
      <c r="H48704" s="1" t="s">
        <v>84820</v>
      </c>
      <c r="I48704" s="1" t="s">
        <v>16398</v>
      </c>
      <c r="J48704" s="1" t="s">
        <v>16697</v>
      </c>
      <c r="K48704" s="1" t="s">
        <v>90191</v>
      </c>
      <c r="L48704" s="1" t="s">
        <v>84779</v>
      </c>
      <c r="N48704" s="1" t="s">
        <v>84822</v>
      </c>
      <c r="O48704" s="1" t="s">
        <v>16392</v>
      </c>
      <c r="P48704" s="1">
        <v>20260531</v>
      </c>
      <c r="Q48704" s="1" t="s">
        <v>89160</v>
      </c>
      <c r="R48704" s="1" t="s">
        <v>17351</v>
      </c>
      <c r="U48704" s="1" t="s">
        <v>21418</v>
      </c>
      <c r="AA48704" s="1" t="s">
        <v>16396</v>
      </c>
      <c r="AC48704" s="1">
        <v>4562216420882</v>
      </c>
      <c r="AD48704" s="1" t="s">
        <v>90231</v>
      </c>
    </row>
    <row r="48705" spans="1:30" x14ac:dyDescent="0.45">
      <c r="A48705" s="1" t="s">
        <v>84776</v>
      </c>
      <c r="B48705" s="1" t="s">
        <v>90232</v>
      </c>
      <c r="C48705" s="1">
        <v>14580294090886</v>
      </c>
      <c r="D48705" s="1">
        <v>27</v>
      </c>
      <c r="E48705" s="1" t="s">
        <v>84820</v>
      </c>
      <c r="G48705" s="1">
        <v>27</v>
      </c>
      <c r="H48705" s="1" t="s">
        <v>84820</v>
      </c>
      <c r="I48705" s="1" t="s">
        <v>16398</v>
      </c>
      <c r="J48705" s="1" t="s">
        <v>16697</v>
      </c>
      <c r="K48705" s="1" t="s">
        <v>90191</v>
      </c>
      <c r="L48705" s="1" t="s">
        <v>84779</v>
      </c>
      <c r="N48705" s="1" t="s">
        <v>84822</v>
      </c>
      <c r="O48705" s="1" t="s">
        <v>16392</v>
      </c>
      <c r="P48705" s="1">
        <v>20260531</v>
      </c>
      <c r="Q48705" s="1" t="s">
        <v>89125</v>
      </c>
      <c r="R48705" s="1" t="s">
        <v>16403</v>
      </c>
      <c r="S48705" s="1" t="s">
        <v>17351</v>
      </c>
      <c r="U48705" s="1" t="s">
        <v>21418</v>
      </c>
      <c r="V48705" s="1">
        <v>20080501</v>
      </c>
      <c r="AA48705" s="1" t="s">
        <v>16396</v>
      </c>
      <c r="AC48705" s="1">
        <v>4580294080880</v>
      </c>
      <c r="AD48705" s="1" t="s">
        <v>90232</v>
      </c>
    </row>
    <row r="48706" spans="1:30" x14ac:dyDescent="0.45">
      <c r="A48706" s="1" t="s">
        <v>84776</v>
      </c>
      <c r="B48706" s="1" t="s">
        <v>90232</v>
      </c>
      <c r="C48706" s="1">
        <v>14562208550372</v>
      </c>
      <c r="D48706" s="1">
        <v>27</v>
      </c>
      <c r="E48706" s="1" t="s">
        <v>84820</v>
      </c>
      <c r="G48706" s="1">
        <v>27</v>
      </c>
      <c r="H48706" s="1" t="s">
        <v>84820</v>
      </c>
      <c r="I48706" s="1" t="s">
        <v>16398</v>
      </c>
      <c r="J48706" s="1" t="s">
        <v>16697</v>
      </c>
      <c r="K48706" s="1" t="s">
        <v>90191</v>
      </c>
      <c r="L48706" s="1" t="s">
        <v>84779</v>
      </c>
      <c r="N48706" s="1" t="s">
        <v>84822</v>
      </c>
      <c r="O48706" s="1" t="s">
        <v>16392</v>
      </c>
      <c r="P48706" s="1">
        <v>20260531</v>
      </c>
      <c r="Q48706" s="1" t="s">
        <v>88918</v>
      </c>
      <c r="R48706" s="1" t="s">
        <v>17351</v>
      </c>
      <c r="U48706" s="1" t="s">
        <v>21418</v>
      </c>
      <c r="AA48706" s="1" t="s">
        <v>16396</v>
      </c>
      <c r="AC48706" s="1">
        <v>4562208540376</v>
      </c>
      <c r="AD48706" s="1" t="s">
        <v>90232</v>
      </c>
    </row>
    <row r="48707" spans="1:30" x14ac:dyDescent="0.45">
      <c r="A48707" s="1" t="s">
        <v>84776</v>
      </c>
      <c r="B48707" s="1" t="s">
        <v>90232</v>
      </c>
      <c r="C48707" s="1">
        <v>14562264301123</v>
      </c>
      <c r="D48707" s="1">
        <v>27</v>
      </c>
      <c r="E48707" s="1" t="s">
        <v>84820</v>
      </c>
      <c r="G48707" s="1">
        <v>27</v>
      </c>
      <c r="H48707" s="1" t="s">
        <v>84820</v>
      </c>
      <c r="I48707" s="1" t="s">
        <v>16398</v>
      </c>
      <c r="J48707" s="1" t="s">
        <v>16697</v>
      </c>
      <c r="K48707" s="1" t="s">
        <v>90191</v>
      </c>
      <c r="L48707" s="1" t="s">
        <v>84779</v>
      </c>
      <c r="N48707" s="1" t="s">
        <v>84822</v>
      </c>
      <c r="O48707" s="1" t="s">
        <v>16392</v>
      </c>
      <c r="P48707" s="1">
        <v>20260531</v>
      </c>
      <c r="Q48707" s="1" t="s">
        <v>89121</v>
      </c>
      <c r="R48707" s="1" t="s">
        <v>17351</v>
      </c>
      <c r="U48707" s="1" t="s">
        <v>21418</v>
      </c>
      <c r="AA48707" s="1" t="s">
        <v>16396</v>
      </c>
      <c r="AC48707" s="1">
        <v>4562264291120</v>
      </c>
      <c r="AD48707" s="1" t="s">
        <v>90232</v>
      </c>
    </row>
    <row r="48708" spans="1:30" x14ac:dyDescent="0.45">
      <c r="A48708" s="1" t="s">
        <v>84776</v>
      </c>
      <c r="B48708" s="1" t="s">
        <v>90232</v>
      </c>
      <c r="C48708" s="1">
        <v>14580293460888</v>
      </c>
      <c r="D48708" s="1">
        <v>27</v>
      </c>
      <c r="E48708" s="1" t="s">
        <v>84820</v>
      </c>
      <c r="G48708" s="1">
        <v>27</v>
      </c>
      <c r="H48708" s="1" t="s">
        <v>84820</v>
      </c>
      <c r="I48708" s="1" t="s">
        <v>16398</v>
      </c>
      <c r="J48708" s="1" t="s">
        <v>16697</v>
      </c>
      <c r="K48708" s="1" t="s">
        <v>90191</v>
      </c>
      <c r="L48708" s="1" t="s">
        <v>84779</v>
      </c>
      <c r="N48708" s="1" t="s">
        <v>84822</v>
      </c>
      <c r="O48708" s="1" t="s">
        <v>16392</v>
      </c>
      <c r="P48708" s="1">
        <v>20260531</v>
      </c>
      <c r="Q48708" s="1" t="s">
        <v>88865</v>
      </c>
      <c r="R48708" s="1" t="s">
        <v>16542</v>
      </c>
      <c r="U48708" s="1" t="s">
        <v>21418</v>
      </c>
      <c r="AA48708" s="1" t="s">
        <v>16396</v>
      </c>
      <c r="AC48708" s="1">
        <v>4580293450882</v>
      </c>
      <c r="AD48708" s="1" t="s">
        <v>90232</v>
      </c>
    </row>
    <row r="48709" spans="1:30" x14ac:dyDescent="0.45">
      <c r="A48709" s="1" t="s">
        <v>84776</v>
      </c>
      <c r="B48709" s="1" t="s">
        <v>90233</v>
      </c>
      <c r="C48709" s="1">
        <v>14977343120845</v>
      </c>
      <c r="D48709" s="1">
        <v>2</v>
      </c>
      <c r="E48709" s="1" t="s">
        <v>84820</v>
      </c>
      <c r="G48709" s="1">
        <v>2</v>
      </c>
      <c r="H48709" s="1" t="s">
        <v>84820</v>
      </c>
      <c r="I48709" s="1" t="s">
        <v>16398</v>
      </c>
      <c r="J48709" s="1" t="s">
        <v>16697</v>
      </c>
      <c r="K48709" s="1" t="s">
        <v>90191</v>
      </c>
      <c r="L48709" s="1" t="s">
        <v>84779</v>
      </c>
      <c r="N48709" s="1" t="s">
        <v>84822</v>
      </c>
      <c r="O48709" s="1" t="s">
        <v>16392</v>
      </c>
      <c r="P48709" s="1">
        <v>20260531</v>
      </c>
      <c r="Q48709" s="1" t="s">
        <v>85165</v>
      </c>
      <c r="R48709" s="1" t="s">
        <v>17351</v>
      </c>
      <c r="U48709" s="1" t="s">
        <v>21418</v>
      </c>
      <c r="V48709" s="1">
        <v>20080821</v>
      </c>
      <c r="AA48709" s="1" t="s">
        <v>16396</v>
      </c>
      <c r="AC48709" s="1">
        <v>4977343110849</v>
      </c>
      <c r="AD48709" s="1" t="s">
        <v>90233</v>
      </c>
    </row>
    <row r="48710" spans="1:30" x14ac:dyDescent="0.45">
      <c r="A48710" s="1" t="s">
        <v>84776</v>
      </c>
      <c r="B48710" s="1" t="s">
        <v>90233</v>
      </c>
      <c r="C48710" s="1">
        <v>14562277690849</v>
      </c>
      <c r="D48710" s="1">
        <v>2</v>
      </c>
      <c r="E48710" s="1" t="s">
        <v>84820</v>
      </c>
      <c r="G48710" s="1">
        <v>2</v>
      </c>
      <c r="H48710" s="1" t="s">
        <v>84820</v>
      </c>
      <c r="I48710" s="1" t="s">
        <v>16398</v>
      </c>
      <c r="J48710" s="1" t="s">
        <v>16697</v>
      </c>
      <c r="K48710" s="1" t="s">
        <v>90191</v>
      </c>
      <c r="L48710" s="1" t="s">
        <v>84779</v>
      </c>
      <c r="N48710" s="1" t="s">
        <v>84822</v>
      </c>
      <c r="O48710" s="1" t="s">
        <v>16392</v>
      </c>
      <c r="P48710" s="1">
        <v>20260531</v>
      </c>
      <c r="Q48710" s="1" t="s">
        <v>89166</v>
      </c>
      <c r="R48710" s="1" t="s">
        <v>17351</v>
      </c>
      <c r="U48710" s="1" t="s">
        <v>21418</v>
      </c>
      <c r="V48710" s="1">
        <v>20081029</v>
      </c>
      <c r="AA48710" s="1" t="s">
        <v>16396</v>
      </c>
      <c r="AC48710" s="1">
        <v>4562277680843</v>
      </c>
      <c r="AD48710" s="1" t="s">
        <v>90233</v>
      </c>
    </row>
    <row r="48711" spans="1:30" x14ac:dyDescent="0.45">
      <c r="A48711" s="1" t="s">
        <v>84776</v>
      </c>
      <c r="B48711" s="1" t="s">
        <v>90233</v>
      </c>
      <c r="C48711" s="1">
        <v>14580291800846</v>
      </c>
      <c r="D48711" s="1">
        <v>2</v>
      </c>
      <c r="E48711" s="1" t="s">
        <v>84820</v>
      </c>
      <c r="G48711" s="1">
        <v>2</v>
      </c>
      <c r="H48711" s="1" t="s">
        <v>84820</v>
      </c>
      <c r="I48711" s="1" t="s">
        <v>16398</v>
      </c>
      <c r="J48711" s="1" t="s">
        <v>16697</v>
      </c>
      <c r="K48711" s="1" t="s">
        <v>90191</v>
      </c>
      <c r="L48711" s="1" t="s">
        <v>84779</v>
      </c>
      <c r="N48711" s="1" t="s">
        <v>84822</v>
      </c>
      <c r="O48711" s="1" t="s">
        <v>16392</v>
      </c>
      <c r="P48711" s="1">
        <v>20260531</v>
      </c>
      <c r="Q48711" s="1" t="s">
        <v>89169</v>
      </c>
      <c r="R48711" s="1" t="s">
        <v>16403</v>
      </c>
      <c r="S48711" s="1" t="s">
        <v>17351</v>
      </c>
      <c r="U48711" s="1" t="s">
        <v>21418</v>
      </c>
      <c r="V48711" s="1">
        <v>20080529</v>
      </c>
      <c r="AA48711" s="1" t="s">
        <v>16396</v>
      </c>
      <c r="AC48711" s="1">
        <v>4580291790843</v>
      </c>
      <c r="AD48711" s="1" t="s">
        <v>90233</v>
      </c>
    </row>
    <row r="48712" spans="1:30" x14ac:dyDescent="0.45">
      <c r="A48712" s="1" t="s">
        <v>84776</v>
      </c>
      <c r="B48712" s="1" t="s">
        <v>90233</v>
      </c>
      <c r="C48712" s="1">
        <v>14580281610844</v>
      </c>
      <c r="D48712" s="1">
        <v>2</v>
      </c>
      <c r="E48712" s="1" t="s">
        <v>84820</v>
      </c>
      <c r="G48712" s="1">
        <v>2</v>
      </c>
      <c r="H48712" s="1" t="s">
        <v>84820</v>
      </c>
      <c r="I48712" s="1" t="s">
        <v>16398</v>
      </c>
      <c r="J48712" s="1" t="s">
        <v>16697</v>
      </c>
      <c r="K48712" s="1" t="s">
        <v>90191</v>
      </c>
      <c r="L48712" s="1" t="s">
        <v>84779</v>
      </c>
      <c r="N48712" s="1" t="s">
        <v>84822</v>
      </c>
      <c r="O48712" s="1" t="s">
        <v>16392</v>
      </c>
      <c r="P48712" s="1">
        <v>20260531</v>
      </c>
      <c r="Q48712" s="1" t="s">
        <v>88766</v>
      </c>
      <c r="R48712" s="1" t="s">
        <v>16403</v>
      </c>
      <c r="S48712" s="1" t="s">
        <v>16418</v>
      </c>
      <c r="T48712" s="1" t="s">
        <v>17351</v>
      </c>
      <c r="U48712" s="1" t="s">
        <v>21418</v>
      </c>
      <c r="AA48712" s="1" t="s">
        <v>16396</v>
      </c>
      <c r="AC48712" s="1">
        <v>4580281600848</v>
      </c>
      <c r="AD48712" s="1" t="s">
        <v>90233</v>
      </c>
    </row>
    <row r="48713" spans="1:30" x14ac:dyDescent="0.45">
      <c r="A48713" s="1" t="s">
        <v>84776</v>
      </c>
      <c r="B48713" s="1" t="s">
        <v>90233</v>
      </c>
      <c r="C48713" s="1">
        <v>14562264300843</v>
      </c>
      <c r="D48713" s="1">
        <v>2</v>
      </c>
      <c r="E48713" s="1" t="s">
        <v>84820</v>
      </c>
      <c r="G48713" s="1">
        <v>2</v>
      </c>
      <c r="H48713" s="1" t="s">
        <v>84820</v>
      </c>
      <c r="I48713" s="1" t="s">
        <v>16398</v>
      </c>
      <c r="J48713" s="1" t="s">
        <v>16697</v>
      </c>
      <c r="K48713" s="1" t="s">
        <v>90191</v>
      </c>
      <c r="L48713" s="1" t="s">
        <v>84779</v>
      </c>
      <c r="N48713" s="1" t="s">
        <v>84822</v>
      </c>
      <c r="O48713" s="1" t="s">
        <v>16392</v>
      </c>
      <c r="P48713" s="1">
        <v>20260531</v>
      </c>
      <c r="Q48713" s="1" t="s">
        <v>89121</v>
      </c>
      <c r="R48713" s="1" t="s">
        <v>17351</v>
      </c>
      <c r="U48713" s="1" t="s">
        <v>21418</v>
      </c>
      <c r="AA48713" s="1" t="s">
        <v>16396</v>
      </c>
      <c r="AC48713" s="1">
        <v>4562264290840</v>
      </c>
      <c r="AD48713" s="1" t="s">
        <v>90233</v>
      </c>
    </row>
    <row r="48714" spans="1:30" x14ac:dyDescent="0.45">
      <c r="A48714" s="1" t="s">
        <v>84776</v>
      </c>
      <c r="B48714" s="1" t="s">
        <v>90233</v>
      </c>
      <c r="C48714" s="1">
        <v>14580292660845</v>
      </c>
      <c r="D48714" s="1">
        <v>2</v>
      </c>
      <c r="E48714" s="1" t="s">
        <v>84820</v>
      </c>
      <c r="G48714" s="1">
        <v>2</v>
      </c>
      <c r="H48714" s="1" t="s">
        <v>84820</v>
      </c>
      <c r="I48714" s="1" t="s">
        <v>16398</v>
      </c>
      <c r="J48714" s="1" t="s">
        <v>16697</v>
      </c>
      <c r="K48714" s="1" t="s">
        <v>90191</v>
      </c>
      <c r="L48714" s="1" t="s">
        <v>84779</v>
      </c>
      <c r="N48714" s="1" t="s">
        <v>84822</v>
      </c>
      <c r="O48714" s="1" t="s">
        <v>16392</v>
      </c>
      <c r="P48714" s="1">
        <v>20260531</v>
      </c>
      <c r="Q48714" s="1" t="s">
        <v>89190</v>
      </c>
      <c r="R48714" s="1" t="s">
        <v>17351</v>
      </c>
      <c r="U48714" s="1" t="s">
        <v>21418</v>
      </c>
      <c r="V48714" s="1">
        <v>20080829</v>
      </c>
      <c r="AA48714" s="1" t="s">
        <v>16396</v>
      </c>
      <c r="AC48714" s="1">
        <v>4580292650849</v>
      </c>
      <c r="AD48714" s="1" t="s">
        <v>90233</v>
      </c>
    </row>
    <row r="48715" spans="1:30" x14ac:dyDescent="0.45">
      <c r="A48715" s="1" t="s">
        <v>84776</v>
      </c>
      <c r="B48715" s="1" t="s">
        <v>90234</v>
      </c>
      <c r="C48715" s="1">
        <v>14562264301048</v>
      </c>
      <c r="D48715" s="1">
        <v>3.2</v>
      </c>
      <c r="E48715" s="1" t="s">
        <v>84820</v>
      </c>
      <c r="G48715" s="1">
        <v>3.2</v>
      </c>
      <c r="H48715" s="1" t="s">
        <v>84820</v>
      </c>
      <c r="I48715" s="1" t="s">
        <v>16398</v>
      </c>
      <c r="J48715" s="1" t="s">
        <v>16697</v>
      </c>
      <c r="K48715" s="1" t="s">
        <v>90191</v>
      </c>
      <c r="L48715" s="1" t="s">
        <v>84779</v>
      </c>
      <c r="N48715" s="1" t="s">
        <v>84822</v>
      </c>
      <c r="O48715" s="1" t="s">
        <v>16392</v>
      </c>
      <c r="P48715" s="1">
        <v>20260531</v>
      </c>
      <c r="Q48715" s="1" t="s">
        <v>89121</v>
      </c>
      <c r="R48715" s="1" t="s">
        <v>17351</v>
      </c>
      <c r="U48715" s="1" t="s">
        <v>21418</v>
      </c>
      <c r="AA48715" s="1" t="s">
        <v>16396</v>
      </c>
      <c r="AC48715" s="1">
        <v>4562264291045</v>
      </c>
      <c r="AD48715" s="1" t="s">
        <v>90234</v>
      </c>
    </row>
    <row r="48716" spans="1:30" x14ac:dyDescent="0.45">
      <c r="A48716" s="1" t="s">
        <v>84776</v>
      </c>
      <c r="B48716" s="1" t="s">
        <v>90235</v>
      </c>
      <c r="C48716" s="1">
        <v>14901140110891</v>
      </c>
      <c r="D48716" s="1">
        <v>30</v>
      </c>
      <c r="E48716" s="1" t="s">
        <v>84820</v>
      </c>
      <c r="G48716" s="1">
        <v>30</v>
      </c>
      <c r="H48716" s="1" t="s">
        <v>84820</v>
      </c>
      <c r="I48716" s="1" t="s">
        <v>16398</v>
      </c>
      <c r="J48716" s="1" t="s">
        <v>16697</v>
      </c>
      <c r="K48716" s="1" t="s">
        <v>90191</v>
      </c>
      <c r="L48716" s="1" t="s">
        <v>84779</v>
      </c>
      <c r="N48716" s="1" t="s">
        <v>84822</v>
      </c>
      <c r="O48716" s="1" t="s">
        <v>16392</v>
      </c>
      <c r="P48716" s="1">
        <v>20260531</v>
      </c>
      <c r="Q48716" s="1" t="s">
        <v>88833</v>
      </c>
      <c r="R48716" s="1" t="s">
        <v>17351</v>
      </c>
      <c r="U48716" s="1" t="s">
        <v>21418</v>
      </c>
      <c r="AA48716" s="1" t="s">
        <v>16396</v>
      </c>
      <c r="AD48716" s="1" t="s">
        <v>90235</v>
      </c>
    </row>
    <row r="48717" spans="1:30" x14ac:dyDescent="0.45">
      <c r="A48717" s="1" t="s">
        <v>84776</v>
      </c>
      <c r="B48717" s="1" t="s">
        <v>90236</v>
      </c>
      <c r="C48717" s="1">
        <v>14580255690896</v>
      </c>
      <c r="D48717" s="1">
        <v>30</v>
      </c>
      <c r="E48717" s="1" t="s">
        <v>84820</v>
      </c>
      <c r="G48717" s="1">
        <v>30</v>
      </c>
      <c r="H48717" s="1" t="s">
        <v>84820</v>
      </c>
      <c r="I48717" s="1" t="s">
        <v>16398</v>
      </c>
      <c r="J48717" s="1" t="s">
        <v>16697</v>
      </c>
      <c r="K48717" s="1" t="s">
        <v>90191</v>
      </c>
      <c r="L48717" s="1" t="s">
        <v>84779</v>
      </c>
      <c r="N48717" s="1" t="s">
        <v>84822</v>
      </c>
      <c r="O48717" s="1" t="s">
        <v>16392</v>
      </c>
      <c r="P48717" s="1">
        <v>20260531</v>
      </c>
      <c r="Q48717" s="1" t="s">
        <v>88856</v>
      </c>
      <c r="R48717" s="1" t="s">
        <v>17351</v>
      </c>
      <c r="U48717" s="1" t="s">
        <v>21418</v>
      </c>
      <c r="AA48717" s="1" t="s">
        <v>16396</v>
      </c>
      <c r="AC48717" s="1">
        <v>4580255680890</v>
      </c>
      <c r="AD48717" s="1" t="s">
        <v>90236</v>
      </c>
    </row>
    <row r="48718" spans="1:30" x14ac:dyDescent="0.45">
      <c r="A48718" s="1" t="s">
        <v>84776</v>
      </c>
      <c r="B48718" s="1" t="s">
        <v>90236</v>
      </c>
      <c r="C48718" s="1">
        <v>14977343120890</v>
      </c>
      <c r="D48718" s="1">
        <v>30</v>
      </c>
      <c r="E48718" s="1" t="s">
        <v>84820</v>
      </c>
      <c r="G48718" s="1">
        <v>30</v>
      </c>
      <c r="H48718" s="1" t="s">
        <v>84820</v>
      </c>
      <c r="I48718" s="1" t="s">
        <v>16398</v>
      </c>
      <c r="J48718" s="1" t="s">
        <v>16697</v>
      </c>
      <c r="K48718" s="1" t="s">
        <v>90191</v>
      </c>
      <c r="L48718" s="1" t="s">
        <v>84779</v>
      </c>
      <c r="N48718" s="1" t="s">
        <v>84822</v>
      </c>
      <c r="O48718" s="1" t="s">
        <v>16392</v>
      </c>
      <c r="P48718" s="1">
        <v>20260531</v>
      </c>
      <c r="Q48718" s="1" t="s">
        <v>85165</v>
      </c>
      <c r="R48718" s="1" t="s">
        <v>17351</v>
      </c>
      <c r="U48718" s="1" t="s">
        <v>21418</v>
      </c>
      <c r="V48718" s="1">
        <v>20080821</v>
      </c>
      <c r="AA48718" s="1" t="s">
        <v>16396</v>
      </c>
      <c r="AC48718" s="1">
        <v>4977343110894</v>
      </c>
      <c r="AD48718" s="1" t="s">
        <v>90236</v>
      </c>
    </row>
    <row r="48719" spans="1:30" x14ac:dyDescent="0.45">
      <c r="A48719" s="1" t="s">
        <v>84776</v>
      </c>
      <c r="B48719" s="1" t="s">
        <v>90236</v>
      </c>
      <c r="C48719" s="1">
        <v>14523116111024</v>
      </c>
      <c r="D48719" s="1">
        <v>30</v>
      </c>
      <c r="E48719" s="1" t="s">
        <v>84820</v>
      </c>
      <c r="G48719" s="1">
        <v>30</v>
      </c>
      <c r="H48719" s="1" t="s">
        <v>84820</v>
      </c>
      <c r="I48719" s="1" t="s">
        <v>16398</v>
      </c>
      <c r="J48719" s="1" t="s">
        <v>16697</v>
      </c>
      <c r="K48719" s="1" t="s">
        <v>90191</v>
      </c>
      <c r="L48719" s="1" t="s">
        <v>84779</v>
      </c>
      <c r="N48719" s="1" t="s">
        <v>84822</v>
      </c>
      <c r="O48719" s="1" t="s">
        <v>16392</v>
      </c>
      <c r="P48719" s="1">
        <v>20260531</v>
      </c>
      <c r="Q48719" s="1" t="s">
        <v>88816</v>
      </c>
      <c r="R48719" s="1" t="s">
        <v>17351</v>
      </c>
      <c r="U48719" s="1" t="s">
        <v>21418</v>
      </c>
      <c r="AA48719" s="1" t="s">
        <v>16396</v>
      </c>
      <c r="AC48719" s="1">
        <v>4523116101028</v>
      </c>
      <c r="AD48719" s="1" t="s">
        <v>90236</v>
      </c>
    </row>
    <row r="48720" spans="1:30" x14ac:dyDescent="0.45">
      <c r="A48720" s="1" t="s">
        <v>84776</v>
      </c>
      <c r="B48720" s="1" t="s">
        <v>90236</v>
      </c>
      <c r="C48720" s="1">
        <v>14580284761079</v>
      </c>
      <c r="D48720" s="1">
        <v>30</v>
      </c>
      <c r="E48720" s="1" t="s">
        <v>84820</v>
      </c>
      <c r="G48720" s="1">
        <v>30</v>
      </c>
      <c r="H48720" s="1" t="s">
        <v>84820</v>
      </c>
      <c r="I48720" s="1" t="s">
        <v>16398</v>
      </c>
      <c r="J48720" s="1" t="s">
        <v>16697</v>
      </c>
      <c r="K48720" s="1" t="s">
        <v>90191</v>
      </c>
      <c r="L48720" s="1" t="s">
        <v>84779</v>
      </c>
      <c r="N48720" s="1" t="s">
        <v>84822</v>
      </c>
      <c r="O48720" s="1" t="s">
        <v>16392</v>
      </c>
      <c r="P48720" s="1">
        <v>20260531</v>
      </c>
      <c r="Q48720" s="1" t="s">
        <v>88743</v>
      </c>
      <c r="R48720" s="1" t="s">
        <v>17351</v>
      </c>
      <c r="U48720" s="1" t="s">
        <v>21418</v>
      </c>
      <c r="AA48720" s="1" t="s">
        <v>16396</v>
      </c>
      <c r="AC48720" s="1">
        <v>4580284751073</v>
      </c>
      <c r="AD48720" s="1" t="s">
        <v>90236</v>
      </c>
    </row>
    <row r="48721" spans="1:30" x14ac:dyDescent="0.45">
      <c r="A48721" s="1" t="s">
        <v>84776</v>
      </c>
      <c r="B48721" s="1" t="s">
        <v>90236</v>
      </c>
      <c r="C48721" s="1">
        <v>14580294251003</v>
      </c>
      <c r="D48721" s="1">
        <v>30</v>
      </c>
      <c r="E48721" s="1" t="s">
        <v>84820</v>
      </c>
      <c r="G48721" s="1">
        <v>30</v>
      </c>
      <c r="H48721" s="1" t="s">
        <v>84820</v>
      </c>
      <c r="I48721" s="1" t="s">
        <v>16398</v>
      </c>
      <c r="J48721" s="1" t="s">
        <v>16697</v>
      </c>
      <c r="K48721" s="1" t="s">
        <v>90191</v>
      </c>
      <c r="L48721" s="1" t="s">
        <v>84779</v>
      </c>
      <c r="N48721" s="1" t="s">
        <v>84822</v>
      </c>
      <c r="O48721" s="1" t="s">
        <v>16392</v>
      </c>
      <c r="P48721" s="1">
        <v>20260531</v>
      </c>
      <c r="Q48721" s="1" t="s">
        <v>88845</v>
      </c>
      <c r="R48721" s="1" t="s">
        <v>16403</v>
      </c>
      <c r="S48721" s="1" t="s">
        <v>17351</v>
      </c>
      <c r="U48721" s="1" t="s">
        <v>21418</v>
      </c>
      <c r="V48721" s="1">
        <v>20080421</v>
      </c>
      <c r="AA48721" s="1" t="s">
        <v>16396</v>
      </c>
      <c r="AC48721" s="1">
        <v>4580294241007</v>
      </c>
      <c r="AD48721" s="1" t="s">
        <v>90236</v>
      </c>
    </row>
    <row r="48722" spans="1:30" x14ac:dyDescent="0.45">
      <c r="A48722" s="1" t="s">
        <v>84776</v>
      </c>
      <c r="B48722" s="1" t="s">
        <v>90237</v>
      </c>
      <c r="C48722" s="1">
        <v>14901140110860</v>
      </c>
      <c r="D48722" s="1">
        <v>4.4000000000000004</v>
      </c>
      <c r="E48722" s="1" t="s">
        <v>84820</v>
      </c>
      <c r="G48722" s="1">
        <v>4.4000000000000004</v>
      </c>
      <c r="H48722" s="1" t="s">
        <v>84820</v>
      </c>
      <c r="I48722" s="1" t="s">
        <v>16398</v>
      </c>
      <c r="J48722" s="1" t="s">
        <v>16697</v>
      </c>
      <c r="K48722" s="1" t="s">
        <v>90191</v>
      </c>
      <c r="L48722" s="1" t="s">
        <v>84779</v>
      </c>
      <c r="N48722" s="1" t="s">
        <v>84822</v>
      </c>
      <c r="O48722" s="1" t="s">
        <v>16392</v>
      </c>
      <c r="P48722" s="1">
        <v>20260531</v>
      </c>
      <c r="Q48722" s="1" t="s">
        <v>88833</v>
      </c>
      <c r="R48722" s="1" t="s">
        <v>17351</v>
      </c>
      <c r="U48722" s="1" t="s">
        <v>21418</v>
      </c>
      <c r="AA48722" s="1" t="s">
        <v>16396</v>
      </c>
      <c r="AC48722" s="1">
        <v>4901140100864</v>
      </c>
      <c r="AD48722" s="1" t="s">
        <v>90237</v>
      </c>
    </row>
    <row r="48723" spans="1:30" x14ac:dyDescent="0.45">
      <c r="A48723" s="1" t="s">
        <v>84776</v>
      </c>
      <c r="B48723" s="1" t="s">
        <v>90238</v>
      </c>
      <c r="C48723" s="1">
        <v>14977343120869</v>
      </c>
      <c r="D48723" s="1">
        <v>4.4000000000000004</v>
      </c>
      <c r="E48723" s="1" t="s">
        <v>84820</v>
      </c>
      <c r="G48723" s="1">
        <v>4.4000000000000004</v>
      </c>
      <c r="H48723" s="1" t="s">
        <v>84820</v>
      </c>
      <c r="I48723" s="1" t="s">
        <v>16398</v>
      </c>
      <c r="J48723" s="1" t="s">
        <v>16697</v>
      </c>
      <c r="K48723" s="1" t="s">
        <v>90191</v>
      </c>
      <c r="L48723" s="1" t="s">
        <v>84779</v>
      </c>
      <c r="N48723" s="1" t="s">
        <v>84822</v>
      </c>
      <c r="O48723" s="1" t="s">
        <v>16392</v>
      </c>
      <c r="P48723" s="1">
        <v>20260531</v>
      </c>
      <c r="Q48723" s="1" t="s">
        <v>85165</v>
      </c>
      <c r="R48723" s="1" t="s">
        <v>17351</v>
      </c>
      <c r="U48723" s="1" t="s">
        <v>21418</v>
      </c>
      <c r="V48723" s="1">
        <v>20080821</v>
      </c>
      <c r="AA48723" s="1" t="s">
        <v>16396</v>
      </c>
      <c r="AC48723" s="1">
        <v>4977343110863</v>
      </c>
      <c r="AD48723" s="1" t="s">
        <v>90238</v>
      </c>
    </row>
    <row r="48724" spans="1:30" x14ac:dyDescent="0.45">
      <c r="A48724" s="1" t="s">
        <v>84776</v>
      </c>
      <c r="B48724" s="1" t="s">
        <v>90238</v>
      </c>
      <c r="C48724" s="1">
        <v>14562243700862</v>
      </c>
      <c r="D48724" s="1">
        <v>4.4000000000000004</v>
      </c>
      <c r="E48724" s="1" t="s">
        <v>84820</v>
      </c>
      <c r="G48724" s="1">
        <v>4.4000000000000004</v>
      </c>
      <c r="H48724" s="1" t="s">
        <v>84820</v>
      </c>
      <c r="I48724" s="1" t="s">
        <v>16398</v>
      </c>
      <c r="J48724" s="1" t="s">
        <v>16697</v>
      </c>
      <c r="K48724" s="1" t="s">
        <v>90191</v>
      </c>
      <c r="L48724" s="1" t="s">
        <v>84779</v>
      </c>
      <c r="N48724" s="1" t="s">
        <v>84822</v>
      </c>
      <c r="O48724" s="1" t="s">
        <v>16392</v>
      </c>
      <c r="P48724" s="1">
        <v>20260531</v>
      </c>
      <c r="Q48724" s="1" t="s">
        <v>89132</v>
      </c>
      <c r="R48724" s="1" t="s">
        <v>17351</v>
      </c>
      <c r="U48724" s="1" t="s">
        <v>21418</v>
      </c>
      <c r="AA48724" s="1" t="s">
        <v>16396</v>
      </c>
      <c r="AC48724" s="1">
        <v>4562243690869</v>
      </c>
      <c r="AD48724" s="1" t="s">
        <v>90238</v>
      </c>
    </row>
    <row r="48725" spans="1:30" x14ac:dyDescent="0.45">
      <c r="A48725" s="1" t="s">
        <v>84776</v>
      </c>
      <c r="B48725" s="1" t="s">
        <v>90238</v>
      </c>
      <c r="C48725" s="1">
        <v>14562258570863</v>
      </c>
      <c r="D48725" s="1">
        <v>4.4000000000000004</v>
      </c>
      <c r="E48725" s="1" t="s">
        <v>84820</v>
      </c>
      <c r="G48725" s="1">
        <v>4.4000000000000004</v>
      </c>
      <c r="H48725" s="1" t="s">
        <v>84820</v>
      </c>
      <c r="I48725" s="1" t="s">
        <v>16398</v>
      </c>
      <c r="J48725" s="1" t="s">
        <v>16697</v>
      </c>
      <c r="K48725" s="1" t="s">
        <v>90191</v>
      </c>
      <c r="L48725" s="1" t="s">
        <v>84779</v>
      </c>
      <c r="N48725" s="1" t="s">
        <v>84822</v>
      </c>
      <c r="O48725" s="1" t="s">
        <v>16392</v>
      </c>
      <c r="P48725" s="1">
        <v>20260531</v>
      </c>
      <c r="Q48725" s="1" t="s">
        <v>89114</v>
      </c>
      <c r="R48725" s="1" t="s">
        <v>16542</v>
      </c>
      <c r="U48725" s="1" t="s">
        <v>21418</v>
      </c>
      <c r="V48725" s="1">
        <v>20080701</v>
      </c>
      <c r="AA48725" s="1" t="s">
        <v>16396</v>
      </c>
      <c r="AC48725" s="1">
        <v>4562258560867</v>
      </c>
      <c r="AD48725" s="1" t="s">
        <v>90238</v>
      </c>
    </row>
    <row r="48726" spans="1:30" x14ac:dyDescent="0.45">
      <c r="A48726" s="1" t="s">
        <v>84776</v>
      </c>
      <c r="B48726" s="1" t="s">
        <v>90238</v>
      </c>
      <c r="C48726" s="1">
        <v>14562214430866</v>
      </c>
      <c r="D48726" s="1">
        <v>4.4000000000000004</v>
      </c>
      <c r="E48726" s="1" t="s">
        <v>84820</v>
      </c>
      <c r="G48726" s="1">
        <v>4.4000000000000004</v>
      </c>
      <c r="H48726" s="1" t="s">
        <v>84820</v>
      </c>
      <c r="I48726" s="1" t="s">
        <v>16398</v>
      </c>
      <c r="J48726" s="1" t="s">
        <v>16697</v>
      </c>
      <c r="K48726" s="1" t="s">
        <v>90191</v>
      </c>
      <c r="L48726" s="1" t="s">
        <v>84779</v>
      </c>
      <c r="N48726" s="1" t="s">
        <v>84822</v>
      </c>
      <c r="O48726" s="1" t="s">
        <v>16392</v>
      </c>
      <c r="P48726" s="1">
        <v>20260531</v>
      </c>
      <c r="Q48726" s="1" t="s">
        <v>88913</v>
      </c>
      <c r="R48726" s="1" t="s">
        <v>17351</v>
      </c>
      <c r="U48726" s="1" t="s">
        <v>21418</v>
      </c>
      <c r="V48726" s="1">
        <v>20100922</v>
      </c>
      <c r="AA48726" s="1" t="s">
        <v>16396</v>
      </c>
      <c r="AC48726" s="1">
        <v>4562214420860</v>
      </c>
      <c r="AD48726" s="1" t="s">
        <v>90238</v>
      </c>
    </row>
    <row r="48727" spans="1:30" x14ac:dyDescent="0.45">
      <c r="A48727" s="1" t="s">
        <v>84776</v>
      </c>
      <c r="B48727" s="1" t="s">
        <v>90238</v>
      </c>
      <c r="C48727" s="1">
        <v>14562239910862</v>
      </c>
      <c r="D48727" s="1">
        <v>4.4000000000000004</v>
      </c>
      <c r="E48727" s="1" t="s">
        <v>84820</v>
      </c>
      <c r="G48727" s="1">
        <v>4.4000000000000004</v>
      </c>
      <c r="H48727" s="1" t="s">
        <v>84820</v>
      </c>
      <c r="I48727" s="1" t="s">
        <v>16398</v>
      </c>
      <c r="J48727" s="1" t="s">
        <v>16697</v>
      </c>
      <c r="K48727" s="1" t="s">
        <v>90191</v>
      </c>
      <c r="L48727" s="1" t="s">
        <v>84779</v>
      </c>
      <c r="N48727" s="1" t="s">
        <v>84822</v>
      </c>
      <c r="O48727" s="1" t="s">
        <v>16392</v>
      </c>
      <c r="P48727" s="1">
        <v>20260531</v>
      </c>
      <c r="Q48727" s="1" t="s">
        <v>88879</v>
      </c>
      <c r="R48727" s="1" t="s">
        <v>17351</v>
      </c>
      <c r="U48727" s="1" t="s">
        <v>21418</v>
      </c>
      <c r="AA48727" s="1" t="s">
        <v>16396</v>
      </c>
      <c r="AC48727" s="1">
        <v>4562239900866</v>
      </c>
      <c r="AD48727" s="1" t="s">
        <v>90238</v>
      </c>
    </row>
    <row r="48728" spans="1:30" x14ac:dyDescent="0.45">
      <c r="A48728" s="1" t="s">
        <v>84776</v>
      </c>
      <c r="B48728" s="1" t="s">
        <v>90238</v>
      </c>
      <c r="C48728" s="1">
        <v>14580293440866</v>
      </c>
      <c r="D48728" s="1">
        <v>4.4000000000000004</v>
      </c>
      <c r="E48728" s="1" t="s">
        <v>84820</v>
      </c>
      <c r="G48728" s="1">
        <v>4.4000000000000004</v>
      </c>
      <c r="H48728" s="1" t="s">
        <v>84820</v>
      </c>
      <c r="I48728" s="1" t="s">
        <v>16398</v>
      </c>
      <c r="J48728" s="1" t="s">
        <v>16697</v>
      </c>
      <c r="K48728" s="1" t="s">
        <v>90191</v>
      </c>
      <c r="L48728" s="1" t="s">
        <v>84779</v>
      </c>
      <c r="N48728" s="1" t="s">
        <v>84822</v>
      </c>
      <c r="O48728" s="1" t="s">
        <v>16392</v>
      </c>
      <c r="P48728" s="1">
        <v>20260531</v>
      </c>
      <c r="Q48728" s="1" t="s">
        <v>88915</v>
      </c>
      <c r="R48728" s="1" t="s">
        <v>17351</v>
      </c>
      <c r="U48728" s="1" t="s">
        <v>21418</v>
      </c>
      <c r="AA48728" s="1" t="s">
        <v>16396</v>
      </c>
      <c r="AC48728" s="1">
        <v>4580293430860</v>
      </c>
      <c r="AD48728" s="1" t="s">
        <v>90238</v>
      </c>
    </row>
    <row r="48729" spans="1:30" x14ac:dyDescent="0.45">
      <c r="A48729" s="1" t="s">
        <v>84776</v>
      </c>
      <c r="B48729" s="1" t="s">
        <v>90238</v>
      </c>
      <c r="C48729" s="1">
        <v>14580267840869</v>
      </c>
      <c r="D48729" s="1">
        <v>4.4000000000000004</v>
      </c>
      <c r="E48729" s="1" t="s">
        <v>84820</v>
      </c>
      <c r="G48729" s="1">
        <v>4.4000000000000004</v>
      </c>
      <c r="H48729" s="1" t="s">
        <v>84820</v>
      </c>
      <c r="I48729" s="1" t="s">
        <v>16398</v>
      </c>
      <c r="J48729" s="1" t="s">
        <v>16697</v>
      </c>
      <c r="K48729" s="1" t="s">
        <v>90191</v>
      </c>
      <c r="L48729" s="1" t="s">
        <v>84779</v>
      </c>
      <c r="N48729" s="1" t="s">
        <v>90197</v>
      </c>
      <c r="O48729" s="1" t="s">
        <v>16392</v>
      </c>
      <c r="P48729" s="1">
        <v>20260531</v>
      </c>
      <c r="Q48729" s="1" t="s">
        <v>88842</v>
      </c>
      <c r="R48729" s="1" t="s">
        <v>17351</v>
      </c>
      <c r="U48729" s="1" t="s">
        <v>21418</v>
      </c>
      <c r="AA48729" s="1" t="s">
        <v>16396</v>
      </c>
      <c r="AC48729" s="1">
        <v>4580267830863</v>
      </c>
      <c r="AD48729" s="1" t="s">
        <v>90238</v>
      </c>
    </row>
    <row r="48730" spans="1:30" x14ac:dyDescent="0.45">
      <c r="A48730" s="1" t="s">
        <v>84776</v>
      </c>
      <c r="B48730" s="1" t="s">
        <v>90238</v>
      </c>
      <c r="C48730" s="1">
        <v>14562268680866</v>
      </c>
      <c r="D48730" s="1">
        <v>4.4000000000000004</v>
      </c>
      <c r="E48730" s="1" t="s">
        <v>84820</v>
      </c>
      <c r="G48730" s="1">
        <v>4.4000000000000004</v>
      </c>
      <c r="H48730" s="1" t="s">
        <v>84820</v>
      </c>
      <c r="I48730" s="1" t="s">
        <v>16398</v>
      </c>
      <c r="J48730" s="1" t="s">
        <v>16697</v>
      </c>
      <c r="K48730" s="1" t="s">
        <v>90191</v>
      </c>
      <c r="L48730" s="1" t="s">
        <v>84779</v>
      </c>
      <c r="N48730" s="1" t="s">
        <v>84822</v>
      </c>
      <c r="O48730" s="1" t="s">
        <v>16392</v>
      </c>
      <c r="P48730" s="1">
        <v>20260531</v>
      </c>
      <c r="Q48730" s="1" t="s">
        <v>89061</v>
      </c>
      <c r="R48730" s="1" t="s">
        <v>17351</v>
      </c>
      <c r="U48730" s="1" t="s">
        <v>21418</v>
      </c>
      <c r="AA48730" s="1" t="s">
        <v>16396</v>
      </c>
      <c r="AC48730" s="1">
        <v>4562268670860</v>
      </c>
      <c r="AD48730" s="1" t="s">
        <v>90238</v>
      </c>
    </row>
    <row r="48731" spans="1:30" x14ac:dyDescent="0.45">
      <c r="A48731" s="1" t="s">
        <v>84776</v>
      </c>
      <c r="B48731" s="1" t="s">
        <v>90238</v>
      </c>
      <c r="C48731" s="1">
        <v>14518793360865</v>
      </c>
      <c r="D48731" s="1">
        <v>4.4000000000000004</v>
      </c>
      <c r="E48731" s="1" t="s">
        <v>84820</v>
      </c>
      <c r="G48731" s="1">
        <v>4.4000000000000004</v>
      </c>
      <c r="H48731" s="1" t="s">
        <v>84820</v>
      </c>
      <c r="I48731" s="1" t="s">
        <v>16398</v>
      </c>
      <c r="J48731" s="1" t="s">
        <v>16697</v>
      </c>
      <c r="K48731" s="1" t="s">
        <v>90191</v>
      </c>
      <c r="L48731" s="1" t="s">
        <v>84779</v>
      </c>
      <c r="N48731" s="1" t="s">
        <v>84822</v>
      </c>
      <c r="O48731" s="1" t="s">
        <v>16392</v>
      </c>
      <c r="P48731" s="1">
        <v>20260531</v>
      </c>
      <c r="Q48731" s="1" t="s">
        <v>89041</v>
      </c>
      <c r="R48731" s="1" t="s">
        <v>16418</v>
      </c>
      <c r="S48731" s="1" t="s">
        <v>17351</v>
      </c>
      <c r="U48731" s="1" t="s">
        <v>21418</v>
      </c>
      <c r="V48731" s="1">
        <v>20080829</v>
      </c>
      <c r="AA48731" s="1" t="s">
        <v>16396</v>
      </c>
      <c r="AD48731" s="1" t="s">
        <v>90238</v>
      </c>
    </row>
    <row r="48732" spans="1:30" x14ac:dyDescent="0.45">
      <c r="A48732" s="1" t="s">
        <v>84776</v>
      </c>
      <c r="B48732" s="1" t="s">
        <v>90238</v>
      </c>
      <c r="C48732" s="1">
        <v>14580298890864</v>
      </c>
      <c r="D48732" s="1">
        <v>4.4000000000000004</v>
      </c>
      <c r="E48732" s="1" t="s">
        <v>84820</v>
      </c>
      <c r="G48732" s="1">
        <v>4.4000000000000004</v>
      </c>
      <c r="H48732" s="1" t="s">
        <v>84820</v>
      </c>
      <c r="I48732" s="1" t="s">
        <v>16398</v>
      </c>
      <c r="J48732" s="1" t="s">
        <v>16697</v>
      </c>
      <c r="K48732" s="1" t="s">
        <v>90191</v>
      </c>
      <c r="L48732" s="1" t="s">
        <v>84779</v>
      </c>
      <c r="N48732" s="1" t="s">
        <v>84822</v>
      </c>
      <c r="O48732" s="1" t="s">
        <v>16392</v>
      </c>
      <c r="P48732" s="1">
        <v>20260531</v>
      </c>
      <c r="Q48732" s="1" t="s">
        <v>88814</v>
      </c>
      <c r="R48732" s="1" t="s">
        <v>17351</v>
      </c>
      <c r="U48732" s="1" t="s">
        <v>21418</v>
      </c>
      <c r="AA48732" s="1" t="s">
        <v>16396</v>
      </c>
      <c r="AC48732" s="1">
        <v>4571241720867</v>
      </c>
      <c r="AD48732" s="1" t="s">
        <v>90238</v>
      </c>
    </row>
    <row r="48733" spans="1:30" x14ac:dyDescent="0.45">
      <c r="A48733" s="1" t="s">
        <v>84776</v>
      </c>
      <c r="B48733" s="1" t="s">
        <v>90238</v>
      </c>
      <c r="C48733" s="1">
        <v>14523116110867</v>
      </c>
      <c r="D48733" s="1">
        <v>4.4000000000000004</v>
      </c>
      <c r="E48733" s="1" t="s">
        <v>84820</v>
      </c>
      <c r="G48733" s="1">
        <v>4.4000000000000004</v>
      </c>
      <c r="H48733" s="1" t="s">
        <v>84820</v>
      </c>
      <c r="I48733" s="1" t="s">
        <v>16398</v>
      </c>
      <c r="J48733" s="1" t="s">
        <v>16697</v>
      </c>
      <c r="K48733" s="1" t="s">
        <v>90191</v>
      </c>
      <c r="L48733" s="1" t="s">
        <v>84779</v>
      </c>
      <c r="N48733" s="1" t="s">
        <v>84822</v>
      </c>
      <c r="O48733" s="1" t="s">
        <v>16392</v>
      </c>
      <c r="P48733" s="1">
        <v>20260531</v>
      </c>
      <c r="Q48733" s="1" t="s">
        <v>88816</v>
      </c>
      <c r="R48733" s="1" t="s">
        <v>17351</v>
      </c>
      <c r="U48733" s="1" t="s">
        <v>21418</v>
      </c>
      <c r="AA48733" s="1" t="s">
        <v>16396</v>
      </c>
      <c r="AC48733" s="1">
        <v>4523116100861</v>
      </c>
      <c r="AD48733" s="1" t="s">
        <v>90238</v>
      </c>
    </row>
    <row r="48734" spans="1:30" x14ac:dyDescent="0.45">
      <c r="A48734" s="1" t="s">
        <v>84776</v>
      </c>
      <c r="B48734" s="1" t="s">
        <v>90238</v>
      </c>
      <c r="C48734" s="1">
        <v>14562216430864</v>
      </c>
      <c r="D48734" s="1">
        <v>4.4000000000000004</v>
      </c>
      <c r="E48734" s="1" t="s">
        <v>84820</v>
      </c>
      <c r="G48734" s="1">
        <v>4.4000000000000004</v>
      </c>
      <c r="H48734" s="1" t="s">
        <v>84820</v>
      </c>
      <c r="I48734" s="1" t="s">
        <v>16398</v>
      </c>
      <c r="J48734" s="1" t="s">
        <v>16697</v>
      </c>
      <c r="K48734" s="1" t="s">
        <v>90191</v>
      </c>
      <c r="L48734" s="1" t="s">
        <v>84779</v>
      </c>
      <c r="N48734" s="1" t="s">
        <v>84822</v>
      </c>
      <c r="O48734" s="1" t="s">
        <v>16392</v>
      </c>
      <c r="P48734" s="1">
        <v>20260531</v>
      </c>
      <c r="Q48734" s="1" t="s">
        <v>89160</v>
      </c>
      <c r="R48734" s="1" t="s">
        <v>17351</v>
      </c>
      <c r="U48734" s="1" t="s">
        <v>21418</v>
      </c>
      <c r="AA48734" s="1" t="s">
        <v>16396</v>
      </c>
      <c r="AC48734" s="1">
        <v>4562216420868</v>
      </c>
      <c r="AD48734" s="1" t="s">
        <v>90238</v>
      </c>
    </row>
    <row r="48735" spans="1:30" x14ac:dyDescent="0.45">
      <c r="A48735" s="1" t="s">
        <v>84776</v>
      </c>
      <c r="B48735" s="1" t="s">
        <v>90238</v>
      </c>
      <c r="C48735" s="1">
        <v>14562277690863</v>
      </c>
      <c r="D48735" s="1">
        <v>4.4000000000000004</v>
      </c>
      <c r="E48735" s="1" t="s">
        <v>84820</v>
      </c>
      <c r="G48735" s="1">
        <v>4.4000000000000004</v>
      </c>
      <c r="H48735" s="1" t="s">
        <v>84820</v>
      </c>
      <c r="I48735" s="1" t="s">
        <v>16398</v>
      </c>
      <c r="J48735" s="1" t="s">
        <v>16697</v>
      </c>
      <c r="K48735" s="1" t="s">
        <v>90191</v>
      </c>
      <c r="L48735" s="1" t="s">
        <v>84779</v>
      </c>
      <c r="N48735" s="1" t="s">
        <v>84822</v>
      </c>
      <c r="O48735" s="1" t="s">
        <v>16392</v>
      </c>
      <c r="P48735" s="1">
        <v>20260531</v>
      </c>
      <c r="Q48735" s="1" t="s">
        <v>89166</v>
      </c>
      <c r="R48735" s="1" t="s">
        <v>17351</v>
      </c>
      <c r="U48735" s="1" t="s">
        <v>21418</v>
      </c>
      <c r="V48735" s="1">
        <v>20081029</v>
      </c>
      <c r="AA48735" s="1" t="s">
        <v>16396</v>
      </c>
      <c r="AC48735" s="1">
        <v>4562277680867</v>
      </c>
      <c r="AD48735" s="1" t="s">
        <v>90238</v>
      </c>
    </row>
    <row r="48736" spans="1:30" x14ac:dyDescent="0.45">
      <c r="A48736" s="1" t="s">
        <v>84776</v>
      </c>
      <c r="B48736" s="1" t="s">
        <v>90238</v>
      </c>
      <c r="C48736" s="1">
        <v>14580294091067</v>
      </c>
      <c r="D48736" s="1">
        <v>4.4000000000000004</v>
      </c>
      <c r="E48736" s="1" t="s">
        <v>84820</v>
      </c>
      <c r="G48736" s="1">
        <v>4.4000000000000004</v>
      </c>
      <c r="H48736" s="1" t="s">
        <v>84820</v>
      </c>
      <c r="I48736" s="1" t="s">
        <v>16398</v>
      </c>
      <c r="J48736" s="1" t="s">
        <v>16697</v>
      </c>
      <c r="K48736" s="1" t="s">
        <v>90191</v>
      </c>
      <c r="L48736" s="1" t="s">
        <v>84779</v>
      </c>
      <c r="N48736" s="1" t="s">
        <v>84822</v>
      </c>
      <c r="O48736" s="1" t="s">
        <v>16392</v>
      </c>
      <c r="P48736" s="1">
        <v>20260531</v>
      </c>
      <c r="Q48736" s="1" t="s">
        <v>89125</v>
      </c>
      <c r="R48736" s="1" t="s">
        <v>16403</v>
      </c>
      <c r="S48736" s="1" t="s">
        <v>17351</v>
      </c>
      <c r="U48736" s="1" t="s">
        <v>21418</v>
      </c>
      <c r="V48736" s="1">
        <v>20080501</v>
      </c>
      <c r="AA48736" s="1" t="s">
        <v>16396</v>
      </c>
      <c r="AC48736" s="1">
        <v>4580294081061</v>
      </c>
      <c r="AD48736" s="1" t="s">
        <v>90238</v>
      </c>
    </row>
    <row r="48737" spans="1:30" x14ac:dyDescent="0.45">
      <c r="A48737" s="1" t="s">
        <v>84776</v>
      </c>
      <c r="B48737" s="1" t="s">
        <v>90238</v>
      </c>
      <c r="C48737" s="1">
        <v>14580290970861</v>
      </c>
      <c r="D48737" s="1">
        <v>4.4000000000000004</v>
      </c>
      <c r="E48737" s="1" t="s">
        <v>84820</v>
      </c>
      <c r="G48737" s="1">
        <v>4.4000000000000004</v>
      </c>
      <c r="H48737" s="1" t="s">
        <v>84820</v>
      </c>
      <c r="I48737" s="1" t="s">
        <v>16398</v>
      </c>
      <c r="J48737" s="1" t="s">
        <v>16697</v>
      </c>
      <c r="K48737" s="1" t="s">
        <v>90191</v>
      </c>
      <c r="L48737" s="1" t="s">
        <v>84779</v>
      </c>
      <c r="N48737" s="1" t="s">
        <v>84822</v>
      </c>
      <c r="O48737" s="1" t="s">
        <v>16392</v>
      </c>
      <c r="P48737" s="1">
        <v>20260531</v>
      </c>
      <c r="Q48737" s="1" t="s">
        <v>88747</v>
      </c>
      <c r="R48737" s="1" t="s">
        <v>17351</v>
      </c>
      <c r="U48737" s="1" t="s">
        <v>21418</v>
      </c>
      <c r="AA48737" s="1" t="s">
        <v>16396</v>
      </c>
      <c r="AC48737" s="1">
        <v>4580290960865</v>
      </c>
      <c r="AD48737" s="1" t="s">
        <v>90238</v>
      </c>
    </row>
    <row r="48738" spans="1:30" x14ac:dyDescent="0.45">
      <c r="A48738" s="1" t="s">
        <v>84776</v>
      </c>
      <c r="B48738" s="1" t="s">
        <v>90238</v>
      </c>
      <c r="C48738" s="1">
        <v>14987586360861</v>
      </c>
      <c r="D48738" s="1">
        <v>4.4000000000000004</v>
      </c>
      <c r="E48738" s="1" t="s">
        <v>84820</v>
      </c>
      <c r="G48738" s="1">
        <v>4.4000000000000004</v>
      </c>
      <c r="H48738" s="1" t="s">
        <v>84820</v>
      </c>
      <c r="I48738" s="1" t="s">
        <v>16398</v>
      </c>
      <c r="J48738" s="1" t="s">
        <v>16697</v>
      </c>
      <c r="K48738" s="1" t="s">
        <v>90191</v>
      </c>
      <c r="L48738" s="1" t="s">
        <v>84779</v>
      </c>
      <c r="N48738" s="1" t="s">
        <v>84822</v>
      </c>
      <c r="O48738" s="1" t="s">
        <v>16392</v>
      </c>
      <c r="P48738" s="1">
        <v>20260531</v>
      </c>
      <c r="Q48738" s="1" t="s">
        <v>88901</v>
      </c>
      <c r="R48738" s="1" t="s">
        <v>17351</v>
      </c>
      <c r="U48738" s="1" t="s">
        <v>21418</v>
      </c>
      <c r="AA48738" s="1" t="s">
        <v>16396</v>
      </c>
      <c r="AD48738" s="1" t="s">
        <v>90238</v>
      </c>
    </row>
    <row r="48739" spans="1:30" x14ac:dyDescent="0.45">
      <c r="A48739" s="1" t="s">
        <v>84776</v>
      </c>
      <c r="B48739" s="1" t="s">
        <v>90238</v>
      </c>
      <c r="C48739" s="1">
        <v>14580284760867</v>
      </c>
      <c r="D48739" s="1">
        <v>4.4000000000000004</v>
      </c>
      <c r="E48739" s="1" t="s">
        <v>84820</v>
      </c>
      <c r="G48739" s="1">
        <v>4.4000000000000004</v>
      </c>
      <c r="H48739" s="1" t="s">
        <v>84820</v>
      </c>
      <c r="I48739" s="1" t="s">
        <v>16398</v>
      </c>
      <c r="J48739" s="1" t="s">
        <v>16697</v>
      </c>
      <c r="K48739" s="1" t="s">
        <v>90191</v>
      </c>
      <c r="L48739" s="1" t="s">
        <v>84779</v>
      </c>
      <c r="N48739" s="1" t="s">
        <v>84822</v>
      </c>
      <c r="O48739" s="1" t="s">
        <v>16392</v>
      </c>
      <c r="P48739" s="1">
        <v>20260531</v>
      </c>
      <c r="Q48739" s="1" t="s">
        <v>88743</v>
      </c>
      <c r="R48739" s="1" t="s">
        <v>17351</v>
      </c>
      <c r="U48739" s="1" t="s">
        <v>21418</v>
      </c>
      <c r="AA48739" s="1" t="s">
        <v>16396</v>
      </c>
      <c r="AC48739" s="1">
        <v>4580284750861</v>
      </c>
      <c r="AD48739" s="1" t="s">
        <v>90238</v>
      </c>
    </row>
    <row r="48740" spans="1:30" x14ac:dyDescent="0.45">
      <c r="A48740" s="1" t="s">
        <v>84776</v>
      </c>
      <c r="B48740" s="1" t="s">
        <v>90238</v>
      </c>
      <c r="C48740" s="1">
        <v>14580294030875</v>
      </c>
      <c r="D48740" s="1">
        <v>4.4000000000000004</v>
      </c>
      <c r="E48740" s="1" t="s">
        <v>84820</v>
      </c>
      <c r="G48740" s="1">
        <v>4.4000000000000004</v>
      </c>
      <c r="H48740" s="1" t="s">
        <v>84820</v>
      </c>
      <c r="I48740" s="1" t="s">
        <v>16398</v>
      </c>
      <c r="J48740" s="1" t="s">
        <v>16697</v>
      </c>
      <c r="K48740" s="1" t="s">
        <v>90191</v>
      </c>
      <c r="L48740" s="1" t="s">
        <v>84779</v>
      </c>
      <c r="N48740" s="1" t="s">
        <v>84822</v>
      </c>
      <c r="O48740" s="1" t="s">
        <v>16392</v>
      </c>
      <c r="P48740" s="1">
        <v>20260531</v>
      </c>
      <c r="Q48740" s="1" t="s">
        <v>85287</v>
      </c>
      <c r="R48740" s="1" t="s">
        <v>17351</v>
      </c>
      <c r="U48740" s="1" t="s">
        <v>21418</v>
      </c>
      <c r="AA48740" s="1" t="s">
        <v>16396</v>
      </c>
      <c r="AC48740" s="1">
        <v>4580294020879</v>
      </c>
      <c r="AD48740" s="1" t="s">
        <v>90238</v>
      </c>
    </row>
    <row r="48741" spans="1:30" x14ac:dyDescent="0.45">
      <c r="A48741" s="1" t="s">
        <v>84776</v>
      </c>
      <c r="B48741" s="1" t="s">
        <v>90238</v>
      </c>
      <c r="C48741" s="1">
        <v>14580291800860</v>
      </c>
      <c r="D48741" s="1">
        <v>4.4000000000000004</v>
      </c>
      <c r="E48741" s="1" t="s">
        <v>84820</v>
      </c>
      <c r="G48741" s="1">
        <v>4.4000000000000004</v>
      </c>
      <c r="H48741" s="1" t="s">
        <v>84820</v>
      </c>
      <c r="I48741" s="1" t="s">
        <v>16398</v>
      </c>
      <c r="J48741" s="1" t="s">
        <v>16697</v>
      </c>
      <c r="K48741" s="1" t="s">
        <v>90191</v>
      </c>
      <c r="L48741" s="1" t="s">
        <v>84779</v>
      </c>
      <c r="N48741" s="1" t="s">
        <v>84822</v>
      </c>
      <c r="O48741" s="1" t="s">
        <v>16392</v>
      </c>
      <c r="P48741" s="1">
        <v>20260531</v>
      </c>
      <c r="Q48741" s="1" t="s">
        <v>89169</v>
      </c>
      <c r="R48741" s="1" t="s">
        <v>16403</v>
      </c>
      <c r="S48741" s="1" t="s">
        <v>17351</v>
      </c>
      <c r="U48741" s="1" t="s">
        <v>21418</v>
      </c>
      <c r="V48741" s="1">
        <v>20080529</v>
      </c>
      <c r="AA48741" s="1" t="s">
        <v>16396</v>
      </c>
      <c r="AC48741" s="1">
        <v>4580291790867</v>
      </c>
      <c r="AD48741" s="1" t="s">
        <v>90238</v>
      </c>
    </row>
    <row r="48742" spans="1:30" x14ac:dyDescent="0.45">
      <c r="A48742" s="1" t="s">
        <v>84776</v>
      </c>
      <c r="B48742" s="1" t="s">
        <v>90238</v>
      </c>
      <c r="C48742" s="1">
        <v>14580281610868</v>
      </c>
      <c r="D48742" s="1">
        <v>4.4000000000000004</v>
      </c>
      <c r="E48742" s="1" t="s">
        <v>84820</v>
      </c>
      <c r="G48742" s="1">
        <v>4.4000000000000004</v>
      </c>
      <c r="H48742" s="1" t="s">
        <v>84820</v>
      </c>
      <c r="I48742" s="1" t="s">
        <v>16398</v>
      </c>
      <c r="J48742" s="1" t="s">
        <v>16697</v>
      </c>
      <c r="K48742" s="1" t="s">
        <v>90191</v>
      </c>
      <c r="L48742" s="1" t="s">
        <v>84779</v>
      </c>
      <c r="N48742" s="1" t="s">
        <v>84822</v>
      </c>
      <c r="O48742" s="1" t="s">
        <v>16392</v>
      </c>
      <c r="P48742" s="1">
        <v>20260531</v>
      </c>
      <c r="Q48742" s="1" t="s">
        <v>88766</v>
      </c>
      <c r="R48742" s="1" t="s">
        <v>16403</v>
      </c>
      <c r="S48742" s="1" t="s">
        <v>16418</v>
      </c>
      <c r="T48742" s="1" t="s">
        <v>17351</v>
      </c>
      <c r="U48742" s="1" t="s">
        <v>21418</v>
      </c>
      <c r="AA48742" s="1" t="s">
        <v>16396</v>
      </c>
      <c r="AC48742" s="1">
        <v>4580281600862</v>
      </c>
      <c r="AD48742" s="1" t="s">
        <v>90238</v>
      </c>
    </row>
    <row r="48743" spans="1:30" x14ac:dyDescent="0.45">
      <c r="A48743" s="1" t="s">
        <v>84776</v>
      </c>
      <c r="B48743" s="1" t="s">
        <v>90238</v>
      </c>
      <c r="C48743" s="1">
        <v>14580252110861</v>
      </c>
      <c r="D48743" s="1">
        <v>4.4000000000000004</v>
      </c>
      <c r="E48743" s="1" t="s">
        <v>84820</v>
      </c>
      <c r="G48743" s="1">
        <v>4.4000000000000004</v>
      </c>
      <c r="H48743" s="1" t="s">
        <v>84820</v>
      </c>
      <c r="I48743" s="1" t="s">
        <v>16398</v>
      </c>
      <c r="J48743" s="1" t="s">
        <v>16697</v>
      </c>
      <c r="K48743" s="1" t="s">
        <v>90191</v>
      </c>
      <c r="L48743" s="1" t="s">
        <v>84779</v>
      </c>
      <c r="N48743" s="1" t="s">
        <v>84822</v>
      </c>
      <c r="O48743" s="1" t="s">
        <v>16392</v>
      </c>
      <c r="P48743" s="1">
        <v>20260531</v>
      </c>
      <c r="Q48743" s="1" t="s">
        <v>85723</v>
      </c>
      <c r="R48743" s="1" t="s">
        <v>17351</v>
      </c>
      <c r="U48743" s="1" t="s">
        <v>21418</v>
      </c>
      <c r="AA48743" s="1" t="s">
        <v>16396</v>
      </c>
      <c r="AC48743" s="1">
        <v>4580252120863</v>
      </c>
      <c r="AD48743" s="1" t="s">
        <v>90238</v>
      </c>
    </row>
    <row r="48744" spans="1:30" x14ac:dyDescent="0.45">
      <c r="A48744" s="1" t="s">
        <v>84776</v>
      </c>
      <c r="B48744" s="1" t="s">
        <v>90238</v>
      </c>
      <c r="C48744" s="1">
        <v>14562264300867</v>
      </c>
      <c r="D48744" s="1">
        <v>4.4000000000000004</v>
      </c>
      <c r="E48744" s="1" t="s">
        <v>84820</v>
      </c>
      <c r="G48744" s="1">
        <v>4.4000000000000004</v>
      </c>
      <c r="H48744" s="1" t="s">
        <v>84820</v>
      </c>
      <c r="I48744" s="1" t="s">
        <v>16398</v>
      </c>
      <c r="J48744" s="1" t="s">
        <v>16697</v>
      </c>
      <c r="K48744" s="1" t="s">
        <v>90191</v>
      </c>
      <c r="L48744" s="1" t="s">
        <v>84779</v>
      </c>
      <c r="N48744" s="1" t="s">
        <v>84822</v>
      </c>
      <c r="O48744" s="1" t="s">
        <v>16392</v>
      </c>
      <c r="P48744" s="1">
        <v>20260531</v>
      </c>
      <c r="Q48744" s="1" t="s">
        <v>89121</v>
      </c>
      <c r="R48744" s="1" t="s">
        <v>17351</v>
      </c>
      <c r="U48744" s="1" t="s">
        <v>21418</v>
      </c>
      <c r="AA48744" s="1" t="s">
        <v>16396</v>
      </c>
      <c r="AC48744" s="1">
        <v>4562264290864</v>
      </c>
      <c r="AD48744" s="1" t="s">
        <v>90238</v>
      </c>
    </row>
    <row r="48745" spans="1:30" x14ac:dyDescent="0.45">
      <c r="A48745" s="1" t="s">
        <v>84776</v>
      </c>
      <c r="B48745" s="1" t="s">
        <v>90238</v>
      </c>
      <c r="C48745" s="1">
        <v>14580294340868</v>
      </c>
      <c r="D48745" s="1">
        <v>4.4000000000000004</v>
      </c>
      <c r="E48745" s="1" t="s">
        <v>84820</v>
      </c>
      <c r="G48745" s="1">
        <v>4.4000000000000004</v>
      </c>
      <c r="H48745" s="1" t="s">
        <v>84820</v>
      </c>
      <c r="I48745" s="1" t="s">
        <v>16398</v>
      </c>
      <c r="J48745" s="1" t="s">
        <v>16697</v>
      </c>
      <c r="K48745" s="1" t="s">
        <v>90191</v>
      </c>
      <c r="L48745" s="1" t="s">
        <v>84779</v>
      </c>
      <c r="N48745" s="1" t="s">
        <v>84822</v>
      </c>
      <c r="O48745" s="1" t="s">
        <v>16392</v>
      </c>
      <c r="P48745" s="1">
        <v>20260531</v>
      </c>
      <c r="Q48745" s="1" t="s">
        <v>88772</v>
      </c>
      <c r="R48745" s="1" t="s">
        <v>17351</v>
      </c>
      <c r="U48745" s="1" t="s">
        <v>21418</v>
      </c>
      <c r="AA48745" s="1" t="s">
        <v>16396</v>
      </c>
      <c r="AC48745" s="1">
        <v>4580294330862</v>
      </c>
      <c r="AD48745" s="1" t="s">
        <v>90238</v>
      </c>
    </row>
    <row r="48746" spans="1:30" x14ac:dyDescent="0.45">
      <c r="A48746" s="1" t="s">
        <v>84776</v>
      </c>
      <c r="B48746" s="1" t="s">
        <v>90238</v>
      </c>
      <c r="C48746" s="1">
        <v>14580278330861</v>
      </c>
      <c r="D48746" s="1">
        <v>4.4000000000000004</v>
      </c>
      <c r="E48746" s="1" t="s">
        <v>84820</v>
      </c>
      <c r="G48746" s="1">
        <v>4.4000000000000004</v>
      </c>
      <c r="H48746" s="1" t="s">
        <v>84820</v>
      </c>
      <c r="I48746" s="1" t="s">
        <v>16398</v>
      </c>
      <c r="J48746" s="1" t="s">
        <v>16697</v>
      </c>
      <c r="K48746" s="1" t="s">
        <v>90191</v>
      </c>
      <c r="L48746" s="1" t="s">
        <v>84779</v>
      </c>
      <c r="N48746" s="1" t="s">
        <v>84822</v>
      </c>
      <c r="O48746" s="1" t="s">
        <v>16392</v>
      </c>
      <c r="P48746" s="1">
        <v>20260531</v>
      </c>
      <c r="Q48746" s="1" t="s">
        <v>88869</v>
      </c>
      <c r="R48746" s="1" t="s">
        <v>16403</v>
      </c>
      <c r="S48746" s="1" t="s">
        <v>17351</v>
      </c>
      <c r="U48746" s="1" t="s">
        <v>21418</v>
      </c>
      <c r="AA48746" s="1" t="s">
        <v>16396</v>
      </c>
      <c r="AC48746" s="1">
        <v>4580278320865</v>
      </c>
      <c r="AD48746" s="1" t="s">
        <v>90238</v>
      </c>
    </row>
    <row r="48747" spans="1:30" x14ac:dyDescent="0.45">
      <c r="A48747" s="1" t="s">
        <v>84776</v>
      </c>
      <c r="B48747" s="1" t="s">
        <v>90238</v>
      </c>
      <c r="C48747" s="1">
        <v>14580292660869</v>
      </c>
      <c r="D48747" s="1">
        <v>4.4000000000000004</v>
      </c>
      <c r="E48747" s="1" t="s">
        <v>84820</v>
      </c>
      <c r="G48747" s="1">
        <v>4.4000000000000004</v>
      </c>
      <c r="H48747" s="1" t="s">
        <v>84820</v>
      </c>
      <c r="I48747" s="1" t="s">
        <v>16398</v>
      </c>
      <c r="J48747" s="1" t="s">
        <v>16697</v>
      </c>
      <c r="K48747" s="1" t="s">
        <v>90191</v>
      </c>
      <c r="L48747" s="1" t="s">
        <v>84779</v>
      </c>
      <c r="N48747" s="1" t="s">
        <v>84822</v>
      </c>
      <c r="O48747" s="1" t="s">
        <v>16392</v>
      </c>
      <c r="P48747" s="1">
        <v>20260531</v>
      </c>
      <c r="Q48747" s="1" t="s">
        <v>89190</v>
      </c>
      <c r="R48747" s="1" t="s">
        <v>17351</v>
      </c>
      <c r="U48747" s="1" t="s">
        <v>21418</v>
      </c>
      <c r="V48747" s="1">
        <v>20080829</v>
      </c>
      <c r="AA48747" s="1" t="s">
        <v>16396</v>
      </c>
      <c r="AC48747" s="1">
        <v>4580292650863</v>
      </c>
      <c r="AD48747" s="1" t="s">
        <v>90238</v>
      </c>
    </row>
    <row r="48748" spans="1:30" x14ac:dyDescent="0.45">
      <c r="A48748" s="1" t="s">
        <v>84776</v>
      </c>
      <c r="B48748" s="1" t="s">
        <v>90238</v>
      </c>
      <c r="C48748" s="1">
        <v>14562287780868</v>
      </c>
      <c r="D48748" s="1">
        <v>4.4000000000000004</v>
      </c>
      <c r="E48748" s="1" t="s">
        <v>84820</v>
      </c>
      <c r="G48748" s="1">
        <v>4.4000000000000004</v>
      </c>
      <c r="H48748" s="1" t="s">
        <v>84820</v>
      </c>
      <c r="I48748" s="1" t="s">
        <v>16398</v>
      </c>
      <c r="J48748" s="1" t="s">
        <v>16697</v>
      </c>
      <c r="K48748" s="1" t="s">
        <v>90191</v>
      </c>
      <c r="L48748" s="1" t="s">
        <v>84779</v>
      </c>
      <c r="N48748" s="1" t="s">
        <v>84822</v>
      </c>
      <c r="O48748" s="1" t="s">
        <v>16392</v>
      </c>
      <c r="P48748" s="1">
        <v>20260531</v>
      </c>
      <c r="Q48748" s="1" t="s">
        <v>89191</v>
      </c>
      <c r="R48748" s="1" t="s">
        <v>17351</v>
      </c>
      <c r="U48748" s="1" t="s">
        <v>21418</v>
      </c>
      <c r="AA48748" s="1" t="s">
        <v>16396</v>
      </c>
      <c r="AC48748" s="1">
        <v>4562287780861</v>
      </c>
      <c r="AD48748" s="1" t="s">
        <v>90238</v>
      </c>
    </row>
    <row r="48749" spans="1:30" x14ac:dyDescent="0.45">
      <c r="A48749" s="1" t="s">
        <v>84776</v>
      </c>
      <c r="B48749" s="1" t="s">
        <v>90238</v>
      </c>
      <c r="C48749" s="1">
        <v>14580281150869</v>
      </c>
      <c r="D48749" s="1">
        <v>4.4000000000000004</v>
      </c>
      <c r="E48749" s="1" t="s">
        <v>84820</v>
      </c>
      <c r="G48749" s="1">
        <v>4.4000000000000004</v>
      </c>
      <c r="H48749" s="1" t="s">
        <v>84820</v>
      </c>
      <c r="I48749" s="1" t="s">
        <v>16398</v>
      </c>
      <c r="J48749" s="1" t="s">
        <v>16697</v>
      </c>
      <c r="K48749" s="1" t="s">
        <v>90191</v>
      </c>
      <c r="L48749" s="1" t="s">
        <v>84779</v>
      </c>
      <c r="N48749" s="1" t="s">
        <v>84822</v>
      </c>
      <c r="O48749" s="1" t="s">
        <v>16392</v>
      </c>
      <c r="P48749" s="1">
        <v>20260531</v>
      </c>
      <c r="Q48749" s="1" t="s">
        <v>89192</v>
      </c>
      <c r="R48749" s="1" t="s">
        <v>17351</v>
      </c>
      <c r="U48749" s="1" t="s">
        <v>21418</v>
      </c>
      <c r="AA48749" s="1" t="s">
        <v>16396</v>
      </c>
      <c r="AC48749" s="1">
        <v>4580281140863</v>
      </c>
      <c r="AD48749" s="1" t="s">
        <v>90238</v>
      </c>
    </row>
    <row r="48750" spans="1:30" x14ac:dyDescent="0.45">
      <c r="A48750" s="1" t="s">
        <v>84776</v>
      </c>
      <c r="B48750" s="1" t="s">
        <v>90239</v>
      </c>
      <c r="C48750" s="1">
        <v>14580294090862</v>
      </c>
      <c r="D48750" s="1">
        <v>4.5</v>
      </c>
      <c r="E48750" s="1" t="s">
        <v>84820</v>
      </c>
      <c r="G48750" s="1">
        <v>4.5</v>
      </c>
      <c r="H48750" s="1" t="s">
        <v>84820</v>
      </c>
      <c r="I48750" s="1" t="s">
        <v>16398</v>
      </c>
      <c r="J48750" s="1" t="s">
        <v>16697</v>
      </c>
      <c r="K48750" s="1" t="s">
        <v>90191</v>
      </c>
      <c r="L48750" s="1" t="s">
        <v>84779</v>
      </c>
      <c r="N48750" s="1" t="s">
        <v>84822</v>
      </c>
      <c r="O48750" s="1" t="s">
        <v>16392</v>
      </c>
      <c r="P48750" s="1">
        <v>20260531</v>
      </c>
      <c r="Q48750" s="1" t="s">
        <v>89125</v>
      </c>
      <c r="R48750" s="1" t="s">
        <v>16403</v>
      </c>
      <c r="S48750" s="1" t="s">
        <v>17351</v>
      </c>
      <c r="U48750" s="1" t="s">
        <v>21418</v>
      </c>
      <c r="V48750" s="1">
        <v>20080501</v>
      </c>
      <c r="AA48750" s="1" t="s">
        <v>16396</v>
      </c>
      <c r="AC48750" s="1">
        <v>4580294080866</v>
      </c>
      <c r="AD48750" s="1" t="s">
        <v>90239</v>
      </c>
    </row>
    <row r="48751" spans="1:30" x14ac:dyDescent="0.45">
      <c r="A48751" s="1" t="s">
        <v>84776</v>
      </c>
      <c r="B48751" s="1" t="s">
        <v>90240</v>
      </c>
      <c r="C48751" s="1">
        <v>14987722200860</v>
      </c>
      <c r="D48751" s="1">
        <v>4400</v>
      </c>
      <c r="E48751" s="1" t="s">
        <v>16385</v>
      </c>
      <c r="G48751" s="1">
        <v>4400</v>
      </c>
      <c r="H48751" s="1" t="s">
        <v>16385</v>
      </c>
      <c r="I48751" s="1" t="s">
        <v>16398</v>
      </c>
      <c r="J48751" s="1" t="s">
        <v>16697</v>
      </c>
      <c r="K48751" s="1" t="s">
        <v>90191</v>
      </c>
      <c r="L48751" s="1" t="s">
        <v>84779</v>
      </c>
      <c r="N48751" s="1" t="s">
        <v>84822</v>
      </c>
      <c r="O48751" s="1" t="s">
        <v>16392</v>
      </c>
      <c r="P48751" s="1">
        <v>20260531</v>
      </c>
      <c r="Q48751" s="1" t="s">
        <v>88299</v>
      </c>
      <c r="R48751" s="1" t="s">
        <v>17351</v>
      </c>
      <c r="U48751" s="1" t="s">
        <v>21418</v>
      </c>
      <c r="AA48751" s="1" t="s">
        <v>16396</v>
      </c>
      <c r="AC48751" s="1">
        <v>4987722100866</v>
      </c>
      <c r="AD48751" s="1" t="s">
        <v>90240</v>
      </c>
    </row>
    <row r="48752" spans="1:30" x14ac:dyDescent="0.45">
      <c r="A48752" s="1" t="s">
        <v>84776</v>
      </c>
      <c r="B48752" s="1" t="s">
        <v>90241</v>
      </c>
      <c r="C48752" s="1">
        <v>14901140111010</v>
      </c>
      <c r="D48752" s="1">
        <v>5</v>
      </c>
      <c r="E48752" s="1" t="s">
        <v>84820</v>
      </c>
      <c r="G48752" s="1">
        <v>5</v>
      </c>
      <c r="H48752" s="1" t="s">
        <v>84820</v>
      </c>
      <c r="I48752" s="1" t="s">
        <v>16398</v>
      </c>
      <c r="J48752" s="1" t="s">
        <v>16697</v>
      </c>
      <c r="K48752" s="1" t="s">
        <v>90191</v>
      </c>
      <c r="L48752" s="1" t="s">
        <v>84779</v>
      </c>
      <c r="N48752" s="1" t="s">
        <v>84822</v>
      </c>
      <c r="O48752" s="1" t="s">
        <v>16392</v>
      </c>
      <c r="P48752" s="1">
        <v>20260531</v>
      </c>
      <c r="Q48752" s="1" t="s">
        <v>88833</v>
      </c>
      <c r="R48752" s="1" t="s">
        <v>17351</v>
      </c>
      <c r="U48752" s="1" t="s">
        <v>21418</v>
      </c>
      <c r="AA48752" s="1" t="s">
        <v>16396</v>
      </c>
      <c r="AD48752" s="1" t="s">
        <v>90241</v>
      </c>
    </row>
    <row r="48753" spans="1:30" x14ac:dyDescent="0.45">
      <c r="A48753" s="1" t="s">
        <v>84776</v>
      </c>
      <c r="B48753" s="1" t="s">
        <v>90242</v>
      </c>
      <c r="C48753" s="1">
        <v>14977343121125</v>
      </c>
      <c r="D48753" s="1">
        <v>5</v>
      </c>
      <c r="E48753" s="1" t="s">
        <v>84820</v>
      </c>
      <c r="G48753" s="1">
        <v>5</v>
      </c>
      <c r="H48753" s="1" t="s">
        <v>84820</v>
      </c>
      <c r="I48753" s="1" t="s">
        <v>16398</v>
      </c>
      <c r="J48753" s="1" t="s">
        <v>16697</v>
      </c>
      <c r="K48753" s="1" t="s">
        <v>90191</v>
      </c>
      <c r="L48753" s="1" t="s">
        <v>84779</v>
      </c>
      <c r="N48753" s="1" t="s">
        <v>84822</v>
      </c>
      <c r="O48753" s="1" t="s">
        <v>16392</v>
      </c>
      <c r="P48753" s="1">
        <v>20260531</v>
      </c>
      <c r="Q48753" s="1" t="s">
        <v>85165</v>
      </c>
      <c r="R48753" s="1" t="s">
        <v>17351</v>
      </c>
      <c r="U48753" s="1" t="s">
        <v>21418</v>
      </c>
      <c r="V48753" s="1">
        <v>20080821</v>
      </c>
      <c r="AA48753" s="1" t="s">
        <v>16396</v>
      </c>
      <c r="AC48753" s="1">
        <v>4977343111129</v>
      </c>
      <c r="AD48753" s="1" t="s">
        <v>90242</v>
      </c>
    </row>
    <row r="48754" spans="1:30" x14ac:dyDescent="0.45">
      <c r="A48754" s="1" t="s">
        <v>84776</v>
      </c>
      <c r="B48754" s="1" t="s">
        <v>90242</v>
      </c>
      <c r="C48754" s="1">
        <v>14580294250921</v>
      </c>
      <c r="D48754" s="1">
        <v>5</v>
      </c>
      <c r="E48754" s="1" t="s">
        <v>84820</v>
      </c>
      <c r="G48754" s="1">
        <v>5</v>
      </c>
      <c r="H48754" s="1" t="s">
        <v>84820</v>
      </c>
      <c r="I48754" s="1" t="s">
        <v>16398</v>
      </c>
      <c r="J48754" s="1" t="s">
        <v>16697</v>
      </c>
      <c r="K48754" s="1" t="s">
        <v>90191</v>
      </c>
      <c r="L48754" s="1" t="s">
        <v>84779</v>
      </c>
      <c r="N48754" s="1" t="s">
        <v>84822</v>
      </c>
      <c r="O48754" s="1" t="s">
        <v>16392</v>
      </c>
      <c r="P48754" s="1">
        <v>20260531</v>
      </c>
      <c r="Q48754" s="1" t="s">
        <v>88845</v>
      </c>
      <c r="R48754" s="1" t="s">
        <v>16403</v>
      </c>
      <c r="S48754" s="1" t="s">
        <v>17351</v>
      </c>
      <c r="U48754" s="1" t="s">
        <v>21418</v>
      </c>
      <c r="V48754" s="1">
        <v>20080421</v>
      </c>
      <c r="AA48754" s="1" t="s">
        <v>16396</v>
      </c>
      <c r="AC48754" s="1">
        <v>4580294240925</v>
      </c>
      <c r="AD48754" s="1" t="s">
        <v>90242</v>
      </c>
    </row>
    <row r="48755" spans="1:30" x14ac:dyDescent="0.45">
      <c r="A48755" s="1" t="s">
        <v>84776</v>
      </c>
      <c r="B48755" s="1" t="s">
        <v>90242</v>
      </c>
      <c r="C48755" s="1">
        <v>14562287211065</v>
      </c>
      <c r="D48755" s="1">
        <v>5</v>
      </c>
      <c r="E48755" s="1" t="s">
        <v>84820</v>
      </c>
      <c r="G48755" s="1">
        <v>5</v>
      </c>
      <c r="H48755" s="1" t="s">
        <v>84820</v>
      </c>
      <c r="I48755" s="1" t="s">
        <v>16398</v>
      </c>
      <c r="J48755" s="1" t="s">
        <v>16697</v>
      </c>
      <c r="K48755" s="1" t="s">
        <v>90191</v>
      </c>
      <c r="L48755" s="1" t="s">
        <v>84779</v>
      </c>
      <c r="N48755" s="1" t="s">
        <v>84822</v>
      </c>
      <c r="O48755" s="1" t="s">
        <v>16392</v>
      </c>
      <c r="P48755" s="1">
        <v>20260531</v>
      </c>
      <c r="Q48755" s="1" t="s">
        <v>89185</v>
      </c>
      <c r="R48755" s="1" t="s">
        <v>16403</v>
      </c>
      <c r="S48755" s="1" t="s">
        <v>17351</v>
      </c>
      <c r="U48755" s="1" t="s">
        <v>21418</v>
      </c>
      <c r="AA48755" s="1" t="s">
        <v>16396</v>
      </c>
      <c r="AC48755" s="1">
        <v>4562287201069</v>
      </c>
      <c r="AD48755" s="1" t="s">
        <v>90242</v>
      </c>
    </row>
    <row r="48756" spans="1:30" x14ac:dyDescent="0.45">
      <c r="A48756" s="1" t="s">
        <v>84776</v>
      </c>
      <c r="B48756" s="1" t="s">
        <v>90243</v>
      </c>
      <c r="C48756" s="1">
        <v>14580294091173</v>
      </c>
      <c r="D48756" s="1">
        <v>6.4</v>
      </c>
      <c r="E48756" s="1" t="s">
        <v>84820</v>
      </c>
      <c r="G48756" s="1">
        <v>6.4</v>
      </c>
      <c r="H48756" s="1" t="s">
        <v>84820</v>
      </c>
      <c r="I48756" s="1" t="s">
        <v>16398</v>
      </c>
      <c r="J48756" s="1" t="s">
        <v>16697</v>
      </c>
      <c r="K48756" s="1" t="s">
        <v>90191</v>
      </c>
      <c r="L48756" s="1" t="s">
        <v>84779</v>
      </c>
      <c r="N48756" s="1" t="s">
        <v>84822</v>
      </c>
      <c r="O48756" s="1" t="s">
        <v>16392</v>
      </c>
      <c r="P48756" s="1">
        <v>20260531</v>
      </c>
      <c r="Q48756" s="1" t="s">
        <v>89125</v>
      </c>
      <c r="R48756" s="1" t="s">
        <v>16403</v>
      </c>
      <c r="S48756" s="1" t="s">
        <v>17351</v>
      </c>
      <c r="U48756" s="1" t="s">
        <v>21418</v>
      </c>
      <c r="V48756" s="1">
        <v>20080501</v>
      </c>
      <c r="AA48756" s="1" t="s">
        <v>16396</v>
      </c>
      <c r="AC48756" s="1">
        <v>4580294081177</v>
      </c>
      <c r="AD48756" s="1" t="s">
        <v>90243</v>
      </c>
    </row>
    <row r="48757" spans="1:30" x14ac:dyDescent="0.45">
      <c r="A48757" s="1" t="s">
        <v>84776</v>
      </c>
      <c r="B48757" s="1" t="s">
        <v>90243</v>
      </c>
      <c r="C48757" s="1">
        <v>14580281610875</v>
      </c>
      <c r="D48757" s="1">
        <v>6.4</v>
      </c>
      <c r="E48757" s="1" t="s">
        <v>84820</v>
      </c>
      <c r="G48757" s="1">
        <v>6.4</v>
      </c>
      <c r="H48757" s="1" t="s">
        <v>84820</v>
      </c>
      <c r="I48757" s="1" t="s">
        <v>16398</v>
      </c>
      <c r="J48757" s="1" t="s">
        <v>16697</v>
      </c>
      <c r="K48757" s="1" t="s">
        <v>90191</v>
      </c>
      <c r="L48757" s="1" t="s">
        <v>84779</v>
      </c>
      <c r="N48757" s="1" t="s">
        <v>84822</v>
      </c>
      <c r="O48757" s="1" t="s">
        <v>16392</v>
      </c>
      <c r="P48757" s="1">
        <v>20260531</v>
      </c>
      <c r="Q48757" s="1" t="s">
        <v>88766</v>
      </c>
      <c r="R48757" s="1" t="s">
        <v>16403</v>
      </c>
      <c r="S48757" s="1" t="s">
        <v>16418</v>
      </c>
      <c r="T48757" s="1" t="s">
        <v>17351</v>
      </c>
      <c r="U48757" s="1" t="s">
        <v>21418</v>
      </c>
      <c r="AA48757" s="1" t="s">
        <v>16396</v>
      </c>
      <c r="AC48757" s="1">
        <v>4580281600879</v>
      </c>
      <c r="AD48757" s="1" t="s">
        <v>90243</v>
      </c>
    </row>
    <row r="48758" spans="1:30" x14ac:dyDescent="0.45">
      <c r="A48758" s="1" t="s">
        <v>84776</v>
      </c>
      <c r="B48758" s="1" t="s">
        <v>90243</v>
      </c>
      <c r="C48758" s="1">
        <v>14562264301055</v>
      </c>
      <c r="D48758" s="1">
        <v>6.4</v>
      </c>
      <c r="E48758" s="1" t="s">
        <v>84820</v>
      </c>
      <c r="G48758" s="1">
        <v>6.4</v>
      </c>
      <c r="H48758" s="1" t="s">
        <v>84820</v>
      </c>
      <c r="I48758" s="1" t="s">
        <v>16398</v>
      </c>
      <c r="J48758" s="1" t="s">
        <v>16697</v>
      </c>
      <c r="K48758" s="1" t="s">
        <v>90191</v>
      </c>
      <c r="L48758" s="1" t="s">
        <v>84779</v>
      </c>
      <c r="N48758" s="1" t="s">
        <v>84822</v>
      </c>
      <c r="O48758" s="1" t="s">
        <v>16392</v>
      </c>
      <c r="P48758" s="1">
        <v>20260531</v>
      </c>
      <c r="Q48758" s="1" t="s">
        <v>89121</v>
      </c>
      <c r="R48758" s="1" t="s">
        <v>17351</v>
      </c>
      <c r="U48758" s="1" t="s">
        <v>21418</v>
      </c>
      <c r="AA48758" s="1" t="s">
        <v>16396</v>
      </c>
      <c r="AC48758" s="1">
        <v>4562264291052</v>
      </c>
      <c r="AD48758" s="1" t="s">
        <v>90243</v>
      </c>
    </row>
    <row r="48759" spans="1:30" x14ac:dyDescent="0.45">
      <c r="A48759" s="1" t="s">
        <v>84776</v>
      </c>
      <c r="B48759" s="1" t="s">
        <v>90244</v>
      </c>
      <c r="C48759" s="1">
        <v>14580294090879</v>
      </c>
      <c r="D48759" s="1">
        <v>6.5</v>
      </c>
      <c r="E48759" s="1" t="s">
        <v>84820</v>
      </c>
      <c r="G48759" s="1">
        <v>6.5</v>
      </c>
      <c r="H48759" s="1" t="s">
        <v>84820</v>
      </c>
      <c r="I48759" s="1" t="s">
        <v>16398</v>
      </c>
      <c r="J48759" s="1" t="s">
        <v>16697</v>
      </c>
      <c r="K48759" s="1" t="s">
        <v>90191</v>
      </c>
      <c r="L48759" s="1" t="s">
        <v>84779</v>
      </c>
      <c r="N48759" s="1" t="s">
        <v>84822</v>
      </c>
      <c r="O48759" s="1" t="s">
        <v>16392</v>
      </c>
      <c r="P48759" s="1">
        <v>20260531</v>
      </c>
      <c r="Q48759" s="1" t="s">
        <v>89125</v>
      </c>
      <c r="R48759" s="1" t="s">
        <v>16403</v>
      </c>
      <c r="S48759" s="1" t="s">
        <v>17351</v>
      </c>
      <c r="U48759" s="1" t="s">
        <v>21418</v>
      </c>
      <c r="V48759" s="1">
        <v>20080501</v>
      </c>
      <c r="AA48759" s="1" t="s">
        <v>16396</v>
      </c>
      <c r="AC48759" s="1">
        <v>4580294080873</v>
      </c>
      <c r="AD48759" s="1" t="s">
        <v>90244</v>
      </c>
    </row>
    <row r="48760" spans="1:30" x14ac:dyDescent="0.45">
      <c r="A48760" s="1" t="s">
        <v>84776</v>
      </c>
      <c r="B48760" s="1" t="s">
        <v>90245</v>
      </c>
      <c r="C48760" s="1">
        <v>14901140110877</v>
      </c>
      <c r="D48760" s="1">
        <v>6.6</v>
      </c>
      <c r="E48760" s="1" t="s">
        <v>84820</v>
      </c>
      <c r="G48760" s="1">
        <v>6.6</v>
      </c>
      <c r="H48760" s="1" t="s">
        <v>84820</v>
      </c>
      <c r="I48760" s="1" t="s">
        <v>16398</v>
      </c>
      <c r="J48760" s="1" t="s">
        <v>16697</v>
      </c>
      <c r="K48760" s="1" t="s">
        <v>90191</v>
      </c>
      <c r="L48760" s="1" t="s">
        <v>84779</v>
      </c>
      <c r="N48760" s="1" t="s">
        <v>84822</v>
      </c>
      <c r="O48760" s="1" t="s">
        <v>16392</v>
      </c>
      <c r="P48760" s="1">
        <v>20260531</v>
      </c>
      <c r="Q48760" s="1" t="s">
        <v>88833</v>
      </c>
      <c r="R48760" s="1" t="s">
        <v>17351</v>
      </c>
      <c r="U48760" s="1" t="s">
        <v>21418</v>
      </c>
      <c r="AA48760" s="1" t="s">
        <v>16396</v>
      </c>
      <c r="AC48760" s="1">
        <v>4901140100871</v>
      </c>
      <c r="AD48760" s="1" t="s">
        <v>90245</v>
      </c>
    </row>
    <row r="48761" spans="1:30" x14ac:dyDescent="0.45">
      <c r="A48761" s="1" t="s">
        <v>84776</v>
      </c>
      <c r="B48761" s="1" t="s">
        <v>90246</v>
      </c>
      <c r="C48761" s="1">
        <v>14580255690872</v>
      </c>
      <c r="D48761" s="1">
        <v>6.6</v>
      </c>
      <c r="E48761" s="1" t="s">
        <v>84820</v>
      </c>
      <c r="G48761" s="1">
        <v>6.6</v>
      </c>
      <c r="H48761" s="1" t="s">
        <v>84820</v>
      </c>
      <c r="I48761" s="1" t="s">
        <v>16398</v>
      </c>
      <c r="J48761" s="1" t="s">
        <v>16697</v>
      </c>
      <c r="K48761" s="1" t="s">
        <v>90191</v>
      </c>
      <c r="L48761" s="1" t="s">
        <v>84779</v>
      </c>
      <c r="N48761" s="1" t="s">
        <v>84822</v>
      </c>
      <c r="O48761" s="1" t="s">
        <v>16392</v>
      </c>
      <c r="P48761" s="1">
        <v>20260531</v>
      </c>
      <c r="Q48761" s="1" t="s">
        <v>88856</v>
      </c>
      <c r="R48761" s="1" t="s">
        <v>17351</v>
      </c>
      <c r="U48761" s="1" t="s">
        <v>21418</v>
      </c>
      <c r="AA48761" s="1" t="s">
        <v>16396</v>
      </c>
      <c r="AC48761" s="1">
        <v>4580255680876</v>
      </c>
      <c r="AD48761" s="1" t="s">
        <v>90246</v>
      </c>
    </row>
    <row r="48762" spans="1:30" x14ac:dyDescent="0.45">
      <c r="A48762" s="1" t="s">
        <v>84776</v>
      </c>
      <c r="B48762" s="1" t="s">
        <v>90246</v>
      </c>
      <c r="C48762" s="1">
        <v>14977343120876</v>
      </c>
      <c r="D48762" s="1">
        <v>6.6</v>
      </c>
      <c r="E48762" s="1" t="s">
        <v>84820</v>
      </c>
      <c r="G48762" s="1">
        <v>6.6</v>
      </c>
      <c r="H48762" s="1" t="s">
        <v>84820</v>
      </c>
      <c r="I48762" s="1" t="s">
        <v>16398</v>
      </c>
      <c r="J48762" s="1" t="s">
        <v>16697</v>
      </c>
      <c r="K48762" s="1" t="s">
        <v>90191</v>
      </c>
      <c r="L48762" s="1" t="s">
        <v>84779</v>
      </c>
      <c r="N48762" s="1" t="s">
        <v>84822</v>
      </c>
      <c r="O48762" s="1" t="s">
        <v>16392</v>
      </c>
      <c r="P48762" s="1">
        <v>20260531</v>
      </c>
      <c r="Q48762" s="1" t="s">
        <v>85165</v>
      </c>
      <c r="R48762" s="1" t="s">
        <v>17351</v>
      </c>
      <c r="U48762" s="1" t="s">
        <v>21418</v>
      </c>
      <c r="V48762" s="1">
        <v>20080821</v>
      </c>
      <c r="AA48762" s="1" t="s">
        <v>16396</v>
      </c>
      <c r="AC48762" s="1">
        <v>4977343110870</v>
      </c>
      <c r="AD48762" s="1" t="s">
        <v>90246</v>
      </c>
    </row>
    <row r="48763" spans="1:30" x14ac:dyDescent="0.45">
      <c r="A48763" s="1" t="s">
        <v>84776</v>
      </c>
      <c r="B48763" s="1" t="s">
        <v>90246</v>
      </c>
      <c r="C48763" s="1">
        <v>14562243700879</v>
      </c>
      <c r="D48763" s="1">
        <v>6.6</v>
      </c>
      <c r="E48763" s="1" t="s">
        <v>84820</v>
      </c>
      <c r="G48763" s="1">
        <v>6.6</v>
      </c>
      <c r="H48763" s="1" t="s">
        <v>84820</v>
      </c>
      <c r="I48763" s="1" t="s">
        <v>16398</v>
      </c>
      <c r="J48763" s="1" t="s">
        <v>16697</v>
      </c>
      <c r="K48763" s="1" t="s">
        <v>90191</v>
      </c>
      <c r="L48763" s="1" t="s">
        <v>84779</v>
      </c>
      <c r="N48763" s="1" t="s">
        <v>84822</v>
      </c>
      <c r="O48763" s="1" t="s">
        <v>16392</v>
      </c>
      <c r="P48763" s="1">
        <v>20260531</v>
      </c>
      <c r="Q48763" s="1" t="s">
        <v>89132</v>
      </c>
      <c r="R48763" s="1" t="s">
        <v>17351</v>
      </c>
      <c r="U48763" s="1" t="s">
        <v>21418</v>
      </c>
      <c r="AA48763" s="1" t="s">
        <v>16396</v>
      </c>
      <c r="AC48763" s="1">
        <v>4562243690876</v>
      </c>
      <c r="AD48763" s="1" t="s">
        <v>90246</v>
      </c>
    </row>
    <row r="48764" spans="1:30" x14ac:dyDescent="0.45">
      <c r="A48764" s="1" t="s">
        <v>84776</v>
      </c>
      <c r="B48764" s="1" t="s">
        <v>90246</v>
      </c>
      <c r="C48764" s="1">
        <v>14562214430873</v>
      </c>
      <c r="D48764" s="1">
        <v>6.6</v>
      </c>
      <c r="E48764" s="1" t="s">
        <v>84820</v>
      </c>
      <c r="G48764" s="1">
        <v>6.6</v>
      </c>
      <c r="H48764" s="1" t="s">
        <v>84820</v>
      </c>
      <c r="I48764" s="1" t="s">
        <v>16398</v>
      </c>
      <c r="J48764" s="1" t="s">
        <v>16697</v>
      </c>
      <c r="K48764" s="1" t="s">
        <v>90191</v>
      </c>
      <c r="L48764" s="1" t="s">
        <v>84779</v>
      </c>
      <c r="N48764" s="1" t="s">
        <v>84822</v>
      </c>
      <c r="O48764" s="1" t="s">
        <v>16392</v>
      </c>
      <c r="P48764" s="1">
        <v>20260531</v>
      </c>
      <c r="Q48764" s="1" t="s">
        <v>88913</v>
      </c>
      <c r="R48764" s="1" t="s">
        <v>17351</v>
      </c>
      <c r="U48764" s="1" t="s">
        <v>21418</v>
      </c>
      <c r="V48764" s="1">
        <v>20100922</v>
      </c>
      <c r="AA48764" s="1" t="s">
        <v>16396</v>
      </c>
      <c r="AC48764" s="1">
        <v>4562214420877</v>
      </c>
      <c r="AD48764" s="1" t="s">
        <v>90246</v>
      </c>
    </row>
    <row r="48765" spans="1:30" x14ac:dyDescent="0.45">
      <c r="A48765" s="1" t="s">
        <v>84776</v>
      </c>
      <c r="B48765" s="1" t="s">
        <v>90246</v>
      </c>
      <c r="C48765" s="1">
        <v>14562239910879</v>
      </c>
      <c r="D48765" s="1">
        <v>6.6</v>
      </c>
      <c r="E48765" s="1" t="s">
        <v>84820</v>
      </c>
      <c r="G48765" s="1">
        <v>6.6</v>
      </c>
      <c r="H48765" s="1" t="s">
        <v>84820</v>
      </c>
      <c r="I48765" s="1" t="s">
        <v>16398</v>
      </c>
      <c r="J48765" s="1" t="s">
        <v>16697</v>
      </c>
      <c r="K48765" s="1" t="s">
        <v>90191</v>
      </c>
      <c r="L48765" s="1" t="s">
        <v>84779</v>
      </c>
      <c r="N48765" s="1" t="s">
        <v>84822</v>
      </c>
      <c r="O48765" s="1" t="s">
        <v>16392</v>
      </c>
      <c r="P48765" s="1">
        <v>20260531</v>
      </c>
      <c r="Q48765" s="1" t="s">
        <v>88879</v>
      </c>
      <c r="R48765" s="1" t="s">
        <v>17351</v>
      </c>
      <c r="U48765" s="1" t="s">
        <v>21418</v>
      </c>
      <c r="AA48765" s="1" t="s">
        <v>16396</v>
      </c>
      <c r="AC48765" s="1">
        <v>4562239900873</v>
      </c>
      <c r="AD48765" s="1" t="s">
        <v>90246</v>
      </c>
    </row>
    <row r="48766" spans="1:30" x14ac:dyDescent="0.45">
      <c r="A48766" s="1" t="s">
        <v>84776</v>
      </c>
      <c r="B48766" s="1" t="s">
        <v>90246</v>
      </c>
      <c r="C48766" s="1">
        <v>14562271610874</v>
      </c>
      <c r="D48766" s="1">
        <v>6.6</v>
      </c>
      <c r="E48766" s="1" t="s">
        <v>84820</v>
      </c>
      <c r="G48766" s="1">
        <v>6.6</v>
      </c>
      <c r="H48766" s="1" t="s">
        <v>84820</v>
      </c>
      <c r="I48766" s="1" t="s">
        <v>16398</v>
      </c>
      <c r="J48766" s="1" t="s">
        <v>16697</v>
      </c>
      <c r="K48766" s="1" t="s">
        <v>90191</v>
      </c>
      <c r="L48766" s="1" t="s">
        <v>84779</v>
      </c>
      <c r="N48766" s="1" t="s">
        <v>84822</v>
      </c>
      <c r="O48766" s="1" t="s">
        <v>16392</v>
      </c>
      <c r="P48766" s="1">
        <v>20260531</v>
      </c>
      <c r="Q48766" s="1" t="s">
        <v>89060</v>
      </c>
      <c r="R48766" s="1" t="s">
        <v>17351</v>
      </c>
      <c r="U48766" s="1" t="s">
        <v>21418</v>
      </c>
      <c r="AA48766" s="1" t="s">
        <v>16396</v>
      </c>
      <c r="AC48766" s="1">
        <v>4562271600878</v>
      </c>
      <c r="AD48766" s="1" t="s">
        <v>90246</v>
      </c>
    </row>
    <row r="48767" spans="1:30" x14ac:dyDescent="0.45">
      <c r="A48767" s="1" t="s">
        <v>84776</v>
      </c>
      <c r="B48767" s="1" t="s">
        <v>90246</v>
      </c>
      <c r="C48767" s="1">
        <v>14580299700872</v>
      </c>
      <c r="D48767" s="1">
        <v>6.6</v>
      </c>
      <c r="E48767" s="1" t="s">
        <v>84820</v>
      </c>
      <c r="G48767" s="1">
        <v>6.6</v>
      </c>
      <c r="H48767" s="1" t="s">
        <v>84820</v>
      </c>
      <c r="I48767" s="1" t="s">
        <v>16398</v>
      </c>
      <c r="J48767" s="1" t="s">
        <v>16697</v>
      </c>
      <c r="K48767" s="1" t="s">
        <v>90191</v>
      </c>
      <c r="L48767" s="1" t="s">
        <v>84779</v>
      </c>
      <c r="N48767" s="1" t="s">
        <v>84822</v>
      </c>
      <c r="O48767" s="1" t="s">
        <v>16392</v>
      </c>
      <c r="P48767" s="1">
        <v>20260531</v>
      </c>
      <c r="Q48767" s="1" t="s">
        <v>88914</v>
      </c>
      <c r="R48767" s="1" t="s">
        <v>17351</v>
      </c>
      <c r="U48767" s="1" t="s">
        <v>21418</v>
      </c>
      <c r="AA48767" s="1" t="s">
        <v>16396</v>
      </c>
      <c r="AC48767" s="1">
        <v>4580299690879</v>
      </c>
      <c r="AD48767" s="1" t="s">
        <v>90246</v>
      </c>
    </row>
    <row r="48768" spans="1:30" x14ac:dyDescent="0.45">
      <c r="A48768" s="1" t="s">
        <v>84776</v>
      </c>
      <c r="B48768" s="1" t="s">
        <v>90246</v>
      </c>
      <c r="C48768" s="1">
        <v>14580293440873</v>
      </c>
      <c r="D48768" s="1">
        <v>6.6</v>
      </c>
      <c r="E48768" s="1" t="s">
        <v>84820</v>
      </c>
      <c r="G48768" s="1">
        <v>6.6</v>
      </c>
      <c r="H48768" s="1" t="s">
        <v>84820</v>
      </c>
      <c r="I48768" s="1" t="s">
        <v>16398</v>
      </c>
      <c r="J48768" s="1" t="s">
        <v>16697</v>
      </c>
      <c r="K48768" s="1" t="s">
        <v>90191</v>
      </c>
      <c r="L48768" s="1" t="s">
        <v>84779</v>
      </c>
      <c r="N48768" s="1" t="s">
        <v>84822</v>
      </c>
      <c r="O48768" s="1" t="s">
        <v>16392</v>
      </c>
      <c r="P48768" s="1">
        <v>20260531</v>
      </c>
      <c r="Q48768" s="1" t="s">
        <v>88915</v>
      </c>
      <c r="R48768" s="1" t="s">
        <v>17351</v>
      </c>
      <c r="U48768" s="1" t="s">
        <v>21418</v>
      </c>
      <c r="AA48768" s="1" t="s">
        <v>16396</v>
      </c>
      <c r="AC48768" s="1">
        <v>4580293430877</v>
      </c>
      <c r="AD48768" s="1" t="s">
        <v>90246</v>
      </c>
    </row>
    <row r="48769" spans="1:30" x14ac:dyDescent="0.45">
      <c r="A48769" s="1" t="s">
        <v>84776</v>
      </c>
      <c r="B48769" s="1" t="s">
        <v>90246</v>
      </c>
      <c r="C48769" s="1">
        <v>14580267840876</v>
      </c>
      <c r="D48769" s="1">
        <v>6.6</v>
      </c>
      <c r="E48769" s="1" t="s">
        <v>84820</v>
      </c>
      <c r="G48769" s="1">
        <v>6.6</v>
      </c>
      <c r="H48769" s="1" t="s">
        <v>84820</v>
      </c>
      <c r="I48769" s="1" t="s">
        <v>16398</v>
      </c>
      <c r="J48769" s="1" t="s">
        <v>16697</v>
      </c>
      <c r="K48769" s="1" t="s">
        <v>90191</v>
      </c>
      <c r="L48769" s="1" t="s">
        <v>84779</v>
      </c>
      <c r="N48769" s="1" t="s">
        <v>90197</v>
      </c>
      <c r="O48769" s="1" t="s">
        <v>16392</v>
      </c>
      <c r="P48769" s="1">
        <v>20260531</v>
      </c>
      <c r="Q48769" s="1" t="s">
        <v>88842</v>
      </c>
      <c r="R48769" s="1" t="s">
        <v>17351</v>
      </c>
      <c r="U48769" s="1" t="s">
        <v>21418</v>
      </c>
      <c r="AA48769" s="1" t="s">
        <v>16396</v>
      </c>
      <c r="AC48769" s="1">
        <v>4580267830870</v>
      </c>
      <c r="AD48769" s="1" t="s">
        <v>90246</v>
      </c>
    </row>
    <row r="48770" spans="1:30" x14ac:dyDescent="0.45">
      <c r="A48770" s="1" t="s">
        <v>84776</v>
      </c>
      <c r="B48770" s="1" t="s">
        <v>90246</v>
      </c>
      <c r="C48770" s="1">
        <v>14562268680873</v>
      </c>
      <c r="D48770" s="1">
        <v>6.6</v>
      </c>
      <c r="E48770" s="1" t="s">
        <v>84820</v>
      </c>
      <c r="G48770" s="1">
        <v>6.6</v>
      </c>
      <c r="H48770" s="1" t="s">
        <v>84820</v>
      </c>
      <c r="I48770" s="1" t="s">
        <v>16398</v>
      </c>
      <c r="J48770" s="1" t="s">
        <v>16697</v>
      </c>
      <c r="K48770" s="1" t="s">
        <v>90191</v>
      </c>
      <c r="L48770" s="1" t="s">
        <v>84779</v>
      </c>
      <c r="N48770" s="1" t="s">
        <v>84822</v>
      </c>
      <c r="O48770" s="1" t="s">
        <v>16392</v>
      </c>
      <c r="P48770" s="1">
        <v>20260531</v>
      </c>
      <c r="Q48770" s="1" t="s">
        <v>89061</v>
      </c>
      <c r="R48770" s="1" t="s">
        <v>17351</v>
      </c>
      <c r="U48770" s="1" t="s">
        <v>21418</v>
      </c>
      <c r="AA48770" s="1" t="s">
        <v>16396</v>
      </c>
      <c r="AC48770" s="1">
        <v>4562268670877</v>
      </c>
      <c r="AD48770" s="1" t="s">
        <v>90246</v>
      </c>
    </row>
    <row r="48771" spans="1:30" x14ac:dyDescent="0.45">
      <c r="A48771" s="1" t="s">
        <v>84776</v>
      </c>
      <c r="B48771" s="1" t="s">
        <v>90246</v>
      </c>
      <c r="C48771" s="1">
        <v>14518793360872</v>
      </c>
      <c r="D48771" s="1">
        <v>6.6</v>
      </c>
      <c r="E48771" s="1" t="s">
        <v>84820</v>
      </c>
      <c r="G48771" s="1">
        <v>6.6</v>
      </c>
      <c r="H48771" s="1" t="s">
        <v>84820</v>
      </c>
      <c r="I48771" s="1" t="s">
        <v>16398</v>
      </c>
      <c r="J48771" s="1" t="s">
        <v>16697</v>
      </c>
      <c r="K48771" s="1" t="s">
        <v>90191</v>
      </c>
      <c r="L48771" s="1" t="s">
        <v>84779</v>
      </c>
      <c r="N48771" s="1" t="s">
        <v>84822</v>
      </c>
      <c r="O48771" s="1" t="s">
        <v>16392</v>
      </c>
      <c r="P48771" s="1">
        <v>20260531</v>
      </c>
      <c r="Q48771" s="1" t="s">
        <v>89041</v>
      </c>
      <c r="R48771" s="1" t="s">
        <v>16418</v>
      </c>
      <c r="S48771" s="1" t="s">
        <v>17351</v>
      </c>
      <c r="U48771" s="1" t="s">
        <v>21418</v>
      </c>
      <c r="V48771" s="1">
        <v>20080829</v>
      </c>
      <c r="AA48771" s="1" t="s">
        <v>16396</v>
      </c>
      <c r="AD48771" s="1" t="s">
        <v>90246</v>
      </c>
    </row>
    <row r="48772" spans="1:30" x14ac:dyDescent="0.45">
      <c r="A48772" s="1" t="s">
        <v>84776</v>
      </c>
      <c r="B48772" s="1" t="s">
        <v>90246</v>
      </c>
      <c r="C48772" s="1">
        <v>14580298890871</v>
      </c>
      <c r="D48772" s="1">
        <v>6.6</v>
      </c>
      <c r="E48772" s="1" t="s">
        <v>84820</v>
      </c>
      <c r="G48772" s="1">
        <v>6.6</v>
      </c>
      <c r="H48772" s="1" t="s">
        <v>84820</v>
      </c>
      <c r="I48772" s="1" t="s">
        <v>16398</v>
      </c>
      <c r="J48772" s="1" t="s">
        <v>16697</v>
      </c>
      <c r="K48772" s="1" t="s">
        <v>90191</v>
      </c>
      <c r="L48772" s="1" t="s">
        <v>84779</v>
      </c>
      <c r="N48772" s="1" t="s">
        <v>84822</v>
      </c>
      <c r="O48772" s="1" t="s">
        <v>16392</v>
      </c>
      <c r="P48772" s="1">
        <v>20260531</v>
      </c>
      <c r="Q48772" s="1" t="s">
        <v>88814</v>
      </c>
      <c r="R48772" s="1" t="s">
        <v>17351</v>
      </c>
      <c r="U48772" s="1" t="s">
        <v>21418</v>
      </c>
      <c r="AA48772" s="1" t="s">
        <v>16396</v>
      </c>
      <c r="AC48772" s="1">
        <v>4571241720874</v>
      </c>
      <c r="AD48772" s="1" t="s">
        <v>90246</v>
      </c>
    </row>
    <row r="48773" spans="1:30" x14ac:dyDescent="0.45">
      <c r="A48773" s="1" t="s">
        <v>84776</v>
      </c>
      <c r="B48773" s="1" t="s">
        <v>90246</v>
      </c>
      <c r="C48773" s="1">
        <v>14523116110874</v>
      </c>
      <c r="D48773" s="1">
        <v>6.6</v>
      </c>
      <c r="E48773" s="1" t="s">
        <v>84820</v>
      </c>
      <c r="G48773" s="1">
        <v>6.6</v>
      </c>
      <c r="H48773" s="1" t="s">
        <v>84820</v>
      </c>
      <c r="I48773" s="1" t="s">
        <v>16398</v>
      </c>
      <c r="J48773" s="1" t="s">
        <v>16697</v>
      </c>
      <c r="K48773" s="1" t="s">
        <v>90191</v>
      </c>
      <c r="L48773" s="1" t="s">
        <v>84779</v>
      </c>
      <c r="N48773" s="1" t="s">
        <v>84822</v>
      </c>
      <c r="O48773" s="1" t="s">
        <v>16392</v>
      </c>
      <c r="P48773" s="1">
        <v>20260531</v>
      </c>
      <c r="Q48773" s="1" t="s">
        <v>88816</v>
      </c>
      <c r="R48773" s="1" t="s">
        <v>17351</v>
      </c>
      <c r="U48773" s="1" t="s">
        <v>21418</v>
      </c>
      <c r="AA48773" s="1" t="s">
        <v>16396</v>
      </c>
      <c r="AC48773" s="1">
        <v>4523116100878</v>
      </c>
      <c r="AD48773" s="1" t="s">
        <v>90246</v>
      </c>
    </row>
    <row r="48774" spans="1:30" x14ac:dyDescent="0.45">
      <c r="A48774" s="1" t="s">
        <v>84776</v>
      </c>
      <c r="B48774" s="1" t="s">
        <v>90246</v>
      </c>
      <c r="C48774" s="1">
        <v>14562216430871</v>
      </c>
      <c r="D48774" s="1">
        <v>6.6</v>
      </c>
      <c r="E48774" s="1" t="s">
        <v>84820</v>
      </c>
      <c r="G48774" s="1">
        <v>6.6</v>
      </c>
      <c r="H48774" s="1" t="s">
        <v>84820</v>
      </c>
      <c r="I48774" s="1" t="s">
        <v>16398</v>
      </c>
      <c r="J48774" s="1" t="s">
        <v>16697</v>
      </c>
      <c r="K48774" s="1" t="s">
        <v>90191</v>
      </c>
      <c r="L48774" s="1" t="s">
        <v>84779</v>
      </c>
      <c r="N48774" s="1" t="s">
        <v>84822</v>
      </c>
      <c r="O48774" s="1" t="s">
        <v>16392</v>
      </c>
      <c r="P48774" s="1">
        <v>20260531</v>
      </c>
      <c r="Q48774" s="1" t="s">
        <v>89160</v>
      </c>
      <c r="R48774" s="1" t="s">
        <v>17351</v>
      </c>
      <c r="U48774" s="1" t="s">
        <v>21418</v>
      </c>
      <c r="AA48774" s="1" t="s">
        <v>16396</v>
      </c>
      <c r="AC48774" s="1">
        <v>4562216420875</v>
      </c>
      <c r="AD48774" s="1" t="s">
        <v>90246</v>
      </c>
    </row>
    <row r="48775" spans="1:30" x14ac:dyDescent="0.45">
      <c r="A48775" s="1" t="s">
        <v>84776</v>
      </c>
      <c r="B48775" s="1" t="s">
        <v>90246</v>
      </c>
      <c r="C48775" s="1">
        <v>14562272390911</v>
      </c>
      <c r="D48775" s="1">
        <v>6.6</v>
      </c>
      <c r="E48775" s="1" t="s">
        <v>84820</v>
      </c>
      <c r="G48775" s="1">
        <v>6.6</v>
      </c>
      <c r="H48775" s="1" t="s">
        <v>84820</v>
      </c>
      <c r="I48775" s="1" t="s">
        <v>16398</v>
      </c>
      <c r="J48775" s="1" t="s">
        <v>16697</v>
      </c>
      <c r="K48775" s="1" t="s">
        <v>90191</v>
      </c>
      <c r="L48775" s="1" t="s">
        <v>84779</v>
      </c>
      <c r="N48775" s="1" t="s">
        <v>84822</v>
      </c>
      <c r="O48775" s="1" t="s">
        <v>16392</v>
      </c>
      <c r="P48775" s="1">
        <v>20260531</v>
      </c>
      <c r="Q48775" s="1" t="s">
        <v>88838</v>
      </c>
      <c r="R48775" s="1" t="s">
        <v>17351</v>
      </c>
      <c r="U48775" s="1" t="s">
        <v>21418</v>
      </c>
      <c r="AA48775" s="1" t="s">
        <v>16396</v>
      </c>
      <c r="AC48775" s="1">
        <v>4562272380915</v>
      </c>
      <c r="AD48775" s="1" t="s">
        <v>90246</v>
      </c>
    </row>
    <row r="48776" spans="1:30" x14ac:dyDescent="0.45">
      <c r="A48776" s="1" t="s">
        <v>84776</v>
      </c>
      <c r="B48776" s="1" t="s">
        <v>90246</v>
      </c>
      <c r="C48776" s="1">
        <v>14562282940878</v>
      </c>
      <c r="D48776" s="1">
        <v>6.6</v>
      </c>
      <c r="E48776" s="1" t="s">
        <v>84820</v>
      </c>
      <c r="G48776" s="1">
        <v>6.6</v>
      </c>
      <c r="H48776" s="1" t="s">
        <v>84820</v>
      </c>
      <c r="I48776" s="1" t="s">
        <v>16398</v>
      </c>
      <c r="J48776" s="1" t="s">
        <v>16697</v>
      </c>
      <c r="K48776" s="1" t="s">
        <v>90191</v>
      </c>
      <c r="L48776" s="1" t="s">
        <v>84779</v>
      </c>
      <c r="N48776" s="1" t="s">
        <v>84822</v>
      </c>
      <c r="O48776" s="1" t="s">
        <v>16392</v>
      </c>
      <c r="P48776" s="1">
        <v>20260531</v>
      </c>
      <c r="Q48776" s="1" t="s">
        <v>89972</v>
      </c>
      <c r="R48776" s="1" t="s">
        <v>17351</v>
      </c>
      <c r="U48776" s="1" t="s">
        <v>21418</v>
      </c>
      <c r="AA48776" s="1" t="s">
        <v>16396</v>
      </c>
      <c r="AC48776" s="1">
        <v>4562282930872</v>
      </c>
      <c r="AD48776" s="1" t="s">
        <v>90246</v>
      </c>
    </row>
    <row r="48777" spans="1:30" x14ac:dyDescent="0.45">
      <c r="A48777" s="1" t="s">
        <v>84776</v>
      </c>
      <c r="B48777" s="1" t="s">
        <v>90246</v>
      </c>
      <c r="C48777" s="1">
        <v>14562259170871</v>
      </c>
      <c r="D48777" s="1">
        <v>6.6</v>
      </c>
      <c r="E48777" s="1" t="s">
        <v>84820</v>
      </c>
      <c r="G48777" s="1">
        <v>6.6</v>
      </c>
      <c r="H48777" s="1" t="s">
        <v>84820</v>
      </c>
      <c r="I48777" s="1" t="s">
        <v>16398</v>
      </c>
      <c r="J48777" s="1" t="s">
        <v>16697</v>
      </c>
      <c r="K48777" s="1" t="s">
        <v>90191</v>
      </c>
      <c r="L48777" s="1" t="s">
        <v>84779</v>
      </c>
      <c r="N48777" s="1" t="s">
        <v>84822</v>
      </c>
      <c r="O48777" s="1" t="s">
        <v>16392</v>
      </c>
      <c r="P48777" s="1">
        <v>20260531</v>
      </c>
      <c r="Q48777" s="1" t="s">
        <v>89175</v>
      </c>
      <c r="R48777" s="1" t="s">
        <v>17351</v>
      </c>
      <c r="U48777" s="1" t="s">
        <v>21418</v>
      </c>
      <c r="AA48777" s="1" t="s">
        <v>16396</v>
      </c>
      <c r="AC48777" s="1">
        <v>4562259160875</v>
      </c>
      <c r="AD48777" s="1" t="s">
        <v>90246</v>
      </c>
    </row>
    <row r="48778" spans="1:30" x14ac:dyDescent="0.45">
      <c r="A48778" s="1" t="s">
        <v>84776</v>
      </c>
      <c r="B48778" s="1" t="s">
        <v>90246</v>
      </c>
      <c r="C48778" s="1">
        <v>14562277690870</v>
      </c>
      <c r="D48778" s="1">
        <v>6.6</v>
      </c>
      <c r="E48778" s="1" t="s">
        <v>84820</v>
      </c>
      <c r="G48778" s="1">
        <v>6.6</v>
      </c>
      <c r="H48778" s="1" t="s">
        <v>84820</v>
      </c>
      <c r="I48778" s="1" t="s">
        <v>16398</v>
      </c>
      <c r="J48778" s="1" t="s">
        <v>16697</v>
      </c>
      <c r="K48778" s="1" t="s">
        <v>90191</v>
      </c>
      <c r="L48778" s="1" t="s">
        <v>84779</v>
      </c>
      <c r="N48778" s="1" t="s">
        <v>84822</v>
      </c>
      <c r="O48778" s="1" t="s">
        <v>16392</v>
      </c>
      <c r="P48778" s="1">
        <v>20260531</v>
      </c>
      <c r="Q48778" s="1" t="s">
        <v>89166</v>
      </c>
      <c r="R48778" s="1" t="s">
        <v>17351</v>
      </c>
      <c r="U48778" s="1" t="s">
        <v>21418</v>
      </c>
      <c r="V48778" s="1">
        <v>20081029</v>
      </c>
      <c r="AA48778" s="1" t="s">
        <v>16396</v>
      </c>
      <c r="AC48778" s="1">
        <v>4562277680874</v>
      </c>
      <c r="AD48778" s="1" t="s">
        <v>90246</v>
      </c>
    </row>
    <row r="48779" spans="1:30" x14ac:dyDescent="0.45">
      <c r="A48779" s="1" t="s">
        <v>84776</v>
      </c>
      <c r="B48779" s="1" t="s">
        <v>90246</v>
      </c>
      <c r="C48779" s="1">
        <v>14580290970878</v>
      </c>
      <c r="D48779" s="1">
        <v>6.6</v>
      </c>
      <c r="E48779" s="1" t="s">
        <v>84820</v>
      </c>
      <c r="G48779" s="1">
        <v>6.6</v>
      </c>
      <c r="H48779" s="1" t="s">
        <v>84820</v>
      </c>
      <c r="I48779" s="1" t="s">
        <v>16398</v>
      </c>
      <c r="J48779" s="1" t="s">
        <v>16697</v>
      </c>
      <c r="K48779" s="1" t="s">
        <v>90191</v>
      </c>
      <c r="L48779" s="1" t="s">
        <v>84779</v>
      </c>
      <c r="N48779" s="1" t="s">
        <v>84822</v>
      </c>
      <c r="O48779" s="1" t="s">
        <v>16392</v>
      </c>
      <c r="P48779" s="1">
        <v>20260531</v>
      </c>
      <c r="Q48779" s="1" t="s">
        <v>88747</v>
      </c>
      <c r="R48779" s="1" t="s">
        <v>17351</v>
      </c>
      <c r="U48779" s="1" t="s">
        <v>21418</v>
      </c>
      <c r="AA48779" s="1" t="s">
        <v>16396</v>
      </c>
      <c r="AC48779" s="1">
        <v>4580290960872</v>
      </c>
      <c r="AD48779" s="1" t="s">
        <v>90246</v>
      </c>
    </row>
    <row r="48780" spans="1:30" x14ac:dyDescent="0.45">
      <c r="A48780" s="1" t="s">
        <v>84776</v>
      </c>
      <c r="B48780" s="1" t="s">
        <v>90246</v>
      </c>
      <c r="C48780" s="1">
        <v>14580292550870</v>
      </c>
      <c r="D48780" s="1">
        <v>6.6</v>
      </c>
      <c r="E48780" s="1" t="s">
        <v>84820</v>
      </c>
      <c r="G48780" s="1">
        <v>6.6</v>
      </c>
      <c r="H48780" s="1" t="s">
        <v>84820</v>
      </c>
      <c r="I48780" s="1" t="s">
        <v>16398</v>
      </c>
      <c r="J48780" s="1" t="s">
        <v>16697</v>
      </c>
      <c r="K48780" s="1" t="s">
        <v>90191</v>
      </c>
      <c r="L48780" s="1" t="s">
        <v>84779</v>
      </c>
      <c r="N48780" s="1" t="s">
        <v>84822</v>
      </c>
      <c r="O48780" s="1" t="s">
        <v>16392</v>
      </c>
      <c r="P48780" s="1">
        <v>20260531</v>
      </c>
      <c r="Q48780" s="1" t="s">
        <v>88853</v>
      </c>
      <c r="R48780" s="1" t="s">
        <v>17351</v>
      </c>
      <c r="U48780" s="1" t="s">
        <v>21418</v>
      </c>
      <c r="AA48780" s="1" t="s">
        <v>16396</v>
      </c>
      <c r="AC48780" s="1">
        <v>4580292540874</v>
      </c>
      <c r="AD48780" s="1" t="s">
        <v>90246</v>
      </c>
    </row>
    <row r="48781" spans="1:30" x14ac:dyDescent="0.45">
      <c r="A48781" s="1" t="s">
        <v>84776</v>
      </c>
      <c r="B48781" s="1" t="s">
        <v>90246</v>
      </c>
      <c r="C48781" s="1">
        <v>14562208550532</v>
      </c>
      <c r="D48781" s="1">
        <v>6.6</v>
      </c>
      <c r="E48781" s="1" t="s">
        <v>84820</v>
      </c>
      <c r="G48781" s="1">
        <v>6.6</v>
      </c>
      <c r="H48781" s="1" t="s">
        <v>84820</v>
      </c>
      <c r="I48781" s="1" t="s">
        <v>16398</v>
      </c>
      <c r="J48781" s="1" t="s">
        <v>16697</v>
      </c>
      <c r="K48781" s="1" t="s">
        <v>90191</v>
      </c>
      <c r="L48781" s="1" t="s">
        <v>84779</v>
      </c>
      <c r="N48781" s="1" t="s">
        <v>84822</v>
      </c>
      <c r="O48781" s="1" t="s">
        <v>16392</v>
      </c>
      <c r="P48781" s="1">
        <v>20260531</v>
      </c>
      <c r="Q48781" s="1" t="s">
        <v>88918</v>
      </c>
      <c r="R48781" s="1" t="s">
        <v>17351</v>
      </c>
      <c r="U48781" s="1" t="s">
        <v>21418</v>
      </c>
      <c r="AA48781" s="1" t="s">
        <v>16396</v>
      </c>
      <c r="AC48781" s="1">
        <v>4562208540536</v>
      </c>
      <c r="AD48781" s="1" t="s">
        <v>90246</v>
      </c>
    </row>
    <row r="48782" spans="1:30" x14ac:dyDescent="0.45">
      <c r="A48782" s="1" t="s">
        <v>84776</v>
      </c>
      <c r="B48782" s="1" t="s">
        <v>90246</v>
      </c>
      <c r="C48782" s="1">
        <v>14562227390874</v>
      </c>
      <c r="D48782" s="1">
        <v>6.6</v>
      </c>
      <c r="E48782" s="1" t="s">
        <v>84820</v>
      </c>
      <c r="G48782" s="1">
        <v>6.6</v>
      </c>
      <c r="H48782" s="1" t="s">
        <v>84820</v>
      </c>
      <c r="I48782" s="1" t="s">
        <v>16398</v>
      </c>
      <c r="J48782" s="1" t="s">
        <v>16697</v>
      </c>
      <c r="K48782" s="1" t="s">
        <v>90191</v>
      </c>
      <c r="L48782" s="1" t="s">
        <v>84779</v>
      </c>
      <c r="N48782" s="1" t="s">
        <v>84822</v>
      </c>
      <c r="O48782" s="1" t="s">
        <v>16392</v>
      </c>
      <c r="P48782" s="1">
        <v>20260531</v>
      </c>
      <c r="Q48782" s="1" t="s">
        <v>88920</v>
      </c>
      <c r="R48782" s="1" t="s">
        <v>17351</v>
      </c>
      <c r="U48782" s="1" t="s">
        <v>21418</v>
      </c>
      <c r="AA48782" s="1" t="s">
        <v>16396</v>
      </c>
      <c r="AC48782" s="1">
        <v>4562227380878</v>
      </c>
      <c r="AD48782" s="1" t="s">
        <v>90246</v>
      </c>
    </row>
    <row r="48783" spans="1:30" x14ac:dyDescent="0.45">
      <c r="A48783" s="1" t="s">
        <v>84776</v>
      </c>
      <c r="B48783" s="1" t="s">
        <v>90246</v>
      </c>
      <c r="C48783" s="1">
        <v>14580295710875</v>
      </c>
      <c r="D48783" s="1">
        <v>6.6</v>
      </c>
      <c r="E48783" s="1" t="s">
        <v>84820</v>
      </c>
      <c r="G48783" s="1">
        <v>6.6</v>
      </c>
      <c r="H48783" s="1" t="s">
        <v>84820</v>
      </c>
      <c r="I48783" s="1" t="s">
        <v>16398</v>
      </c>
      <c r="J48783" s="1" t="s">
        <v>16697</v>
      </c>
      <c r="K48783" s="1" t="s">
        <v>90191</v>
      </c>
      <c r="L48783" s="1" t="s">
        <v>84779</v>
      </c>
      <c r="N48783" s="1" t="s">
        <v>84822</v>
      </c>
      <c r="O48783" s="1" t="s">
        <v>16392</v>
      </c>
      <c r="P48783" s="1">
        <v>20260531</v>
      </c>
      <c r="Q48783" s="1" t="s">
        <v>88921</v>
      </c>
      <c r="R48783" s="1" t="s">
        <v>17351</v>
      </c>
      <c r="U48783" s="1" t="s">
        <v>21418</v>
      </c>
      <c r="AA48783" s="1" t="s">
        <v>16396</v>
      </c>
      <c r="AC48783" s="1">
        <v>4580295710878</v>
      </c>
      <c r="AD48783" s="1" t="s">
        <v>90246</v>
      </c>
    </row>
    <row r="48784" spans="1:30" x14ac:dyDescent="0.45">
      <c r="A48784" s="1" t="s">
        <v>84776</v>
      </c>
      <c r="B48784" s="1" t="s">
        <v>90246</v>
      </c>
      <c r="C48784" s="1">
        <v>14580284760874</v>
      </c>
      <c r="D48784" s="1">
        <v>6.6</v>
      </c>
      <c r="E48784" s="1" t="s">
        <v>84820</v>
      </c>
      <c r="G48784" s="1">
        <v>6.6</v>
      </c>
      <c r="H48784" s="1" t="s">
        <v>84820</v>
      </c>
      <c r="I48784" s="1" t="s">
        <v>16398</v>
      </c>
      <c r="J48784" s="1" t="s">
        <v>16697</v>
      </c>
      <c r="K48784" s="1" t="s">
        <v>90191</v>
      </c>
      <c r="L48784" s="1" t="s">
        <v>84779</v>
      </c>
      <c r="N48784" s="1" t="s">
        <v>84822</v>
      </c>
      <c r="O48784" s="1" t="s">
        <v>16392</v>
      </c>
      <c r="P48784" s="1">
        <v>20260531</v>
      </c>
      <c r="Q48784" s="1" t="s">
        <v>88743</v>
      </c>
      <c r="R48784" s="1" t="s">
        <v>17351</v>
      </c>
      <c r="U48784" s="1" t="s">
        <v>21418</v>
      </c>
      <c r="AA48784" s="1" t="s">
        <v>16396</v>
      </c>
      <c r="AC48784" s="1">
        <v>4580284750878</v>
      </c>
      <c r="AD48784" s="1" t="s">
        <v>90246</v>
      </c>
    </row>
    <row r="48785" spans="1:30" x14ac:dyDescent="0.45">
      <c r="A48785" s="1" t="s">
        <v>84776</v>
      </c>
      <c r="B48785" s="1" t="s">
        <v>90246</v>
      </c>
      <c r="C48785" s="1">
        <v>14562288400239</v>
      </c>
      <c r="D48785" s="1">
        <v>6.6</v>
      </c>
      <c r="E48785" s="1" t="s">
        <v>84820</v>
      </c>
      <c r="G48785" s="1">
        <v>6.6</v>
      </c>
      <c r="H48785" s="1" t="s">
        <v>84820</v>
      </c>
      <c r="I48785" s="1" t="s">
        <v>16398</v>
      </c>
      <c r="J48785" s="1" t="s">
        <v>16697</v>
      </c>
      <c r="K48785" s="1" t="s">
        <v>90191</v>
      </c>
      <c r="L48785" s="1" t="s">
        <v>84779</v>
      </c>
      <c r="N48785" s="1" t="s">
        <v>84822</v>
      </c>
      <c r="O48785" s="1" t="s">
        <v>16392</v>
      </c>
      <c r="P48785" s="1">
        <v>20260531</v>
      </c>
      <c r="Q48785" s="1" t="s">
        <v>88924</v>
      </c>
      <c r="R48785" s="1" t="s">
        <v>17351</v>
      </c>
      <c r="U48785" s="1" t="s">
        <v>21418</v>
      </c>
      <c r="AA48785" s="1" t="s">
        <v>16396</v>
      </c>
      <c r="AC48785" s="1">
        <v>4562288410231</v>
      </c>
      <c r="AD48785" s="1" t="s">
        <v>90246</v>
      </c>
    </row>
    <row r="48786" spans="1:30" x14ac:dyDescent="0.45">
      <c r="A48786" s="1" t="s">
        <v>84776</v>
      </c>
      <c r="B48786" s="1" t="s">
        <v>90246</v>
      </c>
      <c r="C48786" s="1">
        <v>14580294030820</v>
      </c>
      <c r="D48786" s="1">
        <v>6.6</v>
      </c>
      <c r="E48786" s="1" t="s">
        <v>84820</v>
      </c>
      <c r="G48786" s="1">
        <v>6.6</v>
      </c>
      <c r="H48786" s="1" t="s">
        <v>84820</v>
      </c>
      <c r="I48786" s="1" t="s">
        <v>16398</v>
      </c>
      <c r="J48786" s="1" t="s">
        <v>16697</v>
      </c>
      <c r="K48786" s="1" t="s">
        <v>90191</v>
      </c>
      <c r="L48786" s="1" t="s">
        <v>84779</v>
      </c>
      <c r="N48786" s="1" t="s">
        <v>84822</v>
      </c>
      <c r="O48786" s="1" t="s">
        <v>16392</v>
      </c>
      <c r="P48786" s="1">
        <v>20260531</v>
      </c>
      <c r="Q48786" s="1" t="s">
        <v>85287</v>
      </c>
      <c r="R48786" s="1" t="s">
        <v>17351</v>
      </c>
      <c r="U48786" s="1" t="s">
        <v>21418</v>
      </c>
      <c r="AA48786" s="1" t="s">
        <v>16396</v>
      </c>
      <c r="AC48786" s="1">
        <v>4580294020824</v>
      </c>
      <c r="AD48786" s="1" t="s">
        <v>90246</v>
      </c>
    </row>
    <row r="48787" spans="1:30" x14ac:dyDescent="0.45">
      <c r="A48787" s="1" t="s">
        <v>84776</v>
      </c>
      <c r="B48787" s="1" t="s">
        <v>90246</v>
      </c>
      <c r="C48787" s="1">
        <v>14580272310876</v>
      </c>
      <c r="D48787" s="1">
        <v>6.6</v>
      </c>
      <c r="E48787" s="1" t="s">
        <v>84820</v>
      </c>
      <c r="G48787" s="1">
        <v>6.6</v>
      </c>
      <c r="H48787" s="1" t="s">
        <v>84820</v>
      </c>
      <c r="I48787" s="1" t="s">
        <v>16398</v>
      </c>
      <c r="J48787" s="1" t="s">
        <v>16697</v>
      </c>
      <c r="K48787" s="1" t="s">
        <v>90191</v>
      </c>
      <c r="L48787" s="1" t="s">
        <v>84779</v>
      </c>
      <c r="N48787" s="1" t="s">
        <v>90197</v>
      </c>
      <c r="O48787" s="1" t="s">
        <v>16392</v>
      </c>
      <c r="P48787" s="1">
        <v>20260531</v>
      </c>
      <c r="Q48787" s="1" t="s">
        <v>89117</v>
      </c>
      <c r="R48787" s="1" t="s">
        <v>17351</v>
      </c>
      <c r="U48787" s="1" t="s">
        <v>21418</v>
      </c>
      <c r="AA48787" s="1" t="s">
        <v>16396</v>
      </c>
      <c r="AC48787" s="1">
        <v>4580272320878</v>
      </c>
      <c r="AD48787" s="1" t="s">
        <v>90246</v>
      </c>
    </row>
    <row r="48788" spans="1:30" x14ac:dyDescent="0.45">
      <c r="A48788" s="1" t="s">
        <v>84776</v>
      </c>
      <c r="B48788" s="1" t="s">
        <v>90246</v>
      </c>
      <c r="C48788" s="1">
        <v>14580270920879</v>
      </c>
      <c r="D48788" s="1">
        <v>6.6</v>
      </c>
      <c r="E48788" s="1" t="s">
        <v>84820</v>
      </c>
      <c r="G48788" s="1">
        <v>6.6</v>
      </c>
      <c r="H48788" s="1" t="s">
        <v>84820</v>
      </c>
      <c r="I48788" s="1" t="s">
        <v>16398</v>
      </c>
      <c r="J48788" s="1" t="s">
        <v>16697</v>
      </c>
      <c r="K48788" s="1" t="s">
        <v>90191</v>
      </c>
      <c r="L48788" s="1" t="s">
        <v>84779</v>
      </c>
      <c r="N48788" s="1" t="s">
        <v>84822</v>
      </c>
      <c r="O48788" s="1" t="s">
        <v>16392</v>
      </c>
      <c r="P48788" s="1">
        <v>20260531</v>
      </c>
      <c r="Q48788" s="1" t="s">
        <v>88863</v>
      </c>
      <c r="R48788" s="1" t="s">
        <v>17351</v>
      </c>
      <c r="U48788" s="1" t="s">
        <v>21418</v>
      </c>
      <c r="AA48788" s="1" t="s">
        <v>16396</v>
      </c>
      <c r="AC48788" s="1">
        <v>4580270910873</v>
      </c>
      <c r="AD48788" s="1" t="s">
        <v>90246</v>
      </c>
    </row>
    <row r="48789" spans="1:30" x14ac:dyDescent="0.45">
      <c r="A48789" s="1" t="s">
        <v>84776</v>
      </c>
      <c r="B48789" s="1" t="s">
        <v>90246</v>
      </c>
      <c r="C48789" s="1">
        <v>14580294250877</v>
      </c>
      <c r="D48789" s="1">
        <v>6.6</v>
      </c>
      <c r="E48789" s="1" t="s">
        <v>84820</v>
      </c>
      <c r="G48789" s="1">
        <v>6.6</v>
      </c>
      <c r="H48789" s="1" t="s">
        <v>84820</v>
      </c>
      <c r="I48789" s="1" t="s">
        <v>16398</v>
      </c>
      <c r="J48789" s="1" t="s">
        <v>16697</v>
      </c>
      <c r="K48789" s="1" t="s">
        <v>90191</v>
      </c>
      <c r="L48789" s="1" t="s">
        <v>84779</v>
      </c>
      <c r="N48789" s="1" t="s">
        <v>84822</v>
      </c>
      <c r="O48789" s="1" t="s">
        <v>16392</v>
      </c>
      <c r="P48789" s="1">
        <v>20260531</v>
      </c>
      <c r="Q48789" s="1" t="s">
        <v>88845</v>
      </c>
      <c r="R48789" s="1" t="s">
        <v>16403</v>
      </c>
      <c r="S48789" s="1" t="s">
        <v>17351</v>
      </c>
      <c r="U48789" s="1" t="s">
        <v>21418</v>
      </c>
      <c r="V48789" s="1">
        <v>20080421</v>
      </c>
      <c r="AA48789" s="1" t="s">
        <v>16396</v>
      </c>
      <c r="AC48789" s="1">
        <v>4580294240871</v>
      </c>
      <c r="AD48789" s="1" t="s">
        <v>90246</v>
      </c>
    </row>
    <row r="48790" spans="1:30" x14ac:dyDescent="0.45">
      <c r="A48790" s="1" t="s">
        <v>84776</v>
      </c>
      <c r="B48790" s="1" t="s">
        <v>90246</v>
      </c>
      <c r="C48790" s="1">
        <v>14562287210877</v>
      </c>
      <c r="D48790" s="1">
        <v>6.6</v>
      </c>
      <c r="E48790" s="1" t="s">
        <v>84820</v>
      </c>
      <c r="G48790" s="1">
        <v>6.6</v>
      </c>
      <c r="H48790" s="1" t="s">
        <v>84820</v>
      </c>
      <c r="I48790" s="1" t="s">
        <v>16398</v>
      </c>
      <c r="J48790" s="1" t="s">
        <v>16697</v>
      </c>
      <c r="K48790" s="1" t="s">
        <v>90191</v>
      </c>
      <c r="L48790" s="1" t="s">
        <v>84779</v>
      </c>
      <c r="N48790" s="1" t="s">
        <v>84822</v>
      </c>
      <c r="O48790" s="1" t="s">
        <v>16392</v>
      </c>
      <c r="P48790" s="1">
        <v>20260531</v>
      </c>
      <c r="Q48790" s="1" t="s">
        <v>89185</v>
      </c>
      <c r="R48790" s="1" t="s">
        <v>16403</v>
      </c>
      <c r="S48790" s="1" t="s">
        <v>17351</v>
      </c>
      <c r="U48790" s="1" t="s">
        <v>21418</v>
      </c>
      <c r="AA48790" s="1" t="s">
        <v>16396</v>
      </c>
      <c r="AC48790" s="1">
        <v>4562287200871</v>
      </c>
      <c r="AD48790" s="1" t="s">
        <v>90246</v>
      </c>
    </row>
    <row r="48791" spans="1:30" x14ac:dyDescent="0.45">
      <c r="A48791" s="1" t="s">
        <v>84776</v>
      </c>
      <c r="B48791" s="1" t="s">
        <v>90246</v>
      </c>
      <c r="C48791" s="1">
        <v>14562215710875</v>
      </c>
      <c r="D48791" s="1">
        <v>6.6</v>
      </c>
      <c r="E48791" s="1" t="s">
        <v>84820</v>
      </c>
      <c r="G48791" s="1">
        <v>6.6</v>
      </c>
      <c r="H48791" s="1" t="s">
        <v>84820</v>
      </c>
      <c r="I48791" s="1" t="s">
        <v>16398</v>
      </c>
      <c r="J48791" s="1" t="s">
        <v>16697</v>
      </c>
      <c r="K48791" s="1" t="s">
        <v>90191</v>
      </c>
      <c r="L48791" s="1" t="s">
        <v>84779</v>
      </c>
      <c r="N48791" s="1" t="s">
        <v>84822</v>
      </c>
      <c r="O48791" s="1" t="s">
        <v>16392</v>
      </c>
      <c r="P48791" s="1">
        <v>20260531</v>
      </c>
      <c r="Q48791" s="1" t="s">
        <v>89168</v>
      </c>
      <c r="R48791" s="1" t="s">
        <v>17351</v>
      </c>
      <c r="U48791" s="1" t="s">
        <v>21418</v>
      </c>
      <c r="AA48791" s="1" t="s">
        <v>16396</v>
      </c>
      <c r="AC48791" s="1">
        <v>4562215700879</v>
      </c>
      <c r="AD48791" s="1" t="s">
        <v>90246</v>
      </c>
    </row>
    <row r="48792" spans="1:30" x14ac:dyDescent="0.45">
      <c r="A48792" s="1" t="s">
        <v>84776</v>
      </c>
      <c r="B48792" s="1" t="s">
        <v>90246</v>
      </c>
      <c r="C48792" s="1">
        <v>14580292860870</v>
      </c>
      <c r="D48792" s="1">
        <v>6.6</v>
      </c>
      <c r="E48792" s="1" t="s">
        <v>84820</v>
      </c>
      <c r="G48792" s="1">
        <v>6.6</v>
      </c>
      <c r="H48792" s="1" t="s">
        <v>84820</v>
      </c>
      <c r="I48792" s="1" t="s">
        <v>16398</v>
      </c>
      <c r="J48792" s="1" t="s">
        <v>16697</v>
      </c>
      <c r="K48792" s="1" t="s">
        <v>90191</v>
      </c>
      <c r="L48792" s="1" t="s">
        <v>84779</v>
      </c>
      <c r="N48792" s="1" t="s">
        <v>84822</v>
      </c>
      <c r="O48792" s="1" t="s">
        <v>16392</v>
      </c>
      <c r="P48792" s="1">
        <v>20260531</v>
      </c>
      <c r="Q48792" s="1" t="s">
        <v>89162</v>
      </c>
      <c r="R48792" s="1" t="s">
        <v>17351</v>
      </c>
      <c r="U48792" s="1" t="s">
        <v>21418</v>
      </c>
      <c r="AA48792" s="1" t="s">
        <v>16396</v>
      </c>
      <c r="AC48792" s="1">
        <v>4580292850874</v>
      </c>
      <c r="AD48792" s="1" t="s">
        <v>90246</v>
      </c>
    </row>
    <row r="48793" spans="1:30" x14ac:dyDescent="0.45">
      <c r="A48793" s="1" t="s">
        <v>84776</v>
      </c>
      <c r="B48793" s="1" t="s">
        <v>90246</v>
      </c>
      <c r="C48793" s="1">
        <v>14580291800877</v>
      </c>
      <c r="D48793" s="1">
        <v>6.6</v>
      </c>
      <c r="E48793" s="1" t="s">
        <v>84820</v>
      </c>
      <c r="G48793" s="1">
        <v>6.6</v>
      </c>
      <c r="H48793" s="1" t="s">
        <v>84820</v>
      </c>
      <c r="I48793" s="1" t="s">
        <v>16398</v>
      </c>
      <c r="J48793" s="1" t="s">
        <v>16697</v>
      </c>
      <c r="K48793" s="1" t="s">
        <v>90191</v>
      </c>
      <c r="L48793" s="1" t="s">
        <v>84779</v>
      </c>
      <c r="N48793" s="1" t="s">
        <v>84822</v>
      </c>
      <c r="O48793" s="1" t="s">
        <v>16392</v>
      </c>
      <c r="P48793" s="1">
        <v>20260531</v>
      </c>
      <c r="Q48793" s="1" t="s">
        <v>89169</v>
      </c>
      <c r="R48793" s="1" t="s">
        <v>16403</v>
      </c>
      <c r="S48793" s="1" t="s">
        <v>17351</v>
      </c>
      <c r="U48793" s="1" t="s">
        <v>21418</v>
      </c>
      <c r="V48793" s="1">
        <v>20080529</v>
      </c>
      <c r="AA48793" s="1" t="s">
        <v>16396</v>
      </c>
      <c r="AC48793" s="1">
        <v>4580291790874</v>
      </c>
      <c r="AD48793" s="1" t="s">
        <v>90246</v>
      </c>
    </row>
    <row r="48794" spans="1:30" x14ac:dyDescent="0.45">
      <c r="A48794" s="1" t="s">
        <v>84776</v>
      </c>
      <c r="B48794" s="1" t="s">
        <v>90246</v>
      </c>
      <c r="C48794" s="1">
        <v>14580281610912</v>
      </c>
      <c r="D48794" s="1">
        <v>6.6</v>
      </c>
      <c r="E48794" s="1" t="s">
        <v>84820</v>
      </c>
      <c r="G48794" s="1">
        <v>6.6</v>
      </c>
      <c r="H48794" s="1" t="s">
        <v>84820</v>
      </c>
      <c r="I48794" s="1" t="s">
        <v>16398</v>
      </c>
      <c r="J48794" s="1" t="s">
        <v>16697</v>
      </c>
      <c r="K48794" s="1" t="s">
        <v>90191</v>
      </c>
      <c r="L48794" s="1" t="s">
        <v>84779</v>
      </c>
      <c r="N48794" s="1" t="s">
        <v>84822</v>
      </c>
      <c r="O48794" s="1" t="s">
        <v>16392</v>
      </c>
      <c r="P48794" s="1">
        <v>20260531</v>
      </c>
      <c r="Q48794" s="1" t="s">
        <v>88766</v>
      </c>
      <c r="R48794" s="1" t="s">
        <v>16403</v>
      </c>
      <c r="S48794" s="1" t="s">
        <v>16418</v>
      </c>
      <c r="T48794" s="1" t="s">
        <v>17351</v>
      </c>
      <c r="U48794" s="1" t="s">
        <v>21418</v>
      </c>
      <c r="AA48794" s="1" t="s">
        <v>16396</v>
      </c>
      <c r="AC48794" s="1">
        <v>4580281600916</v>
      </c>
      <c r="AD48794" s="1" t="s">
        <v>90246</v>
      </c>
    </row>
    <row r="48795" spans="1:30" x14ac:dyDescent="0.45">
      <c r="A48795" s="1" t="s">
        <v>84776</v>
      </c>
      <c r="B48795" s="1" t="s">
        <v>90246</v>
      </c>
      <c r="C48795" s="1">
        <v>14580252110878</v>
      </c>
      <c r="D48795" s="1">
        <v>6.6</v>
      </c>
      <c r="E48795" s="1" t="s">
        <v>84820</v>
      </c>
      <c r="G48795" s="1">
        <v>6.6</v>
      </c>
      <c r="H48795" s="1" t="s">
        <v>84820</v>
      </c>
      <c r="I48795" s="1" t="s">
        <v>16398</v>
      </c>
      <c r="J48795" s="1" t="s">
        <v>16697</v>
      </c>
      <c r="K48795" s="1" t="s">
        <v>90191</v>
      </c>
      <c r="L48795" s="1" t="s">
        <v>84779</v>
      </c>
      <c r="N48795" s="1" t="s">
        <v>84822</v>
      </c>
      <c r="O48795" s="1" t="s">
        <v>16392</v>
      </c>
      <c r="P48795" s="1">
        <v>20260531</v>
      </c>
      <c r="Q48795" s="1" t="s">
        <v>85723</v>
      </c>
      <c r="R48795" s="1" t="s">
        <v>17351</v>
      </c>
      <c r="U48795" s="1" t="s">
        <v>21418</v>
      </c>
      <c r="AA48795" s="1" t="s">
        <v>16396</v>
      </c>
      <c r="AC48795" s="1">
        <v>4580252120870</v>
      </c>
      <c r="AD48795" s="1" t="s">
        <v>90246</v>
      </c>
    </row>
    <row r="48796" spans="1:30" x14ac:dyDescent="0.45">
      <c r="A48796" s="1" t="s">
        <v>84776</v>
      </c>
      <c r="B48796" s="1" t="s">
        <v>90246</v>
      </c>
      <c r="C48796" s="1">
        <v>14562264300874</v>
      </c>
      <c r="D48796" s="1">
        <v>6.6</v>
      </c>
      <c r="E48796" s="1" t="s">
        <v>84820</v>
      </c>
      <c r="G48796" s="1">
        <v>6.6</v>
      </c>
      <c r="H48796" s="1" t="s">
        <v>84820</v>
      </c>
      <c r="I48796" s="1" t="s">
        <v>16398</v>
      </c>
      <c r="J48796" s="1" t="s">
        <v>16697</v>
      </c>
      <c r="K48796" s="1" t="s">
        <v>90191</v>
      </c>
      <c r="L48796" s="1" t="s">
        <v>84779</v>
      </c>
      <c r="N48796" s="1" t="s">
        <v>84822</v>
      </c>
      <c r="O48796" s="1" t="s">
        <v>16392</v>
      </c>
      <c r="P48796" s="1">
        <v>20260531</v>
      </c>
      <c r="Q48796" s="1" t="s">
        <v>89121</v>
      </c>
      <c r="R48796" s="1" t="s">
        <v>17351</v>
      </c>
      <c r="U48796" s="1" t="s">
        <v>21418</v>
      </c>
      <c r="AA48796" s="1" t="s">
        <v>16396</v>
      </c>
      <c r="AC48796" s="1">
        <v>4562264290871</v>
      </c>
      <c r="AD48796" s="1" t="s">
        <v>90246</v>
      </c>
    </row>
    <row r="48797" spans="1:30" x14ac:dyDescent="0.45">
      <c r="A48797" s="1" t="s">
        <v>84776</v>
      </c>
      <c r="B48797" s="1" t="s">
        <v>90246</v>
      </c>
      <c r="C48797" s="1">
        <v>14580294340875</v>
      </c>
      <c r="D48797" s="1">
        <v>6.6</v>
      </c>
      <c r="E48797" s="1" t="s">
        <v>84820</v>
      </c>
      <c r="G48797" s="1">
        <v>6.6</v>
      </c>
      <c r="H48797" s="1" t="s">
        <v>84820</v>
      </c>
      <c r="I48797" s="1" t="s">
        <v>16398</v>
      </c>
      <c r="J48797" s="1" t="s">
        <v>16697</v>
      </c>
      <c r="K48797" s="1" t="s">
        <v>90191</v>
      </c>
      <c r="L48797" s="1" t="s">
        <v>84779</v>
      </c>
      <c r="N48797" s="1" t="s">
        <v>84822</v>
      </c>
      <c r="O48797" s="1" t="s">
        <v>16392</v>
      </c>
      <c r="P48797" s="1">
        <v>20260531</v>
      </c>
      <c r="Q48797" s="1" t="s">
        <v>88772</v>
      </c>
      <c r="R48797" s="1" t="s">
        <v>17351</v>
      </c>
      <c r="U48797" s="1" t="s">
        <v>21418</v>
      </c>
      <c r="AA48797" s="1" t="s">
        <v>16396</v>
      </c>
      <c r="AC48797" s="1">
        <v>4580294330879</v>
      </c>
      <c r="AD48797" s="1" t="s">
        <v>90246</v>
      </c>
    </row>
    <row r="48798" spans="1:30" x14ac:dyDescent="0.45">
      <c r="A48798" s="1" t="s">
        <v>84776</v>
      </c>
      <c r="B48798" s="1" t="s">
        <v>90246</v>
      </c>
      <c r="C48798" s="1">
        <v>14580265770878</v>
      </c>
      <c r="D48798" s="1">
        <v>6.6</v>
      </c>
      <c r="E48798" s="1" t="s">
        <v>84820</v>
      </c>
      <c r="G48798" s="1">
        <v>6.6</v>
      </c>
      <c r="H48798" s="1" t="s">
        <v>84820</v>
      </c>
      <c r="I48798" s="1" t="s">
        <v>16398</v>
      </c>
      <c r="J48798" s="1" t="s">
        <v>16697</v>
      </c>
      <c r="K48798" s="1" t="s">
        <v>90191</v>
      </c>
      <c r="L48798" s="1" t="s">
        <v>84779</v>
      </c>
      <c r="N48798" s="1" t="s">
        <v>84822</v>
      </c>
      <c r="O48798" s="1" t="s">
        <v>16392</v>
      </c>
      <c r="P48798" s="1">
        <v>20260531</v>
      </c>
      <c r="Q48798" s="1" t="s">
        <v>89164</v>
      </c>
      <c r="R48798" s="1" t="s">
        <v>17351</v>
      </c>
      <c r="U48798" s="1" t="s">
        <v>21418</v>
      </c>
      <c r="AA48798" s="1" t="s">
        <v>16396</v>
      </c>
      <c r="AC48798" s="1">
        <v>4580265760872</v>
      </c>
      <c r="AD48798" s="1" t="s">
        <v>90246</v>
      </c>
    </row>
    <row r="48799" spans="1:30" x14ac:dyDescent="0.45">
      <c r="A48799" s="1" t="s">
        <v>84776</v>
      </c>
      <c r="B48799" s="1" t="s">
        <v>90246</v>
      </c>
      <c r="C48799" s="1">
        <v>14580278330878</v>
      </c>
      <c r="D48799" s="1">
        <v>6.6</v>
      </c>
      <c r="E48799" s="1" t="s">
        <v>84820</v>
      </c>
      <c r="G48799" s="1">
        <v>6.6</v>
      </c>
      <c r="H48799" s="1" t="s">
        <v>84820</v>
      </c>
      <c r="I48799" s="1" t="s">
        <v>16398</v>
      </c>
      <c r="J48799" s="1" t="s">
        <v>16697</v>
      </c>
      <c r="K48799" s="1" t="s">
        <v>90191</v>
      </c>
      <c r="L48799" s="1" t="s">
        <v>84779</v>
      </c>
      <c r="N48799" s="1" t="s">
        <v>84822</v>
      </c>
      <c r="O48799" s="1" t="s">
        <v>16392</v>
      </c>
      <c r="P48799" s="1">
        <v>20260531</v>
      </c>
      <c r="Q48799" s="1" t="s">
        <v>88869</v>
      </c>
      <c r="R48799" s="1" t="s">
        <v>16403</v>
      </c>
      <c r="S48799" s="1" t="s">
        <v>17351</v>
      </c>
      <c r="U48799" s="1" t="s">
        <v>21418</v>
      </c>
      <c r="AA48799" s="1" t="s">
        <v>16396</v>
      </c>
      <c r="AC48799" s="1">
        <v>4580278320872</v>
      </c>
      <c r="AD48799" s="1" t="s">
        <v>90246</v>
      </c>
    </row>
    <row r="48800" spans="1:30" x14ac:dyDescent="0.45">
      <c r="A48800" s="1" t="s">
        <v>84776</v>
      </c>
      <c r="B48800" s="1" t="s">
        <v>90246</v>
      </c>
      <c r="C48800" s="1">
        <v>14580293460871</v>
      </c>
      <c r="D48800" s="1">
        <v>6.6</v>
      </c>
      <c r="E48800" s="1" t="s">
        <v>84820</v>
      </c>
      <c r="G48800" s="1">
        <v>6.6</v>
      </c>
      <c r="H48800" s="1" t="s">
        <v>84820</v>
      </c>
      <c r="I48800" s="1" t="s">
        <v>16398</v>
      </c>
      <c r="J48800" s="1" t="s">
        <v>16697</v>
      </c>
      <c r="K48800" s="1" t="s">
        <v>90191</v>
      </c>
      <c r="L48800" s="1" t="s">
        <v>84779</v>
      </c>
      <c r="N48800" s="1" t="s">
        <v>84822</v>
      </c>
      <c r="O48800" s="1" t="s">
        <v>16392</v>
      </c>
      <c r="P48800" s="1">
        <v>20260531</v>
      </c>
      <c r="Q48800" s="1" t="s">
        <v>88865</v>
      </c>
      <c r="R48800" s="1" t="s">
        <v>16542</v>
      </c>
      <c r="U48800" s="1" t="s">
        <v>21418</v>
      </c>
      <c r="AA48800" s="1" t="s">
        <v>16396</v>
      </c>
      <c r="AC48800" s="1">
        <v>4580293450875</v>
      </c>
      <c r="AD48800" s="1" t="s">
        <v>90246</v>
      </c>
    </row>
    <row r="48801" spans="1:31" x14ac:dyDescent="0.45">
      <c r="A48801" s="1" t="s">
        <v>84776</v>
      </c>
      <c r="B48801" s="1" t="s">
        <v>90246</v>
      </c>
      <c r="C48801" s="1">
        <v>14562258680876</v>
      </c>
      <c r="D48801" s="1">
        <v>6.6</v>
      </c>
      <c r="E48801" s="1" t="s">
        <v>84820</v>
      </c>
      <c r="G48801" s="1">
        <v>6.6</v>
      </c>
      <c r="H48801" s="1" t="s">
        <v>84820</v>
      </c>
      <c r="I48801" s="1" t="s">
        <v>16398</v>
      </c>
      <c r="J48801" s="1" t="s">
        <v>16697</v>
      </c>
      <c r="K48801" s="1" t="s">
        <v>90191</v>
      </c>
      <c r="L48801" s="1" t="s">
        <v>84779</v>
      </c>
      <c r="N48801" s="1" t="s">
        <v>84822</v>
      </c>
      <c r="O48801" s="1" t="s">
        <v>16392</v>
      </c>
      <c r="P48801" s="1">
        <v>20260531</v>
      </c>
      <c r="Q48801" s="1" t="s">
        <v>89189</v>
      </c>
      <c r="R48801" s="1" t="s">
        <v>16542</v>
      </c>
      <c r="U48801" s="1" t="s">
        <v>21418</v>
      </c>
      <c r="AA48801" s="1" t="s">
        <v>16396</v>
      </c>
      <c r="AC48801" s="1">
        <v>4562258670870</v>
      </c>
      <c r="AD48801" s="1" t="s">
        <v>90246</v>
      </c>
    </row>
    <row r="48802" spans="1:31" x14ac:dyDescent="0.45">
      <c r="A48802" s="1" t="s">
        <v>84776</v>
      </c>
      <c r="B48802" s="1" t="s">
        <v>90246</v>
      </c>
      <c r="C48802" s="1">
        <v>14580292660876</v>
      </c>
      <c r="D48802" s="1">
        <v>6.6</v>
      </c>
      <c r="E48802" s="1" t="s">
        <v>84820</v>
      </c>
      <c r="G48802" s="1">
        <v>6.6</v>
      </c>
      <c r="H48802" s="1" t="s">
        <v>84820</v>
      </c>
      <c r="I48802" s="1" t="s">
        <v>16398</v>
      </c>
      <c r="J48802" s="1" t="s">
        <v>16697</v>
      </c>
      <c r="K48802" s="1" t="s">
        <v>90191</v>
      </c>
      <c r="L48802" s="1" t="s">
        <v>84779</v>
      </c>
      <c r="N48802" s="1" t="s">
        <v>84822</v>
      </c>
      <c r="O48802" s="1" t="s">
        <v>16392</v>
      </c>
      <c r="P48802" s="1">
        <v>20260531</v>
      </c>
      <c r="Q48802" s="1" t="s">
        <v>89190</v>
      </c>
      <c r="R48802" s="1" t="s">
        <v>17351</v>
      </c>
      <c r="U48802" s="1" t="s">
        <v>21418</v>
      </c>
      <c r="V48802" s="1">
        <v>20080829</v>
      </c>
      <c r="AA48802" s="1" t="s">
        <v>16396</v>
      </c>
      <c r="AC48802" s="1">
        <v>4580292650870</v>
      </c>
      <c r="AD48802" s="1" t="s">
        <v>90246</v>
      </c>
    </row>
    <row r="48803" spans="1:31" x14ac:dyDescent="0.45">
      <c r="A48803" s="1" t="s">
        <v>84776</v>
      </c>
      <c r="B48803" s="1" t="s">
        <v>90246</v>
      </c>
      <c r="C48803" s="1">
        <v>14562287780875</v>
      </c>
      <c r="D48803" s="1">
        <v>6.6</v>
      </c>
      <c r="E48803" s="1" t="s">
        <v>84820</v>
      </c>
      <c r="G48803" s="1">
        <v>6.6</v>
      </c>
      <c r="H48803" s="1" t="s">
        <v>84820</v>
      </c>
      <c r="I48803" s="1" t="s">
        <v>16398</v>
      </c>
      <c r="J48803" s="1" t="s">
        <v>16697</v>
      </c>
      <c r="K48803" s="1" t="s">
        <v>90191</v>
      </c>
      <c r="L48803" s="1" t="s">
        <v>84779</v>
      </c>
      <c r="N48803" s="1" t="s">
        <v>84822</v>
      </c>
      <c r="O48803" s="1" t="s">
        <v>16392</v>
      </c>
      <c r="P48803" s="1">
        <v>20260531</v>
      </c>
      <c r="Q48803" s="1" t="s">
        <v>89191</v>
      </c>
      <c r="R48803" s="1" t="s">
        <v>17351</v>
      </c>
      <c r="U48803" s="1" t="s">
        <v>21418</v>
      </c>
      <c r="AA48803" s="1" t="s">
        <v>16396</v>
      </c>
      <c r="AC48803" s="1">
        <v>4562287780878</v>
      </c>
      <c r="AD48803" s="1" t="s">
        <v>90246</v>
      </c>
    </row>
    <row r="48804" spans="1:31" x14ac:dyDescent="0.45">
      <c r="A48804" s="1" t="s">
        <v>84776</v>
      </c>
      <c r="B48804" s="1" t="s">
        <v>90246</v>
      </c>
      <c r="C48804" s="1">
        <v>14580281150876</v>
      </c>
      <c r="D48804" s="1">
        <v>6.6</v>
      </c>
      <c r="E48804" s="1" t="s">
        <v>84820</v>
      </c>
      <c r="G48804" s="1">
        <v>6.6</v>
      </c>
      <c r="H48804" s="1" t="s">
        <v>84820</v>
      </c>
      <c r="I48804" s="1" t="s">
        <v>16398</v>
      </c>
      <c r="J48804" s="1" t="s">
        <v>16697</v>
      </c>
      <c r="K48804" s="1" t="s">
        <v>90191</v>
      </c>
      <c r="L48804" s="1" t="s">
        <v>84779</v>
      </c>
      <c r="N48804" s="1" t="s">
        <v>84822</v>
      </c>
      <c r="O48804" s="1" t="s">
        <v>16392</v>
      </c>
      <c r="P48804" s="1">
        <v>20260531</v>
      </c>
      <c r="Q48804" s="1" t="s">
        <v>89192</v>
      </c>
      <c r="R48804" s="1" t="s">
        <v>17351</v>
      </c>
      <c r="U48804" s="1" t="s">
        <v>21418</v>
      </c>
      <c r="AA48804" s="1" t="s">
        <v>16396</v>
      </c>
      <c r="AC48804" s="1">
        <v>4580281140870</v>
      </c>
      <c r="AD48804" s="1" t="s">
        <v>90246</v>
      </c>
    </row>
    <row r="48805" spans="1:31" x14ac:dyDescent="0.45">
      <c r="A48805" s="1" t="s">
        <v>84776</v>
      </c>
      <c r="B48805" s="1" t="s">
        <v>90246</v>
      </c>
      <c r="C48805" s="1">
        <v>14562234703049</v>
      </c>
      <c r="D48805" s="1">
        <v>6.6</v>
      </c>
      <c r="E48805" s="1" t="s">
        <v>84820</v>
      </c>
      <c r="G48805" s="1">
        <v>6.6</v>
      </c>
      <c r="H48805" s="1" t="s">
        <v>84820</v>
      </c>
      <c r="I48805" s="1" t="s">
        <v>16398</v>
      </c>
      <c r="J48805" s="1" t="s">
        <v>16697</v>
      </c>
      <c r="K48805" s="1" t="s">
        <v>90191</v>
      </c>
      <c r="L48805" s="1" t="s">
        <v>84779</v>
      </c>
      <c r="N48805" s="1" t="s">
        <v>84822</v>
      </c>
      <c r="O48805" s="1" t="s">
        <v>16392</v>
      </c>
      <c r="P48805" s="1">
        <v>20260531</v>
      </c>
      <c r="Q48805" s="1" t="s">
        <v>89138</v>
      </c>
      <c r="R48805" s="1" t="s">
        <v>17351</v>
      </c>
      <c r="U48805" s="1" t="s">
        <v>21418</v>
      </c>
      <c r="AA48805" s="1" t="s">
        <v>16396</v>
      </c>
      <c r="AC48805" s="1">
        <v>4562234693039</v>
      </c>
      <c r="AD48805" s="1" t="s">
        <v>90246</v>
      </c>
    </row>
    <row r="48806" spans="1:31" x14ac:dyDescent="0.45">
      <c r="A48806" s="1" t="s">
        <v>84776</v>
      </c>
      <c r="B48806" s="1" t="s">
        <v>90247</v>
      </c>
      <c r="C48806" s="1">
        <v>14562249860874</v>
      </c>
      <c r="D48806" s="1">
        <v>6.6</v>
      </c>
      <c r="E48806" s="1" t="s">
        <v>84820</v>
      </c>
      <c r="G48806" s="1">
        <v>6.6</v>
      </c>
      <c r="H48806" s="1" t="s">
        <v>84820</v>
      </c>
      <c r="I48806" s="1" t="s">
        <v>16398</v>
      </c>
      <c r="J48806" s="1" t="s">
        <v>16697</v>
      </c>
      <c r="K48806" s="1" t="s">
        <v>90191</v>
      </c>
      <c r="L48806" s="1" t="s">
        <v>84779</v>
      </c>
      <c r="N48806" s="1" t="s">
        <v>84822</v>
      </c>
      <c r="O48806" s="1" t="s">
        <v>16392</v>
      </c>
      <c r="P48806" s="1">
        <v>20260531</v>
      </c>
      <c r="Q48806" s="1" t="s">
        <v>88934</v>
      </c>
      <c r="R48806" s="1" t="s">
        <v>17351</v>
      </c>
      <c r="U48806" s="1" t="s">
        <v>21418</v>
      </c>
      <c r="AA48806" s="1" t="s">
        <v>16396</v>
      </c>
      <c r="AC48806" s="1">
        <v>4562249850878</v>
      </c>
      <c r="AD48806" s="1" t="s">
        <v>90247</v>
      </c>
      <c r="AE48806" s="1" t="s">
        <v>90199</v>
      </c>
    </row>
    <row r="48807" spans="1:31" x14ac:dyDescent="0.45">
      <c r="A48807" s="1" t="s">
        <v>84776</v>
      </c>
      <c r="B48807" s="1" t="s">
        <v>90248</v>
      </c>
      <c r="C48807" s="1">
        <v>14562208550341</v>
      </c>
      <c r="D48807" s="1">
        <v>6.7</v>
      </c>
      <c r="E48807" s="1" t="s">
        <v>84820</v>
      </c>
      <c r="G48807" s="1">
        <v>6.7</v>
      </c>
      <c r="H48807" s="1" t="s">
        <v>84820</v>
      </c>
      <c r="I48807" s="1" t="s">
        <v>16398</v>
      </c>
      <c r="J48807" s="1" t="s">
        <v>16697</v>
      </c>
      <c r="K48807" s="1" t="s">
        <v>90191</v>
      </c>
      <c r="L48807" s="1" t="s">
        <v>84779</v>
      </c>
      <c r="N48807" s="1" t="s">
        <v>84822</v>
      </c>
      <c r="O48807" s="1" t="s">
        <v>16392</v>
      </c>
      <c r="P48807" s="1">
        <v>20260531</v>
      </c>
      <c r="Q48807" s="1" t="s">
        <v>88918</v>
      </c>
      <c r="R48807" s="1" t="s">
        <v>17351</v>
      </c>
      <c r="U48807" s="1" t="s">
        <v>21418</v>
      </c>
      <c r="AA48807" s="1" t="s">
        <v>16396</v>
      </c>
      <c r="AC48807" s="1">
        <v>4562208540345</v>
      </c>
      <c r="AD48807" s="1" t="s">
        <v>90248</v>
      </c>
    </row>
    <row r="48808" spans="1:31" x14ac:dyDescent="0.45">
      <c r="A48808" s="1" t="s">
        <v>84776</v>
      </c>
      <c r="B48808" s="1" t="s">
        <v>90248</v>
      </c>
      <c r="C48808" s="1">
        <v>14562264301062</v>
      </c>
      <c r="D48808" s="1">
        <v>6.7</v>
      </c>
      <c r="E48808" s="1" t="s">
        <v>84820</v>
      </c>
      <c r="G48808" s="1">
        <v>6.7</v>
      </c>
      <c r="H48808" s="1" t="s">
        <v>84820</v>
      </c>
      <c r="I48808" s="1" t="s">
        <v>16398</v>
      </c>
      <c r="J48808" s="1" t="s">
        <v>16697</v>
      </c>
      <c r="K48808" s="1" t="s">
        <v>90191</v>
      </c>
      <c r="L48808" s="1" t="s">
        <v>84779</v>
      </c>
      <c r="N48808" s="1" t="s">
        <v>84822</v>
      </c>
      <c r="O48808" s="1" t="s">
        <v>16392</v>
      </c>
      <c r="P48808" s="1">
        <v>20260531</v>
      </c>
      <c r="Q48808" s="1" t="s">
        <v>89121</v>
      </c>
      <c r="R48808" s="1" t="s">
        <v>17351</v>
      </c>
      <c r="U48808" s="1" t="s">
        <v>21418</v>
      </c>
      <c r="AA48808" s="1" t="s">
        <v>16396</v>
      </c>
      <c r="AC48808" s="1">
        <v>4562264291069</v>
      </c>
      <c r="AD48808" s="1" t="s">
        <v>90248</v>
      </c>
    </row>
    <row r="48809" spans="1:31" x14ac:dyDescent="0.45">
      <c r="A48809" s="1" t="s">
        <v>84776</v>
      </c>
      <c r="B48809" s="1" t="s">
        <v>90249</v>
      </c>
      <c r="C48809" s="1">
        <v>14562258570870</v>
      </c>
      <c r="D48809" s="1">
        <v>6.8</v>
      </c>
      <c r="E48809" s="1" t="s">
        <v>84820</v>
      </c>
      <c r="G48809" s="1">
        <v>6.8</v>
      </c>
      <c r="H48809" s="1" t="s">
        <v>84820</v>
      </c>
      <c r="I48809" s="1" t="s">
        <v>16398</v>
      </c>
      <c r="J48809" s="1" t="s">
        <v>16697</v>
      </c>
      <c r="K48809" s="1" t="s">
        <v>90191</v>
      </c>
      <c r="L48809" s="1" t="s">
        <v>84779</v>
      </c>
      <c r="N48809" s="1" t="s">
        <v>84822</v>
      </c>
      <c r="O48809" s="1" t="s">
        <v>16392</v>
      </c>
      <c r="P48809" s="1">
        <v>20260531</v>
      </c>
      <c r="Q48809" s="1" t="s">
        <v>89114</v>
      </c>
      <c r="R48809" s="1" t="s">
        <v>16542</v>
      </c>
      <c r="U48809" s="1" t="s">
        <v>21418</v>
      </c>
      <c r="V48809" s="1">
        <v>20080701</v>
      </c>
      <c r="AA48809" s="1" t="s">
        <v>16396</v>
      </c>
      <c r="AC48809" s="1">
        <v>4562258560874</v>
      </c>
      <c r="AD48809" s="1" t="s">
        <v>90249</v>
      </c>
    </row>
    <row r="48810" spans="1:31" x14ac:dyDescent="0.45">
      <c r="A48810" s="1" t="s">
        <v>84776</v>
      </c>
      <c r="B48810" s="1" t="s">
        <v>90249</v>
      </c>
      <c r="C48810" s="1">
        <v>14987586360878</v>
      </c>
      <c r="D48810" s="1">
        <v>6.8</v>
      </c>
      <c r="E48810" s="1" t="s">
        <v>84820</v>
      </c>
      <c r="G48810" s="1">
        <v>6.8</v>
      </c>
      <c r="H48810" s="1" t="s">
        <v>84820</v>
      </c>
      <c r="I48810" s="1" t="s">
        <v>16398</v>
      </c>
      <c r="J48810" s="1" t="s">
        <v>16697</v>
      </c>
      <c r="K48810" s="1" t="s">
        <v>90191</v>
      </c>
      <c r="L48810" s="1" t="s">
        <v>84779</v>
      </c>
      <c r="N48810" s="1" t="s">
        <v>84822</v>
      </c>
      <c r="O48810" s="1" t="s">
        <v>16392</v>
      </c>
      <c r="P48810" s="1">
        <v>20260531</v>
      </c>
      <c r="Q48810" s="1" t="s">
        <v>88901</v>
      </c>
      <c r="R48810" s="1" t="s">
        <v>17351</v>
      </c>
      <c r="U48810" s="1" t="s">
        <v>21418</v>
      </c>
      <c r="AA48810" s="1" t="s">
        <v>16396</v>
      </c>
      <c r="AD48810" s="1" t="s">
        <v>90249</v>
      </c>
    </row>
    <row r="48811" spans="1:31" x14ac:dyDescent="0.45">
      <c r="A48811" s="1" t="s">
        <v>84776</v>
      </c>
      <c r="B48811" s="1" t="s">
        <v>90249</v>
      </c>
      <c r="C48811" s="1">
        <v>14580284760898</v>
      </c>
      <c r="D48811" s="1">
        <v>6.8</v>
      </c>
      <c r="E48811" s="1" t="s">
        <v>84820</v>
      </c>
      <c r="G48811" s="1">
        <v>6.8</v>
      </c>
      <c r="H48811" s="1" t="s">
        <v>84820</v>
      </c>
      <c r="I48811" s="1" t="s">
        <v>16398</v>
      </c>
      <c r="J48811" s="1" t="s">
        <v>16697</v>
      </c>
      <c r="K48811" s="1" t="s">
        <v>90191</v>
      </c>
      <c r="L48811" s="1" t="s">
        <v>84779</v>
      </c>
      <c r="N48811" s="1" t="s">
        <v>84822</v>
      </c>
      <c r="O48811" s="1" t="s">
        <v>16392</v>
      </c>
      <c r="P48811" s="1">
        <v>20260531</v>
      </c>
      <c r="Q48811" s="1" t="s">
        <v>88743</v>
      </c>
      <c r="R48811" s="1" t="s">
        <v>17351</v>
      </c>
      <c r="U48811" s="1" t="s">
        <v>21418</v>
      </c>
      <c r="AA48811" s="1" t="s">
        <v>16396</v>
      </c>
      <c r="AC48811" s="1">
        <v>4580284750892</v>
      </c>
      <c r="AD48811" s="1" t="s">
        <v>90249</v>
      </c>
    </row>
    <row r="48812" spans="1:31" x14ac:dyDescent="0.45">
      <c r="A48812" s="1" t="s">
        <v>84776</v>
      </c>
      <c r="B48812" s="1" t="s">
        <v>90250</v>
      </c>
      <c r="C48812" s="1">
        <v>14987722200815</v>
      </c>
      <c r="D48812" s="1">
        <v>600</v>
      </c>
      <c r="E48812" s="1" t="s">
        <v>16385</v>
      </c>
      <c r="G48812" s="1">
        <v>600</v>
      </c>
      <c r="H48812" s="1" t="s">
        <v>16385</v>
      </c>
      <c r="I48812" s="1" t="s">
        <v>16398</v>
      </c>
      <c r="J48812" s="1" t="s">
        <v>16697</v>
      </c>
      <c r="K48812" s="1" t="s">
        <v>90191</v>
      </c>
      <c r="L48812" s="1" t="s">
        <v>84779</v>
      </c>
      <c r="N48812" s="1" t="s">
        <v>84822</v>
      </c>
      <c r="O48812" s="1" t="s">
        <v>16392</v>
      </c>
      <c r="P48812" s="1">
        <v>20260531</v>
      </c>
      <c r="Q48812" s="1" t="s">
        <v>88299</v>
      </c>
      <c r="R48812" s="1" t="s">
        <v>17351</v>
      </c>
      <c r="U48812" s="1" t="s">
        <v>21418</v>
      </c>
      <c r="AA48812" s="1" t="s">
        <v>16396</v>
      </c>
      <c r="AC48812" s="1">
        <v>4987722100811</v>
      </c>
      <c r="AD48812" s="1" t="s">
        <v>90250</v>
      </c>
    </row>
    <row r="48813" spans="1:31" x14ac:dyDescent="0.45">
      <c r="A48813" s="1" t="s">
        <v>84776</v>
      </c>
      <c r="B48813" s="1" t="s">
        <v>90250</v>
      </c>
      <c r="C48813" s="1">
        <v>14987761110816</v>
      </c>
      <c r="D48813" s="1">
        <v>600</v>
      </c>
      <c r="E48813" s="1" t="s">
        <v>16385</v>
      </c>
      <c r="G48813" s="1">
        <v>600</v>
      </c>
      <c r="H48813" s="1" t="s">
        <v>16385</v>
      </c>
      <c r="I48813" s="1" t="s">
        <v>16398</v>
      </c>
      <c r="J48813" s="1" t="s">
        <v>16697</v>
      </c>
      <c r="K48813" s="1" t="s">
        <v>90191</v>
      </c>
      <c r="L48813" s="1" t="s">
        <v>84779</v>
      </c>
      <c r="N48813" s="1" t="s">
        <v>84822</v>
      </c>
      <c r="O48813" s="1" t="s">
        <v>16392</v>
      </c>
      <c r="P48813" s="1">
        <v>20260531</v>
      </c>
      <c r="Q48813" s="1" t="s">
        <v>85857</v>
      </c>
      <c r="R48813" s="1" t="s">
        <v>16403</v>
      </c>
      <c r="S48813" s="1" t="s">
        <v>17351</v>
      </c>
      <c r="U48813" s="1" t="s">
        <v>21418</v>
      </c>
      <c r="V48813" s="1">
        <v>20080321</v>
      </c>
      <c r="AA48813" s="1" t="s">
        <v>16396</v>
      </c>
      <c r="AC48813" s="1">
        <v>4987761000813</v>
      </c>
      <c r="AD48813" s="1" t="s">
        <v>90250</v>
      </c>
    </row>
    <row r="48814" spans="1:31" x14ac:dyDescent="0.45">
      <c r="A48814" s="1" t="s">
        <v>84776</v>
      </c>
      <c r="B48814" s="1" t="s">
        <v>90251</v>
      </c>
      <c r="C48814" s="1">
        <v>14987722200877</v>
      </c>
      <c r="D48814" s="1">
        <v>6600</v>
      </c>
      <c r="E48814" s="1" t="s">
        <v>16385</v>
      </c>
      <c r="G48814" s="1">
        <v>6600</v>
      </c>
      <c r="H48814" s="1" t="s">
        <v>16385</v>
      </c>
      <c r="I48814" s="1" t="s">
        <v>16398</v>
      </c>
      <c r="J48814" s="1" t="s">
        <v>16697</v>
      </c>
      <c r="K48814" s="1" t="s">
        <v>90191</v>
      </c>
      <c r="L48814" s="1" t="s">
        <v>84779</v>
      </c>
      <c r="N48814" s="1" t="s">
        <v>84822</v>
      </c>
      <c r="O48814" s="1" t="s">
        <v>16392</v>
      </c>
      <c r="P48814" s="1">
        <v>20260531</v>
      </c>
      <c r="Q48814" s="1" t="s">
        <v>88299</v>
      </c>
      <c r="R48814" s="1" t="s">
        <v>17351</v>
      </c>
      <c r="U48814" s="1" t="s">
        <v>21418</v>
      </c>
      <c r="AA48814" s="1" t="s">
        <v>16396</v>
      </c>
      <c r="AC48814" s="1">
        <v>4987722100873</v>
      </c>
      <c r="AD48814" s="1" t="s">
        <v>90251</v>
      </c>
    </row>
    <row r="48815" spans="1:31" x14ac:dyDescent="0.45">
      <c r="A48815" s="1" t="s">
        <v>84776</v>
      </c>
      <c r="B48815" s="1" t="s">
        <v>90251</v>
      </c>
      <c r="C48815" s="1">
        <v>14987761110878</v>
      </c>
      <c r="D48815" s="1">
        <v>6600</v>
      </c>
      <c r="E48815" s="1" t="s">
        <v>16385</v>
      </c>
      <c r="G48815" s="1">
        <v>6600</v>
      </c>
      <c r="H48815" s="1" t="s">
        <v>16385</v>
      </c>
      <c r="I48815" s="1" t="s">
        <v>16398</v>
      </c>
      <c r="J48815" s="1" t="s">
        <v>16697</v>
      </c>
      <c r="K48815" s="1" t="s">
        <v>90191</v>
      </c>
      <c r="L48815" s="1" t="s">
        <v>84779</v>
      </c>
      <c r="N48815" s="1" t="s">
        <v>84822</v>
      </c>
      <c r="O48815" s="1" t="s">
        <v>16392</v>
      </c>
      <c r="P48815" s="1">
        <v>20260531</v>
      </c>
      <c r="Q48815" s="1" t="s">
        <v>85857</v>
      </c>
      <c r="R48815" s="1" t="s">
        <v>16403</v>
      </c>
      <c r="S48815" s="1" t="s">
        <v>17351</v>
      </c>
      <c r="U48815" s="1" t="s">
        <v>21418</v>
      </c>
      <c r="V48815" s="1">
        <v>20080321</v>
      </c>
      <c r="AA48815" s="1" t="s">
        <v>16396</v>
      </c>
      <c r="AC48815" s="1">
        <v>4987761000875</v>
      </c>
      <c r="AD48815" s="1" t="s">
        <v>90251</v>
      </c>
    </row>
    <row r="48816" spans="1:31" x14ac:dyDescent="0.45">
      <c r="A48816" s="1" t="s">
        <v>84776</v>
      </c>
      <c r="B48816" s="1" t="s">
        <v>90252</v>
      </c>
      <c r="C48816" s="1">
        <v>14901140111027</v>
      </c>
      <c r="D48816" s="1">
        <v>7</v>
      </c>
      <c r="E48816" s="1" t="s">
        <v>84820</v>
      </c>
      <c r="G48816" s="1">
        <v>7</v>
      </c>
      <c r="H48816" s="1" t="s">
        <v>84820</v>
      </c>
      <c r="I48816" s="1" t="s">
        <v>16398</v>
      </c>
      <c r="J48816" s="1" t="s">
        <v>16697</v>
      </c>
      <c r="K48816" s="1" t="s">
        <v>90191</v>
      </c>
      <c r="L48816" s="1" t="s">
        <v>84779</v>
      </c>
      <c r="N48816" s="1" t="s">
        <v>84822</v>
      </c>
      <c r="O48816" s="1" t="s">
        <v>16392</v>
      </c>
      <c r="P48816" s="1">
        <v>20260531</v>
      </c>
      <c r="Q48816" s="1" t="s">
        <v>88833</v>
      </c>
      <c r="R48816" s="1" t="s">
        <v>17351</v>
      </c>
      <c r="U48816" s="1" t="s">
        <v>21418</v>
      </c>
      <c r="AA48816" s="1" t="s">
        <v>16396</v>
      </c>
      <c r="AD48816" s="1" t="s">
        <v>90252</v>
      </c>
    </row>
    <row r="48817" spans="1:30" x14ac:dyDescent="0.45">
      <c r="A48817" s="1" t="s">
        <v>84776</v>
      </c>
      <c r="B48817" s="1" t="s">
        <v>90253</v>
      </c>
      <c r="C48817" s="1">
        <v>14580294250907</v>
      </c>
      <c r="D48817" s="1">
        <v>7.5</v>
      </c>
      <c r="E48817" s="1" t="s">
        <v>84820</v>
      </c>
      <c r="G48817" s="1">
        <v>7.5</v>
      </c>
      <c r="H48817" s="1" t="s">
        <v>84820</v>
      </c>
      <c r="I48817" s="1" t="s">
        <v>16398</v>
      </c>
      <c r="J48817" s="1" t="s">
        <v>16697</v>
      </c>
      <c r="K48817" s="1" t="s">
        <v>90191</v>
      </c>
      <c r="L48817" s="1" t="s">
        <v>84779</v>
      </c>
      <c r="N48817" s="1" t="s">
        <v>84822</v>
      </c>
      <c r="O48817" s="1" t="s">
        <v>16392</v>
      </c>
      <c r="P48817" s="1">
        <v>20260531</v>
      </c>
      <c r="Q48817" s="1" t="s">
        <v>88845</v>
      </c>
      <c r="R48817" s="1" t="s">
        <v>16403</v>
      </c>
      <c r="S48817" s="1" t="s">
        <v>17351</v>
      </c>
      <c r="U48817" s="1" t="s">
        <v>21418</v>
      </c>
      <c r="V48817" s="1">
        <v>20080421</v>
      </c>
      <c r="AA48817" s="1" t="s">
        <v>16396</v>
      </c>
      <c r="AC48817" s="1">
        <v>4580294240901</v>
      </c>
      <c r="AD48817" s="1" t="s">
        <v>90253</v>
      </c>
    </row>
    <row r="48818" spans="1:30" x14ac:dyDescent="0.45">
      <c r="A48818" s="1" t="s">
        <v>84776</v>
      </c>
      <c r="B48818" s="1" t="s">
        <v>90254</v>
      </c>
      <c r="C48818" s="1">
        <v>14977343121132</v>
      </c>
      <c r="D48818" s="1">
        <v>7</v>
      </c>
      <c r="E48818" s="1" t="s">
        <v>84820</v>
      </c>
      <c r="G48818" s="1">
        <v>7</v>
      </c>
      <c r="H48818" s="1" t="s">
        <v>84820</v>
      </c>
      <c r="I48818" s="1" t="s">
        <v>16398</v>
      </c>
      <c r="J48818" s="1" t="s">
        <v>16697</v>
      </c>
      <c r="K48818" s="1" t="s">
        <v>90191</v>
      </c>
      <c r="L48818" s="1" t="s">
        <v>84779</v>
      </c>
      <c r="N48818" s="1" t="s">
        <v>84822</v>
      </c>
      <c r="O48818" s="1" t="s">
        <v>16392</v>
      </c>
      <c r="P48818" s="1">
        <v>20260531</v>
      </c>
      <c r="Q48818" s="1" t="s">
        <v>85165</v>
      </c>
      <c r="R48818" s="1" t="s">
        <v>17351</v>
      </c>
      <c r="U48818" s="1" t="s">
        <v>21418</v>
      </c>
      <c r="V48818" s="1">
        <v>20080821</v>
      </c>
      <c r="AA48818" s="1" t="s">
        <v>16396</v>
      </c>
      <c r="AC48818" s="1">
        <v>4977343111136</v>
      </c>
      <c r="AD48818" s="1" t="s">
        <v>90254</v>
      </c>
    </row>
    <row r="48819" spans="1:30" x14ac:dyDescent="0.45">
      <c r="A48819" s="1" t="s">
        <v>84776</v>
      </c>
      <c r="B48819" s="1" t="s">
        <v>90254</v>
      </c>
      <c r="C48819" s="1">
        <v>14523116111017</v>
      </c>
      <c r="D48819" s="1">
        <v>7</v>
      </c>
      <c r="E48819" s="1" t="s">
        <v>84820</v>
      </c>
      <c r="G48819" s="1">
        <v>7</v>
      </c>
      <c r="H48819" s="1" t="s">
        <v>84820</v>
      </c>
      <c r="I48819" s="1" t="s">
        <v>16398</v>
      </c>
      <c r="J48819" s="1" t="s">
        <v>16697</v>
      </c>
      <c r="K48819" s="1" t="s">
        <v>90191</v>
      </c>
      <c r="L48819" s="1" t="s">
        <v>84779</v>
      </c>
      <c r="N48819" s="1" t="s">
        <v>84822</v>
      </c>
      <c r="O48819" s="1" t="s">
        <v>16392</v>
      </c>
      <c r="P48819" s="1">
        <v>20260531</v>
      </c>
      <c r="Q48819" s="1" t="s">
        <v>88816</v>
      </c>
      <c r="R48819" s="1" t="s">
        <v>17351</v>
      </c>
      <c r="U48819" s="1" t="s">
        <v>21418</v>
      </c>
      <c r="AA48819" s="1" t="s">
        <v>16396</v>
      </c>
      <c r="AC48819" s="1">
        <v>4523116101011</v>
      </c>
      <c r="AD48819" s="1" t="s">
        <v>90254</v>
      </c>
    </row>
    <row r="48820" spans="1:30" x14ac:dyDescent="0.45">
      <c r="A48820" s="1" t="s">
        <v>84776</v>
      </c>
      <c r="B48820" s="1" t="s">
        <v>90254</v>
      </c>
      <c r="C48820" s="1">
        <v>14580294250891</v>
      </c>
      <c r="D48820" s="1">
        <v>7</v>
      </c>
      <c r="E48820" s="1" t="s">
        <v>84820</v>
      </c>
      <c r="G48820" s="1">
        <v>7</v>
      </c>
      <c r="H48820" s="1" t="s">
        <v>84820</v>
      </c>
      <c r="I48820" s="1" t="s">
        <v>16398</v>
      </c>
      <c r="J48820" s="1" t="s">
        <v>16697</v>
      </c>
      <c r="K48820" s="1" t="s">
        <v>90191</v>
      </c>
      <c r="L48820" s="1" t="s">
        <v>84779</v>
      </c>
      <c r="N48820" s="1" t="s">
        <v>84822</v>
      </c>
      <c r="O48820" s="1" t="s">
        <v>16392</v>
      </c>
      <c r="P48820" s="1">
        <v>20260531</v>
      </c>
      <c r="Q48820" s="1" t="s">
        <v>88845</v>
      </c>
      <c r="R48820" s="1" t="s">
        <v>16403</v>
      </c>
      <c r="S48820" s="1" t="s">
        <v>17351</v>
      </c>
      <c r="U48820" s="1" t="s">
        <v>21418</v>
      </c>
      <c r="V48820" s="1">
        <v>20080421</v>
      </c>
      <c r="AA48820" s="1" t="s">
        <v>16396</v>
      </c>
      <c r="AC48820" s="1">
        <v>4580294240895</v>
      </c>
      <c r="AD48820" s="1" t="s">
        <v>90254</v>
      </c>
    </row>
    <row r="48821" spans="1:30" x14ac:dyDescent="0.45">
      <c r="A48821" s="1" t="s">
        <v>84776</v>
      </c>
      <c r="B48821" s="1" t="s">
        <v>90255</v>
      </c>
      <c r="C48821" s="1">
        <v>14580252111004</v>
      </c>
      <c r="D48821" s="1">
        <v>8.5</v>
      </c>
      <c r="E48821" s="1" t="s">
        <v>84820</v>
      </c>
      <c r="G48821" s="1">
        <v>8.5</v>
      </c>
      <c r="H48821" s="1" t="s">
        <v>84820</v>
      </c>
      <c r="I48821" s="1" t="s">
        <v>16398</v>
      </c>
      <c r="J48821" s="1" t="s">
        <v>16697</v>
      </c>
      <c r="K48821" s="1" t="s">
        <v>90191</v>
      </c>
      <c r="L48821" s="1" t="s">
        <v>84779</v>
      </c>
      <c r="N48821" s="1" t="s">
        <v>84822</v>
      </c>
      <c r="O48821" s="1" t="s">
        <v>16392</v>
      </c>
      <c r="P48821" s="1">
        <v>20260531</v>
      </c>
      <c r="Q48821" s="1" t="s">
        <v>85723</v>
      </c>
      <c r="R48821" s="1" t="s">
        <v>17351</v>
      </c>
      <c r="U48821" s="1" t="s">
        <v>21418</v>
      </c>
      <c r="AA48821" s="1" t="s">
        <v>16396</v>
      </c>
      <c r="AC48821" s="1">
        <v>4580252121006</v>
      </c>
      <c r="AD48821" s="1" t="s">
        <v>90255</v>
      </c>
    </row>
    <row r="48822" spans="1:30" x14ac:dyDescent="0.45">
      <c r="A48822" s="1" t="s">
        <v>84776</v>
      </c>
      <c r="B48822" s="1" t="s">
        <v>90256</v>
      </c>
      <c r="C48822" s="1">
        <v>14580293441078</v>
      </c>
      <c r="D48822" s="1">
        <v>8.6999999999999993</v>
      </c>
      <c r="E48822" s="1" t="s">
        <v>84820</v>
      </c>
      <c r="G48822" s="1">
        <v>8.6999999999999993</v>
      </c>
      <c r="H48822" s="1" t="s">
        <v>84820</v>
      </c>
      <c r="I48822" s="1" t="s">
        <v>16398</v>
      </c>
      <c r="J48822" s="1" t="s">
        <v>16697</v>
      </c>
      <c r="K48822" s="1" t="s">
        <v>90191</v>
      </c>
      <c r="L48822" s="1" t="s">
        <v>84779</v>
      </c>
      <c r="N48822" s="1" t="s">
        <v>84822</v>
      </c>
      <c r="O48822" s="1" t="s">
        <v>16392</v>
      </c>
      <c r="P48822" s="1">
        <v>20260531</v>
      </c>
      <c r="Q48822" s="1" t="s">
        <v>88915</v>
      </c>
      <c r="R48822" s="1" t="s">
        <v>17351</v>
      </c>
      <c r="U48822" s="1" t="s">
        <v>21418</v>
      </c>
      <c r="AA48822" s="1" t="s">
        <v>16396</v>
      </c>
      <c r="AC48822" s="1">
        <v>4580293431072</v>
      </c>
      <c r="AD48822" s="1" t="s">
        <v>90256</v>
      </c>
    </row>
    <row r="48823" spans="1:30" x14ac:dyDescent="0.45">
      <c r="A48823" s="1" t="s">
        <v>84776</v>
      </c>
      <c r="B48823" s="1" t="s">
        <v>90256</v>
      </c>
      <c r="C48823" s="1">
        <v>14580294091272</v>
      </c>
      <c r="D48823" s="1">
        <v>8.6999999999999993</v>
      </c>
      <c r="E48823" s="1" t="s">
        <v>84820</v>
      </c>
      <c r="G48823" s="1">
        <v>8.6999999999999993</v>
      </c>
      <c r="H48823" s="1" t="s">
        <v>84820</v>
      </c>
      <c r="I48823" s="1" t="s">
        <v>16398</v>
      </c>
      <c r="J48823" s="1" t="s">
        <v>16697</v>
      </c>
      <c r="K48823" s="1" t="s">
        <v>90191</v>
      </c>
      <c r="L48823" s="1" t="s">
        <v>84779</v>
      </c>
      <c r="N48823" s="1" t="s">
        <v>84822</v>
      </c>
      <c r="O48823" s="1" t="s">
        <v>16392</v>
      </c>
      <c r="P48823" s="1">
        <v>20260531</v>
      </c>
      <c r="Q48823" s="1" t="s">
        <v>89125</v>
      </c>
      <c r="R48823" s="1" t="s">
        <v>16403</v>
      </c>
      <c r="S48823" s="1" t="s">
        <v>17351</v>
      </c>
      <c r="U48823" s="1" t="s">
        <v>21418</v>
      </c>
      <c r="V48823" s="1">
        <v>20080501</v>
      </c>
      <c r="AA48823" s="1" t="s">
        <v>16396</v>
      </c>
      <c r="AC48823" s="1">
        <v>4580294081276</v>
      </c>
      <c r="AD48823" s="1" t="s">
        <v>90256</v>
      </c>
    </row>
    <row r="48824" spans="1:30" x14ac:dyDescent="0.45">
      <c r="A48824" s="1" t="s">
        <v>84776</v>
      </c>
      <c r="B48824" s="1" t="s">
        <v>90256</v>
      </c>
      <c r="C48824" s="1">
        <v>14580281610882</v>
      </c>
      <c r="D48824" s="1">
        <v>8.6999999999999993</v>
      </c>
      <c r="E48824" s="1" t="s">
        <v>84820</v>
      </c>
      <c r="G48824" s="1">
        <v>8.6999999999999993</v>
      </c>
      <c r="H48824" s="1" t="s">
        <v>84820</v>
      </c>
      <c r="I48824" s="1" t="s">
        <v>16398</v>
      </c>
      <c r="J48824" s="1" t="s">
        <v>16697</v>
      </c>
      <c r="K48824" s="1" t="s">
        <v>90191</v>
      </c>
      <c r="L48824" s="1" t="s">
        <v>84779</v>
      </c>
      <c r="N48824" s="1" t="s">
        <v>84822</v>
      </c>
      <c r="O48824" s="1" t="s">
        <v>16392</v>
      </c>
      <c r="P48824" s="1">
        <v>20260531</v>
      </c>
      <c r="Q48824" s="1" t="s">
        <v>88766</v>
      </c>
      <c r="R48824" s="1" t="s">
        <v>16403</v>
      </c>
      <c r="S48824" s="1" t="s">
        <v>16418</v>
      </c>
      <c r="T48824" s="1" t="s">
        <v>17351</v>
      </c>
      <c r="U48824" s="1" t="s">
        <v>21418</v>
      </c>
      <c r="AA48824" s="1" t="s">
        <v>16396</v>
      </c>
      <c r="AC48824" s="1">
        <v>4580281600886</v>
      </c>
      <c r="AD48824" s="1" t="s">
        <v>90256</v>
      </c>
    </row>
    <row r="48825" spans="1:30" x14ac:dyDescent="0.45">
      <c r="A48825" s="1" t="s">
        <v>84776</v>
      </c>
      <c r="B48825" s="1" t="s">
        <v>90256</v>
      </c>
      <c r="C48825" s="1">
        <v>14562264301079</v>
      </c>
      <c r="D48825" s="1">
        <v>8.6999999999999993</v>
      </c>
      <c r="E48825" s="1" t="s">
        <v>84820</v>
      </c>
      <c r="G48825" s="1">
        <v>8.6999999999999993</v>
      </c>
      <c r="H48825" s="1" t="s">
        <v>84820</v>
      </c>
      <c r="I48825" s="1" t="s">
        <v>16398</v>
      </c>
      <c r="J48825" s="1" t="s">
        <v>16697</v>
      </c>
      <c r="K48825" s="1" t="s">
        <v>90191</v>
      </c>
      <c r="L48825" s="1" t="s">
        <v>84779</v>
      </c>
      <c r="N48825" s="1" t="s">
        <v>84822</v>
      </c>
      <c r="O48825" s="1" t="s">
        <v>16392</v>
      </c>
      <c r="P48825" s="1">
        <v>20260531</v>
      </c>
      <c r="Q48825" s="1" t="s">
        <v>89121</v>
      </c>
      <c r="R48825" s="1" t="s">
        <v>17351</v>
      </c>
      <c r="U48825" s="1" t="s">
        <v>21418</v>
      </c>
      <c r="AA48825" s="1" t="s">
        <v>16396</v>
      </c>
      <c r="AC48825" s="1">
        <v>4562264291076</v>
      </c>
      <c r="AD48825" s="1" t="s">
        <v>90256</v>
      </c>
    </row>
    <row r="48826" spans="1:30" x14ac:dyDescent="0.45">
      <c r="A48826" s="1" t="s">
        <v>84776</v>
      </c>
      <c r="B48826" s="1" t="s">
        <v>90257</v>
      </c>
      <c r="C48826" s="1">
        <v>14580290970892</v>
      </c>
      <c r="D48826" s="1">
        <v>8.9</v>
      </c>
      <c r="E48826" s="1" t="s">
        <v>84820</v>
      </c>
      <c r="G48826" s="1">
        <v>8.9</v>
      </c>
      <c r="H48826" s="1" t="s">
        <v>84820</v>
      </c>
      <c r="I48826" s="1" t="s">
        <v>16398</v>
      </c>
      <c r="J48826" s="1" t="s">
        <v>16697</v>
      </c>
      <c r="K48826" s="1" t="s">
        <v>90191</v>
      </c>
      <c r="L48826" s="1" t="s">
        <v>84779</v>
      </c>
      <c r="N48826" s="1" t="s">
        <v>84822</v>
      </c>
      <c r="O48826" s="1" t="s">
        <v>16392</v>
      </c>
      <c r="P48826" s="1">
        <v>20260531</v>
      </c>
      <c r="Q48826" s="1" t="s">
        <v>88747</v>
      </c>
      <c r="R48826" s="1" t="s">
        <v>17351</v>
      </c>
      <c r="U48826" s="1" t="s">
        <v>21418</v>
      </c>
      <c r="AA48826" s="1" t="s">
        <v>16396</v>
      </c>
      <c r="AC48826" s="1">
        <v>4580290960896</v>
      </c>
      <c r="AD48826" s="1" t="s">
        <v>90257</v>
      </c>
    </row>
    <row r="48827" spans="1:30" x14ac:dyDescent="0.45">
      <c r="A48827" s="1" t="s">
        <v>84776</v>
      </c>
      <c r="B48827" s="1" t="s">
        <v>90258</v>
      </c>
      <c r="C48827" s="1">
        <v>14562239911012</v>
      </c>
      <c r="D48827" s="1">
        <v>9</v>
      </c>
      <c r="E48827" s="1" t="s">
        <v>84820</v>
      </c>
      <c r="G48827" s="1">
        <v>9</v>
      </c>
      <c r="H48827" s="1" t="s">
        <v>84820</v>
      </c>
      <c r="I48827" s="1" t="s">
        <v>16398</v>
      </c>
      <c r="J48827" s="1" t="s">
        <v>16697</v>
      </c>
      <c r="K48827" s="1" t="s">
        <v>90191</v>
      </c>
      <c r="L48827" s="1" t="s">
        <v>84779</v>
      </c>
      <c r="N48827" s="1" t="s">
        <v>84822</v>
      </c>
      <c r="O48827" s="1" t="s">
        <v>16392</v>
      </c>
      <c r="P48827" s="1">
        <v>20260531</v>
      </c>
      <c r="Q48827" s="1" t="s">
        <v>88879</v>
      </c>
      <c r="R48827" s="1" t="s">
        <v>17351</v>
      </c>
      <c r="U48827" s="1" t="s">
        <v>21418</v>
      </c>
      <c r="AA48827" s="1" t="s">
        <v>16396</v>
      </c>
      <c r="AC48827" s="1">
        <v>4562239901016</v>
      </c>
      <c r="AD48827" s="1" t="s">
        <v>90258</v>
      </c>
    </row>
    <row r="48828" spans="1:30" x14ac:dyDescent="0.45">
      <c r="A48828" s="1" t="s">
        <v>84776</v>
      </c>
      <c r="B48828" s="1" t="s">
        <v>90258</v>
      </c>
      <c r="C48828" s="1">
        <v>14580292550894</v>
      </c>
      <c r="D48828" s="1">
        <v>9</v>
      </c>
      <c r="E48828" s="1" t="s">
        <v>84820</v>
      </c>
      <c r="G48828" s="1">
        <v>9</v>
      </c>
      <c r="H48828" s="1" t="s">
        <v>84820</v>
      </c>
      <c r="I48828" s="1" t="s">
        <v>16398</v>
      </c>
      <c r="J48828" s="1" t="s">
        <v>16697</v>
      </c>
      <c r="K48828" s="1" t="s">
        <v>90191</v>
      </c>
      <c r="L48828" s="1" t="s">
        <v>84779</v>
      </c>
      <c r="N48828" s="1" t="s">
        <v>84822</v>
      </c>
      <c r="O48828" s="1" t="s">
        <v>16392</v>
      </c>
      <c r="P48828" s="1">
        <v>20260531</v>
      </c>
      <c r="Q48828" s="1" t="s">
        <v>88853</v>
      </c>
      <c r="R48828" s="1" t="s">
        <v>17351</v>
      </c>
      <c r="U48828" s="1" t="s">
        <v>21418</v>
      </c>
      <c r="AA48828" s="1" t="s">
        <v>16396</v>
      </c>
      <c r="AC48828" s="1">
        <v>4580292540881</v>
      </c>
      <c r="AD48828" s="1" t="s">
        <v>90258</v>
      </c>
    </row>
    <row r="48829" spans="1:30" x14ac:dyDescent="0.45">
      <c r="A48829" s="1" t="s">
        <v>84776</v>
      </c>
      <c r="B48829" s="1" t="s">
        <v>90259</v>
      </c>
      <c r="C48829" s="1">
        <v>14580255690803</v>
      </c>
      <c r="D48829" s="1">
        <v>9</v>
      </c>
      <c r="E48829" s="1" t="s">
        <v>84820</v>
      </c>
      <c r="G48829" s="1">
        <v>9</v>
      </c>
      <c r="H48829" s="1" t="s">
        <v>84820</v>
      </c>
      <c r="I48829" s="1" t="s">
        <v>16398</v>
      </c>
      <c r="J48829" s="1" t="s">
        <v>16697</v>
      </c>
      <c r="K48829" s="1" t="s">
        <v>90191</v>
      </c>
      <c r="L48829" s="1" t="s">
        <v>84779</v>
      </c>
      <c r="N48829" s="1" t="s">
        <v>84822</v>
      </c>
      <c r="O48829" s="1" t="s">
        <v>16392</v>
      </c>
      <c r="P48829" s="1">
        <v>20260531</v>
      </c>
      <c r="Q48829" s="1" t="s">
        <v>88856</v>
      </c>
      <c r="R48829" s="1" t="s">
        <v>17351</v>
      </c>
      <c r="U48829" s="1" t="s">
        <v>21418</v>
      </c>
      <c r="AA48829" s="1" t="s">
        <v>16396</v>
      </c>
      <c r="AC48829" s="1">
        <v>4580255680807</v>
      </c>
      <c r="AD48829" s="1" t="s">
        <v>90259</v>
      </c>
    </row>
    <row r="48830" spans="1:30" x14ac:dyDescent="0.45">
      <c r="A48830" s="1" t="s">
        <v>84776</v>
      </c>
      <c r="B48830" s="1" t="s">
        <v>90259</v>
      </c>
      <c r="C48830" s="1">
        <v>14580294091074</v>
      </c>
      <c r="D48830" s="1">
        <v>9</v>
      </c>
      <c r="E48830" s="1" t="s">
        <v>84820</v>
      </c>
      <c r="G48830" s="1">
        <v>9</v>
      </c>
      <c r="H48830" s="1" t="s">
        <v>84820</v>
      </c>
      <c r="I48830" s="1" t="s">
        <v>16398</v>
      </c>
      <c r="J48830" s="1" t="s">
        <v>16697</v>
      </c>
      <c r="K48830" s="1" t="s">
        <v>90191</v>
      </c>
      <c r="L48830" s="1" t="s">
        <v>84779</v>
      </c>
      <c r="N48830" s="1" t="s">
        <v>84822</v>
      </c>
      <c r="O48830" s="1" t="s">
        <v>16392</v>
      </c>
      <c r="P48830" s="1">
        <v>20260531</v>
      </c>
      <c r="Q48830" s="1" t="s">
        <v>89125</v>
      </c>
      <c r="R48830" s="1" t="s">
        <v>16403</v>
      </c>
      <c r="S48830" s="1" t="s">
        <v>17351</v>
      </c>
      <c r="U48830" s="1" t="s">
        <v>21418</v>
      </c>
      <c r="V48830" s="1">
        <v>20080501</v>
      </c>
      <c r="AA48830" s="1" t="s">
        <v>16396</v>
      </c>
      <c r="AC48830" s="1">
        <v>4580294081078</v>
      </c>
      <c r="AD48830" s="1" t="s">
        <v>90259</v>
      </c>
    </row>
    <row r="48831" spans="1:30" x14ac:dyDescent="0.45">
      <c r="A48831" s="1" t="s">
        <v>84776</v>
      </c>
      <c r="B48831" s="1" t="s">
        <v>90260</v>
      </c>
      <c r="C48831" s="1">
        <v>14987371010308</v>
      </c>
      <c r="D48831" s="1">
        <v>25</v>
      </c>
      <c r="E48831" s="1" t="s">
        <v>16638</v>
      </c>
      <c r="G48831" s="1">
        <v>25</v>
      </c>
      <c r="H48831" s="1" t="s">
        <v>16638</v>
      </c>
      <c r="I48831" s="1" t="s">
        <v>16386</v>
      </c>
      <c r="J48831" s="1" t="s">
        <v>16639</v>
      </c>
      <c r="K48831" s="1" t="s">
        <v>90261</v>
      </c>
      <c r="L48831" s="1" t="s">
        <v>16389</v>
      </c>
      <c r="M48831" s="1" t="s">
        <v>90262</v>
      </c>
      <c r="N48831" s="1" t="s">
        <v>90263</v>
      </c>
      <c r="O48831" s="1" t="s">
        <v>16392</v>
      </c>
      <c r="P48831" s="1">
        <v>20260531</v>
      </c>
      <c r="Q48831" s="1" t="s">
        <v>16683</v>
      </c>
      <c r="R48831" s="1" t="s">
        <v>17351</v>
      </c>
      <c r="U48831" s="1" t="s">
        <v>16395</v>
      </c>
      <c r="V48831" s="1">
        <v>20200305</v>
      </c>
      <c r="AA48831" s="1" t="s">
        <v>16396</v>
      </c>
      <c r="AC48831" s="1">
        <v>4987371103010</v>
      </c>
      <c r="AD48831" s="1" t="s">
        <v>90260</v>
      </c>
    </row>
    <row r="48832" spans="1:30" x14ac:dyDescent="0.45">
      <c r="A48832" s="1" t="s">
        <v>84776</v>
      </c>
      <c r="B48832" s="1" t="s">
        <v>90264</v>
      </c>
      <c r="C48832" s="1">
        <v>14987371141262</v>
      </c>
      <c r="D48832" s="1">
        <v>500</v>
      </c>
      <c r="E48832" s="1" t="s">
        <v>16385</v>
      </c>
      <c r="G48832" s="1">
        <v>500</v>
      </c>
      <c r="H48832" s="1" t="s">
        <v>16385</v>
      </c>
      <c r="I48832" s="1" t="s">
        <v>16386</v>
      </c>
      <c r="J48832" s="1" t="s">
        <v>16639</v>
      </c>
      <c r="K48832" s="1" t="s">
        <v>90261</v>
      </c>
      <c r="L48832" s="1" t="s">
        <v>16389</v>
      </c>
      <c r="M48832" s="1" t="s">
        <v>90262</v>
      </c>
      <c r="N48832" s="1" t="s">
        <v>90263</v>
      </c>
      <c r="O48832" s="1" t="s">
        <v>16392</v>
      </c>
      <c r="P48832" s="1">
        <v>20260531</v>
      </c>
      <c r="Q48832" s="1" t="s">
        <v>16683</v>
      </c>
      <c r="R48832" s="1" t="s">
        <v>17351</v>
      </c>
      <c r="U48832" s="1" t="s">
        <v>16395</v>
      </c>
      <c r="V48832" s="1">
        <v>20200305</v>
      </c>
      <c r="AA48832" s="1" t="s">
        <v>16396</v>
      </c>
      <c r="AC48832" s="1">
        <v>4987371562145</v>
      </c>
      <c r="AD48832" s="1" t="s">
        <v>90264</v>
      </c>
    </row>
    <row r="48833" spans="1:36" x14ac:dyDescent="0.45">
      <c r="A48833" s="1" t="s">
        <v>84776</v>
      </c>
      <c r="B48833" s="1" t="s">
        <v>90265</v>
      </c>
      <c r="C48833" s="1">
        <v>14987371234551</v>
      </c>
      <c r="D48833" s="1">
        <v>500</v>
      </c>
      <c r="E48833" s="1" t="s">
        <v>16385</v>
      </c>
      <c r="G48833" s="1">
        <v>500</v>
      </c>
      <c r="H48833" s="1" t="s">
        <v>16385</v>
      </c>
      <c r="I48833" s="1" t="s">
        <v>16398</v>
      </c>
      <c r="J48833" s="1" t="s">
        <v>16697</v>
      </c>
      <c r="K48833" s="1" t="s">
        <v>90266</v>
      </c>
      <c r="L48833" s="1" t="s">
        <v>16389</v>
      </c>
      <c r="M48833" s="1" t="s">
        <v>90267</v>
      </c>
      <c r="N48833" s="1" t="s">
        <v>90268</v>
      </c>
      <c r="O48833" s="1" t="s">
        <v>16392</v>
      </c>
      <c r="P48833" s="1">
        <v>20260531</v>
      </c>
      <c r="Q48833" s="1" t="s">
        <v>16683</v>
      </c>
      <c r="R48833" s="1" t="s">
        <v>17351</v>
      </c>
      <c r="U48833" s="1" t="s">
        <v>16395</v>
      </c>
      <c r="V48833" s="1">
        <v>20000101</v>
      </c>
      <c r="AA48833" s="1" t="s">
        <v>16396</v>
      </c>
      <c r="AC48833" s="1">
        <v>4987371455430</v>
      </c>
      <c r="AD48833" s="1" t="s">
        <v>90265</v>
      </c>
    </row>
    <row r="48834" spans="1:36" x14ac:dyDescent="0.45">
      <c r="A48834" s="1" t="s">
        <v>84776</v>
      </c>
      <c r="B48834" s="1" t="s">
        <v>90269</v>
      </c>
      <c r="C48834" s="1">
        <v>14987047110875</v>
      </c>
      <c r="D48834" s="1">
        <v>500</v>
      </c>
      <c r="E48834" s="1" t="s">
        <v>16385</v>
      </c>
      <c r="G48834" s="1">
        <v>500</v>
      </c>
      <c r="H48834" s="1" t="s">
        <v>16385</v>
      </c>
      <c r="I48834" s="1" t="s">
        <v>16398</v>
      </c>
      <c r="J48834" s="1" t="s">
        <v>33968</v>
      </c>
      <c r="K48834" s="1" t="s">
        <v>90270</v>
      </c>
      <c r="L48834" s="1" t="s">
        <v>16538</v>
      </c>
      <c r="M48834" s="1" t="s">
        <v>85260</v>
      </c>
      <c r="N48834" s="1" t="s">
        <v>85261</v>
      </c>
      <c r="O48834" s="1" t="s">
        <v>16392</v>
      </c>
      <c r="P48834" s="1">
        <v>20260531</v>
      </c>
      <c r="Q48834" s="1" t="s">
        <v>16541</v>
      </c>
      <c r="R48834" s="1" t="s">
        <v>17351</v>
      </c>
      <c r="U48834" s="1" t="s">
        <v>16395</v>
      </c>
      <c r="V48834" s="1">
        <v>20200305</v>
      </c>
      <c r="AA48834" s="1" t="s">
        <v>16396</v>
      </c>
      <c r="AC48834" s="1">
        <v>4987047210875</v>
      </c>
      <c r="AD48834" s="1" t="s">
        <v>90269</v>
      </c>
      <c r="AF48834" s="1">
        <v>24987047110872</v>
      </c>
    </row>
    <row r="48835" spans="1:36" x14ac:dyDescent="0.45">
      <c r="A48835" s="1" t="s">
        <v>84776</v>
      </c>
      <c r="B48835" s="1" t="s">
        <v>90271</v>
      </c>
      <c r="C48835" s="1">
        <v>14987047110905</v>
      </c>
      <c r="D48835" s="1">
        <v>500</v>
      </c>
      <c r="E48835" s="1" t="s">
        <v>16385</v>
      </c>
      <c r="G48835" s="1">
        <v>500</v>
      </c>
      <c r="H48835" s="1" t="s">
        <v>16385</v>
      </c>
      <c r="I48835" s="1" t="s">
        <v>16398</v>
      </c>
      <c r="J48835" s="1" t="s">
        <v>33968</v>
      </c>
      <c r="K48835" s="1" t="s">
        <v>90272</v>
      </c>
      <c r="L48835" s="1" t="s">
        <v>17763</v>
      </c>
      <c r="M48835" s="1" t="s">
        <v>90273</v>
      </c>
      <c r="N48835" s="1" t="s">
        <v>90272</v>
      </c>
      <c r="O48835" s="1" t="s">
        <v>16392</v>
      </c>
      <c r="P48835" s="1">
        <v>20260531</v>
      </c>
      <c r="Q48835" s="1" t="s">
        <v>16541</v>
      </c>
      <c r="R48835" s="1" t="s">
        <v>17351</v>
      </c>
      <c r="U48835" s="1" t="s">
        <v>16395</v>
      </c>
      <c r="V48835" s="1">
        <v>20260401</v>
      </c>
      <c r="AA48835" s="1" t="s">
        <v>16396</v>
      </c>
      <c r="AC48835" s="1">
        <v>4987047210905</v>
      </c>
      <c r="AD48835" s="1" t="s">
        <v>90271</v>
      </c>
      <c r="AF48835" s="1">
        <v>24987047110902</v>
      </c>
    </row>
    <row r="48836" spans="1:36" x14ac:dyDescent="0.45">
      <c r="A48836" s="1" t="s">
        <v>84776</v>
      </c>
      <c r="B48836" s="1" t="s">
        <v>90274</v>
      </c>
      <c r="C48836" s="1">
        <v>14987376236611</v>
      </c>
      <c r="D48836" s="1">
        <v>500</v>
      </c>
      <c r="E48836" s="1" t="s">
        <v>16385</v>
      </c>
      <c r="G48836" s="1">
        <v>500</v>
      </c>
      <c r="H48836" s="1" t="s">
        <v>16385</v>
      </c>
      <c r="I48836" s="1" t="s">
        <v>16398</v>
      </c>
      <c r="J48836" s="1" t="s">
        <v>33968</v>
      </c>
      <c r="K48836" s="1" t="s">
        <v>90275</v>
      </c>
      <c r="L48836" s="1" t="s">
        <v>17763</v>
      </c>
      <c r="M48836" s="1" t="s">
        <v>85264</v>
      </c>
      <c r="N48836" s="1" t="s">
        <v>85265</v>
      </c>
      <c r="O48836" s="1" t="s">
        <v>16392</v>
      </c>
      <c r="P48836" s="1">
        <v>20260531</v>
      </c>
      <c r="Q48836" s="1" t="s">
        <v>16635</v>
      </c>
      <c r="R48836" s="1" t="s">
        <v>17351</v>
      </c>
      <c r="U48836" s="1" t="s">
        <v>16395</v>
      </c>
      <c r="V48836" s="1">
        <v>20200305</v>
      </c>
      <c r="AA48836" s="1" t="s">
        <v>16396</v>
      </c>
      <c r="AC48836" s="1">
        <v>4987376236669</v>
      </c>
      <c r="AD48836" s="1" t="s">
        <v>90274</v>
      </c>
      <c r="AF48836" s="1">
        <v>24987376236618</v>
      </c>
    </row>
    <row r="48837" spans="1:36" x14ac:dyDescent="0.45">
      <c r="A48837" s="1" t="s">
        <v>84776</v>
      </c>
      <c r="B48837" s="1" t="s">
        <v>90276</v>
      </c>
      <c r="C48837" s="1">
        <v>14987211144569</v>
      </c>
      <c r="D48837" s="1">
        <v>15000</v>
      </c>
      <c r="E48837" s="1" t="s">
        <v>16385</v>
      </c>
      <c r="G48837" s="1">
        <v>15000</v>
      </c>
      <c r="H48837" s="1" t="s">
        <v>16385</v>
      </c>
      <c r="I48837" s="1" t="s">
        <v>16398</v>
      </c>
      <c r="J48837" s="1" t="s">
        <v>16697</v>
      </c>
      <c r="K48837" s="1" t="s">
        <v>90277</v>
      </c>
      <c r="L48837" s="1" t="s">
        <v>16389</v>
      </c>
      <c r="M48837" s="1" t="s">
        <v>90278</v>
      </c>
      <c r="N48837" s="1" t="s">
        <v>90279</v>
      </c>
      <c r="O48837" s="1" t="s">
        <v>16392</v>
      </c>
      <c r="P48837" s="1">
        <v>20260531</v>
      </c>
      <c r="Q48837" s="1" t="s">
        <v>16665</v>
      </c>
      <c r="R48837" s="1" t="s">
        <v>16549</v>
      </c>
      <c r="U48837" s="1" t="s">
        <v>16395</v>
      </c>
      <c r="V48837" s="1">
        <v>20220401</v>
      </c>
      <c r="AA48837" s="1" t="s">
        <v>16396</v>
      </c>
      <c r="AC48837" s="1">
        <v>4987211244569</v>
      </c>
      <c r="AD48837" s="1" t="s">
        <v>90276</v>
      </c>
      <c r="AF48837" s="1">
        <v>24987211144566</v>
      </c>
    </row>
    <row r="48838" spans="1:36" x14ac:dyDescent="0.45">
      <c r="A48838" s="1" t="s">
        <v>84776</v>
      </c>
      <c r="B48838" s="1" t="s">
        <v>90276</v>
      </c>
      <c r="C48838" s="1">
        <v>14987020014367</v>
      </c>
      <c r="D48838" s="1">
        <v>15000</v>
      </c>
      <c r="E48838" s="1" t="s">
        <v>16385</v>
      </c>
      <c r="G48838" s="1">
        <v>15000</v>
      </c>
      <c r="H48838" s="1" t="s">
        <v>16385</v>
      </c>
      <c r="I48838" s="1" t="s">
        <v>16398</v>
      </c>
      <c r="J48838" s="1" t="s">
        <v>16697</v>
      </c>
      <c r="K48838" s="1" t="s">
        <v>90277</v>
      </c>
      <c r="L48838" s="1" t="s">
        <v>16389</v>
      </c>
      <c r="M48838" s="1" t="s">
        <v>90280</v>
      </c>
      <c r="N48838" s="1" t="s">
        <v>90281</v>
      </c>
      <c r="O48838" s="1" t="s">
        <v>16392</v>
      </c>
      <c r="P48838" s="1">
        <v>20260531</v>
      </c>
      <c r="Q48838" s="1" t="s">
        <v>16888</v>
      </c>
      <c r="R48838" s="1" t="s">
        <v>16549</v>
      </c>
      <c r="U48838" s="1" t="s">
        <v>16395</v>
      </c>
      <c r="V48838" s="1">
        <v>20220401</v>
      </c>
      <c r="AA48838" s="1" t="s">
        <v>16396</v>
      </c>
      <c r="AC48838" s="1">
        <v>4987020014643</v>
      </c>
      <c r="AD48838" s="1" t="s">
        <v>90276</v>
      </c>
      <c r="AF48838" s="1">
        <v>24987020014364</v>
      </c>
    </row>
    <row r="48839" spans="1:36" x14ac:dyDescent="0.45">
      <c r="A48839" s="1" t="s">
        <v>84776</v>
      </c>
      <c r="B48839" s="1" t="s">
        <v>90276</v>
      </c>
      <c r="C48839" s="1">
        <v>14987286202614</v>
      </c>
      <c r="D48839" s="1">
        <v>15000</v>
      </c>
      <c r="E48839" s="1" t="s">
        <v>16385</v>
      </c>
      <c r="G48839" s="1">
        <v>15000</v>
      </c>
      <c r="H48839" s="1" t="s">
        <v>16385</v>
      </c>
      <c r="I48839" s="1" t="s">
        <v>16398</v>
      </c>
      <c r="J48839" s="1" t="s">
        <v>16697</v>
      </c>
      <c r="K48839" s="1" t="s">
        <v>90277</v>
      </c>
      <c r="L48839" s="1" t="s">
        <v>16389</v>
      </c>
      <c r="M48839" s="1" t="s">
        <v>90282</v>
      </c>
      <c r="N48839" s="1" t="s">
        <v>90283</v>
      </c>
      <c r="O48839" s="1" t="s">
        <v>16392</v>
      </c>
      <c r="P48839" s="1">
        <v>20260531</v>
      </c>
      <c r="Q48839" s="1" t="s">
        <v>16881</v>
      </c>
      <c r="R48839" s="1" t="s">
        <v>16549</v>
      </c>
      <c r="U48839" s="1" t="s">
        <v>16395</v>
      </c>
      <c r="V48839" s="1">
        <v>20060306</v>
      </c>
      <c r="AA48839" s="1" t="s">
        <v>16396</v>
      </c>
      <c r="AC48839" s="1">
        <v>4987286802619</v>
      </c>
      <c r="AD48839" s="1" t="s">
        <v>90276</v>
      </c>
      <c r="AF48839" s="1">
        <v>24987286202611</v>
      </c>
      <c r="AJ48839" s="1">
        <v>20240300</v>
      </c>
    </row>
    <row r="48840" spans="1:36" x14ac:dyDescent="0.45">
      <c r="A48840" s="1" t="s">
        <v>84776</v>
      </c>
      <c r="B48840" s="1" t="s">
        <v>90276</v>
      </c>
      <c r="C48840" s="1">
        <v>14987371610737</v>
      </c>
      <c r="D48840" s="1">
        <v>15000</v>
      </c>
      <c r="E48840" s="1" t="s">
        <v>16385</v>
      </c>
      <c r="G48840" s="1">
        <v>15000</v>
      </c>
      <c r="H48840" s="1" t="s">
        <v>16385</v>
      </c>
      <c r="I48840" s="1" t="s">
        <v>16398</v>
      </c>
      <c r="J48840" s="1" t="s">
        <v>33968</v>
      </c>
      <c r="K48840" s="1" t="s">
        <v>90277</v>
      </c>
      <c r="L48840" s="1" t="s">
        <v>16389</v>
      </c>
      <c r="M48840" s="1" t="s">
        <v>90280</v>
      </c>
      <c r="N48840" s="1" t="s">
        <v>90281</v>
      </c>
      <c r="O48840" s="1" t="s">
        <v>16392</v>
      </c>
      <c r="P48840" s="1">
        <v>20260531</v>
      </c>
      <c r="Q48840" s="1" t="s">
        <v>16683</v>
      </c>
      <c r="R48840" s="1" t="s">
        <v>16549</v>
      </c>
      <c r="U48840" s="1" t="s">
        <v>16395</v>
      </c>
      <c r="V48840" s="1">
        <v>20220401</v>
      </c>
      <c r="AA48840" s="1" t="s">
        <v>16396</v>
      </c>
      <c r="AC48840" s="1">
        <v>4987371037018</v>
      </c>
      <c r="AD48840" s="1" t="s">
        <v>90276</v>
      </c>
    </row>
    <row r="48841" spans="1:36" x14ac:dyDescent="0.45">
      <c r="A48841" s="1" t="s">
        <v>84776</v>
      </c>
      <c r="B48841" s="1" t="s">
        <v>90276</v>
      </c>
      <c r="C48841" s="1">
        <v>14987394116957</v>
      </c>
      <c r="D48841" s="1">
        <v>15000</v>
      </c>
      <c r="E48841" s="1" t="s">
        <v>16385</v>
      </c>
      <c r="G48841" s="1">
        <v>15000</v>
      </c>
      <c r="H48841" s="1" t="s">
        <v>16385</v>
      </c>
      <c r="I48841" s="1" t="s">
        <v>16398</v>
      </c>
      <c r="J48841" s="1" t="s">
        <v>16697</v>
      </c>
      <c r="K48841" s="1" t="s">
        <v>90277</v>
      </c>
      <c r="L48841" s="1" t="s">
        <v>16389</v>
      </c>
      <c r="M48841" s="1" t="s">
        <v>90284</v>
      </c>
      <c r="N48841" s="1" t="s">
        <v>90285</v>
      </c>
      <c r="O48841" s="1" t="s">
        <v>16392</v>
      </c>
      <c r="P48841" s="1">
        <v>20260531</v>
      </c>
      <c r="Q48841" s="1" t="s">
        <v>35278</v>
      </c>
      <c r="R48841" s="1" t="s">
        <v>23617</v>
      </c>
      <c r="U48841" s="1" t="s">
        <v>16395</v>
      </c>
      <c r="V48841" s="1">
        <v>20220401</v>
      </c>
      <c r="AA48841" s="1" t="s">
        <v>16396</v>
      </c>
      <c r="AC48841" s="1">
        <v>4987394126959</v>
      </c>
      <c r="AD48841" s="1" t="s">
        <v>90276</v>
      </c>
    </row>
    <row r="48842" spans="1:36" x14ac:dyDescent="0.45">
      <c r="A48842" s="1" t="s">
        <v>84776</v>
      </c>
      <c r="B48842" s="1" t="s">
        <v>90286</v>
      </c>
      <c r="C48842" s="1">
        <v>14987371610904</v>
      </c>
      <c r="D48842" s="1">
        <v>15000</v>
      </c>
      <c r="E48842" s="1" t="s">
        <v>16385</v>
      </c>
      <c r="G48842" s="1">
        <v>15000</v>
      </c>
      <c r="H48842" s="1" t="s">
        <v>16385</v>
      </c>
      <c r="I48842" s="1" t="s">
        <v>16398</v>
      </c>
      <c r="J48842" s="1" t="s">
        <v>33968</v>
      </c>
      <c r="K48842" s="1" t="s">
        <v>90277</v>
      </c>
      <c r="L48842" s="1" t="s">
        <v>16389</v>
      </c>
      <c r="M48842" s="1" t="s">
        <v>90280</v>
      </c>
      <c r="N48842" s="1" t="s">
        <v>90281</v>
      </c>
      <c r="O48842" s="1" t="s">
        <v>16392</v>
      </c>
      <c r="P48842" s="1">
        <v>20260531</v>
      </c>
      <c r="Q48842" s="1" t="s">
        <v>16683</v>
      </c>
      <c r="R48842" s="1" t="s">
        <v>16549</v>
      </c>
      <c r="U48842" s="1" t="s">
        <v>16395</v>
      </c>
      <c r="V48842" s="1">
        <v>20220401</v>
      </c>
      <c r="AA48842" s="1" t="s">
        <v>16396</v>
      </c>
      <c r="AC48842" s="1">
        <v>4987371709014</v>
      </c>
      <c r="AD48842" s="1" t="s">
        <v>90286</v>
      </c>
      <c r="AE48842" s="1" t="s">
        <v>90287</v>
      </c>
    </row>
    <row r="48843" spans="1:36" x14ac:dyDescent="0.45">
      <c r="A48843" s="1" t="s">
        <v>84776</v>
      </c>
      <c r="B48843" s="1" t="s">
        <v>90288</v>
      </c>
      <c r="C48843" s="1">
        <v>14987009506036</v>
      </c>
      <c r="D48843" s="1">
        <v>500</v>
      </c>
      <c r="E48843" s="1" t="s">
        <v>16385</v>
      </c>
      <c r="G48843" s="1">
        <v>500</v>
      </c>
      <c r="H48843" s="1" t="s">
        <v>16385</v>
      </c>
      <c r="I48843" s="1" t="s">
        <v>16398</v>
      </c>
      <c r="J48843" s="1" t="s">
        <v>16697</v>
      </c>
      <c r="K48843" s="1" t="s">
        <v>90277</v>
      </c>
      <c r="L48843" s="1" t="s">
        <v>16389</v>
      </c>
      <c r="M48843" s="1" t="s">
        <v>90284</v>
      </c>
      <c r="N48843" s="1" t="s">
        <v>90285</v>
      </c>
      <c r="O48843" s="1" t="s">
        <v>16392</v>
      </c>
      <c r="P48843" s="1">
        <v>20260531</v>
      </c>
      <c r="Q48843" s="1" t="s">
        <v>35277</v>
      </c>
      <c r="R48843" s="1" t="s">
        <v>23617</v>
      </c>
      <c r="U48843" s="1" t="s">
        <v>16395</v>
      </c>
      <c r="V48843" s="1">
        <v>20220401</v>
      </c>
      <c r="AA48843" s="1" t="s">
        <v>16396</v>
      </c>
      <c r="AC48843" s="1">
        <v>4987009596030</v>
      </c>
      <c r="AD48843" s="1" t="s">
        <v>90288</v>
      </c>
    </row>
    <row r="48844" spans="1:36" x14ac:dyDescent="0.45">
      <c r="A48844" s="1" t="s">
        <v>84776</v>
      </c>
      <c r="B48844" s="1" t="s">
        <v>90288</v>
      </c>
      <c r="C48844" s="1">
        <v>14987211144545</v>
      </c>
      <c r="D48844" s="1">
        <v>500</v>
      </c>
      <c r="E48844" s="1" t="s">
        <v>16385</v>
      </c>
      <c r="G48844" s="1">
        <v>500</v>
      </c>
      <c r="H48844" s="1" t="s">
        <v>16385</v>
      </c>
      <c r="I48844" s="1" t="s">
        <v>16398</v>
      </c>
      <c r="J48844" s="1" t="s">
        <v>16697</v>
      </c>
      <c r="K48844" s="1" t="s">
        <v>90277</v>
      </c>
      <c r="L48844" s="1" t="s">
        <v>16389</v>
      </c>
      <c r="M48844" s="1" t="s">
        <v>90278</v>
      </c>
      <c r="N48844" s="1" t="s">
        <v>90279</v>
      </c>
      <c r="O48844" s="1" t="s">
        <v>16392</v>
      </c>
      <c r="P48844" s="1">
        <v>20260531</v>
      </c>
      <c r="Q48844" s="1" t="s">
        <v>16665</v>
      </c>
      <c r="R48844" s="1" t="s">
        <v>16549</v>
      </c>
      <c r="U48844" s="1" t="s">
        <v>16395</v>
      </c>
      <c r="V48844" s="1">
        <v>20220401</v>
      </c>
      <c r="AA48844" s="1" t="s">
        <v>16396</v>
      </c>
      <c r="AC48844" s="1">
        <v>4987211244545</v>
      </c>
      <c r="AD48844" s="1" t="s">
        <v>90288</v>
      </c>
      <c r="AF48844" s="1">
        <v>24987211144542</v>
      </c>
    </row>
    <row r="48845" spans="1:36" x14ac:dyDescent="0.45">
      <c r="A48845" s="1" t="s">
        <v>84776</v>
      </c>
      <c r="B48845" s="1" t="s">
        <v>90288</v>
      </c>
      <c r="C48845" s="1">
        <v>14987286202461</v>
      </c>
      <c r="D48845" s="1">
        <v>500</v>
      </c>
      <c r="E48845" s="1" t="s">
        <v>16385</v>
      </c>
      <c r="G48845" s="1">
        <v>500</v>
      </c>
      <c r="H48845" s="1" t="s">
        <v>16385</v>
      </c>
      <c r="I48845" s="1" t="s">
        <v>16398</v>
      </c>
      <c r="J48845" s="1" t="s">
        <v>16697</v>
      </c>
      <c r="K48845" s="1" t="s">
        <v>90277</v>
      </c>
      <c r="L48845" s="1" t="s">
        <v>16389</v>
      </c>
      <c r="M48845" s="1" t="s">
        <v>90282</v>
      </c>
      <c r="N48845" s="1" t="s">
        <v>90283</v>
      </c>
      <c r="O48845" s="1" t="s">
        <v>16392</v>
      </c>
      <c r="P48845" s="1">
        <v>20260531</v>
      </c>
      <c r="Q48845" s="1" t="s">
        <v>16881</v>
      </c>
      <c r="R48845" s="1" t="s">
        <v>16549</v>
      </c>
      <c r="U48845" s="1" t="s">
        <v>16395</v>
      </c>
      <c r="V48845" s="1">
        <v>20060306</v>
      </c>
      <c r="AA48845" s="1" t="s">
        <v>16396</v>
      </c>
      <c r="AC48845" s="1">
        <v>4987286802466</v>
      </c>
      <c r="AD48845" s="1" t="s">
        <v>90288</v>
      </c>
      <c r="AF48845" s="1">
        <v>24987286202468</v>
      </c>
    </row>
    <row r="48846" spans="1:36" x14ac:dyDescent="0.45">
      <c r="A48846" s="1" t="s">
        <v>84776</v>
      </c>
      <c r="B48846" s="1" t="s">
        <v>90288</v>
      </c>
      <c r="C48846" s="1">
        <v>14987286203598</v>
      </c>
      <c r="D48846" s="1">
        <v>500</v>
      </c>
      <c r="E48846" s="1" t="s">
        <v>16385</v>
      </c>
      <c r="G48846" s="1">
        <v>500</v>
      </c>
      <c r="H48846" s="1" t="s">
        <v>16385</v>
      </c>
      <c r="I48846" s="1" t="s">
        <v>16398</v>
      </c>
      <c r="J48846" s="1" t="s">
        <v>16697</v>
      </c>
      <c r="K48846" s="1" t="s">
        <v>90277</v>
      </c>
      <c r="L48846" s="1" t="s">
        <v>16389</v>
      </c>
      <c r="M48846" s="1" t="s">
        <v>90282</v>
      </c>
      <c r="N48846" s="1" t="s">
        <v>90283</v>
      </c>
      <c r="O48846" s="1" t="s">
        <v>16392</v>
      </c>
      <c r="P48846" s="1">
        <v>20260531</v>
      </c>
      <c r="Q48846" s="1" t="s">
        <v>16881</v>
      </c>
      <c r="R48846" s="1" t="s">
        <v>16549</v>
      </c>
      <c r="U48846" s="1" t="s">
        <v>16395</v>
      </c>
      <c r="V48846" s="1">
        <v>20060306</v>
      </c>
      <c r="AA48846" s="1" t="s">
        <v>16396</v>
      </c>
      <c r="AC48846" s="1">
        <v>4987286803593</v>
      </c>
      <c r="AD48846" s="1" t="s">
        <v>90288</v>
      </c>
      <c r="AF48846" s="1">
        <v>24987286203595</v>
      </c>
    </row>
    <row r="48847" spans="1:36" x14ac:dyDescent="0.45">
      <c r="A48847" s="1" t="s">
        <v>84776</v>
      </c>
      <c r="B48847" s="1" t="s">
        <v>90288</v>
      </c>
      <c r="C48847" s="1">
        <v>14987371501035</v>
      </c>
      <c r="D48847" s="1">
        <v>500</v>
      </c>
      <c r="E48847" s="1" t="s">
        <v>16385</v>
      </c>
      <c r="G48847" s="1">
        <v>500</v>
      </c>
      <c r="H48847" s="1" t="s">
        <v>16385</v>
      </c>
      <c r="I48847" s="1" t="s">
        <v>16398</v>
      </c>
      <c r="J48847" s="1" t="s">
        <v>33968</v>
      </c>
      <c r="K48847" s="1" t="s">
        <v>90277</v>
      </c>
      <c r="L48847" s="1" t="s">
        <v>16389</v>
      </c>
      <c r="M48847" s="1" t="s">
        <v>90280</v>
      </c>
      <c r="N48847" s="1" t="s">
        <v>90281</v>
      </c>
      <c r="O48847" s="1" t="s">
        <v>16392</v>
      </c>
      <c r="P48847" s="1">
        <v>20260531</v>
      </c>
      <c r="Q48847" s="1" t="s">
        <v>16683</v>
      </c>
      <c r="R48847" s="1" t="s">
        <v>16549</v>
      </c>
      <c r="U48847" s="1" t="s">
        <v>16395</v>
      </c>
      <c r="V48847" s="1">
        <v>20220401</v>
      </c>
      <c r="AA48847" s="1" t="s">
        <v>16396</v>
      </c>
      <c r="AC48847" s="1">
        <v>4987371830107</v>
      </c>
      <c r="AD48847" s="1" t="s">
        <v>90288</v>
      </c>
    </row>
    <row r="48848" spans="1:36" x14ac:dyDescent="0.45">
      <c r="A48848" s="1" t="s">
        <v>84776</v>
      </c>
      <c r="B48848" s="1" t="s">
        <v>90288</v>
      </c>
      <c r="C48848" s="1">
        <v>14987039135107</v>
      </c>
      <c r="D48848" s="1">
        <v>500</v>
      </c>
      <c r="E48848" s="1" t="s">
        <v>16385</v>
      </c>
      <c r="G48848" s="1">
        <v>500</v>
      </c>
      <c r="H48848" s="1" t="s">
        <v>16385</v>
      </c>
      <c r="I48848" s="1" t="s">
        <v>16398</v>
      </c>
      <c r="J48848" s="1" t="s">
        <v>33968</v>
      </c>
      <c r="K48848" s="1" t="s">
        <v>90277</v>
      </c>
      <c r="L48848" s="1" t="s">
        <v>16389</v>
      </c>
      <c r="M48848" s="1" t="s">
        <v>90289</v>
      </c>
      <c r="N48848" s="1" t="s">
        <v>90290</v>
      </c>
      <c r="O48848" s="1" t="s">
        <v>16392</v>
      </c>
      <c r="P48848" s="1">
        <v>20260531</v>
      </c>
      <c r="Q48848" s="1" t="s">
        <v>16884</v>
      </c>
      <c r="R48848" s="1" t="s">
        <v>17351</v>
      </c>
      <c r="S48848" s="1" t="s">
        <v>16549</v>
      </c>
      <c r="U48848" s="1" t="s">
        <v>16395</v>
      </c>
      <c r="V48848" s="1">
        <v>20060306</v>
      </c>
      <c r="W48848" s="1">
        <v>20270331</v>
      </c>
      <c r="AA48848" s="1" t="s">
        <v>16396</v>
      </c>
      <c r="AC48848" s="1">
        <v>4987039460868</v>
      </c>
      <c r="AD48848" s="1" t="s">
        <v>90288</v>
      </c>
    </row>
    <row r="48849" spans="1:37" x14ac:dyDescent="0.45">
      <c r="A48849" s="1" t="s">
        <v>84776</v>
      </c>
      <c r="B48849" s="1" t="s">
        <v>90288</v>
      </c>
      <c r="C48849" s="1">
        <v>14987333018663</v>
      </c>
      <c r="D48849" s="1">
        <v>500</v>
      </c>
      <c r="E48849" s="1" t="s">
        <v>16385</v>
      </c>
      <c r="G48849" s="1">
        <v>500</v>
      </c>
      <c r="H48849" s="1" t="s">
        <v>16385</v>
      </c>
      <c r="I48849" s="1" t="s">
        <v>16398</v>
      </c>
      <c r="J48849" s="1" t="s">
        <v>16697</v>
      </c>
      <c r="K48849" s="1" t="s">
        <v>90277</v>
      </c>
      <c r="L48849" s="1" t="s">
        <v>16389</v>
      </c>
      <c r="M48849" s="1" t="s">
        <v>90291</v>
      </c>
      <c r="N48849" s="1" t="s">
        <v>90292</v>
      </c>
      <c r="O48849" s="1" t="s">
        <v>16392</v>
      </c>
      <c r="P48849" s="1">
        <v>20260531</v>
      </c>
      <c r="Q48849" s="1" t="s">
        <v>16671</v>
      </c>
      <c r="R48849" s="1" t="s">
        <v>16549</v>
      </c>
      <c r="U48849" s="1" t="s">
        <v>16395</v>
      </c>
      <c r="V48849" s="1">
        <v>20220401</v>
      </c>
      <c r="AA48849" s="1" t="s">
        <v>16396</v>
      </c>
      <c r="AC48849" s="1">
        <v>4987333021697</v>
      </c>
      <c r="AD48849" s="1" t="s">
        <v>90288</v>
      </c>
    </row>
    <row r="48850" spans="1:37" x14ac:dyDescent="0.45">
      <c r="A48850" s="1" t="s">
        <v>84776</v>
      </c>
      <c r="B48850" s="1" t="s">
        <v>90288</v>
      </c>
      <c r="C48850" s="1">
        <v>14987394116933</v>
      </c>
      <c r="D48850" s="1">
        <v>500</v>
      </c>
      <c r="E48850" s="1" t="s">
        <v>16385</v>
      </c>
      <c r="G48850" s="1">
        <v>500</v>
      </c>
      <c r="H48850" s="1" t="s">
        <v>16385</v>
      </c>
      <c r="I48850" s="1" t="s">
        <v>16398</v>
      </c>
      <c r="J48850" s="1" t="s">
        <v>16697</v>
      </c>
      <c r="K48850" s="1" t="s">
        <v>90277</v>
      </c>
      <c r="L48850" s="1" t="s">
        <v>16389</v>
      </c>
      <c r="M48850" s="1" t="s">
        <v>90284</v>
      </c>
      <c r="N48850" s="1" t="s">
        <v>90285</v>
      </c>
      <c r="O48850" s="1" t="s">
        <v>16392</v>
      </c>
      <c r="P48850" s="1">
        <v>20260531</v>
      </c>
      <c r="Q48850" s="1" t="s">
        <v>35278</v>
      </c>
      <c r="R48850" s="1" t="s">
        <v>23617</v>
      </c>
      <c r="U48850" s="1" t="s">
        <v>16395</v>
      </c>
      <c r="V48850" s="1">
        <v>20220401</v>
      </c>
      <c r="AA48850" s="1" t="s">
        <v>16396</v>
      </c>
      <c r="AC48850" s="1">
        <v>4987394126935</v>
      </c>
      <c r="AD48850" s="1" t="s">
        <v>90288</v>
      </c>
    </row>
    <row r="48851" spans="1:37" x14ac:dyDescent="0.45">
      <c r="A48851" s="1" t="s">
        <v>84776</v>
      </c>
      <c r="B48851" s="1" t="s">
        <v>90288</v>
      </c>
      <c r="C48851" s="1">
        <v>14987429001371</v>
      </c>
      <c r="D48851" s="1">
        <v>500</v>
      </c>
      <c r="E48851" s="1" t="s">
        <v>16385</v>
      </c>
      <c r="G48851" s="1">
        <v>500</v>
      </c>
      <c r="H48851" s="1" t="s">
        <v>16385</v>
      </c>
      <c r="I48851" s="1" t="s">
        <v>16398</v>
      </c>
      <c r="J48851" s="1" t="s">
        <v>33968</v>
      </c>
      <c r="K48851" s="1" t="s">
        <v>90277</v>
      </c>
      <c r="L48851" s="1" t="s">
        <v>16389</v>
      </c>
      <c r="M48851" s="1" t="s">
        <v>90291</v>
      </c>
      <c r="N48851" s="1" t="s">
        <v>90292</v>
      </c>
      <c r="O48851" s="1" t="s">
        <v>16392</v>
      </c>
      <c r="P48851" s="1">
        <v>20260531</v>
      </c>
      <c r="Q48851" s="1" t="s">
        <v>38822</v>
      </c>
      <c r="R48851" s="1" t="s">
        <v>16549</v>
      </c>
      <c r="S48851" s="1" t="s">
        <v>23617</v>
      </c>
      <c r="U48851" s="1" t="s">
        <v>16395</v>
      </c>
      <c r="V48851" s="1">
        <v>20220401</v>
      </c>
      <c r="AA48851" s="1" t="s">
        <v>16396</v>
      </c>
      <c r="AC48851" s="1">
        <v>4987429901377</v>
      </c>
      <c r="AD48851" s="1" t="s">
        <v>90288</v>
      </c>
    </row>
    <row r="48852" spans="1:37" x14ac:dyDescent="0.45">
      <c r="A48852" s="1" t="s">
        <v>84776</v>
      </c>
      <c r="B48852" s="1" t="s">
        <v>90293</v>
      </c>
      <c r="C48852" s="1">
        <v>14987173084798</v>
      </c>
      <c r="D48852" s="1">
        <v>500</v>
      </c>
      <c r="E48852" s="1" t="s">
        <v>16385</v>
      </c>
      <c r="G48852" s="1">
        <v>500</v>
      </c>
      <c r="H48852" s="1" t="s">
        <v>16385</v>
      </c>
      <c r="I48852" s="1" t="s">
        <v>16398</v>
      </c>
      <c r="J48852" s="1" t="s">
        <v>16697</v>
      </c>
      <c r="K48852" s="1" t="s">
        <v>90277</v>
      </c>
      <c r="L48852" s="1" t="s">
        <v>16389</v>
      </c>
      <c r="M48852" s="1" t="s">
        <v>90294</v>
      </c>
      <c r="N48852" s="1" t="s">
        <v>90295</v>
      </c>
      <c r="O48852" s="1" t="s">
        <v>16392</v>
      </c>
      <c r="P48852" s="1">
        <v>20260531</v>
      </c>
      <c r="Q48852" s="1" t="s">
        <v>17039</v>
      </c>
      <c r="R48852" s="1" t="s">
        <v>16549</v>
      </c>
      <c r="U48852" s="1" t="s">
        <v>16395</v>
      </c>
      <c r="V48852" s="1">
        <v>20060306</v>
      </c>
      <c r="AA48852" s="1" t="s">
        <v>16396</v>
      </c>
      <c r="AC48852" s="1">
        <v>4987173538423</v>
      </c>
      <c r="AD48852" s="1" t="s">
        <v>90293</v>
      </c>
      <c r="AE48852" s="1" t="s">
        <v>90296</v>
      </c>
    </row>
    <row r="48853" spans="1:37" x14ac:dyDescent="0.45">
      <c r="A48853" s="1" t="s">
        <v>84776</v>
      </c>
      <c r="B48853" s="1" t="s">
        <v>90297</v>
      </c>
      <c r="C48853" s="1">
        <v>14987114015409</v>
      </c>
      <c r="D48853" s="1">
        <v>500</v>
      </c>
      <c r="E48853" s="1" t="s">
        <v>16385</v>
      </c>
      <c r="G48853" s="1">
        <v>500</v>
      </c>
      <c r="H48853" s="1" t="s">
        <v>16385</v>
      </c>
      <c r="I48853" s="1" t="s">
        <v>16398</v>
      </c>
      <c r="J48853" s="1" t="s">
        <v>16697</v>
      </c>
      <c r="K48853" s="1" t="s">
        <v>90277</v>
      </c>
      <c r="L48853" s="1" t="s">
        <v>16389</v>
      </c>
      <c r="M48853" s="1" t="s">
        <v>90298</v>
      </c>
      <c r="N48853" s="1" t="s">
        <v>90299</v>
      </c>
      <c r="O48853" s="1" t="s">
        <v>16392</v>
      </c>
      <c r="P48853" s="1">
        <v>20260531</v>
      </c>
      <c r="Q48853" s="1" t="s">
        <v>16898</v>
      </c>
      <c r="R48853" s="1" t="s">
        <v>16549</v>
      </c>
      <c r="U48853" s="1" t="s">
        <v>16395</v>
      </c>
      <c r="V48853" s="1">
        <v>20060306</v>
      </c>
      <c r="W48853" s="1">
        <v>20230331</v>
      </c>
      <c r="AA48853" s="1" t="s">
        <v>16396</v>
      </c>
      <c r="AC48853" s="1">
        <v>4987114015495</v>
      </c>
      <c r="AD48853" s="1" t="s">
        <v>90297</v>
      </c>
      <c r="AE48853" s="1" t="s">
        <v>72166</v>
      </c>
      <c r="AF48853" s="1">
        <v>24987114015406</v>
      </c>
      <c r="AJ48853" s="1">
        <v>20220628</v>
      </c>
      <c r="AK48853" s="1">
        <v>202702</v>
      </c>
    </row>
    <row r="48854" spans="1:37" x14ac:dyDescent="0.45">
      <c r="A48854" s="1" t="s">
        <v>84776</v>
      </c>
      <c r="B48854" s="1" t="s">
        <v>90297</v>
      </c>
      <c r="C48854" s="1">
        <v>14987901075104</v>
      </c>
      <c r="D48854" s="1">
        <v>500</v>
      </c>
      <c r="E48854" s="1" t="s">
        <v>16385</v>
      </c>
      <c r="G48854" s="1">
        <v>500</v>
      </c>
      <c r="H48854" s="1" t="s">
        <v>16385</v>
      </c>
      <c r="I48854" s="1" t="s">
        <v>16398</v>
      </c>
      <c r="J48854" s="1" t="s">
        <v>16697</v>
      </c>
      <c r="K48854" s="1" t="s">
        <v>90277</v>
      </c>
      <c r="L48854" s="1" t="s">
        <v>16389</v>
      </c>
      <c r="M48854" s="1" t="s">
        <v>90300</v>
      </c>
      <c r="N48854" s="1" t="s">
        <v>90301</v>
      </c>
      <c r="O48854" s="1" t="s">
        <v>16392</v>
      </c>
      <c r="P48854" s="1">
        <v>20260531</v>
      </c>
      <c r="Q48854" s="1" t="s">
        <v>16899</v>
      </c>
      <c r="R48854" s="1" t="s">
        <v>16549</v>
      </c>
      <c r="U48854" s="1" t="s">
        <v>16395</v>
      </c>
      <c r="V48854" s="1">
        <v>20220616</v>
      </c>
      <c r="AA48854" s="1" t="s">
        <v>16396</v>
      </c>
      <c r="AC48854" s="1">
        <v>4987901075190</v>
      </c>
      <c r="AD48854" s="1" t="s">
        <v>90297</v>
      </c>
      <c r="AE48854" s="1" t="s">
        <v>72166</v>
      </c>
      <c r="AF48854" s="1">
        <v>24987901075101</v>
      </c>
    </row>
    <row r="48855" spans="1:37" x14ac:dyDescent="0.45">
      <c r="A48855" s="1" t="s">
        <v>84776</v>
      </c>
      <c r="B48855" s="1" t="s">
        <v>90302</v>
      </c>
      <c r="C48855" s="1">
        <v>14987901075104</v>
      </c>
      <c r="D48855" s="1">
        <v>500</v>
      </c>
      <c r="E48855" s="1" t="s">
        <v>16385</v>
      </c>
      <c r="G48855" s="1">
        <v>500</v>
      </c>
      <c r="H48855" s="1" t="s">
        <v>16385</v>
      </c>
      <c r="I48855" s="1" t="s">
        <v>16398</v>
      </c>
      <c r="J48855" s="1" t="s">
        <v>16697</v>
      </c>
      <c r="K48855" s="1" t="s">
        <v>90277</v>
      </c>
      <c r="L48855" s="1" t="s">
        <v>16389</v>
      </c>
      <c r="M48855" s="1" t="s">
        <v>90298</v>
      </c>
      <c r="N48855" s="1" t="s">
        <v>90299</v>
      </c>
      <c r="O48855" s="1" t="s">
        <v>16392</v>
      </c>
      <c r="P48855" s="1">
        <v>20260531</v>
      </c>
      <c r="Q48855" s="1" t="s">
        <v>16899</v>
      </c>
      <c r="R48855" s="1" t="s">
        <v>16549</v>
      </c>
      <c r="U48855" s="1" t="s">
        <v>16395</v>
      </c>
      <c r="V48855" s="1">
        <v>20060306</v>
      </c>
      <c r="W48855" s="1">
        <v>20230331</v>
      </c>
      <c r="AA48855" s="1" t="s">
        <v>16396</v>
      </c>
      <c r="AC48855" s="1">
        <v>4987114015495</v>
      </c>
      <c r="AD48855" s="1" t="s">
        <v>90302</v>
      </c>
      <c r="AE48855" s="1" t="s">
        <v>90303</v>
      </c>
      <c r="AF48855" s="1">
        <v>24987901075101</v>
      </c>
    </row>
    <row r="48856" spans="1:37" x14ac:dyDescent="0.45">
      <c r="A48856" s="1" t="s">
        <v>84776</v>
      </c>
      <c r="B48856" s="1" t="s">
        <v>90304</v>
      </c>
      <c r="C48856" s="1">
        <v>14987371510273</v>
      </c>
      <c r="D48856" s="1">
        <v>500</v>
      </c>
      <c r="E48856" s="1" t="s">
        <v>16385</v>
      </c>
      <c r="G48856" s="1">
        <v>500</v>
      </c>
      <c r="H48856" s="1" t="s">
        <v>16385</v>
      </c>
      <c r="I48856" s="1" t="s">
        <v>16398</v>
      </c>
      <c r="J48856" s="1" t="s">
        <v>33968</v>
      </c>
      <c r="K48856" s="1" t="s">
        <v>90277</v>
      </c>
      <c r="L48856" s="1" t="s">
        <v>16389</v>
      </c>
      <c r="M48856" s="1" t="s">
        <v>90280</v>
      </c>
      <c r="N48856" s="1" t="s">
        <v>90281</v>
      </c>
      <c r="O48856" s="1" t="s">
        <v>16392</v>
      </c>
      <c r="P48856" s="1">
        <v>20260531</v>
      </c>
      <c r="Q48856" s="1" t="s">
        <v>16683</v>
      </c>
      <c r="R48856" s="1" t="s">
        <v>16549</v>
      </c>
      <c r="U48856" s="1" t="s">
        <v>16395</v>
      </c>
      <c r="V48856" s="1">
        <v>20220401</v>
      </c>
      <c r="AA48856" s="1" t="s">
        <v>16396</v>
      </c>
      <c r="AC48856" s="1">
        <v>4987371672011</v>
      </c>
      <c r="AD48856" s="1" t="s">
        <v>90304</v>
      </c>
      <c r="AE48856" s="1" t="s">
        <v>90287</v>
      </c>
    </row>
    <row r="48857" spans="1:37" x14ac:dyDescent="0.45">
      <c r="A48857" s="1" t="s">
        <v>84776</v>
      </c>
      <c r="B48857" s="1" t="s">
        <v>90305</v>
      </c>
      <c r="C48857" s="1">
        <v>14987173081483</v>
      </c>
      <c r="D48857" s="1">
        <v>500</v>
      </c>
      <c r="E48857" s="1" t="s">
        <v>16385</v>
      </c>
      <c r="G48857" s="1">
        <v>500</v>
      </c>
      <c r="H48857" s="1" t="s">
        <v>16385</v>
      </c>
      <c r="I48857" s="1" t="s">
        <v>16398</v>
      </c>
      <c r="J48857" s="1" t="s">
        <v>16697</v>
      </c>
      <c r="K48857" s="1" t="s">
        <v>90277</v>
      </c>
      <c r="L48857" s="1" t="s">
        <v>16389</v>
      </c>
      <c r="M48857" s="1" t="s">
        <v>90294</v>
      </c>
      <c r="N48857" s="1" t="s">
        <v>90295</v>
      </c>
      <c r="O48857" s="1" t="s">
        <v>16392</v>
      </c>
      <c r="P48857" s="1">
        <v>20260531</v>
      </c>
      <c r="Q48857" s="1" t="s">
        <v>17039</v>
      </c>
      <c r="R48857" s="1" t="s">
        <v>16549</v>
      </c>
      <c r="U48857" s="1" t="s">
        <v>16395</v>
      </c>
      <c r="V48857" s="1">
        <v>20060306</v>
      </c>
      <c r="AA48857" s="1" t="s">
        <v>16396</v>
      </c>
      <c r="AC48857" s="1">
        <v>4987173538416</v>
      </c>
      <c r="AD48857" s="1" t="s">
        <v>90305</v>
      </c>
      <c r="AE48857" s="1" t="s">
        <v>90306</v>
      </c>
    </row>
    <row r="48858" spans="1:37" x14ac:dyDescent="0.45">
      <c r="A48858" s="1" t="s">
        <v>84776</v>
      </c>
      <c r="B48858" s="1" t="s">
        <v>90307</v>
      </c>
      <c r="C48858" s="1">
        <v>14987114015300</v>
      </c>
      <c r="D48858" s="1">
        <v>500</v>
      </c>
      <c r="E48858" s="1" t="s">
        <v>16385</v>
      </c>
      <c r="G48858" s="1">
        <v>500</v>
      </c>
      <c r="H48858" s="1" t="s">
        <v>16385</v>
      </c>
      <c r="I48858" s="1" t="s">
        <v>16398</v>
      </c>
      <c r="J48858" s="1" t="s">
        <v>16697</v>
      </c>
      <c r="K48858" s="1" t="s">
        <v>90277</v>
      </c>
      <c r="L48858" s="1" t="s">
        <v>16389</v>
      </c>
      <c r="M48858" s="1" t="s">
        <v>90298</v>
      </c>
      <c r="N48858" s="1" t="s">
        <v>90299</v>
      </c>
      <c r="O48858" s="1" t="s">
        <v>16392</v>
      </c>
      <c r="P48858" s="1">
        <v>20260531</v>
      </c>
      <c r="Q48858" s="1" t="s">
        <v>16898</v>
      </c>
      <c r="R48858" s="1" t="s">
        <v>16549</v>
      </c>
      <c r="U48858" s="1" t="s">
        <v>16395</v>
      </c>
      <c r="V48858" s="1">
        <v>20060306</v>
      </c>
      <c r="W48858" s="1">
        <v>20230331</v>
      </c>
      <c r="AA48858" s="1" t="s">
        <v>16396</v>
      </c>
      <c r="AC48858" s="1">
        <v>4987114015396</v>
      </c>
      <c r="AD48858" s="1" t="s">
        <v>90307</v>
      </c>
      <c r="AE48858" s="1" t="s">
        <v>85802</v>
      </c>
      <c r="AF48858" s="1">
        <v>24987114015307</v>
      </c>
      <c r="AJ48858" s="1">
        <v>20220628</v>
      </c>
      <c r="AK48858" s="1">
        <v>202702</v>
      </c>
    </row>
    <row r="48859" spans="1:37" x14ac:dyDescent="0.45">
      <c r="A48859" s="1" t="s">
        <v>84776</v>
      </c>
      <c r="B48859" s="1" t="s">
        <v>90307</v>
      </c>
      <c r="C48859" s="1">
        <v>14987901075005</v>
      </c>
      <c r="D48859" s="1">
        <v>500</v>
      </c>
      <c r="E48859" s="1" t="s">
        <v>16385</v>
      </c>
      <c r="G48859" s="1">
        <v>500</v>
      </c>
      <c r="H48859" s="1" t="s">
        <v>16385</v>
      </c>
      <c r="I48859" s="1" t="s">
        <v>16398</v>
      </c>
      <c r="J48859" s="1" t="s">
        <v>16697</v>
      </c>
      <c r="K48859" s="1" t="s">
        <v>90277</v>
      </c>
      <c r="L48859" s="1" t="s">
        <v>16389</v>
      </c>
      <c r="M48859" s="1" t="s">
        <v>90300</v>
      </c>
      <c r="N48859" s="1" t="s">
        <v>90301</v>
      </c>
      <c r="O48859" s="1" t="s">
        <v>16392</v>
      </c>
      <c r="P48859" s="1">
        <v>20260531</v>
      </c>
      <c r="Q48859" s="1" t="s">
        <v>16899</v>
      </c>
      <c r="R48859" s="1" t="s">
        <v>16549</v>
      </c>
      <c r="U48859" s="1" t="s">
        <v>16395</v>
      </c>
      <c r="V48859" s="1">
        <v>20220616</v>
      </c>
      <c r="AA48859" s="1" t="s">
        <v>16396</v>
      </c>
      <c r="AC48859" s="1">
        <v>4987901075091</v>
      </c>
      <c r="AD48859" s="1" t="s">
        <v>90307</v>
      </c>
      <c r="AE48859" s="1" t="s">
        <v>85802</v>
      </c>
      <c r="AF48859" s="1">
        <v>24987901075002</v>
      </c>
    </row>
    <row r="48860" spans="1:37" x14ac:dyDescent="0.45">
      <c r="A48860" s="1" t="s">
        <v>84776</v>
      </c>
      <c r="B48860" s="1" t="s">
        <v>90308</v>
      </c>
      <c r="C48860" s="1">
        <v>14987901075005</v>
      </c>
      <c r="D48860" s="1">
        <v>500</v>
      </c>
      <c r="E48860" s="1" t="s">
        <v>16385</v>
      </c>
      <c r="G48860" s="1">
        <v>500</v>
      </c>
      <c r="H48860" s="1" t="s">
        <v>16385</v>
      </c>
      <c r="I48860" s="1" t="s">
        <v>16398</v>
      </c>
      <c r="J48860" s="1" t="s">
        <v>16697</v>
      </c>
      <c r="K48860" s="1" t="s">
        <v>90277</v>
      </c>
      <c r="L48860" s="1" t="s">
        <v>16389</v>
      </c>
      <c r="M48860" s="1" t="s">
        <v>90298</v>
      </c>
      <c r="N48860" s="1" t="s">
        <v>90299</v>
      </c>
      <c r="O48860" s="1" t="s">
        <v>16392</v>
      </c>
      <c r="P48860" s="1">
        <v>20260531</v>
      </c>
      <c r="Q48860" s="1" t="s">
        <v>16899</v>
      </c>
      <c r="R48860" s="1" t="s">
        <v>16549</v>
      </c>
      <c r="U48860" s="1" t="s">
        <v>16395</v>
      </c>
      <c r="V48860" s="1">
        <v>20060306</v>
      </c>
      <c r="W48860" s="1">
        <v>20230331</v>
      </c>
      <c r="AA48860" s="1" t="s">
        <v>16396</v>
      </c>
      <c r="AC48860" s="1">
        <v>4987114015396</v>
      </c>
      <c r="AD48860" s="1" t="s">
        <v>90308</v>
      </c>
      <c r="AE48860" s="1" t="s">
        <v>90309</v>
      </c>
      <c r="AF48860" s="1">
        <v>24987901075002</v>
      </c>
    </row>
    <row r="48861" spans="1:37" x14ac:dyDescent="0.45">
      <c r="A48861" s="1" t="s">
        <v>84776</v>
      </c>
      <c r="B48861" s="1" t="s">
        <v>90310</v>
      </c>
      <c r="C48861" s="1">
        <v>14987190058628</v>
      </c>
      <c r="D48861" s="1">
        <v>500</v>
      </c>
      <c r="E48861" s="1" t="s">
        <v>16385</v>
      </c>
      <c r="G48861" s="1">
        <v>50</v>
      </c>
      <c r="H48861" s="1" t="s">
        <v>16385</v>
      </c>
      <c r="I48861" s="1" t="s">
        <v>16398</v>
      </c>
      <c r="J48861" s="1" t="s">
        <v>33968</v>
      </c>
      <c r="K48861" s="1" t="s">
        <v>90277</v>
      </c>
      <c r="L48861" s="1" t="s">
        <v>16389</v>
      </c>
      <c r="M48861" s="1" t="s">
        <v>90311</v>
      </c>
      <c r="N48861" s="1" t="s">
        <v>90312</v>
      </c>
      <c r="O48861" s="1" t="s">
        <v>16392</v>
      </c>
      <c r="P48861" s="1">
        <v>20260531</v>
      </c>
      <c r="Q48861" s="1" t="s">
        <v>16626</v>
      </c>
      <c r="R48861" s="1" t="s">
        <v>16549</v>
      </c>
      <c r="U48861" s="1" t="s">
        <v>16395</v>
      </c>
      <c r="V48861" s="1">
        <v>20060306</v>
      </c>
      <c r="W48861" s="1">
        <v>20180331</v>
      </c>
      <c r="AA48861" s="1" t="s">
        <v>16396</v>
      </c>
      <c r="AC48861" s="1">
        <v>4987190631008</v>
      </c>
      <c r="AD48861" s="1" t="s">
        <v>90310</v>
      </c>
      <c r="AF48861" s="1">
        <v>24987190058625</v>
      </c>
    </row>
    <row r="48862" spans="1:37" x14ac:dyDescent="0.45">
      <c r="A48862" s="1" t="s">
        <v>84776</v>
      </c>
      <c r="B48862" s="1" t="s">
        <v>90313</v>
      </c>
      <c r="C48862" s="1">
        <v>14987288861024</v>
      </c>
      <c r="D48862" s="1">
        <v>500</v>
      </c>
      <c r="E48862" s="1" t="s">
        <v>16385</v>
      </c>
      <c r="G48862" s="1">
        <v>500</v>
      </c>
      <c r="H48862" s="1" t="s">
        <v>16385</v>
      </c>
      <c r="I48862" s="1" t="s">
        <v>16398</v>
      </c>
      <c r="J48862" s="1" t="s">
        <v>16697</v>
      </c>
      <c r="K48862" s="1" t="s">
        <v>90314</v>
      </c>
      <c r="L48862" s="1" t="s">
        <v>16389</v>
      </c>
      <c r="M48862" s="1" t="s">
        <v>90315</v>
      </c>
      <c r="N48862" s="1" t="s">
        <v>90316</v>
      </c>
      <c r="O48862" s="1" t="s">
        <v>16392</v>
      </c>
      <c r="P48862" s="1">
        <v>20260531</v>
      </c>
      <c r="Q48862" s="1" t="s">
        <v>16670</v>
      </c>
      <c r="R48862" s="1" t="s">
        <v>16549</v>
      </c>
      <c r="U48862" s="1" t="s">
        <v>16395</v>
      </c>
      <c r="V48862" s="1">
        <v>20101119</v>
      </c>
      <c r="AA48862" s="1" t="s">
        <v>16396</v>
      </c>
      <c r="AC48862" s="1">
        <v>4987288861041</v>
      </c>
      <c r="AD48862" s="1" t="s">
        <v>90313</v>
      </c>
    </row>
    <row r="48863" spans="1:37" x14ac:dyDescent="0.45">
      <c r="A48863" s="1" t="s">
        <v>84776</v>
      </c>
      <c r="B48863" s="1" t="s">
        <v>90317</v>
      </c>
      <c r="C48863" s="1">
        <v>14987376599310</v>
      </c>
      <c r="D48863" s="1">
        <v>500</v>
      </c>
      <c r="E48863" s="1" t="s">
        <v>16385</v>
      </c>
      <c r="G48863" s="1">
        <v>500</v>
      </c>
      <c r="H48863" s="1" t="s">
        <v>16385</v>
      </c>
      <c r="I48863" s="1" t="s">
        <v>16398</v>
      </c>
      <c r="J48863" s="1" t="s">
        <v>33968</v>
      </c>
      <c r="K48863" s="1" t="s">
        <v>90318</v>
      </c>
      <c r="L48863" s="1" t="s">
        <v>16389</v>
      </c>
      <c r="M48863" s="1" t="s">
        <v>90319</v>
      </c>
      <c r="N48863" s="1" t="s">
        <v>90320</v>
      </c>
      <c r="O48863" s="1" t="s">
        <v>16392</v>
      </c>
      <c r="P48863" s="1">
        <v>20260531</v>
      </c>
      <c r="Q48863" s="1" t="s">
        <v>16635</v>
      </c>
      <c r="R48863" s="1" t="s">
        <v>16549</v>
      </c>
      <c r="U48863" s="1" t="s">
        <v>16395</v>
      </c>
      <c r="V48863" s="1">
        <v>20131213</v>
      </c>
      <c r="AA48863" s="1" t="s">
        <v>16396</v>
      </c>
      <c r="AC48863" s="1">
        <v>4987376599399</v>
      </c>
      <c r="AD48863" s="1" t="s">
        <v>90317</v>
      </c>
      <c r="AF48863" s="1">
        <v>24987376599317</v>
      </c>
    </row>
    <row r="48864" spans="1:37" x14ac:dyDescent="0.45">
      <c r="A48864" s="1" t="s">
        <v>84776</v>
      </c>
      <c r="B48864" s="1" t="s">
        <v>90321</v>
      </c>
      <c r="C48864" s="1">
        <v>14987211144125</v>
      </c>
      <c r="D48864" s="1">
        <v>500</v>
      </c>
      <c r="E48864" s="1" t="s">
        <v>16385</v>
      </c>
      <c r="G48864" s="1">
        <v>500</v>
      </c>
      <c r="H48864" s="1" t="s">
        <v>16385</v>
      </c>
      <c r="I48864" s="1" t="s">
        <v>16398</v>
      </c>
      <c r="J48864" s="1" t="s">
        <v>33968</v>
      </c>
      <c r="K48864" s="1" t="s">
        <v>90322</v>
      </c>
      <c r="L48864" s="1" t="s">
        <v>16389</v>
      </c>
      <c r="M48864" s="1" t="s">
        <v>90323</v>
      </c>
      <c r="N48864" s="1" t="s">
        <v>90324</v>
      </c>
      <c r="O48864" s="1" t="s">
        <v>16392</v>
      </c>
      <c r="P48864" s="1">
        <v>20260531</v>
      </c>
      <c r="Q48864" s="1" t="s">
        <v>16665</v>
      </c>
      <c r="R48864" s="1" t="s">
        <v>16549</v>
      </c>
      <c r="U48864" s="1" t="s">
        <v>16395</v>
      </c>
      <c r="V48864" s="1">
        <v>20230401</v>
      </c>
      <c r="AA48864" s="1" t="s">
        <v>16396</v>
      </c>
      <c r="AC48864" s="1">
        <v>4987211244125</v>
      </c>
      <c r="AD48864" s="1" t="s">
        <v>90321</v>
      </c>
      <c r="AF48864" s="1">
        <v>24987211144122</v>
      </c>
    </row>
    <row r="48865" spans="1:36" x14ac:dyDescent="0.45">
      <c r="A48865" s="1" t="s">
        <v>84776</v>
      </c>
      <c r="B48865" s="1" t="s">
        <v>90321</v>
      </c>
      <c r="C48865" s="1">
        <v>14987286202676</v>
      </c>
      <c r="D48865" s="1">
        <v>500</v>
      </c>
      <c r="E48865" s="1" t="s">
        <v>16385</v>
      </c>
      <c r="G48865" s="1">
        <v>500</v>
      </c>
      <c r="H48865" s="1" t="s">
        <v>16385</v>
      </c>
      <c r="I48865" s="1" t="s">
        <v>16398</v>
      </c>
      <c r="J48865" s="1" t="s">
        <v>16697</v>
      </c>
      <c r="K48865" s="1" t="s">
        <v>90322</v>
      </c>
      <c r="L48865" s="1" t="s">
        <v>16389</v>
      </c>
      <c r="M48865" s="1" t="s">
        <v>90323</v>
      </c>
      <c r="N48865" s="1" t="s">
        <v>90324</v>
      </c>
      <c r="O48865" s="1" t="s">
        <v>16392</v>
      </c>
      <c r="P48865" s="1">
        <v>20260531</v>
      </c>
      <c r="Q48865" s="1" t="s">
        <v>16881</v>
      </c>
      <c r="R48865" s="1" t="s">
        <v>16549</v>
      </c>
      <c r="U48865" s="1" t="s">
        <v>16395</v>
      </c>
      <c r="V48865" s="1">
        <v>20230401</v>
      </c>
      <c r="AA48865" s="1" t="s">
        <v>16396</v>
      </c>
      <c r="AC48865" s="1">
        <v>4987286802671</v>
      </c>
      <c r="AD48865" s="1" t="s">
        <v>90321</v>
      </c>
      <c r="AF48865" s="1">
        <v>24987286202673</v>
      </c>
    </row>
    <row r="48866" spans="1:36" x14ac:dyDescent="0.45">
      <c r="A48866" s="1" t="s">
        <v>84776</v>
      </c>
      <c r="B48866" s="1" t="s">
        <v>90325</v>
      </c>
      <c r="C48866" s="1">
        <v>14987288733017</v>
      </c>
      <c r="D48866" s="1">
        <v>500</v>
      </c>
      <c r="E48866" s="1" t="s">
        <v>16385</v>
      </c>
      <c r="G48866" s="1">
        <v>500</v>
      </c>
      <c r="H48866" s="1" t="s">
        <v>16385</v>
      </c>
      <c r="I48866" s="1" t="s">
        <v>16398</v>
      </c>
      <c r="J48866" s="1" t="s">
        <v>16697</v>
      </c>
      <c r="K48866" s="1" t="s">
        <v>90326</v>
      </c>
      <c r="L48866" s="1" t="s">
        <v>16389</v>
      </c>
      <c r="M48866" s="1" t="s">
        <v>90327</v>
      </c>
      <c r="N48866" s="1" t="s">
        <v>90328</v>
      </c>
      <c r="O48866" s="1" t="s">
        <v>16392</v>
      </c>
      <c r="P48866" s="1">
        <v>20260531</v>
      </c>
      <c r="Q48866" s="1" t="s">
        <v>16670</v>
      </c>
      <c r="R48866" s="1" t="s">
        <v>16549</v>
      </c>
      <c r="U48866" s="1" t="s">
        <v>16395</v>
      </c>
      <c r="V48866" s="1">
        <v>20230401</v>
      </c>
      <c r="AA48866" s="1" t="s">
        <v>16396</v>
      </c>
      <c r="AC48866" s="1">
        <v>4987288733027</v>
      </c>
      <c r="AD48866" s="1" t="s">
        <v>90325</v>
      </c>
    </row>
    <row r="48867" spans="1:36" x14ac:dyDescent="0.45">
      <c r="A48867" s="1" t="s">
        <v>84776</v>
      </c>
      <c r="B48867" s="1" t="s">
        <v>90329</v>
      </c>
      <c r="C48867" s="1">
        <v>14987288628023</v>
      </c>
      <c r="D48867" s="1">
        <v>500</v>
      </c>
      <c r="E48867" s="1" t="s">
        <v>16385</v>
      </c>
      <c r="G48867" s="1">
        <v>500</v>
      </c>
      <c r="H48867" s="1" t="s">
        <v>16385</v>
      </c>
      <c r="I48867" s="1" t="s">
        <v>16386</v>
      </c>
      <c r="J48867" s="1" t="s">
        <v>16697</v>
      </c>
      <c r="K48867" s="1" t="s">
        <v>64682</v>
      </c>
      <c r="L48867" s="1" t="s">
        <v>16389</v>
      </c>
      <c r="M48867" s="1" t="s">
        <v>64683</v>
      </c>
      <c r="N48867" s="1" t="s">
        <v>64684</v>
      </c>
      <c r="O48867" s="1" t="s">
        <v>16392</v>
      </c>
      <c r="P48867" s="1">
        <v>20260531</v>
      </c>
      <c r="Q48867" s="1" t="s">
        <v>16670</v>
      </c>
      <c r="R48867" s="1" t="s">
        <v>16549</v>
      </c>
      <c r="U48867" s="1" t="s">
        <v>16395</v>
      </c>
      <c r="V48867" s="1">
        <v>19501000</v>
      </c>
      <c r="AA48867" s="1" t="s">
        <v>16396</v>
      </c>
      <c r="AC48867" s="1">
        <v>4987288628033</v>
      </c>
      <c r="AD48867" s="1" t="s">
        <v>90329</v>
      </c>
      <c r="AE48867" s="1" t="s">
        <v>53610</v>
      </c>
      <c r="AF48867" s="1">
        <v>24987288628020</v>
      </c>
    </row>
    <row r="48868" spans="1:36" x14ac:dyDescent="0.45">
      <c r="A48868" s="1" t="s">
        <v>84776</v>
      </c>
      <c r="B48868" s="1" t="s">
        <v>90329</v>
      </c>
      <c r="C48868" s="1">
        <v>14987371610799</v>
      </c>
      <c r="D48868" s="1">
        <v>500</v>
      </c>
      <c r="E48868" s="1" t="s">
        <v>16385</v>
      </c>
      <c r="G48868" s="1">
        <v>500</v>
      </c>
      <c r="H48868" s="1" t="s">
        <v>16385</v>
      </c>
      <c r="I48868" s="1" t="s">
        <v>16386</v>
      </c>
      <c r="J48868" s="1" t="s">
        <v>16387</v>
      </c>
      <c r="K48868" s="1" t="s">
        <v>64682</v>
      </c>
      <c r="L48868" s="1" t="s">
        <v>16389</v>
      </c>
      <c r="M48868" s="1" t="s">
        <v>64683</v>
      </c>
      <c r="N48868" s="1" t="s">
        <v>64684</v>
      </c>
      <c r="O48868" s="1" t="s">
        <v>16392</v>
      </c>
      <c r="P48868" s="1">
        <v>20260531</v>
      </c>
      <c r="Q48868" s="1" t="s">
        <v>16683</v>
      </c>
      <c r="R48868" s="1" t="s">
        <v>16549</v>
      </c>
      <c r="U48868" s="1" t="s">
        <v>16395</v>
      </c>
      <c r="V48868" s="1">
        <v>20080305</v>
      </c>
      <c r="AA48868" s="1" t="s">
        <v>16396</v>
      </c>
      <c r="AC48868" s="1">
        <v>4987371297016</v>
      </c>
      <c r="AD48868" s="1" t="s">
        <v>90329</v>
      </c>
      <c r="AE48868" s="1" t="s">
        <v>53610</v>
      </c>
    </row>
    <row r="48869" spans="1:36" x14ac:dyDescent="0.45">
      <c r="A48869" s="1" t="s">
        <v>84776</v>
      </c>
      <c r="B48869" s="1" t="s">
        <v>90330</v>
      </c>
      <c r="C48869" s="1">
        <v>14987288628252</v>
      </c>
      <c r="D48869" s="1">
        <v>500</v>
      </c>
      <c r="E48869" s="1" t="s">
        <v>16385</v>
      </c>
      <c r="G48869" s="1">
        <v>500</v>
      </c>
      <c r="H48869" s="1" t="s">
        <v>16385</v>
      </c>
      <c r="I48869" s="1" t="s">
        <v>16386</v>
      </c>
      <c r="J48869" s="1" t="s">
        <v>16697</v>
      </c>
      <c r="K48869" s="1" t="s">
        <v>90331</v>
      </c>
      <c r="L48869" s="1" t="s">
        <v>16389</v>
      </c>
      <c r="M48869" s="1" t="s">
        <v>90332</v>
      </c>
      <c r="N48869" s="1" t="s">
        <v>90333</v>
      </c>
      <c r="O48869" s="1" t="s">
        <v>16392</v>
      </c>
      <c r="P48869" s="1">
        <v>20260531</v>
      </c>
      <c r="Q48869" s="1" t="s">
        <v>16670</v>
      </c>
      <c r="R48869" s="1" t="s">
        <v>16549</v>
      </c>
      <c r="U48869" s="1" t="s">
        <v>16395</v>
      </c>
      <c r="V48869" s="1">
        <v>20200305</v>
      </c>
      <c r="W48869" s="1">
        <v>20220331</v>
      </c>
      <c r="AA48869" s="1" t="s">
        <v>16396</v>
      </c>
      <c r="AC48869" s="1">
        <v>4987288628019</v>
      </c>
      <c r="AD48869" s="1" t="s">
        <v>90330</v>
      </c>
      <c r="AJ48869" s="1">
        <v>20200201</v>
      </c>
    </row>
    <row r="48870" spans="1:36" x14ac:dyDescent="0.45">
      <c r="A48870" s="1" t="s">
        <v>84776</v>
      </c>
      <c r="B48870" s="1" t="s">
        <v>90334</v>
      </c>
      <c r="C48870" s="1">
        <v>14987394118111</v>
      </c>
      <c r="D48870" s="1">
        <v>500</v>
      </c>
      <c r="E48870" s="1" t="s">
        <v>16385</v>
      </c>
      <c r="G48870" s="1">
        <v>500</v>
      </c>
      <c r="H48870" s="1" t="s">
        <v>16385</v>
      </c>
      <c r="I48870" s="1" t="s">
        <v>16398</v>
      </c>
      <c r="J48870" s="1" t="s">
        <v>16697</v>
      </c>
      <c r="K48870" s="1" t="s">
        <v>64686</v>
      </c>
      <c r="L48870" s="1" t="s">
        <v>16389</v>
      </c>
      <c r="M48870" s="1" t="s">
        <v>64687</v>
      </c>
      <c r="N48870" s="1" t="s">
        <v>64688</v>
      </c>
      <c r="O48870" s="1" t="s">
        <v>16392</v>
      </c>
      <c r="P48870" s="1">
        <v>20260531</v>
      </c>
      <c r="Q48870" s="1" t="s">
        <v>35278</v>
      </c>
      <c r="R48870" s="1" t="s">
        <v>16549</v>
      </c>
      <c r="U48870" s="1" t="s">
        <v>16395</v>
      </c>
      <c r="V48870" s="1">
        <v>20080305</v>
      </c>
      <c r="W48870" s="1">
        <v>20230331</v>
      </c>
      <c r="AA48870" s="1" t="s">
        <v>16396</v>
      </c>
      <c r="AC48870" s="1">
        <v>4987394128113</v>
      </c>
      <c r="AD48870" s="1" t="s">
        <v>90334</v>
      </c>
    </row>
    <row r="48871" spans="1:36" x14ac:dyDescent="0.45">
      <c r="A48871" s="1" t="s">
        <v>84776</v>
      </c>
      <c r="B48871" s="1" t="s">
        <v>90335</v>
      </c>
      <c r="C48871" s="1">
        <v>14987211147904</v>
      </c>
      <c r="D48871" s="1">
        <v>500</v>
      </c>
      <c r="E48871" s="1" t="s">
        <v>16638</v>
      </c>
      <c r="G48871" s="1">
        <v>500</v>
      </c>
      <c r="H48871" s="1" t="s">
        <v>16638</v>
      </c>
      <c r="I48871" s="1" t="s">
        <v>16398</v>
      </c>
      <c r="J48871" s="1" t="s">
        <v>16697</v>
      </c>
      <c r="K48871" s="1" t="s">
        <v>64686</v>
      </c>
      <c r="L48871" s="1" t="s">
        <v>16389</v>
      </c>
      <c r="M48871" s="1" t="s">
        <v>90336</v>
      </c>
      <c r="N48871" s="1" t="s">
        <v>90337</v>
      </c>
      <c r="O48871" s="1" t="s">
        <v>16392</v>
      </c>
      <c r="P48871" s="1">
        <v>20260531</v>
      </c>
      <c r="Q48871" s="1" t="s">
        <v>16665</v>
      </c>
      <c r="R48871" s="1" t="s">
        <v>16549</v>
      </c>
      <c r="U48871" s="1" t="s">
        <v>16395</v>
      </c>
      <c r="V48871" s="1">
        <v>20080305</v>
      </c>
      <c r="AA48871" s="1" t="s">
        <v>16396</v>
      </c>
      <c r="AC48871" s="1">
        <v>4987211247904</v>
      </c>
      <c r="AD48871" s="1" t="s">
        <v>90335</v>
      </c>
      <c r="AF48871" s="1">
        <v>24987211147901</v>
      </c>
    </row>
    <row r="48872" spans="1:36" x14ac:dyDescent="0.45">
      <c r="A48872" s="1" t="s">
        <v>84776</v>
      </c>
      <c r="B48872" s="1" t="s">
        <v>90335</v>
      </c>
      <c r="C48872" s="1">
        <v>14987286205219</v>
      </c>
      <c r="D48872" s="1">
        <v>500</v>
      </c>
      <c r="E48872" s="1" t="s">
        <v>16638</v>
      </c>
      <c r="G48872" s="1">
        <v>500</v>
      </c>
      <c r="H48872" s="1" t="s">
        <v>16638</v>
      </c>
      <c r="I48872" s="1" t="s">
        <v>16398</v>
      </c>
      <c r="J48872" s="1" t="s">
        <v>16697</v>
      </c>
      <c r="K48872" s="1" t="s">
        <v>64686</v>
      </c>
      <c r="L48872" s="1" t="s">
        <v>16389</v>
      </c>
      <c r="M48872" s="1" t="s">
        <v>90338</v>
      </c>
      <c r="N48872" s="1" t="s">
        <v>90339</v>
      </c>
      <c r="O48872" s="1" t="s">
        <v>16392</v>
      </c>
      <c r="P48872" s="1">
        <v>20260531</v>
      </c>
      <c r="Q48872" s="1" t="s">
        <v>16881</v>
      </c>
      <c r="R48872" s="1" t="s">
        <v>16549</v>
      </c>
      <c r="U48872" s="1" t="s">
        <v>16395</v>
      </c>
      <c r="V48872" s="1">
        <v>20080305</v>
      </c>
      <c r="AA48872" s="1" t="s">
        <v>16396</v>
      </c>
      <c r="AC48872" s="1">
        <v>4987286805214</v>
      </c>
      <c r="AD48872" s="1" t="s">
        <v>90335</v>
      </c>
      <c r="AF48872" s="1">
        <v>24987286205216</v>
      </c>
    </row>
    <row r="48873" spans="1:36" x14ac:dyDescent="0.45">
      <c r="A48873" s="1" t="s">
        <v>84776</v>
      </c>
      <c r="B48873" s="1" t="s">
        <v>90340</v>
      </c>
      <c r="C48873" s="1">
        <v>14987376596319</v>
      </c>
      <c r="D48873" s="1">
        <v>500</v>
      </c>
      <c r="E48873" s="1" t="s">
        <v>16638</v>
      </c>
      <c r="G48873" s="1">
        <v>500</v>
      </c>
      <c r="H48873" s="1" t="s">
        <v>16638</v>
      </c>
      <c r="I48873" s="1" t="s">
        <v>16398</v>
      </c>
      <c r="J48873" s="1" t="s">
        <v>16639</v>
      </c>
      <c r="K48873" s="1" t="s">
        <v>90341</v>
      </c>
      <c r="L48873" s="1" t="s">
        <v>16389</v>
      </c>
      <c r="M48873" s="1" t="s">
        <v>90342</v>
      </c>
      <c r="N48873" s="1" t="s">
        <v>90343</v>
      </c>
      <c r="O48873" s="1" t="s">
        <v>16392</v>
      </c>
      <c r="P48873" s="1">
        <v>20260531</v>
      </c>
      <c r="Q48873" s="1" t="s">
        <v>16635</v>
      </c>
      <c r="R48873" s="1" t="s">
        <v>16549</v>
      </c>
      <c r="U48873" s="1" t="s">
        <v>16395</v>
      </c>
      <c r="V48873" s="1">
        <v>20120601</v>
      </c>
      <c r="W48873" s="1">
        <v>20240331</v>
      </c>
      <c r="AA48873" s="1" t="s">
        <v>16396</v>
      </c>
      <c r="AC48873" s="1">
        <v>4987376596398</v>
      </c>
      <c r="AD48873" s="1" t="s">
        <v>90340</v>
      </c>
    </row>
    <row r="48874" spans="1:36" x14ac:dyDescent="0.45">
      <c r="A48874" s="1" t="s">
        <v>84776</v>
      </c>
      <c r="B48874" s="1" t="s">
        <v>90344</v>
      </c>
      <c r="C48874" s="1">
        <v>14987371610263</v>
      </c>
      <c r="D48874" s="1">
        <v>20000</v>
      </c>
      <c r="E48874" s="1" t="s">
        <v>16385</v>
      </c>
      <c r="G48874" s="1">
        <v>20000</v>
      </c>
      <c r="H48874" s="1" t="s">
        <v>16385</v>
      </c>
      <c r="I48874" s="1" t="s">
        <v>16398</v>
      </c>
      <c r="J48874" s="1" t="s">
        <v>16697</v>
      </c>
      <c r="K48874" s="1" t="s">
        <v>90345</v>
      </c>
      <c r="L48874" s="1" t="s">
        <v>16389</v>
      </c>
      <c r="M48874" s="1" t="s">
        <v>90346</v>
      </c>
      <c r="N48874" s="1" t="s">
        <v>90347</v>
      </c>
      <c r="O48874" s="1" t="s">
        <v>16392</v>
      </c>
      <c r="P48874" s="1">
        <v>20260531</v>
      </c>
      <c r="Q48874" s="1" t="s">
        <v>16683</v>
      </c>
      <c r="R48874" s="1" t="s">
        <v>16549</v>
      </c>
      <c r="U48874" s="1" t="s">
        <v>16395</v>
      </c>
      <c r="V48874" s="1">
        <v>20230401</v>
      </c>
      <c r="AA48874" s="1" t="s">
        <v>16396</v>
      </c>
      <c r="AC48874" s="1">
        <v>4987371662012</v>
      </c>
      <c r="AD48874" s="1" t="s">
        <v>90344</v>
      </c>
    </row>
    <row r="48875" spans="1:36" x14ac:dyDescent="0.45">
      <c r="A48875" s="1" t="s">
        <v>84776</v>
      </c>
      <c r="B48875" s="1" t="s">
        <v>90348</v>
      </c>
      <c r="C48875" s="1">
        <v>14987371141200</v>
      </c>
      <c r="D48875" s="1">
        <v>500</v>
      </c>
      <c r="E48875" s="1" t="s">
        <v>16638</v>
      </c>
      <c r="G48875" s="1">
        <v>500</v>
      </c>
      <c r="H48875" s="1" t="s">
        <v>16638</v>
      </c>
      <c r="I48875" s="1" t="s">
        <v>16398</v>
      </c>
      <c r="J48875" s="1" t="s">
        <v>16697</v>
      </c>
      <c r="K48875" s="1" t="s">
        <v>90345</v>
      </c>
      <c r="L48875" s="1" t="s">
        <v>16389</v>
      </c>
      <c r="M48875" s="1" t="s">
        <v>90346</v>
      </c>
      <c r="N48875" s="1" t="s">
        <v>90347</v>
      </c>
      <c r="O48875" s="1" t="s">
        <v>16392</v>
      </c>
      <c r="P48875" s="1">
        <v>20260531</v>
      </c>
      <c r="Q48875" s="1" t="s">
        <v>16683</v>
      </c>
      <c r="R48875" s="1" t="s">
        <v>16549</v>
      </c>
      <c r="U48875" s="1" t="s">
        <v>16395</v>
      </c>
      <c r="V48875" s="1">
        <v>20230401</v>
      </c>
      <c r="AA48875" s="1" t="s">
        <v>16396</v>
      </c>
      <c r="AC48875" s="1">
        <v>4987371302147</v>
      </c>
      <c r="AD48875" s="1" t="s">
        <v>90348</v>
      </c>
    </row>
    <row r="48876" spans="1:36" x14ac:dyDescent="0.45">
      <c r="A48876" s="1" t="s">
        <v>84776</v>
      </c>
      <c r="B48876" s="1" t="s">
        <v>90349</v>
      </c>
      <c r="C48876" s="1">
        <v>14950498191915</v>
      </c>
      <c r="D48876" s="1">
        <v>500</v>
      </c>
      <c r="E48876" s="1" t="s">
        <v>16638</v>
      </c>
      <c r="G48876" s="1">
        <v>500</v>
      </c>
      <c r="H48876" s="1" t="s">
        <v>16638</v>
      </c>
      <c r="I48876" s="1" t="s">
        <v>16398</v>
      </c>
      <c r="J48876" s="1" t="s">
        <v>16697</v>
      </c>
      <c r="K48876" s="1" t="s">
        <v>90350</v>
      </c>
      <c r="L48876" s="1" t="s">
        <v>16389</v>
      </c>
      <c r="M48876" s="1" t="s">
        <v>90351</v>
      </c>
      <c r="N48876" s="1" t="s">
        <v>90352</v>
      </c>
      <c r="O48876" s="1" t="s">
        <v>16392</v>
      </c>
      <c r="P48876" s="1">
        <v>20260531</v>
      </c>
      <c r="Q48876" s="1" t="s">
        <v>53635</v>
      </c>
      <c r="R48876" s="1" t="s">
        <v>16565</v>
      </c>
      <c r="S48876" s="1" t="s">
        <v>16549</v>
      </c>
      <c r="U48876" s="1" t="s">
        <v>16395</v>
      </c>
      <c r="AA48876" s="1" t="s">
        <v>16396</v>
      </c>
      <c r="AC48876" s="1">
        <v>4950498801374</v>
      </c>
      <c r="AD48876" s="1" t="s">
        <v>90349</v>
      </c>
      <c r="AJ48876" s="1">
        <v>20160901</v>
      </c>
    </row>
    <row r="48877" spans="1:36" x14ac:dyDescent="0.45">
      <c r="A48877" s="1" t="s">
        <v>84776</v>
      </c>
      <c r="B48877" s="1" t="s">
        <v>90353</v>
      </c>
      <c r="C48877" s="1">
        <v>14987288932700</v>
      </c>
      <c r="D48877" s="1">
        <v>20000</v>
      </c>
      <c r="E48877" s="1" t="s">
        <v>16385</v>
      </c>
      <c r="G48877" s="1">
        <v>20000</v>
      </c>
      <c r="H48877" s="1" t="s">
        <v>16385</v>
      </c>
      <c r="I48877" s="1" t="s">
        <v>16398</v>
      </c>
      <c r="J48877" s="1" t="s">
        <v>16697</v>
      </c>
      <c r="K48877" s="1" t="s">
        <v>90354</v>
      </c>
      <c r="L48877" s="1" t="s">
        <v>16389</v>
      </c>
      <c r="M48877" s="1" t="s">
        <v>90355</v>
      </c>
      <c r="N48877" s="1" t="s">
        <v>90356</v>
      </c>
      <c r="O48877" s="1" t="s">
        <v>16392</v>
      </c>
      <c r="P48877" s="1">
        <v>20260531</v>
      </c>
      <c r="Q48877" s="1" t="s">
        <v>16670</v>
      </c>
      <c r="R48877" s="1" t="s">
        <v>16549</v>
      </c>
      <c r="U48877" s="1" t="s">
        <v>16395</v>
      </c>
      <c r="V48877" s="1">
        <v>20080704</v>
      </c>
      <c r="AA48877" s="1" t="s">
        <v>16396</v>
      </c>
      <c r="AC48877" s="1">
        <v>4987288932024</v>
      </c>
      <c r="AD48877" s="1" t="s">
        <v>90353</v>
      </c>
    </row>
    <row r="48878" spans="1:36" x14ac:dyDescent="0.45">
      <c r="A48878" s="1" t="s">
        <v>84776</v>
      </c>
      <c r="B48878" s="1" t="s">
        <v>90357</v>
      </c>
      <c r="C48878" s="1">
        <v>14987333017253</v>
      </c>
      <c r="D48878" s="1">
        <v>500</v>
      </c>
      <c r="E48878" s="1" t="s">
        <v>16638</v>
      </c>
      <c r="G48878" s="1">
        <v>500</v>
      </c>
      <c r="H48878" s="1" t="s">
        <v>16638</v>
      </c>
      <c r="I48878" s="1" t="s">
        <v>16398</v>
      </c>
      <c r="J48878" s="1" t="s">
        <v>16697</v>
      </c>
      <c r="K48878" s="1" t="s">
        <v>90354</v>
      </c>
      <c r="L48878" s="1" t="s">
        <v>16389</v>
      </c>
      <c r="M48878" s="1" t="s">
        <v>90355</v>
      </c>
      <c r="N48878" s="1" t="s">
        <v>90356</v>
      </c>
      <c r="O48878" s="1" t="s">
        <v>16392</v>
      </c>
      <c r="P48878" s="1">
        <v>20260531</v>
      </c>
      <c r="Q48878" s="1" t="s">
        <v>16671</v>
      </c>
      <c r="R48878" s="1" t="s">
        <v>16549</v>
      </c>
      <c r="U48878" s="1" t="s">
        <v>16395</v>
      </c>
      <c r="V48878" s="1">
        <v>20080704</v>
      </c>
      <c r="AA48878" s="1" t="s">
        <v>16396</v>
      </c>
      <c r="AC48878" s="1">
        <v>4987333021710</v>
      </c>
      <c r="AD48878" s="1" t="s">
        <v>90357</v>
      </c>
    </row>
    <row r="48879" spans="1:36" x14ac:dyDescent="0.45">
      <c r="A48879" s="1" t="s">
        <v>84776</v>
      </c>
      <c r="B48879" s="1" t="s">
        <v>90358</v>
      </c>
      <c r="C48879" s="1">
        <v>14987288932250</v>
      </c>
      <c r="D48879" s="1">
        <v>525</v>
      </c>
      <c r="E48879" s="1" t="s">
        <v>16385</v>
      </c>
      <c r="G48879" s="1">
        <v>525</v>
      </c>
      <c r="H48879" s="1" t="s">
        <v>16385</v>
      </c>
      <c r="I48879" s="1" t="s">
        <v>16398</v>
      </c>
      <c r="J48879" s="1" t="s">
        <v>16697</v>
      </c>
      <c r="K48879" s="1" t="s">
        <v>90354</v>
      </c>
      <c r="L48879" s="1" t="s">
        <v>16389</v>
      </c>
      <c r="M48879" s="1" t="s">
        <v>90355</v>
      </c>
      <c r="N48879" s="1" t="s">
        <v>90356</v>
      </c>
      <c r="O48879" s="1" t="s">
        <v>16392</v>
      </c>
      <c r="P48879" s="1">
        <v>20260531</v>
      </c>
      <c r="Q48879" s="1" t="s">
        <v>16670</v>
      </c>
      <c r="R48879" s="1" t="s">
        <v>16549</v>
      </c>
      <c r="U48879" s="1" t="s">
        <v>16395</v>
      </c>
      <c r="V48879" s="1">
        <v>20080704</v>
      </c>
      <c r="AA48879" s="1" t="s">
        <v>16396</v>
      </c>
      <c r="AC48879" s="1">
        <v>4987288932017</v>
      </c>
      <c r="AD48879" s="1" t="s">
        <v>90358</v>
      </c>
    </row>
    <row r="48880" spans="1:36" x14ac:dyDescent="0.45">
      <c r="A48880" s="1" t="s">
        <v>84776</v>
      </c>
      <c r="B48880" s="1" t="s">
        <v>90359</v>
      </c>
      <c r="C48880" s="1">
        <v>14987190076615</v>
      </c>
      <c r="D48880" s="1">
        <v>500</v>
      </c>
      <c r="E48880" s="1" t="s">
        <v>16638</v>
      </c>
      <c r="G48880" s="1">
        <v>500</v>
      </c>
      <c r="H48880" s="1" t="s">
        <v>16638</v>
      </c>
      <c r="I48880" s="1" t="s">
        <v>16398</v>
      </c>
      <c r="J48880" s="1" t="s">
        <v>22705</v>
      </c>
      <c r="K48880" s="1" t="s">
        <v>90360</v>
      </c>
      <c r="L48880" s="1" t="s">
        <v>21431</v>
      </c>
      <c r="M48880" s="1" t="s">
        <v>90361</v>
      </c>
      <c r="N48880" s="1" t="s">
        <v>90362</v>
      </c>
      <c r="O48880" s="1" t="s">
        <v>16392</v>
      </c>
      <c r="P48880" s="1">
        <v>20260531</v>
      </c>
      <c r="Q48880" s="1" t="s">
        <v>16626</v>
      </c>
      <c r="R48880" s="1" t="s">
        <v>16549</v>
      </c>
      <c r="U48880" s="1" t="s">
        <v>16395</v>
      </c>
      <c r="V48880" s="1">
        <v>20060306</v>
      </c>
      <c r="W48880" s="1">
        <v>20180331</v>
      </c>
      <c r="AA48880" s="1" t="s">
        <v>16396</v>
      </c>
      <c r="AC48880" s="1">
        <v>4987190628503</v>
      </c>
      <c r="AD48880" s="1" t="s">
        <v>90359</v>
      </c>
      <c r="AF48880" s="1">
        <v>24987190076612</v>
      </c>
    </row>
    <row r="48881" spans="1:36" x14ac:dyDescent="0.45">
      <c r="A48881" s="1" t="s">
        <v>84776</v>
      </c>
      <c r="B48881" s="1" t="s">
        <v>90359</v>
      </c>
      <c r="C48881" s="1">
        <v>14987286205356</v>
      </c>
      <c r="D48881" s="1">
        <v>500</v>
      </c>
      <c r="E48881" s="1" t="s">
        <v>16638</v>
      </c>
      <c r="G48881" s="1">
        <v>500</v>
      </c>
      <c r="H48881" s="1" t="s">
        <v>16638</v>
      </c>
      <c r="I48881" s="1" t="s">
        <v>16398</v>
      </c>
      <c r="J48881" s="1" t="s">
        <v>16697</v>
      </c>
      <c r="K48881" s="1" t="s">
        <v>90360</v>
      </c>
      <c r="L48881" s="1" t="s">
        <v>21431</v>
      </c>
      <c r="M48881" s="1" t="s">
        <v>90363</v>
      </c>
      <c r="N48881" s="1" t="s">
        <v>90364</v>
      </c>
      <c r="O48881" s="1" t="s">
        <v>16392</v>
      </c>
      <c r="P48881" s="1">
        <v>20260531</v>
      </c>
      <c r="Q48881" s="1" t="s">
        <v>16881</v>
      </c>
      <c r="R48881" s="1" t="s">
        <v>16549</v>
      </c>
      <c r="U48881" s="1" t="s">
        <v>16395</v>
      </c>
      <c r="V48881" s="1">
        <v>20060306</v>
      </c>
      <c r="AA48881" s="1" t="s">
        <v>16396</v>
      </c>
      <c r="AC48881" s="1">
        <v>4987286805351</v>
      </c>
      <c r="AD48881" s="1" t="s">
        <v>90359</v>
      </c>
      <c r="AF48881" s="1">
        <v>24987286205353</v>
      </c>
    </row>
    <row r="48882" spans="1:36" x14ac:dyDescent="0.45">
      <c r="A48882" s="1" t="s">
        <v>84776</v>
      </c>
      <c r="B48882" s="1" t="s">
        <v>90365</v>
      </c>
      <c r="C48882" s="1">
        <v>14987288223020</v>
      </c>
      <c r="D48882" s="1">
        <v>500</v>
      </c>
      <c r="E48882" s="1" t="s">
        <v>16638</v>
      </c>
      <c r="G48882" s="1">
        <v>500</v>
      </c>
      <c r="H48882" s="1" t="s">
        <v>16638</v>
      </c>
      <c r="I48882" s="1" t="s">
        <v>16398</v>
      </c>
      <c r="J48882" s="1" t="s">
        <v>16639</v>
      </c>
      <c r="K48882" s="1" t="s">
        <v>90366</v>
      </c>
      <c r="L48882" s="1" t="s">
        <v>21431</v>
      </c>
      <c r="M48882" s="1" t="s">
        <v>90367</v>
      </c>
      <c r="N48882" s="1" t="s">
        <v>90368</v>
      </c>
      <c r="O48882" s="1" t="s">
        <v>16392</v>
      </c>
      <c r="P48882" s="1">
        <v>20260531</v>
      </c>
      <c r="Q48882" s="1" t="s">
        <v>16670</v>
      </c>
      <c r="R48882" s="1" t="s">
        <v>16549</v>
      </c>
      <c r="U48882" s="1" t="s">
        <v>16395</v>
      </c>
      <c r="V48882" s="1">
        <v>20200305</v>
      </c>
      <c r="AA48882" s="1" t="s">
        <v>16396</v>
      </c>
      <c r="AC48882" s="1">
        <v>4987288223030</v>
      </c>
      <c r="AD48882" s="1" t="s">
        <v>90365</v>
      </c>
      <c r="AF48882" s="1">
        <v>24987288223027</v>
      </c>
    </row>
    <row r="48883" spans="1:36" x14ac:dyDescent="0.45">
      <c r="A48883" s="1" t="s">
        <v>84776</v>
      </c>
      <c r="B48883" s="1" t="s">
        <v>90365</v>
      </c>
      <c r="C48883" s="1">
        <v>14987371141460</v>
      </c>
      <c r="D48883" s="1">
        <v>500</v>
      </c>
      <c r="E48883" s="1" t="s">
        <v>16638</v>
      </c>
      <c r="G48883" s="1">
        <v>500</v>
      </c>
      <c r="H48883" s="1" t="s">
        <v>16638</v>
      </c>
      <c r="I48883" s="1" t="s">
        <v>16398</v>
      </c>
      <c r="J48883" s="1" t="s">
        <v>16697</v>
      </c>
      <c r="K48883" s="1" t="s">
        <v>90366</v>
      </c>
      <c r="L48883" s="1" t="s">
        <v>21431</v>
      </c>
      <c r="M48883" s="1" t="s">
        <v>90367</v>
      </c>
      <c r="N48883" s="1" t="s">
        <v>90368</v>
      </c>
      <c r="O48883" s="1" t="s">
        <v>16392</v>
      </c>
      <c r="P48883" s="1">
        <v>20260531</v>
      </c>
      <c r="Q48883" s="1" t="s">
        <v>16683</v>
      </c>
      <c r="R48883" s="1" t="s">
        <v>16549</v>
      </c>
      <c r="U48883" s="1" t="s">
        <v>16395</v>
      </c>
      <c r="V48883" s="1">
        <v>20200305</v>
      </c>
      <c r="AA48883" s="1" t="s">
        <v>16396</v>
      </c>
      <c r="AC48883" s="1">
        <v>4987371364145</v>
      </c>
      <c r="AD48883" s="1" t="s">
        <v>90365</v>
      </c>
    </row>
    <row r="48884" spans="1:36" x14ac:dyDescent="0.45">
      <c r="A48884" s="1" t="s">
        <v>84776</v>
      </c>
      <c r="B48884" s="1" t="s">
        <v>90369</v>
      </c>
      <c r="C48884" s="1">
        <v>14987211151949</v>
      </c>
      <c r="D48884" s="1">
        <v>500</v>
      </c>
      <c r="E48884" s="1" t="s">
        <v>16638</v>
      </c>
      <c r="G48884" s="1">
        <v>500</v>
      </c>
      <c r="H48884" s="1" t="s">
        <v>16638</v>
      </c>
      <c r="I48884" s="1" t="s">
        <v>16398</v>
      </c>
      <c r="J48884" s="1" t="s">
        <v>16697</v>
      </c>
      <c r="K48884" s="1" t="s">
        <v>90370</v>
      </c>
      <c r="L48884" s="1" t="s">
        <v>21431</v>
      </c>
      <c r="M48884" s="1" t="s">
        <v>90371</v>
      </c>
      <c r="N48884" s="1" t="s">
        <v>90372</v>
      </c>
      <c r="O48884" s="1" t="s">
        <v>16392</v>
      </c>
      <c r="P48884" s="1">
        <v>20260531</v>
      </c>
      <c r="Q48884" s="1" t="s">
        <v>16665</v>
      </c>
      <c r="R48884" s="1" t="s">
        <v>16549</v>
      </c>
      <c r="U48884" s="1" t="s">
        <v>16395</v>
      </c>
      <c r="V48884" s="1">
        <v>20080620</v>
      </c>
      <c r="W48884" s="1">
        <v>20230331</v>
      </c>
      <c r="AA48884" s="1" t="s">
        <v>16396</v>
      </c>
      <c r="AC48884" s="1">
        <v>4987211251949</v>
      </c>
      <c r="AD48884" s="1" t="s">
        <v>90369</v>
      </c>
    </row>
    <row r="48885" spans="1:36" x14ac:dyDescent="0.45">
      <c r="A48885" s="1" t="s">
        <v>84776</v>
      </c>
      <c r="B48885" s="1" t="s">
        <v>90373</v>
      </c>
      <c r="C48885" s="1">
        <v>14987322135012</v>
      </c>
      <c r="D48885" s="1">
        <v>500</v>
      </c>
      <c r="E48885" s="1" t="s">
        <v>16638</v>
      </c>
      <c r="G48885" s="1">
        <v>500</v>
      </c>
      <c r="H48885" s="1" t="s">
        <v>16638</v>
      </c>
      <c r="I48885" s="1" t="s">
        <v>16398</v>
      </c>
      <c r="J48885" s="1" t="s">
        <v>16639</v>
      </c>
      <c r="K48885" s="1" t="s">
        <v>90374</v>
      </c>
      <c r="L48885" s="1" t="s">
        <v>21431</v>
      </c>
      <c r="M48885" s="1" t="s">
        <v>90375</v>
      </c>
      <c r="N48885" s="1" t="s">
        <v>90376</v>
      </c>
      <c r="O48885" s="1" t="s">
        <v>16392</v>
      </c>
      <c r="P48885" s="1">
        <v>20260531</v>
      </c>
      <c r="Q48885" s="1" t="s">
        <v>29825</v>
      </c>
      <c r="R48885" s="1" t="s">
        <v>16549</v>
      </c>
      <c r="U48885" s="1" t="s">
        <v>16395</v>
      </c>
      <c r="V48885" s="1">
        <v>20060306</v>
      </c>
      <c r="W48885" s="1">
        <v>20250331</v>
      </c>
      <c r="AA48885" s="1" t="s">
        <v>16396</v>
      </c>
      <c r="AD48885" s="1" t="s">
        <v>90373</v>
      </c>
      <c r="AF48885" s="1">
        <v>24987322135019</v>
      </c>
      <c r="AJ48885" s="1">
        <v>20170500</v>
      </c>
    </row>
    <row r="48886" spans="1:36" x14ac:dyDescent="0.45">
      <c r="A48886" s="1" t="s">
        <v>84776</v>
      </c>
      <c r="B48886" s="1" t="s">
        <v>90373</v>
      </c>
      <c r="C48886" s="1">
        <v>14987376988213</v>
      </c>
      <c r="D48886" s="1">
        <v>500</v>
      </c>
      <c r="E48886" s="1" t="s">
        <v>16638</v>
      </c>
      <c r="G48886" s="1">
        <v>500</v>
      </c>
      <c r="H48886" s="1" t="s">
        <v>16638</v>
      </c>
      <c r="I48886" s="1" t="s">
        <v>16398</v>
      </c>
      <c r="J48886" s="1" t="s">
        <v>16697</v>
      </c>
      <c r="K48886" s="1" t="s">
        <v>90374</v>
      </c>
      <c r="L48886" s="1" t="s">
        <v>21431</v>
      </c>
      <c r="M48886" s="1" t="s">
        <v>90375</v>
      </c>
      <c r="N48886" s="1" t="s">
        <v>90376</v>
      </c>
      <c r="O48886" s="1" t="s">
        <v>16392</v>
      </c>
      <c r="P48886" s="1">
        <v>20260531</v>
      </c>
      <c r="Q48886" s="1" t="s">
        <v>16635</v>
      </c>
      <c r="R48886" s="1" t="s">
        <v>16549</v>
      </c>
      <c r="U48886" s="1" t="s">
        <v>16395</v>
      </c>
      <c r="V48886" s="1">
        <v>20060306</v>
      </c>
      <c r="W48886" s="1">
        <v>20250331</v>
      </c>
      <c r="AA48886" s="1" t="s">
        <v>16396</v>
      </c>
      <c r="AC48886" s="1">
        <v>4987376988292</v>
      </c>
      <c r="AD48886" s="1" t="s">
        <v>90373</v>
      </c>
    </row>
    <row r="48887" spans="1:36" x14ac:dyDescent="0.45">
      <c r="A48887" s="1" t="s">
        <v>84776</v>
      </c>
      <c r="B48887" s="1" t="s">
        <v>90377</v>
      </c>
      <c r="C48887" s="1">
        <v>14987288223259</v>
      </c>
      <c r="D48887" s="1">
        <v>500</v>
      </c>
      <c r="E48887" s="1" t="s">
        <v>16638</v>
      </c>
      <c r="G48887" s="1">
        <v>500</v>
      </c>
      <c r="H48887" s="1" t="s">
        <v>16638</v>
      </c>
      <c r="I48887" s="1" t="s">
        <v>16398</v>
      </c>
      <c r="J48887" s="1" t="s">
        <v>16639</v>
      </c>
      <c r="K48887" s="1" t="s">
        <v>90378</v>
      </c>
      <c r="L48887" s="1" t="s">
        <v>21431</v>
      </c>
      <c r="M48887" s="1" t="s">
        <v>90379</v>
      </c>
      <c r="N48887" s="1" t="s">
        <v>90380</v>
      </c>
      <c r="O48887" s="1" t="s">
        <v>16392</v>
      </c>
      <c r="P48887" s="1">
        <v>20260531</v>
      </c>
      <c r="Q48887" s="1" t="s">
        <v>16670</v>
      </c>
      <c r="R48887" s="1" t="s">
        <v>16549</v>
      </c>
      <c r="U48887" s="1" t="s">
        <v>16395</v>
      </c>
      <c r="V48887" s="1">
        <v>20060306</v>
      </c>
      <c r="W48887" s="1">
        <v>20220331</v>
      </c>
      <c r="AA48887" s="1" t="s">
        <v>16396</v>
      </c>
      <c r="AC48887" s="1">
        <v>4987288223016</v>
      </c>
      <c r="AD48887" s="1" t="s">
        <v>90377</v>
      </c>
      <c r="AJ48887" s="1">
        <v>20200201</v>
      </c>
    </row>
    <row r="48888" spans="1:36" x14ac:dyDescent="0.45">
      <c r="A48888" s="1" t="s">
        <v>84776</v>
      </c>
      <c r="B48888" s="1" t="s">
        <v>90381</v>
      </c>
      <c r="C48888" s="1">
        <v>14950498113115</v>
      </c>
      <c r="D48888" s="1">
        <v>500</v>
      </c>
      <c r="E48888" s="1" t="s">
        <v>16638</v>
      </c>
      <c r="G48888" s="1">
        <v>500</v>
      </c>
      <c r="H48888" s="1" t="s">
        <v>16638</v>
      </c>
      <c r="I48888" s="1" t="s">
        <v>16398</v>
      </c>
      <c r="J48888" s="1" t="s">
        <v>16697</v>
      </c>
      <c r="K48888" s="1" t="s">
        <v>90382</v>
      </c>
      <c r="L48888" s="1" t="s">
        <v>21431</v>
      </c>
      <c r="M48888" s="1" t="s">
        <v>90383</v>
      </c>
      <c r="N48888" s="1" t="s">
        <v>90384</v>
      </c>
      <c r="O48888" s="1" t="s">
        <v>16392</v>
      </c>
      <c r="P48888" s="1">
        <v>20260531</v>
      </c>
      <c r="Q48888" s="1" t="s">
        <v>53635</v>
      </c>
      <c r="R48888" s="1" t="s">
        <v>16549</v>
      </c>
      <c r="S48888" s="1" t="s">
        <v>23576</v>
      </c>
      <c r="U48888" s="1" t="s">
        <v>16395</v>
      </c>
      <c r="AA48888" s="1" t="s">
        <v>16396</v>
      </c>
      <c r="AC48888" s="1">
        <v>4950498801459</v>
      </c>
      <c r="AD48888" s="1" t="s">
        <v>90381</v>
      </c>
    </row>
    <row r="48889" spans="1:36" x14ac:dyDescent="0.45">
      <c r="A48889" s="1" t="s">
        <v>84776</v>
      </c>
      <c r="B48889" s="1" t="s">
        <v>90385</v>
      </c>
      <c r="C48889" s="1">
        <v>14987211162136</v>
      </c>
      <c r="D48889" s="1">
        <v>16000</v>
      </c>
      <c r="E48889" s="1" t="s">
        <v>16638</v>
      </c>
      <c r="G48889" s="1">
        <v>16000</v>
      </c>
      <c r="H48889" s="1" t="s">
        <v>16638</v>
      </c>
      <c r="I48889" s="1" t="s">
        <v>16398</v>
      </c>
      <c r="J48889" s="1" t="s">
        <v>16697</v>
      </c>
      <c r="K48889" s="1" t="s">
        <v>90386</v>
      </c>
      <c r="L48889" s="1" t="s">
        <v>21431</v>
      </c>
      <c r="M48889" s="1" t="s">
        <v>90387</v>
      </c>
      <c r="N48889" s="1" t="s">
        <v>90388</v>
      </c>
      <c r="O48889" s="1" t="s">
        <v>16392</v>
      </c>
      <c r="P48889" s="1">
        <v>20260531</v>
      </c>
      <c r="Q48889" s="1" t="s">
        <v>16665</v>
      </c>
      <c r="R48889" s="1" t="s">
        <v>16408</v>
      </c>
      <c r="U48889" s="1" t="s">
        <v>16395</v>
      </c>
      <c r="V48889" s="1">
        <v>20210305</v>
      </c>
      <c r="AA48889" s="1" t="s">
        <v>16396</v>
      </c>
      <c r="AC48889" s="1">
        <v>4987211262136</v>
      </c>
      <c r="AD48889" s="1" t="s">
        <v>90385</v>
      </c>
      <c r="AF48889" s="1">
        <v>24987211162133</v>
      </c>
    </row>
    <row r="48890" spans="1:36" x14ac:dyDescent="0.45">
      <c r="A48890" s="1" t="s">
        <v>84776</v>
      </c>
      <c r="B48890" s="1" t="s">
        <v>90385</v>
      </c>
      <c r="C48890" s="1">
        <v>14987286202386</v>
      </c>
      <c r="D48890" s="1">
        <v>16000</v>
      </c>
      <c r="E48890" s="1" t="s">
        <v>16638</v>
      </c>
      <c r="G48890" s="1">
        <v>16000</v>
      </c>
      <c r="H48890" s="1" t="s">
        <v>16638</v>
      </c>
      <c r="I48890" s="1" t="s">
        <v>16398</v>
      </c>
      <c r="J48890" s="1" t="s">
        <v>16697</v>
      </c>
      <c r="K48890" s="1" t="s">
        <v>90386</v>
      </c>
      <c r="L48890" s="1" t="s">
        <v>21431</v>
      </c>
      <c r="M48890" s="1" t="s">
        <v>90389</v>
      </c>
      <c r="N48890" s="1" t="s">
        <v>90390</v>
      </c>
      <c r="O48890" s="1" t="s">
        <v>16392</v>
      </c>
      <c r="P48890" s="1">
        <v>20260531</v>
      </c>
      <c r="Q48890" s="1" t="s">
        <v>16881</v>
      </c>
      <c r="R48890" s="1" t="s">
        <v>16408</v>
      </c>
      <c r="U48890" s="1" t="s">
        <v>16395</v>
      </c>
      <c r="V48890" s="1">
        <v>20210305</v>
      </c>
      <c r="AA48890" s="1" t="s">
        <v>16396</v>
      </c>
      <c r="AC48890" s="1">
        <v>4987286802381</v>
      </c>
      <c r="AD48890" s="1" t="s">
        <v>90385</v>
      </c>
      <c r="AF48890" s="1">
        <v>24987286202383</v>
      </c>
      <c r="AJ48890" s="1">
        <v>20240100</v>
      </c>
    </row>
    <row r="48891" spans="1:36" x14ac:dyDescent="0.45">
      <c r="A48891" s="1" t="s">
        <v>84776</v>
      </c>
      <c r="B48891" s="1" t="s">
        <v>90385</v>
      </c>
      <c r="C48891" s="1">
        <v>14987394121531</v>
      </c>
      <c r="D48891" s="1">
        <v>16000</v>
      </c>
      <c r="E48891" s="1" t="s">
        <v>16638</v>
      </c>
      <c r="G48891" s="1">
        <v>16000</v>
      </c>
      <c r="H48891" s="1" t="s">
        <v>16638</v>
      </c>
      <c r="I48891" s="1" t="s">
        <v>16398</v>
      </c>
      <c r="J48891" s="1" t="s">
        <v>16697</v>
      </c>
      <c r="K48891" s="1" t="s">
        <v>90386</v>
      </c>
      <c r="L48891" s="1" t="s">
        <v>21431</v>
      </c>
      <c r="M48891" s="1" t="s">
        <v>90391</v>
      </c>
      <c r="N48891" s="1" t="s">
        <v>90392</v>
      </c>
      <c r="O48891" s="1" t="s">
        <v>16392</v>
      </c>
      <c r="P48891" s="1">
        <v>20260531</v>
      </c>
      <c r="Q48891" s="1" t="s">
        <v>35278</v>
      </c>
      <c r="R48891" s="1" t="s">
        <v>16542</v>
      </c>
      <c r="U48891" s="1" t="s">
        <v>16395</v>
      </c>
      <c r="V48891" s="1">
        <v>20210305</v>
      </c>
      <c r="AA48891" s="1" t="s">
        <v>16396</v>
      </c>
      <c r="AC48891" s="1">
        <v>4987394131533</v>
      </c>
      <c r="AD48891" s="1" t="s">
        <v>90385</v>
      </c>
    </row>
    <row r="48892" spans="1:36" x14ac:dyDescent="0.45">
      <c r="A48892" s="1" t="s">
        <v>84776</v>
      </c>
      <c r="B48892" s="1" t="s">
        <v>90385</v>
      </c>
      <c r="C48892" s="1">
        <v>14987173081919</v>
      </c>
      <c r="D48892" s="1">
        <v>16000</v>
      </c>
      <c r="E48892" s="1" t="s">
        <v>16638</v>
      </c>
      <c r="G48892" s="1">
        <v>16000</v>
      </c>
      <c r="H48892" s="1" t="s">
        <v>16638</v>
      </c>
      <c r="I48892" s="1" t="s">
        <v>16398</v>
      </c>
      <c r="J48892" s="1" t="s">
        <v>16697</v>
      </c>
      <c r="K48892" s="1" t="s">
        <v>90386</v>
      </c>
      <c r="L48892" s="1" t="s">
        <v>21431</v>
      </c>
      <c r="M48892" s="1" t="s">
        <v>90393</v>
      </c>
      <c r="N48892" s="1" t="s">
        <v>90394</v>
      </c>
      <c r="O48892" s="1" t="s">
        <v>16392</v>
      </c>
      <c r="P48892" s="1">
        <v>20260531</v>
      </c>
      <c r="Q48892" s="1" t="s">
        <v>17039</v>
      </c>
      <c r="R48892" s="1" t="s">
        <v>16408</v>
      </c>
      <c r="U48892" s="1" t="s">
        <v>16395</v>
      </c>
      <c r="V48892" s="1">
        <v>20210305</v>
      </c>
      <c r="AA48892" s="1" t="s">
        <v>16396</v>
      </c>
      <c r="AD48892" s="1" t="s">
        <v>90385</v>
      </c>
      <c r="AJ48892" s="1">
        <v>20160428</v>
      </c>
    </row>
    <row r="48893" spans="1:36" x14ac:dyDescent="0.45">
      <c r="A48893" s="1" t="s">
        <v>84776</v>
      </c>
      <c r="B48893" s="1" t="s">
        <v>90395</v>
      </c>
      <c r="C48893" s="1">
        <v>14987009507613</v>
      </c>
      <c r="D48893" s="1">
        <v>500</v>
      </c>
      <c r="E48893" s="1" t="s">
        <v>16638</v>
      </c>
      <c r="G48893" s="1">
        <v>500</v>
      </c>
      <c r="H48893" s="1" t="s">
        <v>16638</v>
      </c>
      <c r="I48893" s="1" t="s">
        <v>16398</v>
      </c>
      <c r="J48893" s="1" t="s">
        <v>16697</v>
      </c>
      <c r="K48893" s="1" t="s">
        <v>90386</v>
      </c>
      <c r="L48893" s="1" t="s">
        <v>21431</v>
      </c>
      <c r="M48893" s="1" t="s">
        <v>90391</v>
      </c>
      <c r="N48893" s="1" t="s">
        <v>90392</v>
      </c>
      <c r="O48893" s="1" t="s">
        <v>16392</v>
      </c>
      <c r="P48893" s="1">
        <v>20260531</v>
      </c>
      <c r="Q48893" s="1" t="s">
        <v>35277</v>
      </c>
      <c r="R48893" s="1" t="s">
        <v>16542</v>
      </c>
      <c r="U48893" s="1" t="s">
        <v>16395</v>
      </c>
      <c r="V48893" s="1">
        <v>20210305</v>
      </c>
      <c r="AA48893" s="1" t="s">
        <v>16396</v>
      </c>
      <c r="AC48893" s="1">
        <v>4987009597617</v>
      </c>
      <c r="AD48893" s="1" t="s">
        <v>90395</v>
      </c>
    </row>
    <row r="48894" spans="1:36" x14ac:dyDescent="0.45">
      <c r="A48894" s="1" t="s">
        <v>84776</v>
      </c>
      <c r="B48894" s="1" t="s">
        <v>90395</v>
      </c>
      <c r="C48894" s="1">
        <v>14987211162129</v>
      </c>
      <c r="D48894" s="1">
        <v>500</v>
      </c>
      <c r="E48894" s="1" t="s">
        <v>16638</v>
      </c>
      <c r="G48894" s="1">
        <v>500</v>
      </c>
      <c r="H48894" s="1" t="s">
        <v>16638</v>
      </c>
      <c r="I48894" s="1" t="s">
        <v>16398</v>
      </c>
      <c r="J48894" s="1" t="s">
        <v>16697</v>
      </c>
      <c r="K48894" s="1" t="s">
        <v>90386</v>
      </c>
      <c r="L48894" s="1" t="s">
        <v>21431</v>
      </c>
      <c r="M48894" s="1" t="s">
        <v>90387</v>
      </c>
      <c r="N48894" s="1" t="s">
        <v>90388</v>
      </c>
      <c r="O48894" s="1" t="s">
        <v>16392</v>
      </c>
      <c r="P48894" s="1">
        <v>20260531</v>
      </c>
      <c r="Q48894" s="1" t="s">
        <v>16665</v>
      </c>
      <c r="R48894" s="1" t="s">
        <v>16408</v>
      </c>
      <c r="U48894" s="1" t="s">
        <v>16395</v>
      </c>
      <c r="V48894" s="1">
        <v>20210305</v>
      </c>
      <c r="AA48894" s="1" t="s">
        <v>16396</v>
      </c>
      <c r="AC48894" s="1">
        <v>4987211262129</v>
      </c>
      <c r="AD48894" s="1" t="s">
        <v>90395</v>
      </c>
      <c r="AF48894" s="1">
        <v>24987211162126</v>
      </c>
    </row>
    <row r="48895" spans="1:36" x14ac:dyDescent="0.45">
      <c r="A48895" s="1" t="s">
        <v>84776</v>
      </c>
      <c r="B48895" s="1" t="s">
        <v>90395</v>
      </c>
      <c r="C48895" s="1">
        <v>14987394121517</v>
      </c>
      <c r="D48895" s="1">
        <v>500</v>
      </c>
      <c r="E48895" s="1" t="s">
        <v>16638</v>
      </c>
      <c r="G48895" s="1">
        <v>500</v>
      </c>
      <c r="H48895" s="1" t="s">
        <v>16638</v>
      </c>
      <c r="I48895" s="1" t="s">
        <v>16398</v>
      </c>
      <c r="J48895" s="1" t="s">
        <v>16697</v>
      </c>
      <c r="K48895" s="1" t="s">
        <v>90386</v>
      </c>
      <c r="L48895" s="1" t="s">
        <v>21431</v>
      </c>
      <c r="M48895" s="1" t="s">
        <v>90391</v>
      </c>
      <c r="N48895" s="1" t="s">
        <v>90392</v>
      </c>
      <c r="O48895" s="1" t="s">
        <v>16392</v>
      </c>
      <c r="P48895" s="1">
        <v>20260531</v>
      </c>
      <c r="Q48895" s="1" t="s">
        <v>35278</v>
      </c>
      <c r="R48895" s="1" t="s">
        <v>16542</v>
      </c>
      <c r="U48895" s="1" t="s">
        <v>16395</v>
      </c>
      <c r="V48895" s="1">
        <v>20210305</v>
      </c>
      <c r="AA48895" s="1" t="s">
        <v>16396</v>
      </c>
      <c r="AC48895" s="1">
        <v>4987394131519</v>
      </c>
      <c r="AD48895" s="1" t="s">
        <v>90395</v>
      </c>
    </row>
    <row r="48896" spans="1:36" x14ac:dyDescent="0.45">
      <c r="A48896" s="1" t="s">
        <v>84776</v>
      </c>
      <c r="B48896" s="1" t="s">
        <v>90395</v>
      </c>
      <c r="C48896" s="1">
        <v>14987173081902</v>
      </c>
      <c r="D48896" s="1">
        <v>500</v>
      </c>
      <c r="E48896" s="1" t="s">
        <v>16638</v>
      </c>
      <c r="G48896" s="1">
        <v>500</v>
      </c>
      <c r="H48896" s="1" t="s">
        <v>16638</v>
      </c>
      <c r="I48896" s="1" t="s">
        <v>16398</v>
      </c>
      <c r="J48896" s="1" t="s">
        <v>16697</v>
      </c>
      <c r="K48896" s="1" t="s">
        <v>90386</v>
      </c>
      <c r="L48896" s="1" t="s">
        <v>21431</v>
      </c>
      <c r="M48896" s="1" t="s">
        <v>90393</v>
      </c>
      <c r="N48896" s="1" t="s">
        <v>90394</v>
      </c>
      <c r="O48896" s="1" t="s">
        <v>16392</v>
      </c>
      <c r="P48896" s="1">
        <v>20260531</v>
      </c>
      <c r="Q48896" s="1" t="s">
        <v>17039</v>
      </c>
      <c r="R48896" s="1" t="s">
        <v>16408</v>
      </c>
      <c r="U48896" s="1" t="s">
        <v>16395</v>
      </c>
      <c r="V48896" s="1">
        <v>20210305</v>
      </c>
      <c r="AA48896" s="1" t="s">
        <v>16396</v>
      </c>
      <c r="AC48896" s="1">
        <v>4987173559589</v>
      </c>
      <c r="AD48896" s="1" t="s">
        <v>90395</v>
      </c>
    </row>
    <row r="48897" spans="1:37" x14ac:dyDescent="0.45">
      <c r="A48897" s="1" t="s">
        <v>84776</v>
      </c>
      <c r="B48897" s="1" t="s">
        <v>90396</v>
      </c>
      <c r="C48897" s="1">
        <v>14987286202379</v>
      </c>
      <c r="D48897" s="1">
        <v>500</v>
      </c>
      <c r="E48897" s="1" t="s">
        <v>16638</v>
      </c>
      <c r="G48897" s="1">
        <v>500</v>
      </c>
      <c r="H48897" s="1" t="s">
        <v>16638</v>
      </c>
      <c r="I48897" s="1" t="s">
        <v>16398</v>
      </c>
      <c r="J48897" s="1" t="s">
        <v>16697</v>
      </c>
      <c r="K48897" s="1" t="s">
        <v>90386</v>
      </c>
      <c r="L48897" s="1" t="s">
        <v>21431</v>
      </c>
      <c r="M48897" s="1" t="s">
        <v>90389</v>
      </c>
      <c r="N48897" s="1" t="s">
        <v>90390</v>
      </c>
      <c r="O48897" s="1" t="s">
        <v>16392</v>
      </c>
      <c r="P48897" s="1">
        <v>20260531</v>
      </c>
      <c r="Q48897" s="1" t="s">
        <v>16881</v>
      </c>
      <c r="R48897" s="1" t="s">
        <v>16408</v>
      </c>
      <c r="U48897" s="1" t="s">
        <v>16395</v>
      </c>
      <c r="V48897" s="1">
        <v>20210305</v>
      </c>
      <c r="AA48897" s="1" t="s">
        <v>16396</v>
      </c>
      <c r="AC48897" s="1">
        <v>4987286802374</v>
      </c>
      <c r="AD48897" s="1" t="s">
        <v>90396</v>
      </c>
      <c r="AE48897" s="1" t="s">
        <v>72166</v>
      </c>
      <c r="AF48897" s="1">
        <v>24987286202376</v>
      </c>
    </row>
    <row r="48898" spans="1:37" x14ac:dyDescent="0.45">
      <c r="A48898" s="1" t="s">
        <v>84776</v>
      </c>
      <c r="B48898" s="1" t="s">
        <v>90397</v>
      </c>
      <c r="C48898" s="1">
        <v>14987039115505</v>
      </c>
      <c r="D48898" s="1">
        <v>16000</v>
      </c>
      <c r="E48898" s="1" t="s">
        <v>16638</v>
      </c>
      <c r="G48898" s="1">
        <v>16000</v>
      </c>
      <c r="H48898" s="1" t="s">
        <v>16638</v>
      </c>
      <c r="I48898" s="1" t="s">
        <v>16398</v>
      </c>
      <c r="J48898" s="1" t="s">
        <v>33968</v>
      </c>
      <c r="K48898" s="1" t="s">
        <v>90398</v>
      </c>
      <c r="L48898" s="1" t="s">
        <v>21431</v>
      </c>
      <c r="M48898" s="1" t="s">
        <v>90399</v>
      </c>
      <c r="N48898" s="1" t="s">
        <v>90386</v>
      </c>
      <c r="O48898" s="1" t="s">
        <v>16392</v>
      </c>
      <c r="P48898" s="1">
        <v>20260531</v>
      </c>
      <c r="Q48898" s="1" t="s">
        <v>16884</v>
      </c>
      <c r="R48898" s="1" t="s">
        <v>16542</v>
      </c>
      <c r="S48898" s="1" t="s">
        <v>16408</v>
      </c>
      <c r="U48898" s="1" t="s">
        <v>16395</v>
      </c>
      <c r="V48898" s="1">
        <v>20250401</v>
      </c>
      <c r="AA48898" s="1" t="s">
        <v>16396</v>
      </c>
      <c r="AD48898" s="1" t="s">
        <v>90397</v>
      </c>
      <c r="AJ48898" s="1">
        <v>20140227</v>
      </c>
    </row>
    <row r="48899" spans="1:37" x14ac:dyDescent="0.45">
      <c r="A48899" s="1" t="s">
        <v>84776</v>
      </c>
      <c r="B48899" s="1" t="s">
        <v>90400</v>
      </c>
      <c r="C48899" s="1">
        <v>14987039115413</v>
      </c>
      <c r="D48899" s="1">
        <v>500</v>
      </c>
      <c r="E48899" s="1" t="s">
        <v>16638</v>
      </c>
      <c r="G48899" s="1">
        <v>500</v>
      </c>
      <c r="H48899" s="1" t="s">
        <v>16638</v>
      </c>
      <c r="I48899" s="1" t="s">
        <v>16398</v>
      </c>
      <c r="J48899" s="1" t="s">
        <v>33968</v>
      </c>
      <c r="K48899" s="1" t="s">
        <v>90398</v>
      </c>
      <c r="L48899" s="1" t="s">
        <v>21431</v>
      </c>
      <c r="M48899" s="1" t="s">
        <v>90399</v>
      </c>
      <c r="N48899" s="1" t="s">
        <v>90386</v>
      </c>
      <c r="O48899" s="1" t="s">
        <v>16392</v>
      </c>
      <c r="P48899" s="1">
        <v>20260531</v>
      </c>
      <c r="Q48899" s="1" t="s">
        <v>16884</v>
      </c>
      <c r="R48899" s="1" t="s">
        <v>16542</v>
      </c>
      <c r="S48899" s="1" t="s">
        <v>16408</v>
      </c>
      <c r="U48899" s="1" t="s">
        <v>16395</v>
      </c>
      <c r="V48899" s="1">
        <v>20250401</v>
      </c>
      <c r="AA48899" s="1" t="s">
        <v>16396</v>
      </c>
      <c r="AC48899" s="1">
        <v>4987039458377</v>
      </c>
      <c r="AD48899" s="1" t="s">
        <v>90400</v>
      </c>
    </row>
    <row r="48900" spans="1:37" x14ac:dyDescent="0.45">
      <c r="A48900" s="1" t="s">
        <v>84776</v>
      </c>
      <c r="B48900" s="1" t="s">
        <v>90401</v>
      </c>
      <c r="C48900" s="1">
        <v>14987190058437</v>
      </c>
      <c r="D48900" s="1">
        <v>500</v>
      </c>
      <c r="E48900" s="1" t="s">
        <v>16638</v>
      </c>
      <c r="G48900" s="1">
        <v>500</v>
      </c>
      <c r="H48900" s="1" t="s">
        <v>16638</v>
      </c>
      <c r="I48900" s="1" t="s">
        <v>16398</v>
      </c>
      <c r="J48900" s="1" t="s">
        <v>16697</v>
      </c>
      <c r="K48900" s="1" t="s">
        <v>90402</v>
      </c>
      <c r="L48900" s="1" t="s">
        <v>21431</v>
      </c>
      <c r="M48900" s="1" t="s">
        <v>90399</v>
      </c>
      <c r="N48900" s="1" t="s">
        <v>90386</v>
      </c>
      <c r="O48900" s="1" t="s">
        <v>16392</v>
      </c>
      <c r="P48900" s="1">
        <v>20260531</v>
      </c>
      <c r="Q48900" s="1" t="s">
        <v>16626</v>
      </c>
      <c r="R48900" s="1" t="s">
        <v>16408</v>
      </c>
      <c r="U48900" s="1" t="s">
        <v>16395</v>
      </c>
      <c r="V48900" s="1">
        <v>20120305</v>
      </c>
      <c r="AA48900" s="1" t="s">
        <v>16396</v>
      </c>
      <c r="AC48900" s="1">
        <v>4987190625120</v>
      </c>
      <c r="AD48900" s="1" t="s">
        <v>90401</v>
      </c>
      <c r="AF48900" s="1">
        <v>24987190058434</v>
      </c>
    </row>
    <row r="48901" spans="1:37" x14ac:dyDescent="0.45">
      <c r="A48901" s="1" t="s">
        <v>84776</v>
      </c>
      <c r="B48901" s="1" t="s">
        <v>90403</v>
      </c>
      <c r="C48901" s="1">
        <v>14987462001017</v>
      </c>
      <c r="D48901" s="1">
        <v>16000</v>
      </c>
      <c r="E48901" s="1" t="s">
        <v>16638</v>
      </c>
      <c r="G48901" s="1">
        <v>16000</v>
      </c>
      <c r="H48901" s="1" t="s">
        <v>16638</v>
      </c>
      <c r="I48901" s="1" t="s">
        <v>16398</v>
      </c>
      <c r="J48901" s="1" t="s">
        <v>16697</v>
      </c>
      <c r="K48901" s="1" t="s">
        <v>90404</v>
      </c>
      <c r="L48901" s="1" t="s">
        <v>21431</v>
      </c>
      <c r="M48901" s="1" t="s">
        <v>90405</v>
      </c>
      <c r="N48901" s="1" t="s">
        <v>90406</v>
      </c>
      <c r="O48901" s="1" t="s">
        <v>16392</v>
      </c>
      <c r="P48901" s="1">
        <v>20260531</v>
      </c>
      <c r="Q48901" s="1" t="s">
        <v>85518</v>
      </c>
      <c r="R48901" s="1" t="s">
        <v>16408</v>
      </c>
      <c r="U48901" s="1" t="s">
        <v>16395</v>
      </c>
      <c r="V48901" s="1">
        <v>20220401</v>
      </c>
      <c r="AA48901" s="1" t="s">
        <v>16396</v>
      </c>
      <c r="AC48901" s="1">
        <v>4987462100003</v>
      </c>
      <c r="AD48901" s="1" t="s">
        <v>90403</v>
      </c>
      <c r="AF48901" s="1">
        <v>24987462001014</v>
      </c>
    </row>
    <row r="48902" spans="1:37" x14ac:dyDescent="0.45">
      <c r="A48902" s="1" t="s">
        <v>84776</v>
      </c>
      <c r="B48902" s="1" t="s">
        <v>90407</v>
      </c>
      <c r="C48902" s="1">
        <v>14987462001024</v>
      </c>
      <c r="D48902" s="1">
        <v>500</v>
      </c>
      <c r="E48902" s="1" t="s">
        <v>16638</v>
      </c>
      <c r="G48902" s="1">
        <v>500</v>
      </c>
      <c r="H48902" s="1" t="s">
        <v>16638</v>
      </c>
      <c r="I48902" s="1" t="s">
        <v>16398</v>
      </c>
      <c r="J48902" s="1" t="s">
        <v>16697</v>
      </c>
      <c r="K48902" s="1" t="s">
        <v>90404</v>
      </c>
      <c r="L48902" s="1" t="s">
        <v>21431</v>
      </c>
      <c r="M48902" s="1" t="s">
        <v>90405</v>
      </c>
      <c r="N48902" s="1" t="s">
        <v>90406</v>
      </c>
      <c r="O48902" s="1" t="s">
        <v>16392</v>
      </c>
      <c r="P48902" s="1">
        <v>20260531</v>
      </c>
      <c r="Q48902" s="1" t="s">
        <v>85518</v>
      </c>
      <c r="R48902" s="1" t="s">
        <v>16408</v>
      </c>
      <c r="U48902" s="1" t="s">
        <v>16395</v>
      </c>
      <c r="V48902" s="1">
        <v>20220401</v>
      </c>
      <c r="AA48902" s="1" t="s">
        <v>16396</v>
      </c>
      <c r="AC48902" s="1">
        <v>4987462200000</v>
      </c>
      <c r="AD48902" s="1" t="s">
        <v>90407</v>
      </c>
      <c r="AF48902" s="1">
        <v>24987462001021</v>
      </c>
    </row>
    <row r="48903" spans="1:37" x14ac:dyDescent="0.45">
      <c r="A48903" s="1" t="s">
        <v>84776</v>
      </c>
      <c r="B48903" s="1" t="s">
        <v>90408</v>
      </c>
      <c r="C48903" s="1">
        <v>14987371610089</v>
      </c>
      <c r="D48903" s="1">
        <v>16000</v>
      </c>
      <c r="E48903" s="1" t="s">
        <v>16638</v>
      </c>
      <c r="G48903" s="1">
        <v>16000</v>
      </c>
      <c r="H48903" s="1" t="s">
        <v>16638</v>
      </c>
      <c r="I48903" s="1" t="s">
        <v>16398</v>
      </c>
      <c r="J48903" s="1" t="s">
        <v>33968</v>
      </c>
      <c r="K48903" s="1" t="s">
        <v>90409</v>
      </c>
      <c r="L48903" s="1" t="s">
        <v>21431</v>
      </c>
      <c r="M48903" s="1" t="s">
        <v>90410</v>
      </c>
      <c r="N48903" s="1" t="s">
        <v>90411</v>
      </c>
      <c r="O48903" s="1" t="s">
        <v>16392</v>
      </c>
      <c r="P48903" s="1">
        <v>20260531</v>
      </c>
      <c r="Q48903" s="1" t="s">
        <v>16683</v>
      </c>
      <c r="R48903" s="1" t="s">
        <v>16408</v>
      </c>
      <c r="U48903" s="1" t="s">
        <v>16395</v>
      </c>
      <c r="V48903" s="1">
        <v>20260401</v>
      </c>
      <c r="AA48903" s="1" t="s">
        <v>16396</v>
      </c>
      <c r="AC48903" s="1">
        <v>4987371280018</v>
      </c>
      <c r="AD48903" s="1" t="s">
        <v>90408</v>
      </c>
    </row>
    <row r="48904" spans="1:37" x14ac:dyDescent="0.45">
      <c r="A48904" s="1" t="s">
        <v>84776</v>
      </c>
      <c r="B48904" s="1" t="s">
        <v>90412</v>
      </c>
      <c r="C48904" s="1">
        <v>14987371141088</v>
      </c>
      <c r="D48904" s="1">
        <v>500</v>
      </c>
      <c r="E48904" s="1" t="s">
        <v>16638</v>
      </c>
      <c r="G48904" s="1">
        <v>500</v>
      </c>
      <c r="H48904" s="1" t="s">
        <v>16638</v>
      </c>
      <c r="I48904" s="1" t="s">
        <v>16398</v>
      </c>
      <c r="J48904" s="1" t="s">
        <v>33968</v>
      </c>
      <c r="K48904" s="1" t="s">
        <v>90409</v>
      </c>
      <c r="L48904" s="1" t="s">
        <v>21431</v>
      </c>
      <c r="M48904" s="1" t="s">
        <v>90410</v>
      </c>
      <c r="N48904" s="1" t="s">
        <v>90411</v>
      </c>
      <c r="O48904" s="1" t="s">
        <v>16392</v>
      </c>
      <c r="P48904" s="1">
        <v>20260531</v>
      </c>
      <c r="Q48904" s="1" t="s">
        <v>16683</v>
      </c>
      <c r="R48904" s="1" t="s">
        <v>16408</v>
      </c>
      <c r="U48904" s="1" t="s">
        <v>16395</v>
      </c>
      <c r="V48904" s="1">
        <v>20260401</v>
      </c>
      <c r="AA48904" s="1" t="s">
        <v>16396</v>
      </c>
      <c r="AC48904" s="1">
        <v>4987371181049</v>
      </c>
      <c r="AD48904" s="1" t="s">
        <v>90412</v>
      </c>
    </row>
    <row r="48905" spans="1:37" x14ac:dyDescent="0.45">
      <c r="A48905" s="1" t="s">
        <v>84776</v>
      </c>
      <c r="B48905" s="1" t="s">
        <v>90413</v>
      </c>
      <c r="C48905" s="1">
        <v>14987114095401</v>
      </c>
      <c r="D48905" s="1">
        <v>16000</v>
      </c>
      <c r="E48905" s="1" t="s">
        <v>16638</v>
      </c>
      <c r="G48905" s="1">
        <v>16000</v>
      </c>
      <c r="H48905" s="1" t="s">
        <v>16638</v>
      </c>
      <c r="I48905" s="1" t="s">
        <v>16398</v>
      </c>
      <c r="J48905" s="1" t="s">
        <v>16639</v>
      </c>
      <c r="K48905" s="1" t="s">
        <v>90414</v>
      </c>
      <c r="L48905" s="1" t="s">
        <v>21431</v>
      </c>
      <c r="M48905" s="1" t="s">
        <v>90415</v>
      </c>
      <c r="N48905" s="1" t="s">
        <v>90416</v>
      </c>
      <c r="O48905" s="1" t="s">
        <v>16392</v>
      </c>
      <c r="P48905" s="1">
        <v>20260531</v>
      </c>
      <c r="Q48905" s="1" t="s">
        <v>16898</v>
      </c>
      <c r="R48905" s="1" t="s">
        <v>16542</v>
      </c>
      <c r="S48905" s="1" t="s">
        <v>16408</v>
      </c>
      <c r="U48905" s="1" t="s">
        <v>16395</v>
      </c>
      <c r="V48905" s="1">
        <v>20210305</v>
      </c>
      <c r="AA48905" s="1" t="s">
        <v>16396</v>
      </c>
      <c r="AC48905" s="1">
        <v>4987114095497</v>
      </c>
      <c r="AD48905" s="1" t="s">
        <v>90413</v>
      </c>
      <c r="AF48905" s="1">
        <v>24987114095408</v>
      </c>
      <c r="AJ48905" s="1">
        <v>20180625</v>
      </c>
      <c r="AK48905" s="1">
        <v>201906</v>
      </c>
    </row>
    <row r="48906" spans="1:37" x14ac:dyDescent="0.45">
      <c r="A48906" s="1" t="s">
        <v>84776</v>
      </c>
      <c r="B48906" s="1" t="s">
        <v>90417</v>
      </c>
      <c r="C48906" s="1">
        <v>14987114095500</v>
      </c>
      <c r="D48906" s="1">
        <v>500</v>
      </c>
      <c r="E48906" s="1" t="s">
        <v>16638</v>
      </c>
      <c r="G48906" s="1">
        <v>500</v>
      </c>
      <c r="H48906" s="1" t="s">
        <v>16638</v>
      </c>
      <c r="I48906" s="1" t="s">
        <v>16398</v>
      </c>
      <c r="J48906" s="1" t="s">
        <v>16639</v>
      </c>
      <c r="K48906" s="1" t="s">
        <v>90414</v>
      </c>
      <c r="L48906" s="1" t="s">
        <v>21431</v>
      </c>
      <c r="M48906" s="1" t="s">
        <v>90415</v>
      </c>
      <c r="N48906" s="1" t="s">
        <v>90416</v>
      </c>
      <c r="O48906" s="1" t="s">
        <v>16392</v>
      </c>
      <c r="P48906" s="1">
        <v>20260531</v>
      </c>
      <c r="Q48906" s="1" t="s">
        <v>16898</v>
      </c>
      <c r="R48906" s="1" t="s">
        <v>16542</v>
      </c>
      <c r="S48906" s="1" t="s">
        <v>16408</v>
      </c>
      <c r="U48906" s="1" t="s">
        <v>16395</v>
      </c>
      <c r="V48906" s="1">
        <v>20210305</v>
      </c>
      <c r="AA48906" s="1" t="s">
        <v>16396</v>
      </c>
      <c r="AC48906" s="1">
        <v>4987114095596</v>
      </c>
      <c r="AD48906" s="1" t="s">
        <v>90417</v>
      </c>
      <c r="AF48906" s="1">
        <v>24987114095507</v>
      </c>
      <c r="AJ48906" s="1">
        <v>20220628</v>
      </c>
      <c r="AK48906" s="1">
        <v>202310</v>
      </c>
    </row>
    <row r="48907" spans="1:37" x14ac:dyDescent="0.45">
      <c r="A48907" s="1" t="s">
        <v>84776</v>
      </c>
      <c r="B48907" s="1" t="s">
        <v>90417</v>
      </c>
      <c r="C48907" s="1">
        <v>14987901092200</v>
      </c>
      <c r="D48907" s="1">
        <v>500</v>
      </c>
      <c r="E48907" s="1" t="s">
        <v>16638</v>
      </c>
      <c r="G48907" s="1">
        <v>500</v>
      </c>
      <c r="H48907" s="1" t="s">
        <v>16638</v>
      </c>
      <c r="I48907" s="1" t="s">
        <v>16398</v>
      </c>
      <c r="J48907" s="1" t="s">
        <v>16639</v>
      </c>
      <c r="K48907" s="1" t="s">
        <v>90414</v>
      </c>
      <c r="L48907" s="1" t="s">
        <v>21431</v>
      </c>
      <c r="M48907" s="1" t="s">
        <v>90415</v>
      </c>
      <c r="N48907" s="1" t="s">
        <v>90416</v>
      </c>
      <c r="O48907" s="1" t="s">
        <v>16392</v>
      </c>
      <c r="P48907" s="1">
        <v>20260531</v>
      </c>
      <c r="Q48907" s="1" t="s">
        <v>16899</v>
      </c>
      <c r="R48907" s="1" t="s">
        <v>16542</v>
      </c>
      <c r="S48907" s="1" t="s">
        <v>16408</v>
      </c>
      <c r="U48907" s="1" t="s">
        <v>16395</v>
      </c>
      <c r="V48907" s="1">
        <v>20210305</v>
      </c>
      <c r="AA48907" s="1" t="s">
        <v>16396</v>
      </c>
      <c r="AC48907" s="1">
        <v>4987901092296</v>
      </c>
      <c r="AD48907" s="1" t="s">
        <v>90417</v>
      </c>
      <c r="AF48907" s="1">
        <v>24987901092207</v>
      </c>
    </row>
    <row r="48908" spans="1:37" x14ac:dyDescent="0.45">
      <c r="A48908" s="1" t="s">
        <v>84776</v>
      </c>
      <c r="B48908" s="1" t="s">
        <v>90418</v>
      </c>
      <c r="C48908" s="1">
        <v>14987901092200</v>
      </c>
      <c r="D48908" s="1">
        <v>500</v>
      </c>
      <c r="E48908" s="1" t="s">
        <v>16638</v>
      </c>
      <c r="G48908" s="1">
        <v>500</v>
      </c>
      <c r="H48908" s="1" t="s">
        <v>16638</v>
      </c>
      <c r="I48908" s="1" t="s">
        <v>16398</v>
      </c>
      <c r="J48908" s="1" t="s">
        <v>16639</v>
      </c>
      <c r="K48908" s="1" t="s">
        <v>90414</v>
      </c>
      <c r="L48908" s="1" t="s">
        <v>21431</v>
      </c>
      <c r="M48908" s="1" t="s">
        <v>90415</v>
      </c>
      <c r="N48908" s="1" t="s">
        <v>90416</v>
      </c>
      <c r="O48908" s="1" t="s">
        <v>16392</v>
      </c>
      <c r="P48908" s="1">
        <v>20260531</v>
      </c>
      <c r="Q48908" s="1" t="s">
        <v>16899</v>
      </c>
      <c r="R48908" s="1" t="s">
        <v>16542</v>
      </c>
      <c r="S48908" s="1" t="s">
        <v>16408</v>
      </c>
      <c r="U48908" s="1" t="s">
        <v>16395</v>
      </c>
      <c r="V48908" s="1">
        <v>20210305</v>
      </c>
      <c r="AA48908" s="1" t="s">
        <v>16396</v>
      </c>
      <c r="AC48908" s="1">
        <v>4987114095596</v>
      </c>
      <c r="AD48908" s="1" t="s">
        <v>90418</v>
      </c>
      <c r="AE48908" s="1" t="s">
        <v>16902</v>
      </c>
      <c r="AF48908" s="1">
        <v>24987901092207</v>
      </c>
    </row>
    <row r="48909" spans="1:37" x14ac:dyDescent="0.45">
      <c r="A48909" s="1" t="s">
        <v>84776</v>
      </c>
      <c r="B48909" s="1" t="s">
        <v>90419</v>
      </c>
      <c r="C48909" s="1">
        <v>14987190750218</v>
      </c>
      <c r="D48909" s="1">
        <v>500</v>
      </c>
      <c r="E48909" s="1" t="s">
        <v>16638</v>
      </c>
      <c r="G48909" s="1">
        <v>500</v>
      </c>
      <c r="H48909" s="1" t="s">
        <v>16638</v>
      </c>
      <c r="I48909" s="1" t="s">
        <v>16398</v>
      </c>
      <c r="J48909" s="1" t="s">
        <v>16639</v>
      </c>
      <c r="K48909" s="1" t="s">
        <v>90420</v>
      </c>
      <c r="L48909" s="1" t="s">
        <v>21431</v>
      </c>
      <c r="M48909" s="1" t="s">
        <v>90387</v>
      </c>
      <c r="N48909" s="1" t="s">
        <v>90388</v>
      </c>
      <c r="O48909" s="1" t="s">
        <v>16392</v>
      </c>
      <c r="P48909" s="1">
        <v>20260531</v>
      </c>
      <c r="Q48909" s="1" t="s">
        <v>16626</v>
      </c>
      <c r="R48909" s="1" t="s">
        <v>16408</v>
      </c>
      <c r="U48909" s="1" t="s">
        <v>16395</v>
      </c>
      <c r="V48909" s="1">
        <v>20210305</v>
      </c>
      <c r="AA48909" s="1" t="s">
        <v>16396</v>
      </c>
      <c r="AC48909" s="1">
        <v>4987190680211</v>
      </c>
      <c r="AD48909" s="1" t="s">
        <v>90419</v>
      </c>
      <c r="AF48909" s="1">
        <v>24987190750215</v>
      </c>
    </row>
    <row r="48910" spans="1:37" x14ac:dyDescent="0.45">
      <c r="A48910" s="1" t="s">
        <v>84776</v>
      </c>
      <c r="B48910" s="1" t="s">
        <v>90419</v>
      </c>
      <c r="C48910" s="1">
        <v>14987286212385</v>
      </c>
      <c r="D48910" s="1">
        <v>500</v>
      </c>
      <c r="E48910" s="1" t="s">
        <v>16638</v>
      </c>
      <c r="G48910" s="1">
        <v>500</v>
      </c>
      <c r="H48910" s="1" t="s">
        <v>16638</v>
      </c>
      <c r="I48910" s="1" t="s">
        <v>16398</v>
      </c>
      <c r="J48910" s="1" t="s">
        <v>16697</v>
      </c>
      <c r="K48910" s="1" t="s">
        <v>90420</v>
      </c>
      <c r="L48910" s="1" t="s">
        <v>21431</v>
      </c>
      <c r="M48910" s="1" t="s">
        <v>90387</v>
      </c>
      <c r="N48910" s="1" t="s">
        <v>90388</v>
      </c>
      <c r="O48910" s="1" t="s">
        <v>16392</v>
      </c>
      <c r="P48910" s="1">
        <v>20260531</v>
      </c>
      <c r="Q48910" s="1" t="s">
        <v>16881</v>
      </c>
      <c r="R48910" s="1" t="s">
        <v>16408</v>
      </c>
      <c r="U48910" s="1" t="s">
        <v>16395</v>
      </c>
      <c r="V48910" s="1">
        <v>20210305</v>
      </c>
      <c r="AA48910" s="1" t="s">
        <v>16396</v>
      </c>
      <c r="AC48910" s="1">
        <v>4987286812380</v>
      </c>
      <c r="AD48910" s="1" t="s">
        <v>90419</v>
      </c>
      <c r="AF48910" s="1">
        <v>24987286212382</v>
      </c>
    </row>
    <row r="48911" spans="1:37" x14ac:dyDescent="0.45">
      <c r="A48911" s="1" t="s">
        <v>84776</v>
      </c>
      <c r="B48911" s="1" t="s">
        <v>90421</v>
      </c>
      <c r="C48911" s="1">
        <v>14987322150794</v>
      </c>
      <c r="D48911" s="1">
        <v>16000</v>
      </c>
      <c r="E48911" s="1" t="s">
        <v>16638</v>
      </c>
      <c r="G48911" s="1">
        <v>16000</v>
      </c>
      <c r="H48911" s="1" t="s">
        <v>16638</v>
      </c>
      <c r="I48911" s="1" t="s">
        <v>16398</v>
      </c>
      <c r="J48911" s="1" t="s">
        <v>16639</v>
      </c>
      <c r="K48911" s="1" t="s">
        <v>90422</v>
      </c>
      <c r="L48911" s="1" t="s">
        <v>21431</v>
      </c>
      <c r="M48911" s="1" t="s">
        <v>90423</v>
      </c>
      <c r="N48911" s="1" t="s">
        <v>90424</v>
      </c>
      <c r="O48911" s="1" t="s">
        <v>16392</v>
      </c>
      <c r="P48911" s="1">
        <v>20260531</v>
      </c>
      <c r="Q48911" s="1" t="s">
        <v>29825</v>
      </c>
      <c r="R48911" s="1" t="s">
        <v>16408</v>
      </c>
      <c r="U48911" s="1" t="s">
        <v>16395</v>
      </c>
      <c r="V48911" s="1">
        <v>20210305</v>
      </c>
      <c r="AA48911" s="1" t="s">
        <v>16396</v>
      </c>
      <c r="AD48911" s="1" t="s">
        <v>90421</v>
      </c>
      <c r="AF48911" s="1">
        <v>24987322150791</v>
      </c>
      <c r="AJ48911" s="1">
        <v>20120331</v>
      </c>
    </row>
    <row r="48912" spans="1:37" x14ac:dyDescent="0.45">
      <c r="A48912" s="1" t="s">
        <v>84776</v>
      </c>
      <c r="B48912" s="1" t="s">
        <v>90425</v>
      </c>
      <c r="C48912" s="1">
        <v>14987322421207</v>
      </c>
      <c r="D48912" s="1">
        <v>500</v>
      </c>
      <c r="E48912" s="1" t="s">
        <v>16638</v>
      </c>
      <c r="G48912" s="1">
        <v>500</v>
      </c>
      <c r="H48912" s="1" t="s">
        <v>16638</v>
      </c>
      <c r="I48912" s="1" t="s">
        <v>16398</v>
      </c>
      <c r="J48912" s="1" t="s">
        <v>16639</v>
      </c>
      <c r="K48912" s="1" t="s">
        <v>90422</v>
      </c>
      <c r="L48912" s="1" t="s">
        <v>21431</v>
      </c>
      <c r="M48912" s="1" t="s">
        <v>90423</v>
      </c>
      <c r="N48912" s="1" t="s">
        <v>90424</v>
      </c>
      <c r="O48912" s="1" t="s">
        <v>16392</v>
      </c>
      <c r="P48912" s="1">
        <v>20260531</v>
      </c>
      <c r="Q48912" s="1" t="s">
        <v>29825</v>
      </c>
      <c r="R48912" s="1" t="s">
        <v>16408</v>
      </c>
      <c r="U48912" s="1" t="s">
        <v>16395</v>
      </c>
      <c r="V48912" s="1">
        <v>20210305</v>
      </c>
      <c r="AA48912" s="1" t="s">
        <v>16396</v>
      </c>
      <c r="AC48912" s="1">
        <v>4987322212006</v>
      </c>
      <c r="AD48912" s="1" t="s">
        <v>90425</v>
      </c>
      <c r="AF48912" s="1">
        <v>24987322421204</v>
      </c>
    </row>
    <row r="48913" spans="1:37" x14ac:dyDescent="0.45">
      <c r="A48913" s="1" t="s">
        <v>84776</v>
      </c>
      <c r="B48913" s="1" t="s">
        <v>90426</v>
      </c>
      <c r="C48913" s="1">
        <v>14987376988619</v>
      </c>
      <c r="D48913" s="1">
        <v>500</v>
      </c>
      <c r="E48913" s="1" t="s">
        <v>16638</v>
      </c>
      <c r="G48913" s="1">
        <v>500</v>
      </c>
      <c r="H48913" s="1" t="s">
        <v>16638</v>
      </c>
      <c r="I48913" s="1" t="s">
        <v>16398</v>
      </c>
      <c r="J48913" s="1" t="s">
        <v>16639</v>
      </c>
      <c r="K48913" s="1" t="s">
        <v>90422</v>
      </c>
      <c r="L48913" s="1" t="s">
        <v>21431</v>
      </c>
      <c r="M48913" s="1" t="s">
        <v>90423</v>
      </c>
      <c r="N48913" s="1" t="s">
        <v>90424</v>
      </c>
      <c r="O48913" s="1" t="s">
        <v>16392</v>
      </c>
      <c r="P48913" s="1">
        <v>20260531</v>
      </c>
      <c r="Q48913" s="1" t="s">
        <v>16635</v>
      </c>
      <c r="R48913" s="1" t="s">
        <v>16408</v>
      </c>
      <c r="U48913" s="1" t="s">
        <v>16395</v>
      </c>
      <c r="V48913" s="1">
        <v>20210305</v>
      </c>
      <c r="AA48913" s="1" t="s">
        <v>16396</v>
      </c>
      <c r="AC48913" s="1">
        <v>4987376988674</v>
      </c>
      <c r="AD48913" s="1" t="s">
        <v>90426</v>
      </c>
      <c r="AE48913" s="1" t="s">
        <v>73354</v>
      </c>
      <c r="AJ48913" s="1">
        <v>20170900</v>
      </c>
    </row>
    <row r="48914" spans="1:37" x14ac:dyDescent="0.45">
      <c r="A48914" s="1" t="s">
        <v>84776</v>
      </c>
      <c r="B48914" s="1" t="s">
        <v>90427</v>
      </c>
      <c r="C48914" s="1">
        <v>14987376988633</v>
      </c>
      <c r="D48914" s="1">
        <v>500</v>
      </c>
      <c r="E48914" s="1" t="s">
        <v>16638</v>
      </c>
      <c r="G48914" s="1">
        <v>500</v>
      </c>
      <c r="H48914" s="1" t="s">
        <v>16638</v>
      </c>
      <c r="I48914" s="1" t="s">
        <v>16398</v>
      </c>
      <c r="J48914" s="1" t="s">
        <v>16639</v>
      </c>
      <c r="K48914" s="1" t="s">
        <v>90422</v>
      </c>
      <c r="L48914" s="1" t="s">
        <v>21431</v>
      </c>
      <c r="M48914" s="1" t="s">
        <v>90423</v>
      </c>
      <c r="N48914" s="1" t="s">
        <v>90424</v>
      </c>
      <c r="O48914" s="1" t="s">
        <v>16392</v>
      </c>
      <c r="P48914" s="1">
        <v>20260531</v>
      </c>
      <c r="Q48914" s="1" t="s">
        <v>16635</v>
      </c>
      <c r="R48914" s="1" t="s">
        <v>16408</v>
      </c>
      <c r="U48914" s="1" t="s">
        <v>16395</v>
      </c>
      <c r="V48914" s="1">
        <v>20210305</v>
      </c>
      <c r="AA48914" s="1" t="s">
        <v>16396</v>
      </c>
      <c r="AC48914" s="1">
        <v>4987376988681</v>
      </c>
      <c r="AD48914" s="1" t="s">
        <v>90427</v>
      </c>
      <c r="AE48914" s="1" t="s">
        <v>65776</v>
      </c>
    </row>
    <row r="48915" spans="1:37" x14ac:dyDescent="0.45">
      <c r="A48915" s="1" t="s">
        <v>84776</v>
      </c>
      <c r="B48915" s="1" t="s">
        <v>90428</v>
      </c>
      <c r="C48915" s="1">
        <v>14987322513988</v>
      </c>
      <c r="D48915" s="1">
        <v>500</v>
      </c>
      <c r="E48915" s="1" t="s">
        <v>16638</v>
      </c>
      <c r="G48915" s="1">
        <v>500</v>
      </c>
      <c r="H48915" s="1" t="s">
        <v>16638</v>
      </c>
      <c r="I48915" s="1" t="s">
        <v>16398</v>
      </c>
      <c r="J48915" s="1" t="s">
        <v>16639</v>
      </c>
      <c r="K48915" s="1" t="s">
        <v>90422</v>
      </c>
      <c r="L48915" s="1" t="s">
        <v>21431</v>
      </c>
      <c r="M48915" s="1" t="s">
        <v>90423</v>
      </c>
      <c r="N48915" s="1" t="s">
        <v>90424</v>
      </c>
      <c r="O48915" s="1" t="s">
        <v>16392</v>
      </c>
      <c r="P48915" s="1">
        <v>20260531</v>
      </c>
      <c r="Q48915" s="1" t="s">
        <v>29825</v>
      </c>
      <c r="R48915" s="1" t="s">
        <v>16408</v>
      </c>
      <c r="U48915" s="1" t="s">
        <v>16395</v>
      </c>
      <c r="V48915" s="1">
        <v>20210305</v>
      </c>
      <c r="AA48915" s="1" t="s">
        <v>16396</v>
      </c>
      <c r="AD48915" s="1" t="s">
        <v>90428</v>
      </c>
      <c r="AE48915" s="1" t="s">
        <v>85802</v>
      </c>
      <c r="AF48915" s="1">
        <v>24987322513985</v>
      </c>
      <c r="AJ48915" s="1">
        <v>20120331</v>
      </c>
    </row>
    <row r="48916" spans="1:37" x14ac:dyDescent="0.45">
      <c r="A48916" s="1" t="s">
        <v>84776</v>
      </c>
      <c r="B48916" s="1" t="s">
        <v>90429</v>
      </c>
      <c r="C48916" s="1">
        <v>14987322132738</v>
      </c>
      <c r="D48916" s="1">
        <v>500</v>
      </c>
      <c r="E48916" s="1" t="s">
        <v>16638</v>
      </c>
      <c r="G48916" s="1">
        <v>500</v>
      </c>
      <c r="H48916" s="1" t="s">
        <v>16638</v>
      </c>
      <c r="I48916" s="1" t="s">
        <v>16398</v>
      </c>
      <c r="J48916" s="1" t="s">
        <v>16639</v>
      </c>
      <c r="K48916" s="1" t="s">
        <v>90422</v>
      </c>
      <c r="L48916" s="1" t="s">
        <v>21431</v>
      </c>
      <c r="M48916" s="1" t="s">
        <v>90423</v>
      </c>
      <c r="N48916" s="1" t="s">
        <v>90424</v>
      </c>
      <c r="O48916" s="1" t="s">
        <v>16392</v>
      </c>
      <c r="P48916" s="1">
        <v>20260531</v>
      </c>
      <c r="Q48916" s="1" t="s">
        <v>29825</v>
      </c>
      <c r="R48916" s="1" t="s">
        <v>16408</v>
      </c>
      <c r="U48916" s="1" t="s">
        <v>16395</v>
      </c>
      <c r="V48916" s="1">
        <v>20210305</v>
      </c>
      <c r="AA48916" s="1" t="s">
        <v>16396</v>
      </c>
      <c r="AD48916" s="1" t="s">
        <v>90429</v>
      </c>
      <c r="AE48916" s="1" t="s">
        <v>85804</v>
      </c>
      <c r="AF48916" s="1">
        <v>24987322132735</v>
      </c>
      <c r="AJ48916" s="1">
        <v>20120331</v>
      </c>
    </row>
    <row r="48917" spans="1:37" x14ac:dyDescent="0.45">
      <c r="A48917" s="1" t="s">
        <v>84776</v>
      </c>
      <c r="B48917" s="1" t="s">
        <v>90430</v>
      </c>
      <c r="C48917" s="1">
        <v>14987288122569</v>
      </c>
      <c r="D48917" s="1">
        <v>16000</v>
      </c>
      <c r="E48917" s="1" t="s">
        <v>16638</v>
      </c>
      <c r="G48917" s="1">
        <v>16000</v>
      </c>
      <c r="H48917" s="1" t="s">
        <v>16638</v>
      </c>
      <c r="I48917" s="1" t="s">
        <v>16398</v>
      </c>
      <c r="J48917" s="1" t="s">
        <v>16639</v>
      </c>
      <c r="K48917" s="1" t="s">
        <v>90431</v>
      </c>
      <c r="L48917" s="1" t="s">
        <v>21431</v>
      </c>
      <c r="M48917" s="1" t="s">
        <v>90432</v>
      </c>
      <c r="N48917" s="1" t="s">
        <v>90433</v>
      </c>
      <c r="O48917" s="1" t="s">
        <v>16392</v>
      </c>
      <c r="P48917" s="1">
        <v>20260531</v>
      </c>
      <c r="Q48917" s="1" t="s">
        <v>16670</v>
      </c>
      <c r="R48917" s="1" t="s">
        <v>16408</v>
      </c>
      <c r="U48917" s="1" t="s">
        <v>16395</v>
      </c>
      <c r="V48917" s="1">
        <v>20210305</v>
      </c>
      <c r="AA48917" s="1" t="s">
        <v>16396</v>
      </c>
      <c r="AC48917" s="1">
        <v>4987288122029</v>
      </c>
      <c r="AD48917" s="1" t="s">
        <v>90430</v>
      </c>
    </row>
    <row r="48918" spans="1:37" x14ac:dyDescent="0.45">
      <c r="A48918" s="1" t="s">
        <v>84776</v>
      </c>
      <c r="B48918" s="1" t="s">
        <v>90434</v>
      </c>
      <c r="C48918" s="1">
        <v>14987288122255</v>
      </c>
      <c r="D48918" s="1">
        <v>500</v>
      </c>
      <c r="E48918" s="1" t="s">
        <v>16638</v>
      </c>
      <c r="G48918" s="1">
        <v>500</v>
      </c>
      <c r="H48918" s="1" t="s">
        <v>16638</v>
      </c>
      <c r="I48918" s="1" t="s">
        <v>16398</v>
      </c>
      <c r="J48918" s="1" t="s">
        <v>16639</v>
      </c>
      <c r="K48918" s="1" t="s">
        <v>90431</v>
      </c>
      <c r="L48918" s="1" t="s">
        <v>21431</v>
      </c>
      <c r="M48918" s="1" t="s">
        <v>90432</v>
      </c>
      <c r="N48918" s="1" t="s">
        <v>90433</v>
      </c>
      <c r="O48918" s="1" t="s">
        <v>16392</v>
      </c>
      <c r="P48918" s="1">
        <v>20260531</v>
      </c>
      <c r="Q48918" s="1" t="s">
        <v>16670</v>
      </c>
      <c r="R48918" s="1" t="s">
        <v>16408</v>
      </c>
      <c r="U48918" s="1" t="s">
        <v>16395</v>
      </c>
      <c r="V48918" s="1">
        <v>20210305</v>
      </c>
      <c r="AA48918" s="1" t="s">
        <v>16396</v>
      </c>
      <c r="AC48918" s="1">
        <v>4987288122012</v>
      </c>
      <c r="AD48918" s="1" t="s">
        <v>90434</v>
      </c>
    </row>
    <row r="48919" spans="1:37" x14ac:dyDescent="0.45">
      <c r="A48919" s="1" t="s">
        <v>84776</v>
      </c>
      <c r="B48919" s="1" t="s">
        <v>90435</v>
      </c>
      <c r="C48919" s="1">
        <v>14987429001791</v>
      </c>
      <c r="D48919" s="1">
        <v>16000</v>
      </c>
      <c r="E48919" s="1" t="s">
        <v>16638</v>
      </c>
      <c r="G48919" s="1">
        <v>16000</v>
      </c>
      <c r="H48919" s="1" t="s">
        <v>16638</v>
      </c>
      <c r="I48919" s="1" t="s">
        <v>16398</v>
      </c>
      <c r="J48919" s="1" t="s">
        <v>16639</v>
      </c>
      <c r="K48919" s="1" t="s">
        <v>90436</v>
      </c>
      <c r="L48919" s="1" t="s">
        <v>21431</v>
      </c>
      <c r="M48919" s="1" t="s">
        <v>90437</v>
      </c>
      <c r="N48919" s="1" t="s">
        <v>90438</v>
      </c>
      <c r="O48919" s="1" t="s">
        <v>16392</v>
      </c>
      <c r="P48919" s="1">
        <v>20260531</v>
      </c>
      <c r="Q48919" s="1" t="s">
        <v>38822</v>
      </c>
      <c r="R48919" s="1" t="s">
        <v>16542</v>
      </c>
      <c r="S48919" s="1" t="s">
        <v>16408</v>
      </c>
      <c r="U48919" s="1" t="s">
        <v>16395</v>
      </c>
      <c r="V48919" s="1">
        <v>20210305</v>
      </c>
      <c r="AA48919" s="1" t="s">
        <v>16396</v>
      </c>
      <c r="AC48919" s="1">
        <v>4987429901797</v>
      </c>
      <c r="AD48919" s="1" t="s">
        <v>90435</v>
      </c>
    </row>
    <row r="48920" spans="1:37" x14ac:dyDescent="0.45">
      <c r="A48920" s="1" t="s">
        <v>84776</v>
      </c>
      <c r="B48920" s="1" t="s">
        <v>90439</v>
      </c>
      <c r="C48920" s="1">
        <v>14987429001784</v>
      </c>
      <c r="D48920" s="1">
        <v>500</v>
      </c>
      <c r="E48920" s="1" t="s">
        <v>16638</v>
      </c>
      <c r="G48920" s="1">
        <v>500</v>
      </c>
      <c r="H48920" s="1" t="s">
        <v>16638</v>
      </c>
      <c r="I48920" s="1" t="s">
        <v>16398</v>
      </c>
      <c r="J48920" s="1" t="s">
        <v>16639</v>
      </c>
      <c r="K48920" s="1" t="s">
        <v>90436</v>
      </c>
      <c r="L48920" s="1" t="s">
        <v>21431</v>
      </c>
      <c r="M48920" s="1" t="s">
        <v>90437</v>
      </c>
      <c r="N48920" s="1" t="s">
        <v>90438</v>
      </c>
      <c r="O48920" s="1" t="s">
        <v>16392</v>
      </c>
      <c r="P48920" s="1">
        <v>20260531</v>
      </c>
      <c r="Q48920" s="1" t="s">
        <v>38822</v>
      </c>
      <c r="R48920" s="1" t="s">
        <v>16542</v>
      </c>
      <c r="S48920" s="1" t="s">
        <v>16408</v>
      </c>
      <c r="U48920" s="1" t="s">
        <v>16395</v>
      </c>
      <c r="V48920" s="1">
        <v>20210305</v>
      </c>
      <c r="AA48920" s="1" t="s">
        <v>16396</v>
      </c>
      <c r="AC48920" s="1">
        <v>4987429901780</v>
      </c>
      <c r="AD48920" s="1" t="s">
        <v>90439</v>
      </c>
    </row>
    <row r="48921" spans="1:37" x14ac:dyDescent="0.45">
      <c r="A48921" s="1" t="s">
        <v>84776</v>
      </c>
      <c r="B48921" s="1" t="s">
        <v>90440</v>
      </c>
      <c r="C48921" s="1">
        <v>14987481000022</v>
      </c>
      <c r="D48921" s="1">
        <v>16000</v>
      </c>
      <c r="E48921" s="1" t="s">
        <v>16638</v>
      </c>
      <c r="G48921" s="1">
        <v>16000</v>
      </c>
      <c r="H48921" s="1" t="s">
        <v>16638</v>
      </c>
      <c r="I48921" s="1" t="s">
        <v>16398</v>
      </c>
      <c r="J48921" s="1" t="s">
        <v>16639</v>
      </c>
      <c r="K48921" s="1" t="s">
        <v>90441</v>
      </c>
      <c r="L48921" s="1" t="s">
        <v>21431</v>
      </c>
      <c r="M48921" s="1" t="s">
        <v>90442</v>
      </c>
      <c r="N48921" s="1" t="s">
        <v>90443</v>
      </c>
      <c r="O48921" s="1" t="s">
        <v>16392</v>
      </c>
      <c r="P48921" s="1">
        <v>20260531</v>
      </c>
      <c r="Q48921" s="1" t="s">
        <v>85057</v>
      </c>
      <c r="R48921" s="1" t="s">
        <v>16408</v>
      </c>
      <c r="U48921" s="1" t="s">
        <v>16395</v>
      </c>
      <c r="V48921" s="1">
        <v>20240401</v>
      </c>
      <c r="W48921" s="1">
        <v>20260331</v>
      </c>
      <c r="AA48921" s="1" t="s">
        <v>16396</v>
      </c>
      <c r="AC48921" s="1">
        <v>4987481000025</v>
      </c>
      <c r="AD48921" s="1" t="s">
        <v>90440</v>
      </c>
    </row>
    <row r="48922" spans="1:37" x14ac:dyDescent="0.45">
      <c r="A48922" s="1" t="s">
        <v>84776</v>
      </c>
      <c r="B48922" s="1" t="s">
        <v>90444</v>
      </c>
      <c r="C48922" s="1">
        <v>14987481000015</v>
      </c>
      <c r="D48922" s="1">
        <v>500</v>
      </c>
      <c r="E48922" s="1" t="s">
        <v>16638</v>
      </c>
      <c r="G48922" s="1">
        <v>500</v>
      </c>
      <c r="H48922" s="1" t="s">
        <v>16638</v>
      </c>
      <c r="I48922" s="1" t="s">
        <v>16398</v>
      </c>
      <c r="J48922" s="1" t="s">
        <v>16639</v>
      </c>
      <c r="K48922" s="1" t="s">
        <v>90441</v>
      </c>
      <c r="L48922" s="1" t="s">
        <v>21431</v>
      </c>
      <c r="M48922" s="1" t="s">
        <v>90442</v>
      </c>
      <c r="N48922" s="1" t="s">
        <v>90443</v>
      </c>
      <c r="O48922" s="1" t="s">
        <v>16392</v>
      </c>
      <c r="P48922" s="1">
        <v>20260531</v>
      </c>
      <c r="Q48922" s="1" t="s">
        <v>85057</v>
      </c>
      <c r="R48922" s="1" t="s">
        <v>16408</v>
      </c>
      <c r="U48922" s="1" t="s">
        <v>16395</v>
      </c>
      <c r="V48922" s="1">
        <v>20240401</v>
      </c>
      <c r="W48922" s="1">
        <v>20260331</v>
      </c>
      <c r="AA48922" s="1" t="s">
        <v>16396</v>
      </c>
      <c r="AC48922" s="1">
        <v>4987481000018</v>
      </c>
      <c r="AD48922" s="1" t="s">
        <v>90444</v>
      </c>
      <c r="AF48922" s="1">
        <v>24987481000012</v>
      </c>
    </row>
    <row r="48923" spans="1:37" x14ac:dyDescent="0.45">
      <c r="A48923" s="1" t="s">
        <v>84776</v>
      </c>
      <c r="B48923" s="1" t="s">
        <v>90445</v>
      </c>
      <c r="C48923" s="1">
        <v>14987114093407</v>
      </c>
      <c r="D48923" s="1">
        <v>1000</v>
      </c>
      <c r="E48923" s="1" t="s">
        <v>16638</v>
      </c>
      <c r="G48923" s="1">
        <v>1000</v>
      </c>
      <c r="H48923" s="1" t="s">
        <v>16638</v>
      </c>
      <c r="I48923" s="1" t="s">
        <v>16398</v>
      </c>
      <c r="J48923" s="1" t="s">
        <v>16639</v>
      </c>
      <c r="K48923" s="1" t="s">
        <v>90446</v>
      </c>
      <c r="L48923" s="1" t="s">
        <v>21431</v>
      </c>
      <c r="M48923" s="1" t="s">
        <v>90447</v>
      </c>
      <c r="N48923" s="1" t="s">
        <v>90448</v>
      </c>
      <c r="O48923" s="1" t="s">
        <v>16392</v>
      </c>
      <c r="P48923" s="1">
        <v>20260531</v>
      </c>
      <c r="Q48923" s="1" t="s">
        <v>16898</v>
      </c>
      <c r="R48923" s="1" t="s">
        <v>16565</v>
      </c>
      <c r="S48923" s="1" t="s">
        <v>16408</v>
      </c>
      <c r="U48923" s="1" t="s">
        <v>16395</v>
      </c>
      <c r="V48923" s="1">
        <v>20060306</v>
      </c>
      <c r="AA48923" s="1" t="s">
        <v>16396</v>
      </c>
      <c r="AC48923" s="1">
        <v>4987114093493</v>
      </c>
      <c r="AD48923" s="1" t="s">
        <v>90445</v>
      </c>
      <c r="AF48923" s="1">
        <v>24987114093404</v>
      </c>
      <c r="AJ48923" s="1">
        <v>20220426</v>
      </c>
      <c r="AK48923" s="1">
        <v>202307</v>
      </c>
    </row>
    <row r="48924" spans="1:37" x14ac:dyDescent="0.45">
      <c r="A48924" s="1" t="s">
        <v>84776</v>
      </c>
      <c r="B48924" s="1" t="s">
        <v>90445</v>
      </c>
      <c r="C48924" s="1">
        <v>14987322141198</v>
      </c>
      <c r="D48924" s="1">
        <v>1000</v>
      </c>
      <c r="E48924" s="1" t="s">
        <v>16638</v>
      </c>
      <c r="G48924" s="1">
        <v>1000</v>
      </c>
      <c r="H48924" s="1" t="s">
        <v>16638</v>
      </c>
      <c r="I48924" s="1" t="s">
        <v>16398</v>
      </c>
      <c r="J48924" s="1" t="s">
        <v>16639</v>
      </c>
      <c r="K48924" s="1" t="s">
        <v>90446</v>
      </c>
      <c r="L48924" s="1" t="s">
        <v>21431</v>
      </c>
      <c r="M48924" s="1" t="s">
        <v>90449</v>
      </c>
      <c r="N48924" s="1" t="s">
        <v>90450</v>
      </c>
      <c r="O48924" s="1" t="s">
        <v>16392</v>
      </c>
      <c r="P48924" s="1">
        <v>20260531</v>
      </c>
      <c r="Q48924" s="1" t="s">
        <v>29825</v>
      </c>
      <c r="R48924" s="1" t="s">
        <v>16408</v>
      </c>
      <c r="U48924" s="1" t="s">
        <v>16395</v>
      </c>
      <c r="V48924" s="1">
        <v>20060306</v>
      </c>
      <c r="AA48924" s="1" t="s">
        <v>16396</v>
      </c>
      <c r="AD48924" s="1" t="s">
        <v>90445</v>
      </c>
      <c r="AF48924" s="1">
        <v>24987322141195</v>
      </c>
      <c r="AJ48924" s="1">
        <v>20120331</v>
      </c>
    </row>
    <row r="48925" spans="1:37" x14ac:dyDescent="0.45">
      <c r="A48925" s="1" t="s">
        <v>84776</v>
      </c>
      <c r="B48925" s="1" t="s">
        <v>90445</v>
      </c>
      <c r="C48925" s="1">
        <v>14987901092705</v>
      </c>
      <c r="D48925" s="1">
        <v>1000</v>
      </c>
      <c r="E48925" s="1" t="s">
        <v>16638</v>
      </c>
      <c r="G48925" s="1">
        <v>1000</v>
      </c>
      <c r="H48925" s="1" t="s">
        <v>16638</v>
      </c>
      <c r="I48925" s="1" t="s">
        <v>16398</v>
      </c>
      <c r="J48925" s="1" t="s">
        <v>16639</v>
      </c>
      <c r="K48925" s="1" t="s">
        <v>90446</v>
      </c>
      <c r="L48925" s="1" t="s">
        <v>21431</v>
      </c>
      <c r="M48925" s="1" t="s">
        <v>90447</v>
      </c>
      <c r="N48925" s="1" t="s">
        <v>90448</v>
      </c>
      <c r="O48925" s="1" t="s">
        <v>16392</v>
      </c>
      <c r="P48925" s="1">
        <v>20260531</v>
      </c>
      <c r="Q48925" s="1" t="s">
        <v>16899</v>
      </c>
      <c r="R48925" s="1" t="s">
        <v>16565</v>
      </c>
      <c r="S48925" s="1" t="s">
        <v>16408</v>
      </c>
      <c r="U48925" s="1" t="s">
        <v>16395</v>
      </c>
      <c r="V48925" s="1">
        <v>20060306</v>
      </c>
      <c r="AA48925" s="1" t="s">
        <v>16396</v>
      </c>
      <c r="AC48925" s="1">
        <v>4987901092791</v>
      </c>
      <c r="AD48925" s="1" t="s">
        <v>90445</v>
      </c>
      <c r="AF48925" s="1">
        <v>24987901092702</v>
      </c>
    </row>
    <row r="48926" spans="1:37" x14ac:dyDescent="0.45">
      <c r="A48926" s="1" t="s">
        <v>84776</v>
      </c>
      <c r="B48926" s="1" t="s">
        <v>90445</v>
      </c>
      <c r="C48926" s="1">
        <v>14987211133433</v>
      </c>
      <c r="D48926" s="1">
        <v>1000</v>
      </c>
      <c r="E48926" s="1" t="s">
        <v>16638</v>
      </c>
      <c r="G48926" s="1">
        <v>1000</v>
      </c>
      <c r="H48926" s="1" t="s">
        <v>16638</v>
      </c>
      <c r="I48926" s="1" t="s">
        <v>16398</v>
      </c>
      <c r="J48926" s="1" t="s">
        <v>16697</v>
      </c>
      <c r="K48926" s="1" t="s">
        <v>90446</v>
      </c>
      <c r="L48926" s="1" t="s">
        <v>21431</v>
      </c>
      <c r="M48926" s="1" t="s">
        <v>90447</v>
      </c>
      <c r="N48926" s="1" t="s">
        <v>90448</v>
      </c>
      <c r="O48926" s="1" t="s">
        <v>16392</v>
      </c>
      <c r="P48926" s="1">
        <v>20260531</v>
      </c>
      <c r="Q48926" s="1" t="s">
        <v>16665</v>
      </c>
      <c r="R48926" s="1" t="s">
        <v>16408</v>
      </c>
      <c r="U48926" s="1" t="s">
        <v>16395</v>
      </c>
      <c r="V48926" s="1">
        <v>20060306</v>
      </c>
      <c r="AA48926" s="1" t="s">
        <v>16396</v>
      </c>
      <c r="AC48926" s="1">
        <v>4987211233433</v>
      </c>
      <c r="AD48926" s="1" t="s">
        <v>90445</v>
      </c>
      <c r="AF48926" s="1">
        <v>24987211133430</v>
      </c>
    </row>
    <row r="48927" spans="1:37" x14ac:dyDescent="0.45">
      <c r="A48927" s="1" t="s">
        <v>84776</v>
      </c>
      <c r="B48927" s="1" t="s">
        <v>90445</v>
      </c>
      <c r="C48927" s="1">
        <v>14987286202768</v>
      </c>
      <c r="D48927" s="1">
        <v>1000</v>
      </c>
      <c r="E48927" s="1" t="s">
        <v>16638</v>
      </c>
      <c r="G48927" s="1">
        <v>1000</v>
      </c>
      <c r="H48927" s="1" t="s">
        <v>16638</v>
      </c>
      <c r="I48927" s="1" t="s">
        <v>16398</v>
      </c>
      <c r="J48927" s="1" t="s">
        <v>16697</v>
      </c>
      <c r="K48927" s="1" t="s">
        <v>90446</v>
      </c>
      <c r="L48927" s="1" t="s">
        <v>21431</v>
      </c>
      <c r="M48927" s="1" t="s">
        <v>90451</v>
      </c>
      <c r="N48927" s="1" t="s">
        <v>90452</v>
      </c>
      <c r="O48927" s="1" t="s">
        <v>16392</v>
      </c>
      <c r="P48927" s="1">
        <v>20260531</v>
      </c>
      <c r="Q48927" s="1" t="s">
        <v>16881</v>
      </c>
      <c r="R48927" s="1" t="s">
        <v>16408</v>
      </c>
      <c r="U48927" s="1" t="s">
        <v>16395</v>
      </c>
      <c r="V48927" s="1">
        <v>20060306</v>
      </c>
      <c r="AA48927" s="1" t="s">
        <v>16396</v>
      </c>
      <c r="AC48927" s="1">
        <v>4987286802763</v>
      </c>
      <c r="AD48927" s="1" t="s">
        <v>90445</v>
      </c>
      <c r="AF48927" s="1">
        <v>24987286202765</v>
      </c>
    </row>
    <row r="48928" spans="1:37" x14ac:dyDescent="0.45">
      <c r="A48928" s="1" t="s">
        <v>84776</v>
      </c>
      <c r="B48928" s="1" t="s">
        <v>90445</v>
      </c>
      <c r="C48928" s="1">
        <v>14987186135814</v>
      </c>
      <c r="D48928" s="1">
        <v>10000</v>
      </c>
      <c r="E48928" s="1" t="s">
        <v>16638</v>
      </c>
      <c r="G48928" s="1">
        <v>1000</v>
      </c>
      <c r="H48928" s="1" t="s">
        <v>16638</v>
      </c>
      <c r="I48928" s="1" t="s">
        <v>16398</v>
      </c>
      <c r="J48928" s="1" t="s">
        <v>16639</v>
      </c>
      <c r="K48928" s="1" t="s">
        <v>90446</v>
      </c>
      <c r="L48928" s="1" t="s">
        <v>21431</v>
      </c>
      <c r="M48928" s="1" t="s">
        <v>90453</v>
      </c>
      <c r="N48928" s="1" t="s">
        <v>90454</v>
      </c>
      <c r="O48928" s="1" t="s">
        <v>16392</v>
      </c>
      <c r="P48928" s="1">
        <v>20260531</v>
      </c>
      <c r="Q48928" s="1" t="s">
        <v>37444</v>
      </c>
      <c r="R48928" s="1" t="s">
        <v>16408</v>
      </c>
      <c r="U48928" s="1" t="s">
        <v>16395</v>
      </c>
      <c r="V48928" s="1">
        <v>20230401</v>
      </c>
      <c r="AA48928" s="1" t="s">
        <v>16396</v>
      </c>
      <c r="AC48928" s="1">
        <v>4987186235814</v>
      </c>
      <c r="AD48928" s="1" t="s">
        <v>90445</v>
      </c>
    </row>
    <row r="48929" spans="1:37" x14ac:dyDescent="0.45">
      <c r="A48929" s="1" t="s">
        <v>84776</v>
      </c>
      <c r="B48929" s="1" t="s">
        <v>90445</v>
      </c>
      <c r="C48929" s="1">
        <v>14987429010601</v>
      </c>
      <c r="D48929" s="1">
        <v>1000</v>
      </c>
      <c r="E48929" s="1" t="s">
        <v>16638</v>
      </c>
      <c r="G48929" s="1">
        <v>1000</v>
      </c>
      <c r="H48929" s="1" t="s">
        <v>16638</v>
      </c>
      <c r="I48929" s="1" t="s">
        <v>16398</v>
      </c>
      <c r="J48929" s="1" t="s">
        <v>16697</v>
      </c>
      <c r="K48929" s="1" t="s">
        <v>90446</v>
      </c>
      <c r="L48929" s="1" t="s">
        <v>21431</v>
      </c>
      <c r="M48929" s="1" t="s">
        <v>90455</v>
      </c>
      <c r="N48929" s="1" t="s">
        <v>90456</v>
      </c>
      <c r="O48929" s="1" t="s">
        <v>16392</v>
      </c>
      <c r="P48929" s="1">
        <v>20260531</v>
      </c>
      <c r="Q48929" s="1" t="s">
        <v>38822</v>
      </c>
      <c r="R48929" s="1" t="s">
        <v>16565</v>
      </c>
      <c r="S48929" s="1" t="s">
        <v>16408</v>
      </c>
      <c r="U48929" s="1" t="s">
        <v>16395</v>
      </c>
      <c r="V48929" s="1">
        <v>20100305</v>
      </c>
      <c r="AA48929" s="1" t="s">
        <v>16396</v>
      </c>
      <c r="AC48929" s="1">
        <v>4987429910607</v>
      </c>
      <c r="AD48929" s="1" t="s">
        <v>90445</v>
      </c>
    </row>
    <row r="48930" spans="1:37" x14ac:dyDescent="0.45">
      <c r="A48930" s="1" t="s">
        <v>84776</v>
      </c>
      <c r="B48930" s="1" t="s">
        <v>90445</v>
      </c>
      <c r="C48930" s="1">
        <v>14987376989333</v>
      </c>
      <c r="D48930" s="1">
        <v>1000</v>
      </c>
      <c r="E48930" s="1" t="s">
        <v>16638</v>
      </c>
      <c r="G48930" s="1">
        <v>1000</v>
      </c>
      <c r="H48930" s="1" t="s">
        <v>16638</v>
      </c>
      <c r="I48930" s="1" t="s">
        <v>16398</v>
      </c>
      <c r="J48930" s="1" t="s">
        <v>16697</v>
      </c>
      <c r="K48930" s="1" t="s">
        <v>90446</v>
      </c>
      <c r="L48930" s="1" t="s">
        <v>21431</v>
      </c>
      <c r="M48930" s="1" t="s">
        <v>90449</v>
      </c>
      <c r="N48930" s="1" t="s">
        <v>90450</v>
      </c>
      <c r="O48930" s="1" t="s">
        <v>16392</v>
      </c>
      <c r="P48930" s="1">
        <v>20260531</v>
      </c>
      <c r="Q48930" s="1" t="s">
        <v>16635</v>
      </c>
      <c r="R48930" s="1" t="s">
        <v>16408</v>
      </c>
      <c r="U48930" s="1" t="s">
        <v>16395</v>
      </c>
      <c r="V48930" s="1">
        <v>20060306</v>
      </c>
      <c r="AA48930" s="1" t="s">
        <v>16396</v>
      </c>
      <c r="AC48930" s="1">
        <v>4987376991025</v>
      </c>
      <c r="AD48930" s="1" t="s">
        <v>90445</v>
      </c>
    </row>
    <row r="48931" spans="1:37" x14ac:dyDescent="0.45">
      <c r="A48931" s="1" t="s">
        <v>84776</v>
      </c>
      <c r="B48931" s="1" t="s">
        <v>90457</v>
      </c>
      <c r="C48931" s="1">
        <v>14987901092705</v>
      </c>
      <c r="D48931" s="1">
        <v>1000</v>
      </c>
      <c r="E48931" s="1" t="s">
        <v>16638</v>
      </c>
      <c r="G48931" s="1">
        <v>1000</v>
      </c>
      <c r="H48931" s="1" t="s">
        <v>16638</v>
      </c>
      <c r="I48931" s="1" t="s">
        <v>16398</v>
      </c>
      <c r="J48931" s="1" t="s">
        <v>16639</v>
      </c>
      <c r="K48931" s="1" t="s">
        <v>90446</v>
      </c>
      <c r="L48931" s="1" t="s">
        <v>21431</v>
      </c>
      <c r="M48931" s="1" t="s">
        <v>90447</v>
      </c>
      <c r="N48931" s="1" t="s">
        <v>90448</v>
      </c>
      <c r="O48931" s="1" t="s">
        <v>16392</v>
      </c>
      <c r="P48931" s="1">
        <v>20260531</v>
      </c>
      <c r="Q48931" s="1" t="s">
        <v>16899</v>
      </c>
      <c r="R48931" s="1" t="s">
        <v>16565</v>
      </c>
      <c r="S48931" s="1" t="s">
        <v>16408</v>
      </c>
      <c r="U48931" s="1" t="s">
        <v>16395</v>
      </c>
      <c r="V48931" s="1">
        <v>20060306</v>
      </c>
      <c r="AA48931" s="1" t="s">
        <v>16396</v>
      </c>
      <c r="AC48931" s="1">
        <v>4987114093493</v>
      </c>
      <c r="AD48931" s="1" t="s">
        <v>90457</v>
      </c>
      <c r="AE48931" s="1" t="s">
        <v>16902</v>
      </c>
      <c r="AF48931" s="1">
        <v>24987901092702</v>
      </c>
    </row>
    <row r="48932" spans="1:37" x14ac:dyDescent="0.45">
      <c r="A48932" s="1" t="s">
        <v>84776</v>
      </c>
      <c r="B48932" s="1" t="s">
        <v>90458</v>
      </c>
      <c r="C48932" s="1">
        <v>14987211133471</v>
      </c>
      <c r="D48932" s="1">
        <v>1000</v>
      </c>
      <c r="E48932" s="1" t="s">
        <v>16638</v>
      </c>
      <c r="G48932" s="1">
        <v>1000</v>
      </c>
      <c r="H48932" s="1" t="s">
        <v>16638</v>
      </c>
      <c r="I48932" s="1" t="s">
        <v>16398</v>
      </c>
      <c r="J48932" s="1" t="s">
        <v>16697</v>
      </c>
      <c r="K48932" s="1" t="s">
        <v>90446</v>
      </c>
      <c r="L48932" s="1" t="s">
        <v>21431</v>
      </c>
      <c r="M48932" s="1" t="s">
        <v>90447</v>
      </c>
      <c r="N48932" s="1" t="s">
        <v>90448</v>
      </c>
      <c r="O48932" s="1" t="s">
        <v>16392</v>
      </c>
      <c r="P48932" s="1">
        <v>20260531</v>
      </c>
      <c r="Q48932" s="1" t="s">
        <v>16665</v>
      </c>
      <c r="R48932" s="1" t="s">
        <v>16408</v>
      </c>
      <c r="U48932" s="1" t="s">
        <v>16395</v>
      </c>
      <c r="V48932" s="1">
        <v>20060306</v>
      </c>
      <c r="AA48932" s="1" t="s">
        <v>16396</v>
      </c>
      <c r="AC48932" s="1">
        <v>4987211233471</v>
      </c>
      <c r="AD48932" s="1" t="s">
        <v>90458</v>
      </c>
      <c r="AE48932" s="1" t="s">
        <v>84965</v>
      </c>
      <c r="AF48932" s="1">
        <v>24987211133478</v>
      </c>
    </row>
    <row r="48933" spans="1:37" x14ac:dyDescent="0.45">
      <c r="A48933" s="1" t="s">
        <v>84776</v>
      </c>
      <c r="B48933" s="1" t="s">
        <v>90459</v>
      </c>
      <c r="C48933" s="1">
        <v>14987114093506</v>
      </c>
      <c r="D48933" s="1">
        <v>5000</v>
      </c>
      <c r="E48933" s="1" t="s">
        <v>16638</v>
      </c>
      <c r="G48933" s="1">
        <v>5000</v>
      </c>
      <c r="H48933" s="1" t="s">
        <v>16638</v>
      </c>
      <c r="I48933" s="1" t="s">
        <v>16398</v>
      </c>
      <c r="J48933" s="1" t="s">
        <v>16639</v>
      </c>
      <c r="K48933" s="1" t="s">
        <v>90446</v>
      </c>
      <c r="L48933" s="1" t="s">
        <v>21431</v>
      </c>
      <c r="M48933" s="1" t="s">
        <v>90447</v>
      </c>
      <c r="N48933" s="1" t="s">
        <v>90448</v>
      </c>
      <c r="O48933" s="1" t="s">
        <v>16392</v>
      </c>
      <c r="P48933" s="1">
        <v>20260531</v>
      </c>
      <c r="Q48933" s="1" t="s">
        <v>16898</v>
      </c>
      <c r="R48933" s="1" t="s">
        <v>16565</v>
      </c>
      <c r="S48933" s="1" t="s">
        <v>16408</v>
      </c>
      <c r="U48933" s="1" t="s">
        <v>16395</v>
      </c>
      <c r="V48933" s="1">
        <v>20060306</v>
      </c>
      <c r="AA48933" s="1" t="s">
        <v>16396</v>
      </c>
      <c r="AC48933" s="1">
        <v>4987114093592</v>
      </c>
      <c r="AD48933" s="1" t="s">
        <v>90459</v>
      </c>
      <c r="AF48933" s="1">
        <v>24987114093503</v>
      </c>
      <c r="AJ48933" s="1">
        <v>20220426</v>
      </c>
      <c r="AK48933" s="1">
        <v>202411</v>
      </c>
    </row>
    <row r="48934" spans="1:37" x14ac:dyDescent="0.45">
      <c r="A48934" s="1" t="s">
        <v>84776</v>
      </c>
      <c r="B48934" s="1" t="s">
        <v>90459</v>
      </c>
      <c r="C48934" s="1">
        <v>14987322514374</v>
      </c>
      <c r="D48934" s="1">
        <v>5000</v>
      </c>
      <c r="E48934" s="1" t="s">
        <v>16638</v>
      </c>
      <c r="G48934" s="1">
        <v>5000</v>
      </c>
      <c r="H48934" s="1" t="s">
        <v>16638</v>
      </c>
      <c r="I48934" s="1" t="s">
        <v>16398</v>
      </c>
      <c r="J48934" s="1" t="s">
        <v>16639</v>
      </c>
      <c r="K48934" s="1" t="s">
        <v>90446</v>
      </c>
      <c r="L48934" s="1" t="s">
        <v>21431</v>
      </c>
      <c r="M48934" s="1" t="s">
        <v>90449</v>
      </c>
      <c r="N48934" s="1" t="s">
        <v>90450</v>
      </c>
      <c r="O48934" s="1" t="s">
        <v>16392</v>
      </c>
      <c r="P48934" s="1">
        <v>20260531</v>
      </c>
      <c r="Q48934" s="1" t="s">
        <v>29825</v>
      </c>
      <c r="R48934" s="1" t="s">
        <v>16408</v>
      </c>
      <c r="U48934" s="1" t="s">
        <v>16395</v>
      </c>
      <c r="V48934" s="1">
        <v>20060306</v>
      </c>
      <c r="AA48934" s="1" t="s">
        <v>16396</v>
      </c>
      <c r="AD48934" s="1" t="s">
        <v>90459</v>
      </c>
      <c r="AF48934" s="1">
        <v>24987322514371</v>
      </c>
      <c r="AJ48934" s="1">
        <v>20120331</v>
      </c>
    </row>
    <row r="48935" spans="1:37" x14ac:dyDescent="0.45">
      <c r="A48935" s="1" t="s">
        <v>84776</v>
      </c>
      <c r="B48935" s="1" t="s">
        <v>90459</v>
      </c>
      <c r="C48935" s="1">
        <v>14987901092804</v>
      </c>
      <c r="D48935" s="1">
        <v>5000</v>
      </c>
      <c r="E48935" s="1" t="s">
        <v>16638</v>
      </c>
      <c r="G48935" s="1">
        <v>5000</v>
      </c>
      <c r="H48935" s="1" t="s">
        <v>16638</v>
      </c>
      <c r="I48935" s="1" t="s">
        <v>16398</v>
      </c>
      <c r="J48935" s="1" t="s">
        <v>16639</v>
      </c>
      <c r="K48935" s="1" t="s">
        <v>90446</v>
      </c>
      <c r="L48935" s="1" t="s">
        <v>21431</v>
      </c>
      <c r="M48935" s="1" t="s">
        <v>90447</v>
      </c>
      <c r="N48935" s="1" t="s">
        <v>90448</v>
      </c>
      <c r="O48935" s="1" t="s">
        <v>16392</v>
      </c>
      <c r="P48935" s="1">
        <v>20260531</v>
      </c>
      <c r="Q48935" s="1" t="s">
        <v>16899</v>
      </c>
      <c r="R48935" s="1" t="s">
        <v>16565</v>
      </c>
      <c r="S48935" s="1" t="s">
        <v>16408</v>
      </c>
      <c r="U48935" s="1" t="s">
        <v>16395</v>
      </c>
      <c r="V48935" s="1">
        <v>20060306</v>
      </c>
      <c r="AA48935" s="1" t="s">
        <v>16396</v>
      </c>
      <c r="AC48935" s="1">
        <v>4987901092890</v>
      </c>
      <c r="AD48935" s="1" t="s">
        <v>90459</v>
      </c>
      <c r="AF48935" s="1">
        <v>24987901092801</v>
      </c>
    </row>
    <row r="48936" spans="1:37" x14ac:dyDescent="0.45">
      <c r="A48936" s="1" t="s">
        <v>84776</v>
      </c>
      <c r="B48936" s="1" t="s">
        <v>90459</v>
      </c>
      <c r="C48936" s="1">
        <v>14987211133457</v>
      </c>
      <c r="D48936" s="1">
        <v>5000</v>
      </c>
      <c r="E48936" s="1" t="s">
        <v>16638</v>
      </c>
      <c r="G48936" s="1">
        <v>5000</v>
      </c>
      <c r="H48936" s="1" t="s">
        <v>16638</v>
      </c>
      <c r="I48936" s="1" t="s">
        <v>16398</v>
      </c>
      <c r="J48936" s="1" t="s">
        <v>16697</v>
      </c>
      <c r="K48936" s="1" t="s">
        <v>90446</v>
      </c>
      <c r="L48936" s="1" t="s">
        <v>21431</v>
      </c>
      <c r="M48936" s="1" t="s">
        <v>90447</v>
      </c>
      <c r="N48936" s="1" t="s">
        <v>90448</v>
      </c>
      <c r="O48936" s="1" t="s">
        <v>16392</v>
      </c>
      <c r="P48936" s="1">
        <v>20260531</v>
      </c>
      <c r="Q48936" s="1" t="s">
        <v>16665</v>
      </c>
      <c r="R48936" s="1" t="s">
        <v>16408</v>
      </c>
      <c r="U48936" s="1" t="s">
        <v>16395</v>
      </c>
      <c r="V48936" s="1">
        <v>20060306</v>
      </c>
      <c r="AA48936" s="1" t="s">
        <v>16396</v>
      </c>
      <c r="AC48936" s="1">
        <v>4987211233457</v>
      </c>
      <c r="AD48936" s="1" t="s">
        <v>90459</v>
      </c>
      <c r="AF48936" s="1">
        <v>24987211133454</v>
      </c>
    </row>
    <row r="48937" spans="1:37" x14ac:dyDescent="0.45">
      <c r="A48937" s="1" t="s">
        <v>84776</v>
      </c>
      <c r="B48937" s="1" t="s">
        <v>90459</v>
      </c>
      <c r="C48937" s="1">
        <v>14987286202812</v>
      </c>
      <c r="D48937" s="1">
        <v>5000</v>
      </c>
      <c r="E48937" s="1" t="s">
        <v>16638</v>
      </c>
      <c r="G48937" s="1">
        <v>5000</v>
      </c>
      <c r="H48937" s="1" t="s">
        <v>16638</v>
      </c>
      <c r="I48937" s="1" t="s">
        <v>16398</v>
      </c>
      <c r="J48937" s="1" t="s">
        <v>16697</v>
      </c>
      <c r="K48937" s="1" t="s">
        <v>90446</v>
      </c>
      <c r="L48937" s="1" t="s">
        <v>21431</v>
      </c>
      <c r="M48937" s="1" t="s">
        <v>90451</v>
      </c>
      <c r="N48937" s="1" t="s">
        <v>90452</v>
      </c>
      <c r="O48937" s="1" t="s">
        <v>16392</v>
      </c>
      <c r="P48937" s="1">
        <v>20260531</v>
      </c>
      <c r="Q48937" s="1" t="s">
        <v>16881</v>
      </c>
      <c r="R48937" s="1" t="s">
        <v>16408</v>
      </c>
      <c r="U48937" s="1" t="s">
        <v>16395</v>
      </c>
      <c r="V48937" s="1">
        <v>20060306</v>
      </c>
      <c r="AA48937" s="1" t="s">
        <v>16396</v>
      </c>
      <c r="AC48937" s="1">
        <v>4987286802817</v>
      </c>
      <c r="AD48937" s="1" t="s">
        <v>90459</v>
      </c>
      <c r="AF48937" s="1">
        <v>24987286202819</v>
      </c>
    </row>
    <row r="48938" spans="1:37" x14ac:dyDescent="0.45">
      <c r="A48938" s="1" t="s">
        <v>84776</v>
      </c>
      <c r="B48938" s="1" t="s">
        <v>90459</v>
      </c>
      <c r="C48938" s="1">
        <v>14987376989326</v>
      </c>
      <c r="D48938" s="1">
        <v>5000</v>
      </c>
      <c r="E48938" s="1" t="s">
        <v>16638</v>
      </c>
      <c r="G48938" s="1">
        <v>5000</v>
      </c>
      <c r="H48938" s="1" t="s">
        <v>16638</v>
      </c>
      <c r="I48938" s="1" t="s">
        <v>16398</v>
      </c>
      <c r="J48938" s="1" t="s">
        <v>16697</v>
      </c>
      <c r="K48938" s="1" t="s">
        <v>90446</v>
      </c>
      <c r="L48938" s="1" t="s">
        <v>21431</v>
      </c>
      <c r="M48938" s="1" t="s">
        <v>90449</v>
      </c>
      <c r="N48938" s="1" t="s">
        <v>90450</v>
      </c>
      <c r="O48938" s="1" t="s">
        <v>16392</v>
      </c>
      <c r="P48938" s="1">
        <v>20260531</v>
      </c>
      <c r="Q48938" s="1" t="s">
        <v>16635</v>
      </c>
      <c r="R48938" s="1" t="s">
        <v>16408</v>
      </c>
      <c r="U48938" s="1" t="s">
        <v>16395</v>
      </c>
      <c r="V48938" s="1">
        <v>20060306</v>
      </c>
      <c r="AA48938" s="1" t="s">
        <v>16396</v>
      </c>
      <c r="AC48938" s="1">
        <v>4987376991018</v>
      </c>
      <c r="AD48938" s="1" t="s">
        <v>90459</v>
      </c>
    </row>
    <row r="48939" spans="1:37" x14ac:dyDescent="0.45">
      <c r="A48939" s="1" t="s">
        <v>84776</v>
      </c>
      <c r="B48939" s="1" t="s">
        <v>90460</v>
      </c>
      <c r="C48939" s="1">
        <v>14987901092804</v>
      </c>
      <c r="D48939" s="1">
        <v>5000</v>
      </c>
      <c r="E48939" s="1" t="s">
        <v>16638</v>
      </c>
      <c r="G48939" s="1">
        <v>5000</v>
      </c>
      <c r="H48939" s="1" t="s">
        <v>16638</v>
      </c>
      <c r="I48939" s="1" t="s">
        <v>16398</v>
      </c>
      <c r="J48939" s="1" t="s">
        <v>16639</v>
      </c>
      <c r="K48939" s="1" t="s">
        <v>90446</v>
      </c>
      <c r="L48939" s="1" t="s">
        <v>21431</v>
      </c>
      <c r="M48939" s="1" t="s">
        <v>90447</v>
      </c>
      <c r="N48939" s="1" t="s">
        <v>90448</v>
      </c>
      <c r="O48939" s="1" t="s">
        <v>16392</v>
      </c>
      <c r="P48939" s="1">
        <v>20260531</v>
      </c>
      <c r="Q48939" s="1" t="s">
        <v>16899</v>
      </c>
      <c r="R48939" s="1" t="s">
        <v>16565</v>
      </c>
      <c r="S48939" s="1" t="s">
        <v>16408</v>
      </c>
      <c r="U48939" s="1" t="s">
        <v>16395</v>
      </c>
      <c r="V48939" s="1">
        <v>20060306</v>
      </c>
      <c r="AA48939" s="1" t="s">
        <v>16396</v>
      </c>
      <c r="AC48939" s="1">
        <v>4987114093592</v>
      </c>
      <c r="AD48939" s="1" t="s">
        <v>90460</v>
      </c>
      <c r="AE48939" s="1" t="s">
        <v>16902</v>
      </c>
      <c r="AF48939" s="1">
        <v>24987901092801</v>
      </c>
    </row>
    <row r="48940" spans="1:37" x14ac:dyDescent="0.45">
      <c r="A48940" s="1" t="s">
        <v>84776</v>
      </c>
      <c r="B48940" s="1" t="s">
        <v>90461</v>
      </c>
      <c r="C48940" s="1">
        <v>14987190300116</v>
      </c>
      <c r="D48940" s="1">
        <v>500</v>
      </c>
      <c r="E48940" s="1" t="s">
        <v>16638</v>
      </c>
      <c r="G48940" s="1">
        <v>500</v>
      </c>
      <c r="H48940" s="1" t="s">
        <v>16638</v>
      </c>
      <c r="I48940" s="1" t="s">
        <v>16398</v>
      </c>
      <c r="J48940" s="1" t="s">
        <v>16697</v>
      </c>
      <c r="K48940" s="1" t="s">
        <v>90446</v>
      </c>
      <c r="L48940" s="1" t="s">
        <v>21431</v>
      </c>
      <c r="M48940" s="1" t="s">
        <v>90449</v>
      </c>
      <c r="N48940" s="1" t="s">
        <v>90450</v>
      </c>
      <c r="O48940" s="1" t="s">
        <v>16392</v>
      </c>
      <c r="P48940" s="1">
        <v>20260531</v>
      </c>
      <c r="Q48940" s="1" t="s">
        <v>16626</v>
      </c>
      <c r="R48940" s="1" t="s">
        <v>16408</v>
      </c>
      <c r="U48940" s="1" t="s">
        <v>16395</v>
      </c>
      <c r="V48940" s="1">
        <v>20060306</v>
      </c>
      <c r="AA48940" s="1" t="s">
        <v>16396</v>
      </c>
      <c r="AC48940" s="1">
        <v>4987190628800</v>
      </c>
      <c r="AD48940" s="1" t="s">
        <v>90461</v>
      </c>
      <c r="AF48940" s="1">
        <v>24987190300113</v>
      </c>
    </row>
    <row r="48941" spans="1:37" x14ac:dyDescent="0.45">
      <c r="A48941" s="1" t="s">
        <v>84776</v>
      </c>
      <c r="B48941" s="1" t="s">
        <v>90461</v>
      </c>
      <c r="C48941" s="1">
        <v>14987114093308</v>
      </c>
      <c r="D48941" s="1">
        <v>500</v>
      </c>
      <c r="E48941" s="1" t="s">
        <v>16638</v>
      </c>
      <c r="G48941" s="1">
        <v>500</v>
      </c>
      <c r="H48941" s="1" t="s">
        <v>16638</v>
      </c>
      <c r="I48941" s="1" t="s">
        <v>16398</v>
      </c>
      <c r="J48941" s="1" t="s">
        <v>16639</v>
      </c>
      <c r="K48941" s="1" t="s">
        <v>90446</v>
      </c>
      <c r="L48941" s="1" t="s">
        <v>21431</v>
      </c>
      <c r="M48941" s="1" t="s">
        <v>90447</v>
      </c>
      <c r="N48941" s="1" t="s">
        <v>90448</v>
      </c>
      <c r="O48941" s="1" t="s">
        <v>16392</v>
      </c>
      <c r="P48941" s="1">
        <v>20260531</v>
      </c>
      <c r="Q48941" s="1" t="s">
        <v>16898</v>
      </c>
      <c r="R48941" s="1" t="s">
        <v>16565</v>
      </c>
      <c r="S48941" s="1" t="s">
        <v>16408</v>
      </c>
      <c r="U48941" s="1" t="s">
        <v>16395</v>
      </c>
      <c r="V48941" s="1">
        <v>20060306</v>
      </c>
      <c r="AA48941" s="1" t="s">
        <v>16396</v>
      </c>
      <c r="AC48941" s="1">
        <v>4987114093394</v>
      </c>
      <c r="AD48941" s="1" t="s">
        <v>90461</v>
      </c>
      <c r="AF48941" s="1">
        <v>24987114093305</v>
      </c>
      <c r="AJ48941" s="1">
        <v>20220426</v>
      </c>
      <c r="AK48941" s="1">
        <v>202411</v>
      </c>
    </row>
    <row r="48942" spans="1:37" x14ac:dyDescent="0.45">
      <c r="A48942" s="1" t="s">
        <v>84776</v>
      </c>
      <c r="B48942" s="1" t="s">
        <v>90461</v>
      </c>
      <c r="C48942" s="1">
        <v>14987322135876</v>
      </c>
      <c r="D48942" s="1">
        <v>500</v>
      </c>
      <c r="E48942" s="1" t="s">
        <v>16638</v>
      </c>
      <c r="G48942" s="1">
        <v>500</v>
      </c>
      <c r="H48942" s="1" t="s">
        <v>16638</v>
      </c>
      <c r="I48942" s="1" t="s">
        <v>16398</v>
      </c>
      <c r="J48942" s="1" t="s">
        <v>16639</v>
      </c>
      <c r="K48942" s="1" t="s">
        <v>90446</v>
      </c>
      <c r="L48942" s="1" t="s">
        <v>21431</v>
      </c>
      <c r="M48942" s="1" t="s">
        <v>90449</v>
      </c>
      <c r="N48942" s="1" t="s">
        <v>90450</v>
      </c>
      <c r="O48942" s="1" t="s">
        <v>16392</v>
      </c>
      <c r="P48942" s="1">
        <v>20260531</v>
      </c>
      <c r="Q48942" s="1" t="s">
        <v>29825</v>
      </c>
      <c r="R48942" s="1" t="s">
        <v>16408</v>
      </c>
      <c r="U48942" s="1" t="s">
        <v>16395</v>
      </c>
      <c r="V48942" s="1">
        <v>20060306</v>
      </c>
      <c r="AA48942" s="1" t="s">
        <v>16396</v>
      </c>
      <c r="AD48942" s="1" t="s">
        <v>90461</v>
      </c>
      <c r="AF48942" s="1">
        <v>24987322135873</v>
      </c>
      <c r="AJ48942" s="1">
        <v>20120331</v>
      </c>
    </row>
    <row r="48943" spans="1:37" x14ac:dyDescent="0.45">
      <c r="A48943" s="1" t="s">
        <v>84776</v>
      </c>
      <c r="B48943" s="1" t="s">
        <v>90461</v>
      </c>
      <c r="C48943" s="1">
        <v>14987901092606</v>
      </c>
      <c r="D48943" s="1">
        <v>500</v>
      </c>
      <c r="E48943" s="1" t="s">
        <v>16638</v>
      </c>
      <c r="G48943" s="1">
        <v>500</v>
      </c>
      <c r="H48943" s="1" t="s">
        <v>16638</v>
      </c>
      <c r="I48943" s="1" t="s">
        <v>16398</v>
      </c>
      <c r="J48943" s="1" t="s">
        <v>16639</v>
      </c>
      <c r="K48943" s="1" t="s">
        <v>90446</v>
      </c>
      <c r="L48943" s="1" t="s">
        <v>21431</v>
      </c>
      <c r="M48943" s="1" t="s">
        <v>90447</v>
      </c>
      <c r="N48943" s="1" t="s">
        <v>90448</v>
      </c>
      <c r="O48943" s="1" t="s">
        <v>16392</v>
      </c>
      <c r="P48943" s="1">
        <v>20260531</v>
      </c>
      <c r="Q48943" s="1" t="s">
        <v>16899</v>
      </c>
      <c r="R48943" s="1" t="s">
        <v>16565</v>
      </c>
      <c r="S48943" s="1" t="s">
        <v>16408</v>
      </c>
      <c r="U48943" s="1" t="s">
        <v>16395</v>
      </c>
      <c r="V48943" s="1">
        <v>20060306</v>
      </c>
      <c r="AA48943" s="1" t="s">
        <v>16396</v>
      </c>
      <c r="AC48943" s="1">
        <v>4987901092692</v>
      </c>
      <c r="AD48943" s="1" t="s">
        <v>90461</v>
      </c>
      <c r="AF48943" s="1">
        <v>24987901092603</v>
      </c>
    </row>
    <row r="48944" spans="1:37" x14ac:dyDescent="0.45">
      <c r="A48944" s="1" t="s">
        <v>84776</v>
      </c>
      <c r="B48944" s="1" t="s">
        <v>90461</v>
      </c>
      <c r="C48944" s="1">
        <v>14987211133419</v>
      </c>
      <c r="D48944" s="1">
        <v>500</v>
      </c>
      <c r="E48944" s="1" t="s">
        <v>16638</v>
      </c>
      <c r="G48944" s="1">
        <v>500</v>
      </c>
      <c r="H48944" s="1" t="s">
        <v>16638</v>
      </c>
      <c r="I48944" s="1" t="s">
        <v>16398</v>
      </c>
      <c r="J48944" s="1" t="s">
        <v>16697</v>
      </c>
      <c r="K48944" s="1" t="s">
        <v>90446</v>
      </c>
      <c r="L48944" s="1" t="s">
        <v>21431</v>
      </c>
      <c r="M48944" s="1" t="s">
        <v>90447</v>
      </c>
      <c r="N48944" s="1" t="s">
        <v>90448</v>
      </c>
      <c r="O48944" s="1" t="s">
        <v>16392</v>
      </c>
      <c r="P48944" s="1">
        <v>20260531</v>
      </c>
      <c r="Q48944" s="1" t="s">
        <v>16665</v>
      </c>
      <c r="R48944" s="1" t="s">
        <v>16408</v>
      </c>
      <c r="U48944" s="1" t="s">
        <v>16395</v>
      </c>
      <c r="V48944" s="1">
        <v>20060306</v>
      </c>
      <c r="AA48944" s="1" t="s">
        <v>16396</v>
      </c>
      <c r="AC48944" s="1">
        <v>4987211233419</v>
      </c>
      <c r="AD48944" s="1" t="s">
        <v>90461</v>
      </c>
      <c r="AF48944" s="1">
        <v>24987211133416</v>
      </c>
    </row>
    <row r="48945" spans="1:36" x14ac:dyDescent="0.45">
      <c r="A48945" s="1" t="s">
        <v>84776</v>
      </c>
      <c r="B48945" s="1" t="s">
        <v>90461</v>
      </c>
      <c r="C48945" s="1">
        <v>14987186135517</v>
      </c>
      <c r="D48945" s="1">
        <v>10000</v>
      </c>
      <c r="E48945" s="1" t="s">
        <v>16638</v>
      </c>
      <c r="G48945" s="1">
        <v>500</v>
      </c>
      <c r="H48945" s="1" t="s">
        <v>16638</v>
      </c>
      <c r="I48945" s="1" t="s">
        <v>16398</v>
      </c>
      <c r="J48945" s="1" t="s">
        <v>16639</v>
      </c>
      <c r="K48945" s="1" t="s">
        <v>90446</v>
      </c>
      <c r="L48945" s="1" t="s">
        <v>21431</v>
      </c>
      <c r="M48945" s="1" t="s">
        <v>90453</v>
      </c>
      <c r="N48945" s="1" t="s">
        <v>90454</v>
      </c>
      <c r="O48945" s="1" t="s">
        <v>16392</v>
      </c>
      <c r="P48945" s="1">
        <v>20260531</v>
      </c>
      <c r="Q48945" s="1" t="s">
        <v>37444</v>
      </c>
      <c r="R48945" s="1" t="s">
        <v>16408</v>
      </c>
      <c r="U48945" s="1" t="s">
        <v>16395</v>
      </c>
      <c r="V48945" s="1">
        <v>20230401</v>
      </c>
      <c r="AA48945" s="1" t="s">
        <v>16396</v>
      </c>
      <c r="AC48945" s="1">
        <v>4987186235517</v>
      </c>
      <c r="AD48945" s="1" t="s">
        <v>90461</v>
      </c>
    </row>
    <row r="48946" spans="1:36" x14ac:dyDescent="0.45">
      <c r="A48946" s="1" t="s">
        <v>84776</v>
      </c>
      <c r="B48946" s="1" t="s">
        <v>90461</v>
      </c>
      <c r="C48946" s="1">
        <v>14987429010595</v>
      </c>
      <c r="D48946" s="1">
        <v>500</v>
      </c>
      <c r="E48946" s="1" t="s">
        <v>16638</v>
      </c>
      <c r="G48946" s="1">
        <v>500</v>
      </c>
      <c r="H48946" s="1" t="s">
        <v>16638</v>
      </c>
      <c r="I48946" s="1" t="s">
        <v>16398</v>
      </c>
      <c r="J48946" s="1" t="s">
        <v>16697</v>
      </c>
      <c r="K48946" s="1" t="s">
        <v>90446</v>
      </c>
      <c r="L48946" s="1" t="s">
        <v>21431</v>
      </c>
      <c r="M48946" s="1" t="s">
        <v>90455</v>
      </c>
      <c r="N48946" s="1" t="s">
        <v>90456</v>
      </c>
      <c r="O48946" s="1" t="s">
        <v>16392</v>
      </c>
      <c r="P48946" s="1">
        <v>20260531</v>
      </c>
      <c r="Q48946" s="1" t="s">
        <v>38822</v>
      </c>
      <c r="R48946" s="1" t="s">
        <v>16565</v>
      </c>
      <c r="S48946" s="1" t="s">
        <v>16408</v>
      </c>
      <c r="U48946" s="1" t="s">
        <v>16395</v>
      </c>
      <c r="V48946" s="1">
        <v>20100305</v>
      </c>
      <c r="AA48946" s="1" t="s">
        <v>16396</v>
      </c>
      <c r="AC48946" s="1">
        <v>4987429910591</v>
      </c>
      <c r="AD48946" s="1" t="s">
        <v>90461</v>
      </c>
    </row>
    <row r="48947" spans="1:36" x14ac:dyDescent="0.45">
      <c r="A48947" s="1" t="s">
        <v>84776</v>
      </c>
      <c r="B48947" s="1" t="s">
        <v>90461</v>
      </c>
      <c r="C48947" s="1">
        <v>14987173084101</v>
      </c>
      <c r="D48947" s="1">
        <v>500</v>
      </c>
      <c r="E48947" s="1" t="s">
        <v>16638</v>
      </c>
      <c r="G48947" s="1">
        <v>500</v>
      </c>
      <c r="H48947" s="1" t="s">
        <v>16638</v>
      </c>
      <c r="I48947" s="1" t="s">
        <v>16398</v>
      </c>
      <c r="J48947" s="1" t="s">
        <v>16697</v>
      </c>
      <c r="K48947" s="1" t="s">
        <v>90446</v>
      </c>
      <c r="L48947" s="1" t="s">
        <v>21431</v>
      </c>
      <c r="M48947" s="1" t="s">
        <v>90462</v>
      </c>
      <c r="N48947" s="1" t="s">
        <v>90463</v>
      </c>
      <c r="O48947" s="1" t="s">
        <v>16392</v>
      </c>
      <c r="P48947" s="1">
        <v>20260531</v>
      </c>
      <c r="Q48947" s="1" t="s">
        <v>17039</v>
      </c>
      <c r="R48947" s="1" t="s">
        <v>16408</v>
      </c>
      <c r="U48947" s="1" t="s">
        <v>16395</v>
      </c>
      <c r="V48947" s="1">
        <v>20100305</v>
      </c>
      <c r="AA48947" s="1" t="s">
        <v>16396</v>
      </c>
      <c r="AC48947" s="1">
        <v>4987173560592</v>
      </c>
      <c r="AD48947" s="1" t="s">
        <v>90461</v>
      </c>
    </row>
    <row r="48948" spans="1:36" x14ac:dyDescent="0.45">
      <c r="A48948" s="1" t="s">
        <v>84776</v>
      </c>
      <c r="B48948" s="1" t="s">
        <v>90464</v>
      </c>
      <c r="C48948" s="1">
        <v>14987322513339</v>
      </c>
      <c r="D48948" s="1">
        <v>500</v>
      </c>
      <c r="E48948" s="1" t="s">
        <v>16638</v>
      </c>
      <c r="G48948" s="1">
        <v>500</v>
      </c>
      <c r="H48948" s="1" t="s">
        <v>16638</v>
      </c>
      <c r="I48948" s="1" t="s">
        <v>16398</v>
      </c>
      <c r="J48948" s="1" t="s">
        <v>16639</v>
      </c>
      <c r="K48948" s="1" t="s">
        <v>90446</v>
      </c>
      <c r="L48948" s="1" t="s">
        <v>21431</v>
      </c>
      <c r="M48948" s="1" t="s">
        <v>90449</v>
      </c>
      <c r="N48948" s="1" t="s">
        <v>90450</v>
      </c>
      <c r="O48948" s="1" t="s">
        <v>16392</v>
      </c>
      <c r="P48948" s="1">
        <v>20260531</v>
      </c>
      <c r="Q48948" s="1" t="s">
        <v>29825</v>
      </c>
      <c r="R48948" s="1" t="s">
        <v>16408</v>
      </c>
      <c r="U48948" s="1" t="s">
        <v>16395</v>
      </c>
      <c r="V48948" s="1">
        <v>20060306</v>
      </c>
      <c r="AA48948" s="1" t="s">
        <v>16396</v>
      </c>
      <c r="AD48948" s="1" t="s">
        <v>90464</v>
      </c>
      <c r="AE48948" s="1" t="s">
        <v>90465</v>
      </c>
      <c r="AF48948" s="1">
        <v>24987322513336</v>
      </c>
      <c r="AJ48948" s="1">
        <v>20120331</v>
      </c>
    </row>
    <row r="48949" spans="1:36" x14ac:dyDescent="0.45">
      <c r="A48949" s="1" t="s">
        <v>84776</v>
      </c>
      <c r="B48949" s="1" t="s">
        <v>90466</v>
      </c>
      <c r="C48949" s="1">
        <v>14987901092606</v>
      </c>
      <c r="D48949" s="1">
        <v>500</v>
      </c>
      <c r="E48949" s="1" t="s">
        <v>16638</v>
      </c>
      <c r="G48949" s="1">
        <v>500</v>
      </c>
      <c r="H48949" s="1" t="s">
        <v>16638</v>
      </c>
      <c r="I48949" s="1" t="s">
        <v>16398</v>
      </c>
      <c r="J48949" s="1" t="s">
        <v>16639</v>
      </c>
      <c r="K48949" s="1" t="s">
        <v>90446</v>
      </c>
      <c r="L48949" s="1" t="s">
        <v>21431</v>
      </c>
      <c r="M48949" s="1" t="s">
        <v>90447</v>
      </c>
      <c r="N48949" s="1" t="s">
        <v>90448</v>
      </c>
      <c r="O48949" s="1" t="s">
        <v>16392</v>
      </c>
      <c r="P48949" s="1">
        <v>20260531</v>
      </c>
      <c r="Q48949" s="1" t="s">
        <v>16899</v>
      </c>
      <c r="R48949" s="1" t="s">
        <v>16565</v>
      </c>
      <c r="S48949" s="1" t="s">
        <v>16408</v>
      </c>
      <c r="U48949" s="1" t="s">
        <v>16395</v>
      </c>
      <c r="V48949" s="1">
        <v>20060306</v>
      </c>
      <c r="AA48949" s="1" t="s">
        <v>16396</v>
      </c>
      <c r="AC48949" s="1">
        <v>4987114093394</v>
      </c>
      <c r="AD48949" s="1" t="s">
        <v>90466</v>
      </c>
      <c r="AE48949" s="1" t="s">
        <v>16902</v>
      </c>
      <c r="AF48949" s="1">
        <v>24987901092603</v>
      </c>
    </row>
    <row r="48950" spans="1:36" x14ac:dyDescent="0.45">
      <c r="A48950" s="1" t="s">
        <v>84776</v>
      </c>
      <c r="B48950" s="1" t="s">
        <v>90467</v>
      </c>
      <c r="C48950" s="1">
        <v>14987286205394</v>
      </c>
      <c r="D48950" s="1">
        <v>500</v>
      </c>
      <c r="E48950" s="1" t="s">
        <v>16638</v>
      </c>
      <c r="G48950" s="1">
        <v>500</v>
      </c>
      <c r="H48950" s="1" t="s">
        <v>16638</v>
      </c>
      <c r="I48950" s="1" t="s">
        <v>16398</v>
      </c>
      <c r="J48950" s="1" t="s">
        <v>16697</v>
      </c>
      <c r="K48950" s="1" t="s">
        <v>90446</v>
      </c>
      <c r="L48950" s="1" t="s">
        <v>21431</v>
      </c>
      <c r="M48950" s="1" t="s">
        <v>90451</v>
      </c>
      <c r="N48950" s="1" t="s">
        <v>90452</v>
      </c>
      <c r="O48950" s="1" t="s">
        <v>16392</v>
      </c>
      <c r="P48950" s="1">
        <v>20260531</v>
      </c>
      <c r="Q48950" s="1" t="s">
        <v>16881</v>
      </c>
      <c r="R48950" s="1" t="s">
        <v>16408</v>
      </c>
      <c r="U48950" s="1" t="s">
        <v>16395</v>
      </c>
      <c r="V48950" s="1">
        <v>20060306</v>
      </c>
      <c r="AA48950" s="1" t="s">
        <v>16396</v>
      </c>
      <c r="AC48950" s="1">
        <v>4987286805399</v>
      </c>
      <c r="AD48950" s="1" t="s">
        <v>90467</v>
      </c>
      <c r="AE48950" s="1" t="s">
        <v>86586</v>
      </c>
      <c r="AF48950" s="1">
        <v>24987286205391</v>
      </c>
    </row>
    <row r="48951" spans="1:36" x14ac:dyDescent="0.45">
      <c r="A48951" s="1" t="s">
        <v>84776</v>
      </c>
      <c r="B48951" s="1" t="s">
        <v>90468</v>
      </c>
      <c r="C48951" s="1">
        <v>14987322425205</v>
      </c>
      <c r="D48951" s="1">
        <v>500</v>
      </c>
      <c r="E48951" s="1" t="s">
        <v>16638</v>
      </c>
      <c r="G48951" s="1">
        <v>500</v>
      </c>
      <c r="H48951" s="1" t="s">
        <v>16638</v>
      </c>
      <c r="I48951" s="1" t="s">
        <v>16398</v>
      </c>
      <c r="J48951" s="1" t="s">
        <v>16639</v>
      </c>
      <c r="K48951" s="1" t="s">
        <v>90446</v>
      </c>
      <c r="L48951" s="1" t="s">
        <v>21431</v>
      </c>
      <c r="M48951" s="1" t="s">
        <v>90449</v>
      </c>
      <c r="N48951" s="1" t="s">
        <v>90450</v>
      </c>
      <c r="O48951" s="1" t="s">
        <v>16392</v>
      </c>
      <c r="P48951" s="1">
        <v>20260531</v>
      </c>
      <c r="Q48951" s="1" t="s">
        <v>29825</v>
      </c>
      <c r="R48951" s="1" t="s">
        <v>16408</v>
      </c>
      <c r="U48951" s="1" t="s">
        <v>16395</v>
      </c>
      <c r="V48951" s="1">
        <v>20060306</v>
      </c>
      <c r="AA48951" s="1" t="s">
        <v>16396</v>
      </c>
      <c r="AC48951" s="1">
        <v>4987322252088</v>
      </c>
      <c r="AD48951" s="1" t="s">
        <v>90468</v>
      </c>
      <c r="AE48951" s="1" t="s">
        <v>85626</v>
      </c>
      <c r="AF48951" s="1">
        <v>24987322425202</v>
      </c>
    </row>
    <row r="48952" spans="1:36" x14ac:dyDescent="0.45">
      <c r="A48952" s="1" t="s">
        <v>84776</v>
      </c>
      <c r="B48952" s="1" t="s">
        <v>90468</v>
      </c>
      <c r="C48952" s="1">
        <v>14987376989371</v>
      </c>
      <c r="D48952" s="1">
        <v>500</v>
      </c>
      <c r="E48952" s="1" t="s">
        <v>16638</v>
      </c>
      <c r="G48952" s="1">
        <v>500</v>
      </c>
      <c r="H48952" s="1" t="s">
        <v>16638</v>
      </c>
      <c r="I48952" s="1" t="s">
        <v>16398</v>
      </c>
      <c r="J48952" s="1" t="s">
        <v>16697</v>
      </c>
      <c r="K48952" s="1" t="s">
        <v>90446</v>
      </c>
      <c r="L48952" s="1" t="s">
        <v>21431</v>
      </c>
      <c r="M48952" s="1" t="s">
        <v>90449</v>
      </c>
      <c r="N48952" s="1" t="s">
        <v>90450</v>
      </c>
      <c r="O48952" s="1" t="s">
        <v>16392</v>
      </c>
      <c r="P48952" s="1">
        <v>20260531</v>
      </c>
      <c r="Q48952" s="1" t="s">
        <v>16635</v>
      </c>
      <c r="R48952" s="1" t="s">
        <v>16408</v>
      </c>
      <c r="U48952" s="1" t="s">
        <v>16395</v>
      </c>
      <c r="V48952" s="1">
        <v>20060306</v>
      </c>
      <c r="AA48952" s="1" t="s">
        <v>16396</v>
      </c>
      <c r="AC48952" s="1">
        <v>4987376991032</v>
      </c>
      <c r="AD48952" s="1" t="s">
        <v>90468</v>
      </c>
      <c r="AE48952" s="1" t="s">
        <v>85626</v>
      </c>
    </row>
    <row r="48953" spans="1:36" x14ac:dyDescent="0.45">
      <c r="A48953" s="1" t="s">
        <v>84776</v>
      </c>
      <c r="B48953" s="1" t="s">
        <v>90469</v>
      </c>
      <c r="C48953" s="1">
        <v>14987376989388</v>
      </c>
      <c r="D48953" s="1">
        <v>500</v>
      </c>
      <c r="E48953" s="1" t="s">
        <v>16638</v>
      </c>
      <c r="G48953" s="1">
        <v>500</v>
      </c>
      <c r="H48953" s="1" t="s">
        <v>16638</v>
      </c>
      <c r="I48953" s="1" t="s">
        <v>16398</v>
      </c>
      <c r="J48953" s="1" t="s">
        <v>16697</v>
      </c>
      <c r="K48953" s="1" t="s">
        <v>90446</v>
      </c>
      <c r="L48953" s="1" t="s">
        <v>21431</v>
      </c>
      <c r="M48953" s="1" t="s">
        <v>90449</v>
      </c>
      <c r="N48953" s="1" t="s">
        <v>90450</v>
      </c>
      <c r="O48953" s="1" t="s">
        <v>16392</v>
      </c>
      <c r="P48953" s="1">
        <v>20260531</v>
      </c>
      <c r="Q48953" s="1" t="s">
        <v>16635</v>
      </c>
      <c r="R48953" s="1" t="s">
        <v>16408</v>
      </c>
      <c r="U48953" s="1" t="s">
        <v>16395</v>
      </c>
      <c r="V48953" s="1">
        <v>20060306</v>
      </c>
      <c r="AA48953" s="1" t="s">
        <v>16396</v>
      </c>
      <c r="AC48953" s="1">
        <v>4987376991049</v>
      </c>
      <c r="AD48953" s="1" t="s">
        <v>90469</v>
      </c>
      <c r="AE48953" s="1" t="s">
        <v>33069</v>
      </c>
    </row>
    <row r="48954" spans="1:36" x14ac:dyDescent="0.45">
      <c r="A48954" s="1" t="s">
        <v>84776</v>
      </c>
      <c r="B48954" s="1" t="s">
        <v>90470</v>
      </c>
      <c r="C48954" s="1">
        <v>14987322425212</v>
      </c>
      <c r="D48954" s="1">
        <v>500</v>
      </c>
      <c r="E48954" s="1" t="s">
        <v>16638</v>
      </c>
      <c r="G48954" s="1">
        <v>500</v>
      </c>
      <c r="H48954" s="1" t="s">
        <v>16638</v>
      </c>
      <c r="I48954" s="1" t="s">
        <v>16398</v>
      </c>
      <c r="J48954" s="1" t="s">
        <v>16639</v>
      </c>
      <c r="K48954" s="1" t="s">
        <v>90446</v>
      </c>
      <c r="L48954" s="1" t="s">
        <v>21431</v>
      </c>
      <c r="M48954" s="1" t="s">
        <v>90449</v>
      </c>
      <c r="N48954" s="1" t="s">
        <v>90450</v>
      </c>
      <c r="O48954" s="1" t="s">
        <v>16392</v>
      </c>
      <c r="P48954" s="1">
        <v>20260531</v>
      </c>
      <c r="Q48954" s="1" t="s">
        <v>29825</v>
      </c>
      <c r="R48954" s="1" t="s">
        <v>16408</v>
      </c>
      <c r="U48954" s="1" t="s">
        <v>16395</v>
      </c>
      <c r="V48954" s="1">
        <v>20060306</v>
      </c>
      <c r="AA48954" s="1" t="s">
        <v>16396</v>
      </c>
      <c r="AC48954" s="1">
        <v>4987322252156</v>
      </c>
      <c r="AD48954" s="1" t="s">
        <v>90470</v>
      </c>
      <c r="AE48954" s="1" t="s">
        <v>90471</v>
      </c>
      <c r="AF48954" s="1">
        <v>24987322425219</v>
      </c>
    </row>
    <row r="48955" spans="1:36" x14ac:dyDescent="0.45">
      <c r="A48955" s="1" t="s">
        <v>84776</v>
      </c>
      <c r="B48955" s="1" t="s">
        <v>90472</v>
      </c>
      <c r="C48955" s="1">
        <v>14987211133464</v>
      </c>
      <c r="D48955" s="1">
        <v>500</v>
      </c>
      <c r="E48955" s="1" t="s">
        <v>16638</v>
      </c>
      <c r="G48955" s="1">
        <v>500</v>
      </c>
      <c r="H48955" s="1" t="s">
        <v>16638</v>
      </c>
      <c r="I48955" s="1" t="s">
        <v>16398</v>
      </c>
      <c r="J48955" s="1" t="s">
        <v>16697</v>
      </c>
      <c r="K48955" s="1" t="s">
        <v>90446</v>
      </c>
      <c r="L48955" s="1" t="s">
        <v>21431</v>
      </c>
      <c r="M48955" s="1" t="s">
        <v>90447</v>
      </c>
      <c r="N48955" s="1" t="s">
        <v>90448</v>
      </c>
      <c r="O48955" s="1" t="s">
        <v>16392</v>
      </c>
      <c r="P48955" s="1">
        <v>20260531</v>
      </c>
      <c r="Q48955" s="1" t="s">
        <v>16665</v>
      </c>
      <c r="R48955" s="1" t="s">
        <v>16408</v>
      </c>
      <c r="U48955" s="1" t="s">
        <v>16395</v>
      </c>
      <c r="V48955" s="1">
        <v>20060306</v>
      </c>
      <c r="AA48955" s="1" t="s">
        <v>16396</v>
      </c>
      <c r="AC48955" s="1">
        <v>4987211233464</v>
      </c>
      <c r="AD48955" s="1" t="s">
        <v>90472</v>
      </c>
      <c r="AE48955" s="1" t="s">
        <v>84965</v>
      </c>
      <c r="AF48955" s="1">
        <v>24987211133461</v>
      </c>
    </row>
    <row r="48956" spans="1:36" x14ac:dyDescent="0.45">
      <c r="A48956" s="1" t="s">
        <v>84776</v>
      </c>
      <c r="B48956" s="1" t="s">
        <v>90473</v>
      </c>
      <c r="C48956" s="1">
        <v>14987286202492</v>
      </c>
      <c r="D48956" s="1">
        <v>500</v>
      </c>
      <c r="E48956" s="1" t="s">
        <v>16638</v>
      </c>
      <c r="G48956" s="1">
        <v>500</v>
      </c>
      <c r="H48956" s="1" t="s">
        <v>16638</v>
      </c>
      <c r="I48956" s="1" t="s">
        <v>16398</v>
      </c>
      <c r="J48956" s="1" t="s">
        <v>16697</v>
      </c>
      <c r="K48956" s="1" t="s">
        <v>90446</v>
      </c>
      <c r="L48956" s="1" t="s">
        <v>21431</v>
      </c>
      <c r="M48956" s="1" t="s">
        <v>90451</v>
      </c>
      <c r="N48956" s="1" t="s">
        <v>90452</v>
      </c>
      <c r="O48956" s="1" t="s">
        <v>16392</v>
      </c>
      <c r="P48956" s="1">
        <v>20260531</v>
      </c>
      <c r="Q48956" s="1" t="s">
        <v>16881</v>
      </c>
      <c r="R48956" s="1" t="s">
        <v>16408</v>
      </c>
      <c r="U48956" s="1" t="s">
        <v>16395</v>
      </c>
      <c r="V48956" s="1">
        <v>20060306</v>
      </c>
      <c r="AA48956" s="1" t="s">
        <v>16396</v>
      </c>
      <c r="AC48956" s="1">
        <v>4987286802497</v>
      </c>
      <c r="AD48956" s="1" t="s">
        <v>90473</v>
      </c>
      <c r="AE48956" s="1" t="s">
        <v>90474</v>
      </c>
      <c r="AF48956" s="1">
        <v>24987286202499</v>
      </c>
    </row>
    <row r="48957" spans="1:36" x14ac:dyDescent="0.45">
      <c r="A48957" s="1" t="s">
        <v>84776</v>
      </c>
      <c r="B48957" s="1" t="s">
        <v>90475</v>
      </c>
      <c r="C48957" s="1">
        <v>14987290151755</v>
      </c>
      <c r="D48957" s="1">
        <v>1000</v>
      </c>
      <c r="E48957" s="1" t="s">
        <v>16638</v>
      </c>
      <c r="G48957" s="1">
        <v>1000</v>
      </c>
      <c r="H48957" s="1" t="s">
        <v>16638</v>
      </c>
      <c r="I48957" s="1" t="s">
        <v>16398</v>
      </c>
      <c r="J48957" s="1" t="s">
        <v>16639</v>
      </c>
      <c r="K48957" s="1" t="s">
        <v>90476</v>
      </c>
      <c r="L48957" s="1" t="s">
        <v>21431</v>
      </c>
      <c r="M48957" s="1" t="s">
        <v>90447</v>
      </c>
      <c r="N48957" s="1" t="s">
        <v>90448</v>
      </c>
      <c r="O48957" s="1" t="s">
        <v>16392</v>
      </c>
      <c r="P48957" s="1">
        <v>20260531</v>
      </c>
      <c r="Q48957" s="1" t="s">
        <v>16393</v>
      </c>
      <c r="R48957" s="1" t="s">
        <v>16408</v>
      </c>
      <c r="U48957" s="1" t="s">
        <v>16395</v>
      </c>
      <c r="V48957" s="1">
        <v>20060306</v>
      </c>
      <c r="AA48957" s="1" t="s">
        <v>16396</v>
      </c>
      <c r="AC48957" s="1">
        <v>4987290051751</v>
      </c>
      <c r="AD48957" s="1" t="s">
        <v>90475</v>
      </c>
    </row>
    <row r="48958" spans="1:36" x14ac:dyDescent="0.45">
      <c r="A48958" s="1" t="s">
        <v>84776</v>
      </c>
      <c r="B48958" s="1" t="s">
        <v>90477</v>
      </c>
      <c r="C48958" s="1">
        <v>14987290151762</v>
      </c>
      <c r="D48958" s="1">
        <v>5000</v>
      </c>
      <c r="E48958" s="1" t="s">
        <v>16638</v>
      </c>
      <c r="G48958" s="1">
        <v>5000</v>
      </c>
      <c r="H48958" s="1" t="s">
        <v>16638</v>
      </c>
      <c r="I48958" s="1" t="s">
        <v>16398</v>
      </c>
      <c r="J48958" s="1" t="s">
        <v>16639</v>
      </c>
      <c r="K48958" s="1" t="s">
        <v>90476</v>
      </c>
      <c r="L48958" s="1" t="s">
        <v>21431</v>
      </c>
      <c r="M48958" s="1" t="s">
        <v>90447</v>
      </c>
      <c r="N48958" s="1" t="s">
        <v>90448</v>
      </c>
      <c r="O48958" s="1" t="s">
        <v>16392</v>
      </c>
      <c r="P48958" s="1">
        <v>20260531</v>
      </c>
      <c r="Q48958" s="1" t="s">
        <v>16393</v>
      </c>
      <c r="R48958" s="1" t="s">
        <v>16408</v>
      </c>
      <c r="U48958" s="1" t="s">
        <v>16395</v>
      </c>
      <c r="V48958" s="1">
        <v>20060306</v>
      </c>
      <c r="AA48958" s="1" t="s">
        <v>16396</v>
      </c>
      <c r="AC48958" s="1">
        <v>4987290051744</v>
      </c>
      <c r="AD48958" s="1" t="s">
        <v>90477</v>
      </c>
    </row>
    <row r="48959" spans="1:36" x14ac:dyDescent="0.45">
      <c r="A48959" s="1" t="s">
        <v>84776</v>
      </c>
      <c r="B48959" s="1" t="s">
        <v>90478</v>
      </c>
      <c r="C48959" s="1">
        <v>14987290151748</v>
      </c>
      <c r="D48959" s="1">
        <v>500</v>
      </c>
      <c r="E48959" s="1" t="s">
        <v>16638</v>
      </c>
      <c r="G48959" s="1">
        <v>500</v>
      </c>
      <c r="H48959" s="1" t="s">
        <v>16638</v>
      </c>
      <c r="I48959" s="1" t="s">
        <v>16398</v>
      </c>
      <c r="J48959" s="1" t="s">
        <v>16639</v>
      </c>
      <c r="K48959" s="1" t="s">
        <v>90476</v>
      </c>
      <c r="L48959" s="1" t="s">
        <v>21431</v>
      </c>
      <c r="M48959" s="1" t="s">
        <v>90447</v>
      </c>
      <c r="N48959" s="1" t="s">
        <v>90448</v>
      </c>
      <c r="O48959" s="1" t="s">
        <v>16392</v>
      </c>
      <c r="P48959" s="1">
        <v>20260531</v>
      </c>
      <c r="Q48959" s="1" t="s">
        <v>16393</v>
      </c>
      <c r="R48959" s="1" t="s">
        <v>16408</v>
      </c>
      <c r="U48959" s="1" t="s">
        <v>16395</v>
      </c>
      <c r="V48959" s="1">
        <v>20060306</v>
      </c>
      <c r="AA48959" s="1" t="s">
        <v>16396</v>
      </c>
      <c r="AC48959" s="1">
        <v>4987290051768</v>
      </c>
      <c r="AD48959" s="1" t="s">
        <v>90478</v>
      </c>
    </row>
    <row r="48960" spans="1:36" x14ac:dyDescent="0.45">
      <c r="A48960" s="1" t="s">
        <v>84776</v>
      </c>
      <c r="B48960" s="1" t="s">
        <v>90479</v>
      </c>
      <c r="C48960" s="1">
        <v>14987288250026</v>
      </c>
      <c r="D48960" s="1">
        <v>1000</v>
      </c>
      <c r="E48960" s="1" t="s">
        <v>16638</v>
      </c>
      <c r="G48960" s="1">
        <v>1000</v>
      </c>
      <c r="H48960" s="1" t="s">
        <v>16638</v>
      </c>
      <c r="I48960" s="1" t="s">
        <v>16398</v>
      </c>
      <c r="J48960" s="1" t="s">
        <v>16697</v>
      </c>
      <c r="K48960" s="1" t="s">
        <v>90480</v>
      </c>
      <c r="L48960" s="1" t="s">
        <v>21431</v>
      </c>
      <c r="M48960" s="1" t="s">
        <v>90481</v>
      </c>
      <c r="N48960" s="1" t="s">
        <v>90482</v>
      </c>
      <c r="O48960" s="1" t="s">
        <v>16392</v>
      </c>
      <c r="P48960" s="1">
        <v>20260531</v>
      </c>
      <c r="Q48960" s="1" t="s">
        <v>16670</v>
      </c>
      <c r="R48960" s="1" t="s">
        <v>16408</v>
      </c>
      <c r="U48960" s="1" t="s">
        <v>16395</v>
      </c>
      <c r="V48960" s="1">
        <v>20101119</v>
      </c>
      <c r="AA48960" s="1" t="s">
        <v>16396</v>
      </c>
      <c r="AC48960" s="1">
        <v>4987288250173</v>
      </c>
      <c r="AD48960" s="1" t="s">
        <v>90479</v>
      </c>
    </row>
    <row r="48961" spans="1:36" x14ac:dyDescent="0.45">
      <c r="A48961" s="1" t="s">
        <v>84776</v>
      </c>
      <c r="B48961" s="1" t="s">
        <v>90483</v>
      </c>
      <c r="C48961" s="1">
        <v>14987288250033</v>
      </c>
      <c r="D48961" s="1">
        <v>16000</v>
      </c>
      <c r="E48961" s="1" t="s">
        <v>16638</v>
      </c>
      <c r="G48961" s="1">
        <v>4000</v>
      </c>
      <c r="H48961" s="1" t="s">
        <v>16638</v>
      </c>
      <c r="I48961" s="1" t="s">
        <v>16398</v>
      </c>
      <c r="J48961" s="1" t="s">
        <v>16697</v>
      </c>
      <c r="K48961" s="1" t="s">
        <v>90480</v>
      </c>
      <c r="L48961" s="1" t="s">
        <v>21431</v>
      </c>
      <c r="M48961" s="1" t="s">
        <v>90481</v>
      </c>
      <c r="N48961" s="1" t="s">
        <v>90482</v>
      </c>
      <c r="O48961" s="1" t="s">
        <v>16392</v>
      </c>
      <c r="P48961" s="1">
        <v>20260531</v>
      </c>
      <c r="Q48961" s="1" t="s">
        <v>16670</v>
      </c>
      <c r="R48961" s="1" t="s">
        <v>16408</v>
      </c>
      <c r="U48961" s="1" t="s">
        <v>16395</v>
      </c>
      <c r="V48961" s="1">
        <v>20101119</v>
      </c>
      <c r="AA48961" s="1" t="s">
        <v>16396</v>
      </c>
      <c r="AC48961" s="1">
        <v>4987288250180</v>
      </c>
      <c r="AD48961" s="1" t="s">
        <v>90483</v>
      </c>
    </row>
    <row r="48962" spans="1:36" x14ac:dyDescent="0.45">
      <c r="A48962" s="1" t="s">
        <v>84776</v>
      </c>
      <c r="B48962" s="1" t="s">
        <v>90484</v>
      </c>
      <c r="C48962" s="1">
        <v>14987288250040</v>
      </c>
      <c r="D48962" s="1">
        <v>13500</v>
      </c>
      <c r="E48962" s="1" t="s">
        <v>16638</v>
      </c>
      <c r="G48962" s="1">
        <v>4500</v>
      </c>
      <c r="H48962" s="1" t="s">
        <v>16638</v>
      </c>
      <c r="I48962" s="1" t="s">
        <v>16398</v>
      </c>
      <c r="J48962" s="1" t="s">
        <v>16697</v>
      </c>
      <c r="K48962" s="1" t="s">
        <v>90480</v>
      </c>
      <c r="L48962" s="1" t="s">
        <v>21431</v>
      </c>
      <c r="M48962" s="1" t="s">
        <v>90481</v>
      </c>
      <c r="N48962" s="1" t="s">
        <v>90482</v>
      </c>
      <c r="O48962" s="1" t="s">
        <v>16392</v>
      </c>
      <c r="P48962" s="1">
        <v>20260531</v>
      </c>
      <c r="Q48962" s="1" t="s">
        <v>16670</v>
      </c>
      <c r="R48962" s="1" t="s">
        <v>16408</v>
      </c>
      <c r="U48962" s="1" t="s">
        <v>16395</v>
      </c>
      <c r="V48962" s="1">
        <v>20101119</v>
      </c>
      <c r="AA48962" s="1" t="s">
        <v>16396</v>
      </c>
      <c r="AC48962" s="1">
        <v>4987288250197</v>
      </c>
      <c r="AD48962" s="1" t="s">
        <v>90484</v>
      </c>
      <c r="AJ48962" s="1">
        <v>20211001</v>
      </c>
    </row>
    <row r="48963" spans="1:36" x14ac:dyDescent="0.45">
      <c r="A48963" s="1" t="s">
        <v>84776</v>
      </c>
      <c r="B48963" s="1" t="s">
        <v>90485</v>
      </c>
      <c r="C48963" s="1">
        <v>14987288250057</v>
      </c>
      <c r="D48963" s="1">
        <v>15000</v>
      </c>
      <c r="E48963" s="1" t="s">
        <v>16638</v>
      </c>
      <c r="G48963" s="1">
        <v>5000</v>
      </c>
      <c r="H48963" s="1" t="s">
        <v>16638</v>
      </c>
      <c r="I48963" s="1" t="s">
        <v>16398</v>
      </c>
      <c r="J48963" s="1" t="s">
        <v>16697</v>
      </c>
      <c r="K48963" s="1" t="s">
        <v>90480</v>
      </c>
      <c r="L48963" s="1" t="s">
        <v>21431</v>
      </c>
      <c r="M48963" s="1" t="s">
        <v>90481</v>
      </c>
      <c r="N48963" s="1" t="s">
        <v>90482</v>
      </c>
      <c r="O48963" s="1" t="s">
        <v>16392</v>
      </c>
      <c r="P48963" s="1">
        <v>20260531</v>
      </c>
      <c r="Q48963" s="1" t="s">
        <v>16670</v>
      </c>
      <c r="R48963" s="1" t="s">
        <v>16408</v>
      </c>
      <c r="U48963" s="1" t="s">
        <v>16395</v>
      </c>
      <c r="V48963" s="1">
        <v>20101119</v>
      </c>
      <c r="AA48963" s="1" t="s">
        <v>16396</v>
      </c>
      <c r="AC48963" s="1">
        <v>4987288250227</v>
      </c>
      <c r="AD48963" s="1" t="s">
        <v>90485</v>
      </c>
      <c r="AJ48963" s="1">
        <v>20221003</v>
      </c>
    </row>
    <row r="48964" spans="1:36" x14ac:dyDescent="0.45">
      <c r="A48964" s="1" t="s">
        <v>84776</v>
      </c>
      <c r="B48964" s="1" t="s">
        <v>90486</v>
      </c>
      <c r="C48964" s="1">
        <v>14987288250019</v>
      </c>
      <c r="D48964" s="1">
        <v>500</v>
      </c>
      <c r="E48964" s="1" t="s">
        <v>16638</v>
      </c>
      <c r="G48964" s="1">
        <v>500</v>
      </c>
      <c r="H48964" s="1" t="s">
        <v>16638</v>
      </c>
      <c r="I48964" s="1" t="s">
        <v>16398</v>
      </c>
      <c r="J48964" s="1" t="s">
        <v>16697</v>
      </c>
      <c r="K48964" s="1" t="s">
        <v>90480</v>
      </c>
      <c r="L48964" s="1" t="s">
        <v>21431</v>
      </c>
      <c r="M48964" s="1" t="s">
        <v>90481</v>
      </c>
      <c r="N48964" s="1" t="s">
        <v>90482</v>
      </c>
      <c r="O48964" s="1" t="s">
        <v>16392</v>
      </c>
      <c r="P48964" s="1">
        <v>20260531</v>
      </c>
      <c r="Q48964" s="1" t="s">
        <v>16670</v>
      </c>
      <c r="R48964" s="1" t="s">
        <v>16408</v>
      </c>
      <c r="U48964" s="1" t="s">
        <v>16395</v>
      </c>
      <c r="V48964" s="1">
        <v>20101119</v>
      </c>
      <c r="AA48964" s="1" t="s">
        <v>16396</v>
      </c>
      <c r="AC48964" s="1">
        <v>4987288250166</v>
      </c>
      <c r="AD48964" s="1" t="s">
        <v>90486</v>
      </c>
    </row>
    <row r="48965" spans="1:36" x14ac:dyDescent="0.45">
      <c r="A48965" s="1" t="s">
        <v>84776</v>
      </c>
      <c r="B48965" s="1" t="s">
        <v>90486</v>
      </c>
      <c r="C48965" s="1">
        <v>14987288250064</v>
      </c>
      <c r="D48965" s="1">
        <v>500</v>
      </c>
      <c r="E48965" s="1" t="s">
        <v>16638</v>
      </c>
      <c r="G48965" s="1">
        <v>500</v>
      </c>
      <c r="H48965" s="1" t="s">
        <v>16638</v>
      </c>
      <c r="I48965" s="1" t="s">
        <v>16398</v>
      </c>
      <c r="J48965" s="1" t="s">
        <v>16697</v>
      </c>
      <c r="K48965" s="1" t="s">
        <v>90480</v>
      </c>
      <c r="L48965" s="1" t="s">
        <v>21431</v>
      </c>
      <c r="M48965" s="1" t="s">
        <v>90481</v>
      </c>
      <c r="N48965" s="1" t="s">
        <v>90482</v>
      </c>
      <c r="O48965" s="1" t="s">
        <v>16392</v>
      </c>
      <c r="P48965" s="1">
        <v>20260531</v>
      </c>
      <c r="Q48965" s="1" t="s">
        <v>16670</v>
      </c>
      <c r="R48965" s="1" t="s">
        <v>16408</v>
      </c>
      <c r="U48965" s="1" t="s">
        <v>16395</v>
      </c>
      <c r="V48965" s="1">
        <v>20101119</v>
      </c>
      <c r="AA48965" s="1" t="s">
        <v>16396</v>
      </c>
      <c r="AC48965" s="1">
        <v>4987288250203</v>
      </c>
      <c r="AD48965" s="1" t="s">
        <v>90486</v>
      </c>
    </row>
    <row r="48966" spans="1:36" x14ac:dyDescent="0.45">
      <c r="A48966" s="1" t="s">
        <v>84776</v>
      </c>
      <c r="B48966" s="1" t="s">
        <v>90486</v>
      </c>
      <c r="C48966" s="1">
        <v>14987288250071</v>
      </c>
      <c r="D48966" s="1">
        <v>500</v>
      </c>
      <c r="E48966" s="1" t="s">
        <v>16638</v>
      </c>
      <c r="G48966" s="1">
        <v>500</v>
      </c>
      <c r="H48966" s="1" t="s">
        <v>16638</v>
      </c>
      <c r="I48966" s="1" t="s">
        <v>16398</v>
      </c>
      <c r="J48966" s="1" t="s">
        <v>16697</v>
      </c>
      <c r="K48966" s="1" t="s">
        <v>90480</v>
      </c>
      <c r="L48966" s="1" t="s">
        <v>21431</v>
      </c>
      <c r="M48966" s="1" t="s">
        <v>90481</v>
      </c>
      <c r="N48966" s="1" t="s">
        <v>90482</v>
      </c>
      <c r="O48966" s="1" t="s">
        <v>16392</v>
      </c>
      <c r="P48966" s="1">
        <v>20260531</v>
      </c>
      <c r="Q48966" s="1" t="s">
        <v>16670</v>
      </c>
      <c r="R48966" s="1" t="s">
        <v>16408</v>
      </c>
      <c r="U48966" s="1" t="s">
        <v>16395</v>
      </c>
      <c r="V48966" s="1">
        <v>20101119</v>
      </c>
      <c r="AA48966" s="1" t="s">
        <v>16396</v>
      </c>
      <c r="AC48966" s="1">
        <v>4987288250210</v>
      </c>
      <c r="AD48966" s="1" t="s">
        <v>90486</v>
      </c>
    </row>
    <row r="48967" spans="1:36" x14ac:dyDescent="0.45">
      <c r="A48967" s="1" t="s">
        <v>84776</v>
      </c>
      <c r="B48967" s="1" t="s">
        <v>90486</v>
      </c>
      <c r="C48967" s="1">
        <v>14987288250088</v>
      </c>
      <c r="D48967" s="1">
        <v>500</v>
      </c>
      <c r="E48967" s="1" t="s">
        <v>16638</v>
      </c>
      <c r="G48967" s="1">
        <v>500</v>
      </c>
      <c r="H48967" s="1" t="s">
        <v>16638</v>
      </c>
      <c r="I48967" s="1" t="s">
        <v>16398</v>
      </c>
      <c r="J48967" s="1" t="s">
        <v>16697</v>
      </c>
      <c r="K48967" s="1" t="s">
        <v>90480</v>
      </c>
      <c r="L48967" s="1" t="s">
        <v>21431</v>
      </c>
      <c r="M48967" s="1" t="s">
        <v>90481</v>
      </c>
      <c r="N48967" s="1" t="s">
        <v>90482</v>
      </c>
      <c r="O48967" s="1" t="s">
        <v>16392</v>
      </c>
      <c r="P48967" s="1">
        <v>20260531</v>
      </c>
      <c r="Q48967" s="1" t="s">
        <v>16670</v>
      </c>
      <c r="R48967" s="1" t="s">
        <v>16408</v>
      </c>
      <c r="U48967" s="1" t="s">
        <v>16395</v>
      </c>
      <c r="V48967" s="1">
        <v>20101119</v>
      </c>
      <c r="AA48967" s="1" t="s">
        <v>16396</v>
      </c>
      <c r="AC48967" s="1">
        <v>4987288250241</v>
      </c>
      <c r="AD48967" s="1" t="s">
        <v>90486</v>
      </c>
      <c r="AJ48967" s="1">
        <v>20211001</v>
      </c>
    </row>
    <row r="48968" spans="1:36" x14ac:dyDescent="0.45">
      <c r="A48968" s="1" t="s">
        <v>84776</v>
      </c>
      <c r="B48968" s="1" t="s">
        <v>90486</v>
      </c>
      <c r="C48968" s="1">
        <v>14987288250095</v>
      </c>
      <c r="D48968" s="1">
        <v>500</v>
      </c>
      <c r="E48968" s="1" t="s">
        <v>16638</v>
      </c>
      <c r="G48968" s="1">
        <v>500</v>
      </c>
      <c r="H48968" s="1" t="s">
        <v>16638</v>
      </c>
      <c r="I48968" s="1" t="s">
        <v>16398</v>
      </c>
      <c r="J48968" s="1" t="s">
        <v>16697</v>
      </c>
      <c r="K48968" s="1" t="s">
        <v>90480</v>
      </c>
      <c r="L48968" s="1" t="s">
        <v>21431</v>
      </c>
      <c r="M48968" s="1" t="s">
        <v>90481</v>
      </c>
      <c r="N48968" s="1" t="s">
        <v>90482</v>
      </c>
      <c r="O48968" s="1" t="s">
        <v>16392</v>
      </c>
      <c r="P48968" s="1">
        <v>20260531</v>
      </c>
      <c r="Q48968" s="1" t="s">
        <v>16670</v>
      </c>
      <c r="R48968" s="1" t="s">
        <v>16408</v>
      </c>
      <c r="U48968" s="1" t="s">
        <v>16395</v>
      </c>
      <c r="V48968" s="1">
        <v>20101119</v>
      </c>
      <c r="AA48968" s="1" t="s">
        <v>16396</v>
      </c>
      <c r="AC48968" s="1">
        <v>4987288250272</v>
      </c>
      <c r="AD48968" s="1" t="s">
        <v>90486</v>
      </c>
    </row>
    <row r="48969" spans="1:36" x14ac:dyDescent="0.45">
      <c r="A48969" s="1" t="s">
        <v>84776</v>
      </c>
      <c r="B48969" s="1" t="s">
        <v>90486</v>
      </c>
      <c r="C48969" s="1">
        <v>14987333020932</v>
      </c>
      <c r="D48969" s="1">
        <v>500</v>
      </c>
      <c r="E48969" s="1" t="s">
        <v>16638</v>
      </c>
      <c r="G48969" s="1">
        <v>500</v>
      </c>
      <c r="H48969" s="1" t="s">
        <v>16638</v>
      </c>
      <c r="I48969" s="1" t="s">
        <v>16398</v>
      </c>
      <c r="J48969" s="1" t="s">
        <v>16639</v>
      </c>
      <c r="K48969" s="1" t="s">
        <v>90480</v>
      </c>
      <c r="L48969" s="1" t="s">
        <v>21431</v>
      </c>
      <c r="M48969" s="1" t="s">
        <v>90481</v>
      </c>
      <c r="N48969" s="1" t="s">
        <v>90482</v>
      </c>
      <c r="O48969" s="1" t="s">
        <v>16392</v>
      </c>
      <c r="P48969" s="1">
        <v>20260531</v>
      </c>
      <c r="Q48969" s="1" t="s">
        <v>16671</v>
      </c>
      <c r="R48969" s="1" t="s">
        <v>16408</v>
      </c>
      <c r="U48969" s="1" t="s">
        <v>16395</v>
      </c>
      <c r="V48969" s="1">
        <v>20101119</v>
      </c>
      <c r="AA48969" s="1" t="s">
        <v>16396</v>
      </c>
      <c r="AC48969" s="1">
        <v>4987333021383</v>
      </c>
      <c r="AD48969" s="1" t="s">
        <v>90486</v>
      </c>
    </row>
    <row r="48970" spans="1:36" x14ac:dyDescent="0.45">
      <c r="A48970" s="1" t="s">
        <v>84776</v>
      </c>
      <c r="B48970" s="1" t="s">
        <v>90487</v>
      </c>
      <c r="C48970" s="1">
        <v>14987211163911</v>
      </c>
      <c r="D48970" s="1">
        <v>500</v>
      </c>
      <c r="E48970" s="1" t="s">
        <v>16638</v>
      </c>
      <c r="G48970" s="1">
        <v>500</v>
      </c>
      <c r="H48970" s="1" t="s">
        <v>16638</v>
      </c>
      <c r="I48970" s="1" t="s">
        <v>16398</v>
      </c>
      <c r="J48970" s="1" t="s">
        <v>16697</v>
      </c>
      <c r="K48970" s="1" t="s">
        <v>90488</v>
      </c>
      <c r="L48970" s="1" t="s">
        <v>21431</v>
      </c>
      <c r="M48970" s="1" t="s">
        <v>90489</v>
      </c>
      <c r="N48970" s="1" t="s">
        <v>90490</v>
      </c>
      <c r="O48970" s="1" t="s">
        <v>16392</v>
      </c>
      <c r="P48970" s="1">
        <v>20260531</v>
      </c>
      <c r="Q48970" s="1" t="s">
        <v>16665</v>
      </c>
      <c r="R48970" s="1" t="s">
        <v>16394</v>
      </c>
      <c r="U48970" s="1" t="s">
        <v>16395</v>
      </c>
      <c r="V48970" s="1">
        <v>20180305</v>
      </c>
      <c r="AA48970" s="1" t="s">
        <v>16396</v>
      </c>
      <c r="AC48970" s="1">
        <v>4987211263911</v>
      </c>
      <c r="AD48970" s="1" t="s">
        <v>90487</v>
      </c>
      <c r="AF48970" s="1">
        <v>24987211163918</v>
      </c>
    </row>
    <row r="48971" spans="1:36" x14ac:dyDescent="0.45">
      <c r="A48971" s="1" t="s">
        <v>84776</v>
      </c>
      <c r="B48971" s="1" t="s">
        <v>90487</v>
      </c>
      <c r="C48971" s="1">
        <v>14987286205288</v>
      </c>
      <c r="D48971" s="1">
        <v>500</v>
      </c>
      <c r="E48971" s="1" t="s">
        <v>16638</v>
      </c>
      <c r="G48971" s="1">
        <v>500</v>
      </c>
      <c r="H48971" s="1" t="s">
        <v>16638</v>
      </c>
      <c r="I48971" s="1" t="s">
        <v>16398</v>
      </c>
      <c r="J48971" s="1" t="s">
        <v>16697</v>
      </c>
      <c r="K48971" s="1" t="s">
        <v>90488</v>
      </c>
      <c r="L48971" s="1" t="s">
        <v>21431</v>
      </c>
      <c r="M48971" s="1" t="s">
        <v>90489</v>
      </c>
      <c r="N48971" s="1" t="s">
        <v>90490</v>
      </c>
      <c r="O48971" s="1" t="s">
        <v>16392</v>
      </c>
      <c r="P48971" s="1">
        <v>20260531</v>
      </c>
      <c r="Q48971" s="1" t="s">
        <v>16881</v>
      </c>
      <c r="R48971" s="1" t="s">
        <v>16394</v>
      </c>
      <c r="U48971" s="1" t="s">
        <v>16395</v>
      </c>
      <c r="V48971" s="1">
        <v>20260401</v>
      </c>
      <c r="AA48971" s="1" t="s">
        <v>16396</v>
      </c>
      <c r="AC48971" s="1">
        <v>4987286805283</v>
      </c>
      <c r="AD48971" s="1" t="s">
        <v>90487</v>
      </c>
      <c r="AF48971" s="1">
        <v>24987286205285</v>
      </c>
    </row>
    <row r="48972" spans="1:36" x14ac:dyDescent="0.45">
      <c r="A48972" s="1" t="s">
        <v>84776</v>
      </c>
      <c r="B48972" s="1" t="s">
        <v>90487</v>
      </c>
      <c r="C48972" s="1">
        <v>14987394122910</v>
      </c>
      <c r="D48972" s="1">
        <v>500</v>
      </c>
      <c r="E48972" s="1" t="s">
        <v>16638</v>
      </c>
      <c r="G48972" s="1">
        <v>500</v>
      </c>
      <c r="H48972" s="1" t="s">
        <v>16638</v>
      </c>
      <c r="I48972" s="1" t="s">
        <v>16398</v>
      </c>
      <c r="J48972" s="1" t="s">
        <v>16697</v>
      </c>
      <c r="K48972" s="1" t="s">
        <v>90488</v>
      </c>
      <c r="L48972" s="1" t="s">
        <v>21431</v>
      </c>
      <c r="M48972" s="1" t="s">
        <v>90489</v>
      </c>
      <c r="N48972" s="1" t="s">
        <v>90490</v>
      </c>
      <c r="O48972" s="1" t="s">
        <v>16392</v>
      </c>
      <c r="P48972" s="1">
        <v>20260531</v>
      </c>
      <c r="Q48972" s="1" t="s">
        <v>35278</v>
      </c>
      <c r="R48972" s="1" t="s">
        <v>16394</v>
      </c>
      <c r="U48972" s="1" t="s">
        <v>16395</v>
      </c>
      <c r="V48972" s="1">
        <v>20260401</v>
      </c>
      <c r="AA48972" s="1" t="s">
        <v>16396</v>
      </c>
      <c r="AC48972" s="1">
        <v>4987394132912</v>
      </c>
      <c r="AD48972" s="1" t="s">
        <v>90487</v>
      </c>
    </row>
    <row r="48973" spans="1:36" x14ac:dyDescent="0.45">
      <c r="A48973" s="1" t="s">
        <v>84776</v>
      </c>
      <c r="B48973" s="1" t="s">
        <v>90491</v>
      </c>
      <c r="C48973" s="1">
        <v>14987376597118</v>
      </c>
      <c r="D48973" s="1">
        <v>500</v>
      </c>
      <c r="E48973" s="1" t="s">
        <v>16638</v>
      </c>
      <c r="G48973" s="1">
        <v>500</v>
      </c>
      <c r="H48973" s="1" t="s">
        <v>16638</v>
      </c>
      <c r="I48973" s="1" t="s">
        <v>16398</v>
      </c>
      <c r="J48973" s="1" t="s">
        <v>33968</v>
      </c>
      <c r="K48973" s="1" t="s">
        <v>90492</v>
      </c>
      <c r="L48973" s="1" t="s">
        <v>21431</v>
      </c>
      <c r="M48973" s="1" t="s">
        <v>90489</v>
      </c>
      <c r="N48973" s="1" t="s">
        <v>90490</v>
      </c>
      <c r="O48973" s="1" t="s">
        <v>16392</v>
      </c>
      <c r="P48973" s="1">
        <v>20260531</v>
      </c>
      <c r="Q48973" s="1" t="s">
        <v>16635</v>
      </c>
      <c r="R48973" s="1" t="s">
        <v>16394</v>
      </c>
      <c r="U48973" s="1" t="s">
        <v>16395</v>
      </c>
      <c r="V48973" s="1">
        <v>20180305</v>
      </c>
      <c r="AA48973" s="1" t="s">
        <v>16396</v>
      </c>
      <c r="AC48973" s="1">
        <v>4987376597197</v>
      </c>
      <c r="AD48973" s="1" t="s">
        <v>90491</v>
      </c>
    </row>
    <row r="48974" spans="1:36" x14ac:dyDescent="0.45">
      <c r="A48974" s="1" t="s">
        <v>84776</v>
      </c>
      <c r="B48974" s="1" t="s">
        <v>90493</v>
      </c>
      <c r="C48974" s="1">
        <v>14987371610713</v>
      </c>
      <c r="D48974" s="1">
        <v>16000</v>
      </c>
      <c r="E48974" s="1" t="s">
        <v>16638</v>
      </c>
      <c r="G48974" s="1">
        <v>16000</v>
      </c>
      <c r="H48974" s="1" t="s">
        <v>16638</v>
      </c>
      <c r="I48974" s="1" t="s">
        <v>16398</v>
      </c>
      <c r="J48974" s="1" t="s">
        <v>33968</v>
      </c>
      <c r="K48974" s="1" t="s">
        <v>90494</v>
      </c>
      <c r="L48974" s="1" t="s">
        <v>21431</v>
      </c>
      <c r="M48974" s="1" t="s">
        <v>90489</v>
      </c>
      <c r="N48974" s="1" t="s">
        <v>90490</v>
      </c>
      <c r="O48974" s="1" t="s">
        <v>16392</v>
      </c>
      <c r="P48974" s="1">
        <v>20260531</v>
      </c>
      <c r="Q48974" s="1" t="s">
        <v>16683</v>
      </c>
      <c r="R48974" s="1" t="s">
        <v>16394</v>
      </c>
      <c r="U48974" s="1" t="s">
        <v>16395</v>
      </c>
      <c r="V48974" s="1">
        <v>20260401</v>
      </c>
      <c r="AA48974" s="1" t="s">
        <v>16396</v>
      </c>
      <c r="AC48974" s="1">
        <v>4987371617012</v>
      </c>
      <c r="AD48974" s="1" t="s">
        <v>90493</v>
      </c>
    </row>
    <row r="48975" spans="1:36" x14ac:dyDescent="0.45">
      <c r="A48975" s="1" t="s">
        <v>84776</v>
      </c>
      <c r="B48975" s="1" t="s">
        <v>90495</v>
      </c>
      <c r="C48975" s="1">
        <v>14987371141569</v>
      </c>
      <c r="D48975" s="1">
        <v>500</v>
      </c>
      <c r="E48975" s="1" t="s">
        <v>16638</v>
      </c>
      <c r="G48975" s="1">
        <v>500</v>
      </c>
      <c r="H48975" s="1" t="s">
        <v>16638</v>
      </c>
      <c r="I48975" s="1" t="s">
        <v>16398</v>
      </c>
      <c r="J48975" s="1" t="s">
        <v>33968</v>
      </c>
      <c r="K48975" s="1" t="s">
        <v>90494</v>
      </c>
      <c r="L48975" s="1" t="s">
        <v>21431</v>
      </c>
      <c r="M48975" s="1" t="s">
        <v>90489</v>
      </c>
      <c r="N48975" s="1" t="s">
        <v>90490</v>
      </c>
      <c r="O48975" s="1" t="s">
        <v>16392</v>
      </c>
      <c r="P48975" s="1">
        <v>20260531</v>
      </c>
      <c r="Q48975" s="1" t="s">
        <v>16683</v>
      </c>
      <c r="R48975" s="1" t="s">
        <v>16394</v>
      </c>
      <c r="U48975" s="1" t="s">
        <v>16395</v>
      </c>
      <c r="V48975" s="1">
        <v>20260401</v>
      </c>
      <c r="AA48975" s="1" t="s">
        <v>16396</v>
      </c>
      <c r="AC48975" s="1">
        <v>4987371265145</v>
      </c>
      <c r="AD48975" s="1" t="s">
        <v>90495</v>
      </c>
    </row>
    <row r="48976" spans="1:36" x14ac:dyDescent="0.45">
      <c r="A48976" s="1" t="s">
        <v>84776</v>
      </c>
      <c r="B48976" s="1" t="s">
        <v>90496</v>
      </c>
      <c r="C48976" s="1">
        <v>14987288296604</v>
      </c>
      <c r="D48976" s="1">
        <v>18000</v>
      </c>
      <c r="E48976" s="1" t="s">
        <v>16638</v>
      </c>
      <c r="G48976" s="1">
        <v>18000</v>
      </c>
      <c r="H48976" s="1" t="s">
        <v>16638</v>
      </c>
      <c r="I48976" s="1" t="s">
        <v>16398</v>
      </c>
      <c r="J48976" s="1" t="s">
        <v>33968</v>
      </c>
      <c r="K48976" s="1" t="s">
        <v>90497</v>
      </c>
      <c r="L48976" s="1" t="s">
        <v>21431</v>
      </c>
      <c r="M48976" s="1" t="s">
        <v>90498</v>
      </c>
      <c r="N48976" s="1" t="s">
        <v>90499</v>
      </c>
      <c r="O48976" s="1" t="s">
        <v>16392</v>
      </c>
      <c r="P48976" s="1">
        <v>20260531</v>
      </c>
      <c r="Q48976" s="1" t="s">
        <v>16670</v>
      </c>
      <c r="R48976" s="1" t="s">
        <v>16394</v>
      </c>
      <c r="U48976" s="1" t="s">
        <v>16395</v>
      </c>
      <c r="V48976" s="1">
        <v>20060306</v>
      </c>
      <c r="W48976" s="1">
        <v>20240331</v>
      </c>
      <c r="AA48976" s="1" t="s">
        <v>16396</v>
      </c>
      <c r="AC48976" s="1">
        <v>4987288296027</v>
      </c>
      <c r="AD48976" s="1" t="s">
        <v>90496</v>
      </c>
      <c r="AJ48976" s="1">
        <v>20171001</v>
      </c>
    </row>
    <row r="48977" spans="1:36" x14ac:dyDescent="0.45">
      <c r="A48977" s="1" t="s">
        <v>84776</v>
      </c>
      <c r="B48977" s="1" t="s">
        <v>90500</v>
      </c>
      <c r="C48977" s="1">
        <v>14987288296253</v>
      </c>
      <c r="D48977" s="1">
        <v>500</v>
      </c>
      <c r="E48977" s="1" t="s">
        <v>16638</v>
      </c>
      <c r="G48977" s="1">
        <v>500</v>
      </c>
      <c r="H48977" s="1" t="s">
        <v>16638</v>
      </c>
      <c r="I48977" s="1" t="s">
        <v>16398</v>
      </c>
      <c r="J48977" s="1" t="s">
        <v>33968</v>
      </c>
      <c r="K48977" s="1" t="s">
        <v>90497</v>
      </c>
      <c r="L48977" s="1" t="s">
        <v>21431</v>
      </c>
      <c r="M48977" s="1" t="s">
        <v>90498</v>
      </c>
      <c r="N48977" s="1" t="s">
        <v>90499</v>
      </c>
      <c r="O48977" s="1" t="s">
        <v>16392</v>
      </c>
      <c r="P48977" s="1">
        <v>20260531</v>
      </c>
      <c r="Q48977" s="1" t="s">
        <v>16670</v>
      </c>
      <c r="R48977" s="1" t="s">
        <v>16394</v>
      </c>
      <c r="U48977" s="1" t="s">
        <v>16395</v>
      </c>
      <c r="V48977" s="1">
        <v>20060306</v>
      </c>
      <c r="W48977" s="1">
        <v>20240331</v>
      </c>
      <c r="AA48977" s="1" t="s">
        <v>16396</v>
      </c>
      <c r="AC48977" s="1">
        <v>4987288296010</v>
      </c>
      <c r="AD48977" s="1" t="s">
        <v>90500</v>
      </c>
      <c r="AJ48977" s="1">
        <v>20221003</v>
      </c>
    </row>
    <row r="48978" spans="1:36" x14ac:dyDescent="0.45">
      <c r="A48978" s="1" t="s">
        <v>84776</v>
      </c>
      <c r="B48978" s="1" t="s">
        <v>90500</v>
      </c>
      <c r="C48978" s="1">
        <v>14987333016072</v>
      </c>
      <c r="D48978" s="1">
        <v>500</v>
      </c>
      <c r="E48978" s="1" t="s">
        <v>16638</v>
      </c>
      <c r="G48978" s="1">
        <v>500</v>
      </c>
      <c r="H48978" s="1" t="s">
        <v>16638</v>
      </c>
      <c r="I48978" s="1" t="s">
        <v>16398</v>
      </c>
      <c r="J48978" s="1" t="s">
        <v>16697</v>
      </c>
      <c r="K48978" s="1" t="s">
        <v>90497</v>
      </c>
      <c r="L48978" s="1" t="s">
        <v>21431</v>
      </c>
      <c r="M48978" s="1" t="s">
        <v>90498</v>
      </c>
      <c r="N48978" s="1" t="s">
        <v>90499</v>
      </c>
      <c r="O48978" s="1" t="s">
        <v>16392</v>
      </c>
      <c r="P48978" s="1">
        <v>20260531</v>
      </c>
      <c r="Q48978" s="1" t="s">
        <v>16671</v>
      </c>
      <c r="R48978" s="1" t="s">
        <v>16394</v>
      </c>
      <c r="U48978" s="1" t="s">
        <v>16395</v>
      </c>
      <c r="V48978" s="1">
        <v>20060306</v>
      </c>
      <c r="W48978" s="1">
        <v>20240331</v>
      </c>
      <c r="AA48978" s="1" t="s">
        <v>16396</v>
      </c>
      <c r="AC48978" s="1">
        <v>4987333021352</v>
      </c>
      <c r="AD48978" s="1" t="s">
        <v>90500</v>
      </c>
    </row>
    <row r="48979" spans="1:36" x14ac:dyDescent="0.45">
      <c r="A48979" s="1" t="s">
        <v>84776</v>
      </c>
      <c r="B48979" s="1" t="s">
        <v>90501</v>
      </c>
      <c r="C48979" s="1">
        <v>14987376597910</v>
      </c>
      <c r="D48979" s="1">
        <v>500</v>
      </c>
      <c r="E48979" s="1" t="s">
        <v>16638</v>
      </c>
      <c r="G48979" s="1">
        <v>500</v>
      </c>
      <c r="H48979" s="1" t="s">
        <v>16638</v>
      </c>
      <c r="I48979" s="1" t="s">
        <v>16398</v>
      </c>
      <c r="J48979" s="1" t="s">
        <v>16639</v>
      </c>
      <c r="K48979" s="1" t="s">
        <v>90502</v>
      </c>
      <c r="L48979" s="1" t="s">
        <v>85003</v>
      </c>
      <c r="M48979" s="1" t="s">
        <v>90503</v>
      </c>
      <c r="N48979" s="1" t="s">
        <v>90502</v>
      </c>
      <c r="O48979" s="1" t="s">
        <v>16392</v>
      </c>
      <c r="P48979" s="1">
        <v>20260531</v>
      </c>
      <c r="Q48979" s="1" t="s">
        <v>16635</v>
      </c>
      <c r="R48979" s="1" t="s">
        <v>16394</v>
      </c>
      <c r="U48979" s="1" t="s">
        <v>16395</v>
      </c>
      <c r="V48979" s="1">
        <v>20120601</v>
      </c>
      <c r="W48979" s="1">
        <v>20200331</v>
      </c>
      <c r="AA48979" s="1" t="s">
        <v>16396</v>
      </c>
      <c r="AC48979" s="1">
        <v>4987376597975</v>
      </c>
      <c r="AD48979" s="1" t="s">
        <v>90501</v>
      </c>
    </row>
    <row r="48980" spans="1:36" x14ac:dyDescent="0.45">
      <c r="A48980" s="1" t="s">
        <v>84776</v>
      </c>
      <c r="B48980" s="1" t="s">
        <v>90504</v>
      </c>
      <c r="C48980" s="1">
        <v>14987028273414</v>
      </c>
      <c r="D48980" s="1">
        <v>10</v>
      </c>
      <c r="E48980" s="1" t="s">
        <v>25314</v>
      </c>
      <c r="G48980" s="1">
        <v>1</v>
      </c>
      <c r="H48980" s="1" t="s">
        <v>25314</v>
      </c>
      <c r="I48980" s="1" t="s">
        <v>16386</v>
      </c>
      <c r="J48980" s="1" t="s">
        <v>16639</v>
      </c>
      <c r="K48980" s="1" t="s">
        <v>90505</v>
      </c>
      <c r="L48980" s="1" t="s">
        <v>90506</v>
      </c>
      <c r="M48980" s="1" t="s">
        <v>90507</v>
      </c>
      <c r="N48980" s="1" t="s">
        <v>90505</v>
      </c>
      <c r="O48980" s="1" t="s">
        <v>16392</v>
      </c>
      <c r="P48980" s="1">
        <v>20260531</v>
      </c>
      <c r="Q48980" s="1" t="s">
        <v>17268</v>
      </c>
      <c r="R48980" s="1" t="s">
        <v>16565</v>
      </c>
      <c r="U48980" s="1" t="s">
        <v>16395</v>
      </c>
      <c r="V48980" s="1">
        <v>20090925</v>
      </c>
      <c r="AA48980" s="1" t="s">
        <v>16396</v>
      </c>
      <c r="AC48980" s="1">
        <v>4987028559511</v>
      </c>
      <c r="AD48980" s="1" t="s">
        <v>90504</v>
      </c>
      <c r="AF48980" s="1">
        <v>24987028273411</v>
      </c>
    </row>
    <row r="48981" spans="1:36" x14ac:dyDescent="0.45">
      <c r="A48981" s="1" t="s">
        <v>90508</v>
      </c>
      <c r="B48981" s="1" t="s">
        <v>90509</v>
      </c>
      <c r="C48981" s="1">
        <v>14987465110556</v>
      </c>
      <c r="D48981" s="1">
        <v>630</v>
      </c>
      <c r="E48981" s="1" t="s">
        <v>16385</v>
      </c>
      <c r="G48981" s="1">
        <v>2.5</v>
      </c>
      <c r="H48981" s="1" t="s">
        <v>16385</v>
      </c>
      <c r="I48981" s="1" t="s">
        <v>16386</v>
      </c>
      <c r="J48981" s="1" t="s">
        <v>16387</v>
      </c>
      <c r="K48981" s="1" t="s">
        <v>16415</v>
      </c>
      <c r="L48981" s="1" t="s">
        <v>16400</v>
      </c>
      <c r="M48981" s="1" t="s">
        <v>16416</v>
      </c>
      <c r="N48981" s="1" t="s">
        <v>16415</v>
      </c>
      <c r="O48981" s="1" t="s">
        <v>16392</v>
      </c>
      <c r="P48981" s="1">
        <v>20260531</v>
      </c>
      <c r="Q48981" s="1" t="s">
        <v>16417</v>
      </c>
      <c r="R48981" s="1" t="s">
        <v>16418</v>
      </c>
      <c r="U48981" s="1" t="s">
        <v>16395</v>
      </c>
      <c r="AA48981" s="1" t="s">
        <v>16396</v>
      </c>
      <c r="AC48981" s="1">
        <v>4987465310553</v>
      </c>
      <c r="AD48981" s="1" t="s">
        <v>90509</v>
      </c>
    </row>
    <row r="48982" spans="1:36" x14ac:dyDescent="0.45">
      <c r="A48982" s="1" t="s">
        <v>90508</v>
      </c>
      <c r="B48982" s="1" t="s">
        <v>90510</v>
      </c>
      <c r="C48982" s="1">
        <v>14987465100151</v>
      </c>
      <c r="D48982" s="1">
        <v>504</v>
      </c>
      <c r="E48982" s="1" t="s">
        <v>16385</v>
      </c>
      <c r="F48982" s="1">
        <v>3</v>
      </c>
      <c r="G48982" s="1">
        <v>2</v>
      </c>
      <c r="H48982" s="1" t="s">
        <v>16385</v>
      </c>
      <c r="I48982" s="1" t="s">
        <v>16386</v>
      </c>
      <c r="J48982" s="1" t="s">
        <v>16387</v>
      </c>
      <c r="K48982" s="1" t="s">
        <v>16420</v>
      </c>
      <c r="L48982" s="1" t="s">
        <v>16400</v>
      </c>
      <c r="M48982" s="1" t="s">
        <v>16421</v>
      </c>
      <c r="N48982" s="1" t="s">
        <v>16420</v>
      </c>
      <c r="O48982" s="1" t="s">
        <v>16392</v>
      </c>
      <c r="P48982" s="1">
        <v>20260531</v>
      </c>
      <c r="Q48982" s="1" t="s">
        <v>16417</v>
      </c>
      <c r="R48982" s="1" t="s">
        <v>16418</v>
      </c>
      <c r="U48982" s="1" t="s">
        <v>16395</v>
      </c>
      <c r="AA48982" s="1" t="s">
        <v>16396</v>
      </c>
      <c r="AC48982" s="1">
        <v>4987465300158</v>
      </c>
      <c r="AD48982" s="1" t="s">
        <v>90510</v>
      </c>
    </row>
    <row r="48983" spans="1:36" x14ac:dyDescent="0.45">
      <c r="A48983" s="1" t="s">
        <v>90508</v>
      </c>
      <c r="B48983" s="1" t="s">
        <v>90511</v>
      </c>
      <c r="C48983" s="1">
        <v>14987465100830</v>
      </c>
      <c r="D48983" s="1">
        <v>504</v>
      </c>
      <c r="E48983" s="1" t="s">
        <v>16385</v>
      </c>
      <c r="F48983" s="1">
        <v>3</v>
      </c>
      <c r="G48983" s="1">
        <v>1.5</v>
      </c>
      <c r="H48983" s="1" t="s">
        <v>16385</v>
      </c>
      <c r="I48983" s="1" t="s">
        <v>16386</v>
      </c>
      <c r="J48983" s="1" t="s">
        <v>16387</v>
      </c>
      <c r="K48983" s="1" t="s">
        <v>16423</v>
      </c>
      <c r="L48983" s="1" t="s">
        <v>16400</v>
      </c>
      <c r="M48983" s="1" t="s">
        <v>16424</v>
      </c>
      <c r="N48983" s="1" t="s">
        <v>16423</v>
      </c>
      <c r="O48983" s="1" t="s">
        <v>16392</v>
      </c>
      <c r="P48983" s="1">
        <v>20260531</v>
      </c>
      <c r="Q48983" s="1" t="s">
        <v>16417</v>
      </c>
      <c r="R48983" s="1" t="s">
        <v>16418</v>
      </c>
      <c r="U48983" s="1" t="s">
        <v>16395</v>
      </c>
      <c r="AA48983" s="1" t="s">
        <v>16396</v>
      </c>
      <c r="AC48983" s="1">
        <v>4987465300837</v>
      </c>
      <c r="AD48983" s="1" t="s">
        <v>90511</v>
      </c>
    </row>
    <row r="48984" spans="1:36" x14ac:dyDescent="0.45">
      <c r="A48984" s="1" t="s">
        <v>90508</v>
      </c>
      <c r="B48984" s="1" t="s">
        <v>90512</v>
      </c>
      <c r="C48984" s="1">
        <v>14987465100953</v>
      </c>
      <c r="D48984" s="1">
        <v>504</v>
      </c>
      <c r="E48984" s="1" t="s">
        <v>16385</v>
      </c>
      <c r="F48984" s="1">
        <v>3</v>
      </c>
      <c r="G48984" s="1">
        <v>2</v>
      </c>
      <c r="H48984" s="1" t="s">
        <v>16385</v>
      </c>
      <c r="I48984" s="1" t="s">
        <v>16386</v>
      </c>
      <c r="J48984" s="1" t="s">
        <v>16387</v>
      </c>
      <c r="K48984" s="1" t="s">
        <v>16426</v>
      </c>
      <c r="L48984" s="1" t="s">
        <v>16400</v>
      </c>
      <c r="M48984" s="1" t="s">
        <v>16427</v>
      </c>
      <c r="N48984" s="1" t="s">
        <v>16426</v>
      </c>
      <c r="O48984" s="1" t="s">
        <v>16392</v>
      </c>
      <c r="P48984" s="1">
        <v>20260531</v>
      </c>
      <c r="Q48984" s="1" t="s">
        <v>16417</v>
      </c>
      <c r="R48984" s="1" t="s">
        <v>16418</v>
      </c>
      <c r="U48984" s="1" t="s">
        <v>16395</v>
      </c>
      <c r="AA48984" s="1" t="s">
        <v>16396</v>
      </c>
      <c r="AC48984" s="1">
        <v>4987465300950</v>
      </c>
      <c r="AD48984" s="1" t="s">
        <v>90512</v>
      </c>
    </row>
    <row r="48985" spans="1:36" x14ac:dyDescent="0.45">
      <c r="A48985" s="1" t="s">
        <v>90508</v>
      </c>
      <c r="B48985" s="1" t="s">
        <v>90513</v>
      </c>
      <c r="C48985" s="1">
        <v>14987465100755</v>
      </c>
      <c r="D48985" s="1">
        <v>504</v>
      </c>
      <c r="E48985" s="1" t="s">
        <v>16385</v>
      </c>
      <c r="F48985" s="1">
        <v>3</v>
      </c>
      <c r="G48985" s="1">
        <v>2</v>
      </c>
      <c r="H48985" s="1" t="s">
        <v>16385</v>
      </c>
      <c r="I48985" s="1" t="s">
        <v>16386</v>
      </c>
      <c r="J48985" s="1" t="s">
        <v>16387</v>
      </c>
      <c r="K48985" s="1" t="s">
        <v>16429</v>
      </c>
      <c r="L48985" s="1" t="s">
        <v>16400</v>
      </c>
      <c r="M48985" s="1" t="s">
        <v>16430</v>
      </c>
      <c r="N48985" s="1" t="s">
        <v>16429</v>
      </c>
      <c r="O48985" s="1" t="s">
        <v>16392</v>
      </c>
      <c r="P48985" s="1">
        <v>20260531</v>
      </c>
      <c r="Q48985" s="1" t="s">
        <v>16417</v>
      </c>
      <c r="R48985" s="1" t="s">
        <v>16418</v>
      </c>
      <c r="U48985" s="1" t="s">
        <v>16395</v>
      </c>
      <c r="AA48985" s="1" t="s">
        <v>16396</v>
      </c>
      <c r="AC48985" s="1">
        <v>4987465300752</v>
      </c>
      <c r="AD48985" s="1" t="s">
        <v>90513</v>
      </c>
    </row>
    <row r="48986" spans="1:36" x14ac:dyDescent="0.45">
      <c r="A48986" s="1" t="s">
        <v>90508</v>
      </c>
      <c r="B48986" s="1" t="s">
        <v>90514</v>
      </c>
      <c r="C48986" s="1">
        <v>14987465100557</v>
      </c>
      <c r="D48986" s="1">
        <v>504</v>
      </c>
      <c r="E48986" s="1" t="s">
        <v>16385</v>
      </c>
      <c r="F48986" s="1">
        <v>3</v>
      </c>
      <c r="G48986" s="1">
        <v>2</v>
      </c>
      <c r="H48986" s="1" t="s">
        <v>16385</v>
      </c>
      <c r="I48986" s="1" t="s">
        <v>16386</v>
      </c>
      <c r="J48986" s="1" t="s">
        <v>16387</v>
      </c>
      <c r="K48986" s="1" t="s">
        <v>16432</v>
      </c>
      <c r="L48986" s="1" t="s">
        <v>16400</v>
      </c>
      <c r="M48986" s="1" t="s">
        <v>16433</v>
      </c>
      <c r="N48986" s="1" t="s">
        <v>16432</v>
      </c>
      <c r="O48986" s="1" t="s">
        <v>16392</v>
      </c>
      <c r="P48986" s="1">
        <v>20260531</v>
      </c>
      <c r="Q48986" s="1" t="s">
        <v>16417</v>
      </c>
      <c r="R48986" s="1" t="s">
        <v>16418</v>
      </c>
      <c r="U48986" s="1" t="s">
        <v>16395</v>
      </c>
      <c r="AA48986" s="1" t="s">
        <v>16396</v>
      </c>
      <c r="AC48986" s="1">
        <v>4987465300554</v>
      </c>
      <c r="AD48986" s="1" t="s">
        <v>90514</v>
      </c>
    </row>
    <row r="48987" spans="1:36" x14ac:dyDescent="0.45">
      <c r="A48987" s="1" t="s">
        <v>90508</v>
      </c>
      <c r="B48987" s="1" t="s">
        <v>90515</v>
      </c>
      <c r="C48987" s="1">
        <v>14987465101554</v>
      </c>
      <c r="D48987" s="1">
        <v>756</v>
      </c>
      <c r="E48987" s="1" t="s">
        <v>16385</v>
      </c>
      <c r="F48987" s="1">
        <v>3</v>
      </c>
      <c r="G48987" s="1">
        <v>3</v>
      </c>
      <c r="H48987" s="1" t="s">
        <v>16385</v>
      </c>
      <c r="I48987" s="1" t="s">
        <v>16386</v>
      </c>
      <c r="J48987" s="1" t="s">
        <v>16387</v>
      </c>
      <c r="K48987" s="1" t="s">
        <v>16435</v>
      </c>
      <c r="L48987" s="1" t="s">
        <v>16400</v>
      </c>
      <c r="M48987" s="1" t="s">
        <v>16436</v>
      </c>
      <c r="N48987" s="1" t="s">
        <v>16435</v>
      </c>
      <c r="O48987" s="1" t="s">
        <v>16392</v>
      </c>
      <c r="P48987" s="1">
        <v>20260531</v>
      </c>
      <c r="Q48987" s="1" t="s">
        <v>16417</v>
      </c>
      <c r="R48987" s="1" t="s">
        <v>16418</v>
      </c>
      <c r="U48987" s="1" t="s">
        <v>16395</v>
      </c>
      <c r="AA48987" s="1" t="s">
        <v>16396</v>
      </c>
      <c r="AC48987" s="1">
        <v>4987465301551</v>
      </c>
      <c r="AD48987" s="1" t="s">
        <v>90515</v>
      </c>
    </row>
    <row r="48988" spans="1:36" x14ac:dyDescent="0.45">
      <c r="A48988" s="1" t="s">
        <v>90508</v>
      </c>
      <c r="B48988" s="1" t="s">
        <v>90516</v>
      </c>
      <c r="C48988" s="1">
        <v>14987465101653</v>
      </c>
      <c r="D48988" s="1">
        <v>630</v>
      </c>
      <c r="E48988" s="1" t="s">
        <v>16385</v>
      </c>
      <c r="F48988" s="1">
        <v>3</v>
      </c>
      <c r="G48988" s="1">
        <v>2.5</v>
      </c>
      <c r="H48988" s="1" t="s">
        <v>16385</v>
      </c>
      <c r="I48988" s="1" t="s">
        <v>16386</v>
      </c>
      <c r="J48988" s="1" t="s">
        <v>16387</v>
      </c>
      <c r="K48988" s="1" t="s">
        <v>16438</v>
      </c>
      <c r="L48988" s="1" t="s">
        <v>16400</v>
      </c>
      <c r="M48988" s="1" t="s">
        <v>16439</v>
      </c>
      <c r="N48988" s="1" t="s">
        <v>16438</v>
      </c>
      <c r="O48988" s="1" t="s">
        <v>16392</v>
      </c>
      <c r="P48988" s="1">
        <v>20260531</v>
      </c>
      <c r="Q48988" s="1" t="s">
        <v>16417</v>
      </c>
      <c r="R48988" s="1" t="s">
        <v>16418</v>
      </c>
      <c r="U48988" s="1" t="s">
        <v>16395</v>
      </c>
      <c r="AA48988" s="1" t="s">
        <v>16396</v>
      </c>
      <c r="AC48988" s="1">
        <v>4987465301650</v>
      </c>
      <c r="AD48988" s="1" t="s">
        <v>90516</v>
      </c>
    </row>
    <row r="48989" spans="1:36" x14ac:dyDescent="0.45">
      <c r="A48989" s="1" t="s">
        <v>90508</v>
      </c>
      <c r="B48989" s="1" t="s">
        <v>90517</v>
      </c>
      <c r="C48989" s="1">
        <v>14987465101356</v>
      </c>
      <c r="D48989" s="1">
        <v>504</v>
      </c>
      <c r="E48989" s="1" t="s">
        <v>16385</v>
      </c>
      <c r="F48989" s="1">
        <v>3</v>
      </c>
      <c r="G48989" s="1">
        <v>2</v>
      </c>
      <c r="H48989" s="1" t="s">
        <v>16385</v>
      </c>
      <c r="I48989" s="1" t="s">
        <v>16386</v>
      </c>
      <c r="J48989" s="1" t="s">
        <v>16387</v>
      </c>
      <c r="K48989" s="1" t="s">
        <v>16441</v>
      </c>
      <c r="L48989" s="1" t="s">
        <v>16400</v>
      </c>
      <c r="M48989" s="1" t="s">
        <v>16442</v>
      </c>
      <c r="N48989" s="1" t="s">
        <v>16441</v>
      </c>
      <c r="O48989" s="1" t="s">
        <v>16392</v>
      </c>
      <c r="P48989" s="1">
        <v>20260531</v>
      </c>
      <c r="Q48989" s="1" t="s">
        <v>16417</v>
      </c>
      <c r="R48989" s="1" t="s">
        <v>16418</v>
      </c>
      <c r="U48989" s="1" t="s">
        <v>16395</v>
      </c>
      <c r="AA48989" s="1" t="s">
        <v>16396</v>
      </c>
      <c r="AC48989" s="1">
        <v>4987465301353</v>
      </c>
      <c r="AD48989" s="1" t="s">
        <v>90517</v>
      </c>
    </row>
    <row r="48990" spans="1:36" x14ac:dyDescent="0.45">
      <c r="A48990" s="1" t="s">
        <v>90508</v>
      </c>
      <c r="B48990" s="1" t="s">
        <v>90518</v>
      </c>
      <c r="C48990" s="1">
        <v>14987465101455</v>
      </c>
      <c r="D48990" s="1">
        <v>504</v>
      </c>
      <c r="E48990" s="1" t="s">
        <v>16385</v>
      </c>
      <c r="F48990" s="1">
        <v>3</v>
      </c>
      <c r="G48990" s="1">
        <v>2</v>
      </c>
      <c r="H48990" s="1" t="s">
        <v>16385</v>
      </c>
      <c r="I48990" s="1" t="s">
        <v>16386</v>
      </c>
      <c r="J48990" s="1" t="s">
        <v>16387</v>
      </c>
      <c r="K48990" s="1" t="s">
        <v>16444</v>
      </c>
      <c r="L48990" s="1" t="s">
        <v>16400</v>
      </c>
      <c r="M48990" s="1" t="s">
        <v>16445</v>
      </c>
      <c r="N48990" s="1" t="s">
        <v>16444</v>
      </c>
      <c r="O48990" s="1" t="s">
        <v>16392</v>
      </c>
      <c r="P48990" s="1">
        <v>20260531</v>
      </c>
      <c r="Q48990" s="1" t="s">
        <v>16417</v>
      </c>
      <c r="R48990" s="1" t="s">
        <v>16418</v>
      </c>
      <c r="U48990" s="1" t="s">
        <v>16395</v>
      </c>
      <c r="AA48990" s="1" t="s">
        <v>16396</v>
      </c>
      <c r="AC48990" s="1">
        <v>4987465301452</v>
      </c>
      <c r="AD48990" s="1" t="s">
        <v>90518</v>
      </c>
    </row>
    <row r="48991" spans="1:36" x14ac:dyDescent="0.45">
      <c r="A48991" s="1" t="s">
        <v>90508</v>
      </c>
      <c r="B48991" s="1" t="s">
        <v>90519</v>
      </c>
      <c r="C48991" s="1">
        <v>14987465103558</v>
      </c>
      <c r="D48991" s="1">
        <v>630</v>
      </c>
      <c r="E48991" s="1" t="s">
        <v>16385</v>
      </c>
      <c r="F48991" s="1">
        <v>3</v>
      </c>
      <c r="G48991" s="1">
        <v>2.5</v>
      </c>
      <c r="H48991" s="1" t="s">
        <v>16385</v>
      </c>
      <c r="I48991" s="1" t="s">
        <v>16386</v>
      </c>
      <c r="J48991" s="1" t="s">
        <v>16387</v>
      </c>
      <c r="K48991" s="1" t="s">
        <v>16447</v>
      </c>
      <c r="L48991" s="1" t="s">
        <v>16400</v>
      </c>
      <c r="M48991" s="1" t="s">
        <v>16448</v>
      </c>
      <c r="N48991" s="1" t="s">
        <v>16447</v>
      </c>
      <c r="O48991" s="1" t="s">
        <v>16392</v>
      </c>
      <c r="P48991" s="1">
        <v>20260531</v>
      </c>
      <c r="Q48991" s="1" t="s">
        <v>16417</v>
      </c>
      <c r="R48991" s="1" t="s">
        <v>16418</v>
      </c>
      <c r="U48991" s="1" t="s">
        <v>16395</v>
      </c>
      <c r="AA48991" s="1" t="s">
        <v>16396</v>
      </c>
      <c r="AC48991" s="1">
        <v>4987465303555</v>
      </c>
      <c r="AD48991" s="1" t="s">
        <v>90519</v>
      </c>
    </row>
    <row r="48992" spans="1:36" x14ac:dyDescent="0.45">
      <c r="A48992" s="1" t="s">
        <v>90508</v>
      </c>
      <c r="B48992" s="1" t="s">
        <v>90520</v>
      </c>
      <c r="C48992" s="1">
        <v>14987465102650</v>
      </c>
      <c r="D48992" s="1">
        <v>504</v>
      </c>
      <c r="E48992" s="1" t="s">
        <v>16385</v>
      </c>
      <c r="F48992" s="1">
        <v>3</v>
      </c>
      <c r="G48992" s="1">
        <v>2</v>
      </c>
      <c r="H48992" s="1" t="s">
        <v>16385</v>
      </c>
      <c r="I48992" s="1" t="s">
        <v>16386</v>
      </c>
      <c r="J48992" s="1" t="s">
        <v>16387</v>
      </c>
      <c r="K48992" s="1" t="s">
        <v>16450</v>
      </c>
      <c r="L48992" s="1" t="s">
        <v>16400</v>
      </c>
      <c r="M48992" s="1" t="s">
        <v>16451</v>
      </c>
      <c r="N48992" s="1" t="s">
        <v>16450</v>
      </c>
      <c r="O48992" s="1" t="s">
        <v>16392</v>
      </c>
      <c r="P48992" s="1">
        <v>20260531</v>
      </c>
      <c r="Q48992" s="1" t="s">
        <v>16417</v>
      </c>
      <c r="R48992" s="1" t="s">
        <v>16418</v>
      </c>
      <c r="U48992" s="1" t="s">
        <v>16395</v>
      </c>
      <c r="AA48992" s="1" t="s">
        <v>16396</v>
      </c>
      <c r="AC48992" s="1">
        <v>4987465302657</v>
      </c>
      <c r="AD48992" s="1" t="s">
        <v>90520</v>
      </c>
    </row>
    <row r="48993" spans="1:30" x14ac:dyDescent="0.45">
      <c r="A48993" s="1" t="s">
        <v>90508</v>
      </c>
      <c r="B48993" s="1" t="s">
        <v>90521</v>
      </c>
      <c r="C48993" s="1">
        <v>14987465102759</v>
      </c>
      <c r="D48993" s="1">
        <v>504</v>
      </c>
      <c r="E48993" s="1" t="s">
        <v>16385</v>
      </c>
      <c r="F48993" s="1">
        <v>3</v>
      </c>
      <c r="G48993" s="1">
        <v>2</v>
      </c>
      <c r="H48993" s="1" t="s">
        <v>16385</v>
      </c>
      <c r="I48993" s="1" t="s">
        <v>16386</v>
      </c>
      <c r="J48993" s="1" t="s">
        <v>16387</v>
      </c>
      <c r="K48993" s="1" t="s">
        <v>16453</v>
      </c>
      <c r="L48993" s="1" t="s">
        <v>16400</v>
      </c>
      <c r="M48993" s="1" t="s">
        <v>16454</v>
      </c>
      <c r="N48993" s="1" t="s">
        <v>16453</v>
      </c>
      <c r="O48993" s="1" t="s">
        <v>16392</v>
      </c>
      <c r="P48993" s="1">
        <v>20260531</v>
      </c>
      <c r="Q48993" s="1" t="s">
        <v>16417</v>
      </c>
      <c r="R48993" s="1" t="s">
        <v>16418</v>
      </c>
      <c r="U48993" s="1" t="s">
        <v>16395</v>
      </c>
      <c r="AA48993" s="1" t="s">
        <v>16396</v>
      </c>
      <c r="AC48993" s="1">
        <v>4987465302756</v>
      </c>
      <c r="AD48993" s="1" t="s">
        <v>90521</v>
      </c>
    </row>
    <row r="48994" spans="1:30" x14ac:dyDescent="0.45">
      <c r="A48994" s="1" t="s">
        <v>90508</v>
      </c>
      <c r="B48994" s="1" t="s">
        <v>90522</v>
      </c>
      <c r="C48994" s="1">
        <v>14987465102858</v>
      </c>
      <c r="D48994" s="1">
        <v>630</v>
      </c>
      <c r="E48994" s="1" t="s">
        <v>16385</v>
      </c>
      <c r="F48994" s="1">
        <v>3</v>
      </c>
      <c r="G48994" s="1">
        <v>2.5</v>
      </c>
      <c r="H48994" s="1" t="s">
        <v>16385</v>
      </c>
      <c r="I48994" s="1" t="s">
        <v>16386</v>
      </c>
      <c r="J48994" s="1" t="s">
        <v>16387</v>
      </c>
      <c r="K48994" s="1" t="s">
        <v>16456</v>
      </c>
      <c r="L48994" s="1" t="s">
        <v>16400</v>
      </c>
      <c r="M48994" s="1" t="s">
        <v>16457</v>
      </c>
      <c r="N48994" s="1" t="s">
        <v>16456</v>
      </c>
      <c r="O48994" s="1" t="s">
        <v>16392</v>
      </c>
      <c r="P48994" s="1">
        <v>20260531</v>
      </c>
      <c r="Q48994" s="1" t="s">
        <v>16417</v>
      </c>
      <c r="R48994" s="1" t="s">
        <v>16418</v>
      </c>
      <c r="U48994" s="1" t="s">
        <v>16395</v>
      </c>
      <c r="AA48994" s="1" t="s">
        <v>16396</v>
      </c>
      <c r="AC48994" s="1">
        <v>4987465302855</v>
      </c>
      <c r="AD48994" s="1" t="s">
        <v>90522</v>
      </c>
    </row>
    <row r="48995" spans="1:30" x14ac:dyDescent="0.45">
      <c r="A48995" s="1" t="s">
        <v>90508</v>
      </c>
      <c r="B48995" s="1" t="s">
        <v>90523</v>
      </c>
      <c r="C48995" s="1">
        <v>14987465103053</v>
      </c>
      <c r="D48995" s="1">
        <v>504</v>
      </c>
      <c r="E48995" s="1" t="s">
        <v>16385</v>
      </c>
      <c r="F48995" s="1">
        <v>3</v>
      </c>
      <c r="G48995" s="1">
        <v>2</v>
      </c>
      <c r="H48995" s="1" t="s">
        <v>16385</v>
      </c>
      <c r="I48995" s="1" t="s">
        <v>16386</v>
      </c>
      <c r="J48995" s="1" t="s">
        <v>16387</v>
      </c>
      <c r="K48995" s="1" t="s">
        <v>16459</v>
      </c>
      <c r="L48995" s="1" t="s">
        <v>16400</v>
      </c>
      <c r="M48995" s="1" t="s">
        <v>16460</v>
      </c>
      <c r="N48995" s="1" t="s">
        <v>16459</v>
      </c>
      <c r="O48995" s="1" t="s">
        <v>16392</v>
      </c>
      <c r="P48995" s="1">
        <v>20260531</v>
      </c>
      <c r="Q48995" s="1" t="s">
        <v>16417</v>
      </c>
      <c r="R48995" s="1" t="s">
        <v>16418</v>
      </c>
      <c r="U48995" s="1" t="s">
        <v>16395</v>
      </c>
      <c r="AA48995" s="1" t="s">
        <v>16396</v>
      </c>
      <c r="AC48995" s="1">
        <v>4987465303050</v>
      </c>
      <c r="AD48995" s="1" t="s">
        <v>90523</v>
      </c>
    </row>
    <row r="48996" spans="1:30" x14ac:dyDescent="0.45">
      <c r="A48996" s="1" t="s">
        <v>90508</v>
      </c>
      <c r="B48996" s="1" t="s">
        <v>90524</v>
      </c>
      <c r="C48996" s="1">
        <v>14987465103459</v>
      </c>
      <c r="D48996" s="1">
        <v>504</v>
      </c>
      <c r="E48996" s="1" t="s">
        <v>16385</v>
      </c>
      <c r="F48996" s="1">
        <v>3</v>
      </c>
      <c r="G48996" s="1">
        <v>2</v>
      </c>
      <c r="H48996" s="1" t="s">
        <v>16385</v>
      </c>
      <c r="I48996" s="1" t="s">
        <v>16386</v>
      </c>
      <c r="J48996" s="1" t="s">
        <v>16387</v>
      </c>
      <c r="K48996" s="1" t="s">
        <v>16462</v>
      </c>
      <c r="L48996" s="1" t="s">
        <v>16400</v>
      </c>
      <c r="M48996" s="1" t="s">
        <v>16463</v>
      </c>
      <c r="N48996" s="1" t="s">
        <v>16462</v>
      </c>
      <c r="O48996" s="1" t="s">
        <v>16392</v>
      </c>
      <c r="P48996" s="1">
        <v>20260531</v>
      </c>
      <c r="Q48996" s="1" t="s">
        <v>16417</v>
      </c>
      <c r="R48996" s="1" t="s">
        <v>16418</v>
      </c>
      <c r="U48996" s="1" t="s">
        <v>16395</v>
      </c>
      <c r="AA48996" s="1" t="s">
        <v>16396</v>
      </c>
      <c r="AC48996" s="1">
        <v>4987465303456</v>
      </c>
      <c r="AD48996" s="1" t="s">
        <v>90524</v>
      </c>
    </row>
    <row r="48997" spans="1:30" x14ac:dyDescent="0.45">
      <c r="A48997" s="1" t="s">
        <v>90508</v>
      </c>
      <c r="B48997" s="1" t="s">
        <v>90525</v>
      </c>
      <c r="C48997" s="1">
        <v>14987465103732</v>
      </c>
      <c r="D48997" s="1">
        <v>504</v>
      </c>
      <c r="E48997" s="1" t="s">
        <v>16385</v>
      </c>
      <c r="F48997" s="1">
        <v>3</v>
      </c>
      <c r="G48997" s="1">
        <v>1.5</v>
      </c>
      <c r="H48997" s="1" t="s">
        <v>16385</v>
      </c>
      <c r="I48997" s="1" t="s">
        <v>16386</v>
      </c>
      <c r="J48997" s="1" t="s">
        <v>16387</v>
      </c>
      <c r="K48997" s="1" t="s">
        <v>16465</v>
      </c>
      <c r="L48997" s="1" t="s">
        <v>16400</v>
      </c>
      <c r="M48997" s="1" t="s">
        <v>16466</v>
      </c>
      <c r="N48997" s="1" t="s">
        <v>16465</v>
      </c>
      <c r="O48997" s="1" t="s">
        <v>16392</v>
      </c>
      <c r="P48997" s="1">
        <v>20260531</v>
      </c>
      <c r="Q48997" s="1" t="s">
        <v>16417</v>
      </c>
      <c r="R48997" s="1" t="s">
        <v>16418</v>
      </c>
      <c r="U48997" s="1" t="s">
        <v>16395</v>
      </c>
      <c r="AA48997" s="1" t="s">
        <v>16396</v>
      </c>
      <c r="AC48997" s="1">
        <v>4987465303739</v>
      </c>
      <c r="AD48997" s="1" t="s">
        <v>90525</v>
      </c>
    </row>
    <row r="48998" spans="1:30" x14ac:dyDescent="0.45">
      <c r="A48998" s="1" t="s">
        <v>90508</v>
      </c>
      <c r="B48998" s="1" t="s">
        <v>90526</v>
      </c>
      <c r="C48998" s="1">
        <v>14987465104258</v>
      </c>
      <c r="D48998" s="1">
        <v>504</v>
      </c>
      <c r="E48998" s="1" t="s">
        <v>16385</v>
      </c>
      <c r="F48998" s="1">
        <v>3</v>
      </c>
      <c r="G48998" s="1">
        <v>2</v>
      </c>
      <c r="H48998" s="1" t="s">
        <v>16385</v>
      </c>
      <c r="I48998" s="1" t="s">
        <v>16386</v>
      </c>
      <c r="J48998" s="1" t="s">
        <v>16387</v>
      </c>
      <c r="K48998" s="1" t="s">
        <v>16468</v>
      </c>
      <c r="L48998" s="1" t="s">
        <v>16400</v>
      </c>
      <c r="M48998" s="1" t="s">
        <v>16469</v>
      </c>
      <c r="N48998" s="1" t="s">
        <v>16468</v>
      </c>
      <c r="O48998" s="1" t="s">
        <v>16392</v>
      </c>
      <c r="P48998" s="1">
        <v>20260531</v>
      </c>
      <c r="Q48998" s="1" t="s">
        <v>16417</v>
      </c>
      <c r="R48998" s="1" t="s">
        <v>16418</v>
      </c>
      <c r="U48998" s="1" t="s">
        <v>16395</v>
      </c>
      <c r="AA48998" s="1" t="s">
        <v>16396</v>
      </c>
      <c r="AC48998" s="1">
        <v>4987465304255</v>
      </c>
      <c r="AD48998" s="1" t="s">
        <v>90526</v>
      </c>
    </row>
    <row r="48999" spans="1:30" x14ac:dyDescent="0.45">
      <c r="A48999" s="1" t="s">
        <v>90508</v>
      </c>
      <c r="B48999" s="1" t="s">
        <v>90527</v>
      </c>
      <c r="C48999" s="1">
        <v>14987465104357</v>
      </c>
      <c r="D48999" s="1">
        <v>504</v>
      </c>
      <c r="E48999" s="1" t="s">
        <v>16385</v>
      </c>
      <c r="G48999" s="1">
        <v>2</v>
      </c>
      <c r="H48999" s="1" t="s">
        <v>16385</v>
      </c>
      <c r="I48999" s="1" t="s">
        <v>16386</v>
      </c>
      <c r="J48999" s="1" t="s">
        <v>16387</v>
      </c>
      <c r="K48999" s="1" t="s">
        <v>16471</v>
      </c>
      <c r="L48999" s="1" t="s">
        <v>16400</v>
      </c>
      <c r="M48999" s="1" t="s">
        <v>16472</v>
      </c>
      <c r="N48999" s="1" t="s">
        <v>16471</v>
      </c>
      <c r="O48999" s="1" t="s">
        <v>16392</v>
      </c>
      <c r="P48999" s="1">
        <v>20260531</v>
      </c>
      <c r="Q48999" s="1" t="s">
        <v>16417</v>
      </c>
      <c r="R48999" s="1" t="s">
        <v>16418</v>
      </c>
      <c r="U48999" s="1" t="s">
        <v>16395</v>
      </c>
      <c r="AA48999" s="1" t="s">
        <v>16396</v>
      </c>
      <c r="AC48999" s="1">
        <v>4987465304354</v>
      </c>
      <c r="AD48999" s="1" t="s">
        <v>90527</v>
      </c>
    </row>
    <row r="49000" spans="1:30" x14ac:dyDescent="0.45">
      <c r="A49000" s="1" t="s">
        <v>90508</v>
      </c>
      <c r="B49000" s="1" t="s">
        <v>90528</v>
      </c>
      <c r="C49000" s="1">
        <v>14987465105453</v>
      </c>
      <c r="D49000" s="1">
        <v>504</v>
      </c>
      <c r="E49000" s="1" t="s">
        <v>16385</v>
      </c>
      <c r="F49000" s="1">
        <v>3</v>
      </c>
      <c r="G49000" s="1">
        <v>2</v>
      </c>
      <c r="H49000" s="1" t="s">
        <v>16385</v>
      </c>
      <c r="I49000" s="1" t="s">
        <v>16386</v>
      </c>
      <c r="J49000" s="1" t="s">
        <v>16387</v>
      </c>
      <c r="K49000" s="1" t="s">
        <v>16474</v>
      </c>
      <c r="L49000" s="1" t="s">
        <v>16400</v>
      </c>
      <c r="M49000" s="1" t="s">
        <v>16475</v>
      </c>
      <c r="N49000" s="1" t="s">
        <v>16474</v>
      </c>
      <c r="O49000" s="1" t="s">
        <v>16392</v>
      </c>
      <c r="P49000" s="1">
        <v>20260531</v>
      </c>
      <c r="Q49000" s="1" t="s">
        <v>16417</v>
      </c>
      <c r="R49000" s="1" t="s">
        <v>16418</v>
      </c>
      <c r="U49000" s="1" t="s">
        <v>16395</v>
      </c>
      <c r="AA49000" s="1" t="s">
        <v>16396</v>
      </c>
      <c r="AC49000" s="1">
        <v>4987465305450</v>
      </c>
      <c r="AD49000" s="1" t="s">
        <v>90528</v>
      </c>
    </row>
    <row r="49001" spans="1:30" x14ac:dyDescent="0.45">
      <c r="A49001" s="1" t="s">
        <v>90508</v>
      </c>
      <c r="B49001" s="1" t="s">
        <v>90529</v>
      </c>
      <c r="C49001" s="1">
        <v>14987465105651</v>
      </c>
      <c r="D49001" s="1">
        <v>630</v>
      </c>
      <c r="E49001" s="1" t="s">
        <v>16385</v>
      </c>
      <c r="G49001" s="1">
        <v>2.5</v>
      </c>
      <c r="H49001" s="1" t="s">
        <v>16385</v>
      </c>
      <c r="I49001" s="1" t="s">
        <v>16386</v>
      </c>
      <c r="J49001" s="1" t="s">
        <v>16387</v>
      </c>
      <c r="K49001" s="1" t="s">
        <v>16477</v>
      </c>
      <c r="L49001" s="1" t="s">
        <v>16400</v>
      </c>
      <c r="M49001" s="1" t="s">
        <v>16478</v>
      </c>
      <c r="N49001" s="1" t="s">
        <v>16477</v>
      </c>
      <c r="O49001" s="1" t="s">
        <v>16392</v>
      </c>
      <c r="P49001" s="1">
        <v>20260531</v>
      </c>
      <c r="Q49001" s="1" t="s">
        <v>16417</v>
      </c>
      <c r="R49001" s="1" t="s">
        <v>16418</v>
      </c>
      <c r="U49001" s="1" t="s">
        <v>16395</v>
      </c>
      <c r="AA49001" s="1" t="s">
        <v>16396</v>
      </c>
      <c r="AC49001" s="1">
        <v>4987465305658</v>
      </c>
      <c r="AD49001" s="1" t="s">
        <v>90529</v>
      </c>
    </row>
    <row r="49002" spans="1:30" x14ac:dyDescent="0.45">
      <c r="A49002" s="1" t="s">
        <v>90508</v>
      </c>
      <c r="B49002" s="1" t="s">
        <v>90530</v>
      </c>
      <c r="C49002" s="1">
        <v>14987465106054</v>
      </c>
      <c r="D49002" s="1">
        <v>756</v>
      </c>
      <c r="E49002" s="1" t="s">
        <v>16385</v>
      </c>
      <c r="G49002" s="1">
        <v>3</v>
      </c>
      <c r="H49002" s="1" t="s">
        <v>16385</v>
      </c>
      <c r="I49002" s="1" t="s">
        <v>16386</v>
      </c>
      <c r="J49002" s="1" t="s">
        <v>16387</v>
      </c>
      <c r="K49002" s="1" t="s">
        <v>16480</v>
      </c>
      <c r="L49002" s="1" t="s">
        <v>16400</v>
      </c>
      <c r="M49002" s="1" t="s">
        <v>16481</v>
      </c>
      <c r="N49002" s="1" t="s">
        <v>16480</v>
      </c>
      <c r="O49002" s="1" t="s">
        <v>16392</v>
      </c>
      <c r="P49002" s="1">
        <v>20260531</v>
      </c>
      <c r="Q49002" s="1" t="s">
        <v>16417</v>
      </c>
      <c r="R49002" s="1" t="s">
        <v>16418</v>
      </c>
      <c r="U49002" s="1" t="s">
        <v>16395</v>
      </c>
      <c r="AA49002" s="1" t="s">
        <v>16396</v>
      </c>
      <c r="AC49002" s="1">
        <v>4987465306051</v>
      </c>
      <c r="AD49002" s="1" t="s">
        <v>90530</v>
      </c>
    </row>
    <row r="49003" spans="1:30" x14ac:dyDescent="0.45">
      <c r="A49003" s="1" t="s">
        <v>90508</v>
      </c>
      <c r="B49003" s="1" t="s">
        <v>90531</v>
      </c>
      <c r="C49003" s="1">
        <v>14987465106153</v>
      </c>
      <c r="D49003" s="1">
        <v>504</v>
      </c>
      <c r="E49003" s="1" t="s">
        <v>16385</v>
      </c>
      <c r="F49003" s="1">
        <v>3</v>
      </c>
      <c r="G49003" s="1">
        <v>2</v>
      </c>
      <c r="H49003" s="1" t="s">
        <v>16385</v>
      </c>
      <c r="I49003" s="1" t="s">
        <v>16386</v>
      </c>
      <c r="J49003" s="1" t="s">
        <v>16387</v>
      </c>
      <c r="K49003" s="1" t="s">
        <v>16483</v>
      </c>
      <c r="L49003" s="1" t="s">
        <v>16400</v>
      </c>
      <c r="M49003" s="1" t="s">
        <v>16484</v>
      </c>
      <c r="N49003" s="1" t="s">
        <v>16483</v>
      </c>
      <c r="O49003" s="1" t="s">
        <v>16392</v>
      </c>
      <c r="P49003" s="1">
        <v>20260531</v>
      </c>
      <c r="Q49003" s="1" t="s">
        <v>16417</v>
      </c>
      <c r="R49003" s="1" t="s">
        <v>16418</v>
      </c>
      <c r="U49003" s="1" t="s">
        <v>16395</v>
      </c>
      <c r="AA49003" s="1" t="s">
        <v>16396</v>
      </c>
      <c r="AC49003" s="1">
        <v>4987465306150</v>
      </c>
      <c r="AD49003" s="1" t="s">
        <v>90531</v>
      </c>
    </row>
    <row r="49004" spans="1:30" x14ac:dyDescent="0.45">
      <c r="A49004" s="1" t="s">
        <v>90508</v>
      </c>
      <c r="B49004" s="1" t="s">
        <v>90532</v>
      </c>
      <c r="C49004" s="1">
        <v>14987465106450</v>
      </c>
      <c r="D49004" s="1">
        <v>630</v>
      </c>
      <c r="E49004" s="1" t="s">
        <v>16385</v>
      </c>
      <c r="G49004" s="1">
        <v>2.5</v>
      </c>
      <c r="H49004" s="1" t="s">
        <v>16385</v>
      </c>
      <c r="I49004" s="1" t="s">
        <v>16386</v>
      </c>
      <c r="J49004" s="1" t="s">
        <v>16387</v>
      </c>
      <c r="K49004" s="1" t="s">
        <v>16486</v>
      </c>
      <c r="L49004" s="1" t="s">
        <v>16400</v>
      </c>
      <c r="M49004" s="1" t="s">
        <v>16487</v>
      </c>
      <c r="N49004" s="1" t="s">
        <v>16486</v>
      </c>
      <c r="O49004" s="1" t="s">
        <v>16392</v>
      </c>
      <c r="P49004" s="1">
        <v>20260531</v>
      </c>
      <c r="Q49004" s="1" t="s">
        <v>16417</v>
      </c>
      <c r="R49004" s="1" t="s">
        <v>16418</v>
      </c>
      <c r="U49004" s="1" t="s">
        <v>16395</v>
      </c>
      <c r="AA49004" s="1" t="s">
        <v>16396</v>
      </c>
      <c r="AC49004" s="1">
        <v>4987465306457</v>
      </c>
      <c r="AD49004" s="1" t="s">
        <v>90532</v>
      </c>
    </row>
    <row r="49005" spans="1:30" x14ac:dyDescent="0.45">
      <c r="A49005" s="1" t="s">
        <v>90508</v>
      </c>
      <c r="B49005" s="1" t="s">
        <v>90533</v>
      </c>
      <c r="C49005" s="1">
        <v>14987465106955</v>
      </c>
      <c r="D49005" s="1">
        <v>504</v>
      </c>
      <c r="E49005" s="1" t="s">
        <v>16385</v>
      </c>
      <c r="G49005" s="1">
        <v>2</v>
      </c>
      <c r="H49005" s="1" t="s">
        <v>16385</v>
      </c>
      <c r="I49005" s="1" t="s">
        <v>16386</v>
      </c>
      <c r="J49005" s="1" t="s">
        <v>16387</v>
      </c>
      <c r="K49005" s="1" t="s">
        <v>16489</v>
      </c>
      <c r="L49005" s="1" t="s">
        <v>16400</v>
      </c>
      <c r="M49005" s="1" t="s">
        <v>16490</v>
      </c>
      <c r="N49005" s="1" t="s">
        <v>16489</v>
      </c>
      <c r="O49005" s="1" t="s">
        <v>16392</v>
      </c>
      <c r="P49005" s="1">
        <v>20260531</v>
      </c>
      <c r="Q49005" s="1" t="s">
        <v>16417</v>
      </c>
      <c r="R49005" s="1" t="s">
        <v>16418</v>
      </c>
      <c r="U49005" s="1" t="s">
        <v>16395</v>
      </c>
      <c r="AA49005" s="1" t="s">
        <v>16396</v>
      </c>
      <c r="AC49005" s="1">
        <v>4987465306952</v>
      </c>
      <c r="AD49005" s="1" t="s">
        <v>90533</v>
      </c>
    </row>
    <row r="49006" spans="1:30" x14ac:dyDescent="0.45">
      <c r="A49006" s="1" t="s">
        <v>90508</v>
      </c>
      <c r="B49006" s="1" t="s">
        <v>90534</v>
      </c>
      <c r="C49006" s="1">
        <v>14987465108836</v>
      </c>
      <c r="D49006" s="1">
        <v>504</v>
      </c>
      <c r="E49006" s="1" t="s">
        <v>16385</v>
      </c>
      <c r="G49006" s="1">
        <v>1.5</v>
      </c>
      <c r="H49006" s="1" t="s">
        <v>16385</v>
      </c>
      <c r="I49006" s="1" t="s">
        <v>16386</v>
      </c>
      <c r="J49006" s="1" t="s">
        <v>16387</v>
      </c>
      <c r="K49006" s="1" t="s">
        <v>16492</v>
      </c>
      <c r="L49006" s="1" t="s">
        <v>16400</v>
      </c>
      <c r="M49006" s="1" t="s">
        <v>16493</v>
      </c>
      <c r="N49006" s="1" t="s">
        <v>16492</v>
      </c>
      <c r="O49006" s="1" t="s">
        <v>16392</v>
      </c>
      <c r="P49006" s="1">
        <v>20260531</v>
      </c>
      <c r="Q49006" s="1" t="s">
        <v>16417</v>
      </c>
      <c r="R49006" s="1" t="s">
        <v>16418</v>
      </c>
      <c r="U49006" s="1" t="s">
        <v>16395</v>
      </c>
      <c r="AA49006" s="1" t="s">
        <v>16396</v>
      </c>
      <c r="AC49006" s="1">
        <v>4987465308833</v>
      </c>
      <c r="AD49006" s="1" t="s">
        <v>90534</v>
      </c>
    </row>
    <row r="49007" spans="1:30" x14ac:dyDescent="0.45">
      <c r="A49007" s="1" t="s">
        <v>90508</v>
      </c>
      <c r="B49007" s="1" t="s">
        <v>90535</v>
      </c>
      <c r="C49007" s="1">
        <v>14987465107259</v>
      </c>
      <c r="D49007" s="1">
        <v>630</v>
      </c>
      <c r="E49007" s="1" t="s">
        <v>16385</v>
      </c>
      <c r="G49007" s="1">
        <v>2.5</v>
      </c>
      <c r="H49007" s="1" t="s">
        <v>16385</v>
      </c>
      <c r="I49007" s="1" t="s">
        <v>16386</v>
      </c>
      <c r="J49007" s="1" t="s">
        <v>16387</v>
      </c>
      <c r="K49007" s="1" t="s">
        <v>16495</v>
      </c>
      <c r="L49007" s="1" t="s">
        <v>16400</v>
      </c>
      <c r="M49007" s="1" t="s">
        <v>16496</v>
      </c>
      <c r="N49007" s="1" t="s">
        <v>16495</v>
      </c>
      <c r="O49007" s="1" t="s">
        <v>16392</v>
      </c>
      <c r="P49007" s="1">
        <v>20260531</v>
      </c>
      <c r="Q49007" s="1" t="s">
        <v>16417</v>
      </c>
      <c r="R49007" s="1" t="s">
        <v>16418</v>
      </c>
      <c r="U49007" s="1" t="s">
        <v>16395</v>
      </c>
      <c r="AA49007" s="1" t="s">
        <v>16396</v>
      </c>
      <c r="AC49007" s="1">
        <v>4987465307256</v>
      </c>
      <c r="AD49007" s="1" t="s">
        <v>90535</v>
      </c>
    </row>
    <row r="49008" spans="1:30" x14ac:dyDescent="0.45">
      <c r="A49008" s="1" t="s">
        <v>90508</v>
      </c>
      <c r="B49008" s="1" t="s">
        <v>90536</v>
      </c>
      <c r="C49008" s="1">
        <v>14987465107754</v>
      </c>
      <c r="D49008" s="1">
        <v>504</v>
      </c>
      <c r="E49008" s="1" t="s">
        <v>16385</v>
      </c>
      <c r="G49008" s="1">
        <v>2</v>
      </c>
      <c r="H49008" s="1" t="s">
        <v>16385</v>
      </c>
      <c r="I49008" s="1" t="s">
        <v>16386</v>
      </c>
      <c r="J49008" s="1" t="s">
        <v>16387</v>
      </c>
      <c r="K49008" s="1" t="s">
        <v>16498</v>
      </c>
      <c r="L49008" s="1" t="s">
        <v>16400</v>
      </c>
      <c r="M49008" s="1" t="s">
        <v>16499</v>
      </c>
      <c r="N49008" s="1" t="s">
        <v>16498</v>
      </c>
      <c r="O49008" s="1" t="s">
        <v>16392</v>
      </c>
      <c r="P49008" s="1">
        <v>20260531</v>
      </c>
      <c r="Q49008" s="1" t="s">
        <v>16417</v>
      </c>
      <c r="R49008" s="1" t="s">
        <v>16418</v>
      </c>
      <c r="U49008" s="1" t="s">
        <v>16395</v>
      </c>
      <c r="AA49008" s="1" t="s">
        <v>16396</v>
      </c>
      <c r="AC49008" s="1">
        <v>4987465307751</v>
      </c>
      <c r="AD49008" s="1" t="s">
        <v>90536</v>
      </c>
    </row>
    <row r="49009" spans="1:32" x14ac:dyDescent="0.45">
      <c r="A49009" s="1" t="s">
        <v>90508</v>
      </c>
      <c r="B49009" s="1" t="s">
        <v>90537</v>
      </c>
      <c r="C49009" s="1">
        <v>14987465108058</v>
      </c>
      <c r="D49009" s="1">
        <v>504</v>
      </c>
      <c r="E49009" s="1" t="s">
        <v>16385</v>
      </c>
      <c r="G49009" s="1">
        <v>2</v>
      </c>
      <c r="H49009" s="1" t="s">
        <v>16385</v>
      </c>
      <c r="I49009" s="1" t="s">
        <v>16386</v>
      </c>
      <c r="J49009" s="1" t="s">
        <v>16387</v>
      </c>
      <c r="K49009" s="1" t="s">
        <v>16501</v>
      </c>
      <c r="L49009" s="1" t="s">
        <v>16400</v>
      </c>
      <c r="M49009" s="1" t="s">
        <v>16502</v>
      </c>
      <c r="N49009" s="1" t="s">
        <v>16501</v>
      </c>
      <c r="O49009" s="1" t="s">
        <v>16392</v>
      </c>
      <c r="P49009" s="1">
        <v>20260531</v>
      </c>
      <c r="Q49009" s="1" t="s">
        <v>16417</v>
      </c>
      <c r="R49009" s="1" t="s">
        <v>16418</v>
      </c>
      <c r="U49009" s="1" t="s">
        <v>16395</v>
      </c>
      <c r="AA49009" s="1" t="s">
        <v>16396</v>
      </c>
      <c r="AC49009" s="1">
        <v>4987465308055</v>
      </c>
      <c r="AD49009" s="1" t="s">
        <v>90537</v>
      </c>
    </row>
    <row r="49010" spans="1:32" x14ac:dyDescent="0.45">
      <c r="A49010" s="1" t="s">
        <v>90508</v>
      </c>
      <c r="B49010" s="1" t="s">
        <v>90538</v>
      </c>
      <c r="C49010" s="1">
        <v>14987465108553</v>
      </c>
      <c r="D49010" s="1">
        <v>630</v>
      </c>
      <c r="E49010" s="1" t="s">
        <v>16385</v>
      </c>
      <c r="G49010" s="1">
        <v>2.5</v>
      </c>
      <c r="H49010" s="1" t="s">
        <v>16385</v>
      </c>
      <c r="I49010" s="1" t="s">
        <v>16386</v>
      </c>
      <c r="J49010" s="1" t="s">
        <v>16387</v>
      </c>
      <c r="K49010" s="1" t="s">
        <v>16504</v>
      </c>
      <c r="L49010" s="1" t="s">
        <v>16400</v>
      </c>
      <c r="M49010" s="1" t="s">
        <v>16505</v>
      </c>
      <c r="N49010" s="1" t="s">
        <v>16504</v>
      </c>
      <c r="O49010" s="1" t="s">
        <v>16392</v>
      </c>
      <c r="P49010" s="1">
        <v>20260531</v>
      </c>
      <c r="Q49010" s="1" t="s">
        <v>16417</v>
      </c>
      <c r="R49010" s="1" t="s">
        <v>16418</v>
      </c>
      <c r="U49010" s="1" t="s">
        <v>16395</v>
      </c>
      <c r="AA49010" s="1" t="s">
        <v>16396</v>
      </c>
      <c r="AC49010" s="1">
        <v>4987465308550</v>
      </c>
      <c r="AD49010" s="1" t="s">
        <v>90538</v>
      </c>
    </row>
    <row r="49011" spans="1:32" x14ac:dyDescent="0.45">
      <c r="A49011" s="1" t="s">
        <v>90508</v>
      </c>
      <c r="B49011" s="1" t="s">
        <v>90539</v>
      </c>
      <c r="C49011" s="1">
        <v>14987465108751</v>
      </c>
      <c r="D49011" s="1">
        <v>504</v>
      </c>
      <c r="E49011" s="1" t="s">
        <v>16385</v>
      </c>
      <c r="G49011" s="1">
        <v>2</v>
      </c>
      <c r="H49011" s="1" t="s">
        <v>16385</v>
      </c>
      <c r="I49011" s="1" t="s">
        <v>16386</v>
      </c>
      <c r="J49011" s="1" t="s">
        <v>16387</v>
      </c>
      <c r="K49011" s="1" t="s">
        <v>16507</v>
      </c>
      <c r="L49011" s="1" t="s">
        <v>16400</v>
      </c>
      <c r="M49011" s="1" t="s">
        <v>16508</v>
      </c>
      <c r="N49011" s="1" t="s">
        <v>16507</v>
      </c>
      <c r="O49011" s="1" t="s">
        <v>16392</v>
      </c>
      <c r="P49011" s="1">
        <v>20260531</v>
      </c>
      <c r="Q49011" s="1" t="s">
        <v>16417</v>
      </c>
      <c r="R49011" s="1" t="s">
        <v>16418</v>
      </c>
      <c r="U49011" s="1" t="s">
        <v>16395</v>
      </c>
      <c r="AA49011" s="1" t="s">
        <v>16396</v>
      </c>
      <c r="AC49011" s="1">
        <v>4987465308758</v>
      </c>
      <c r="AD49011" s="1" t="s">
        <v>90539</v>
      </c>
    </row>
    <row r="49012" spans="1:32" x14ac:dyDescent="0.45">
      <c r="A49012" s="1" t="s">
        <v>90508</v>
      </c>
      <c r="B49012" s="1" t="s">
        <v>90540</v>
      </c>
      <c r="C49012" s="1">
        <v>14987465109352</v>
      </c>
      <c r="D49012" s="1">
        <v>504</v>
      </c>
      <c r="E49012" s="1" t="s">
        <v>16385</v>
      </c>
      <c r="G49012" s="1">
        <v>2</v>
      </c>
      <c r="H49012" s="1" t="s">
        <v>16385</v>
      </c>
      <c r="I49012" s="1" t="s">
        <v>16386</v>
      </c>
      <c r="J49012" s="1" t="s">
        <v>16387</v>
      </c>
      <c r="K49012" s="1" t="s">
        <v>16510</v>
      </c>
      <c r="L49012" s="1" t="s">
        <v>16400</v>
      </c>
      <c r="M49012" s="1" t="s">
        <v>16511</v>
      </c>
      <c r="N49012" s="1" t="s">
        <v>16510</v>
      </c>
      <c r="O49012" s="1" t="s">
        <v>16392</v>
      </c>
      <c r="P49012" s="1">
        <v>20260531</v>
      </c>
      <c r="Q49012" s="1" t="s">
        <v>16417</v>
      </c>
      <c r="R49012" s="1" t="s">
        <v>16418</v>
      </c>
      <c r="U49012" s="1" t="s">
        <v>16395</v>
      </c>
      <c r="AA49012" s="1" t="s">
        <v>16396</v>
      </c>
      <c r="AC49012" s="1">
        <v>4987465309359</v>
      </c>
      <c r="AD49012" s="1" t="s">
        <v>90540</v>
      </c>
    </row>
    <row r="49013" spans="1:32" x14ac:dyDescent="0.45">
      <c r="A49013" s="1" t="s">
        <v>90508</v>
      </c>
      <c r="B49013" s="1" t="s">
        <v>90541</v>
      </c>
      <c r="C49013" s="1">
        <v>14987465109451</v>
      </c>
      <c r="D49013" s="1">
        <v>504</v>
      </c>
      <c r="E49013" s="1" t="s">
        <v>16385</v>
      </c>
      <c r="G49013" s="1">
        <v>2</v>
      </c>
      <c r="H49013" s="1" t="s">
        <v>16385</v>
      </c>
      <c r="I49013" s="1" t="s">
        <v>16386</v>
      </c>
      <c r="J49013" s="1" t="s">
        <v>16387</v>
      </c>
      <c r="K49013" s="1" t="s">
        <v>16513</v>
      </c>
      <c r="L49013" s="1" t="s">
        <v>16400</v>
      </c>
      <c r="M49013" s="1" t="s">
        <v>16514</v>
      </c>
      <c r="N49013" s="1" t="s">
        <v>16513</v>
      </c>
      <c r="O49013" s="1" t="s">
        <v>16392</v>
      </c>
      <c r="P49013" s="1">
        <v>20260531</v>
      </c>
      <c r="Q49013" s="1" t="s">
        <v>16417</v>
      </c>
      <c r="R49013" s="1" t="s">
        <v>16418</v>
      </c>
      <c r="U49013" s="1" t="s">
        <v>16395</v>
      </c>
      <c r="AA49013" s="1" t="s">
        <v>16396</v>
      </c>
      <c r="AC49013" s="1">
        <v>4987465309458</v>
      </c>
      <c r="AD49013" s="1" t="s">
        <v>90541</v>
      </c>
    </row>
    <row r="49014" spans="1:32" x14ac:dyDescent="0.45">
      <c r="A49014" s="1" t="s">
        <v>90508</v>
      </c>
      <c r="B49014" s="1" t="s">
        <v>90542</v>
      </c>
      <c r="C49014" s="1">
        <v>14987465110150</v>
      </c>
      <c r="D49014" s="1">
        <v>630</v>
      </c>
      <c r="E49014" s="1" t="s">
        <v>16385</v>
      </c>
      <c r="G49014" s="1">
        <v>2.5</v>
      </c>
      <c r="H49014" s="1" t="s">
        <v>16385</v>
      </c>
      <c r="I49014" s="1" t="s">
        <v>16386</v>
      </c>
      <c r="J49014" s="1" t="s">
        <v>16387</v>
      </c>
      <c r="K49014" s="1" t="s">
        <v>16516</v>
      </c>
      <c r="L49014" s="1" t="s">
        <v>16400</v>
      </c>
      <c r="M49014" s="1" t="s">
        <v>16517</v>
      </c>
      <c r="N49014" s="1" t="s">
        <v>16516</v>
      </c>
      <c r="O49014" s="1" t="s">
        <v>16392</v>
      </c>
      <c r="P49014" s="1">
        <v>20260531</v>
      </c>
      <c r="Q49014" s="1" t="s">
        <v>16417</v>
      </c>
      <c r="R49014" s="1" t="s">
        <v>16418</v>
      </c>
      <c r="U49014" s="1" t="s">
        <v>16395</v>
      </c>
      <c r="AA49014" s="1" t="s">
        <v>16396</v>
      </c>
      <c r="AC49014" s="1">
        <v>4987465310157</v>
      </c>
      <c r="AD49014" s="1" t="s">
        <v>90542</v>
      </c>
    </row>
    <row r="49015" spans="1:32" x14ac:dyDescent="0.45">
      <c r="A49015" s="1" t="s">
        <v>90508</v>
      </c>
      <c r="B49015" s="1" t="s">
        <v>90543</v>
      </c>
      <c r="C49015" s="1">
        <v>14987465110051</v>
      </c>
      <c r="D49015" s="1">
        <v>630</v>
      </c>
      <c r="E49015" s="1" t="s">
        <v>16385</v>
      </c>
      <c r="G49015" s="1">
        <v>2.5</v>
      </c>
      <c r="H49015" s="1" t="s">
        <v>16385</v>
      </c>
      <c r="I49015" s="1" t="s">
        <v>16386</v>
      </c>
      <c r="J49015" s="1" t="s">
        <v>16387</v>
      </c>
      <c r="K49015" s="1" t="s">
        <v>16519</v>
      </c>
      <c r="L49015" s="1" t="s">
        <v>16400</v>
      </c>
      <c r="M49015" s="1" t="s">
        <v>16520</v>
      </c>
      <c r="N49015" s="1" t="s">
        <v>16519</v>
      </c>
      <c r="O49015" s="1" t="s">
        <v>16392</v>
      </c>
      <c r="P49015" s="1">
        <v>20260531</v>
      </c>
      <c r="Q49015" s="1" t="s">
        <v>16417</v>
      </c>
      <c r="R49015" s="1" t="s">
        <v>16418</v>
      </c>
      <c r="U49015" s="1" t="s">
        <v>16395</v>
      </c>
      <c r="AA49015" s="1" t="s">
        <v>16396</v>
      </c>
      <c r="AC49015" s="1">
        <v>4987465310058</v>
      </c>
      <c r="AD49015" s="1" t="s">
        <v>90543</v>
      </c>
    </row>
    <row r="49016" spans="1:32" x14ac:dyDescent="0.45">
      <c r="A49016" s="1" t="s">
        <v>90508</v>
      </c>
      <c r="B49016" s="1" t="s">
        <v>90544</v>
      </c>
      <c r="C49016" s="1">
        <v>14987465110853</v>
      </c>
      <c r="D49016" s="1">
        <v>756</v>
      </c>
      <c r="E49016" s="1" t="s">
        <v>16385</v>
      </c>
      <c r="G49016" s="1">
        <v>3</v>
      </c>
      <c r="H49016" s="1" t="s">
        <v>16385</v>
      </c>
      <c r="I49016" s="1" t="s">
        <v>16386</v>
      </c>
      <c r="J49016" s="1" t="s">
        <v>16387</v>
      </c>
      <c r="K49016" s="1" t="s">
        <v>16522</v>
      </c>
      <c r="L49016" s="1" t="s">
        <v>16400</v>
      </c>
      <c r="M49016" s="1" t="s">
        <v>16523</v>
      </c>
      <c r="N49016" s="1" t="s">
        <v>16522</v>
      </c>
      <c r="O49016" s="1" t="s">
        <v>16392</v>
      </c>
      <c r="P49016" s="1">
        <v>20260531</v>
      </c>
      <c r="Q49016" s="1" t="s">
        <v>16417</v>
      </c>
      <c r="R49016" s="1" t="s">
        <v>16418</v>
      </c>
      <c r="U49016" s="1" t="s">
        <v>16395</v>
      </c>
      <c r="AA49016" s="1" t="s">
        <v>16396</v>
      </c>
      <c r="AC49016" s="1">
        <v>4987465310850</v>
      </c>
      <c r="AD49016" s="1" t="s">
        <v>90544</v>
      </c>
    </row>
    <row r="49017" spans="1:32" x14ac:dyDescent="0.45">
      <c r="A49017" s="1" t="s">
        <v>90508</v>
      </c>
      <c r="B49017" s="1" t="s">
        <v>90545</v>
      </c>
      <c r="C49017" s="1">
        <v>14987465111058</v>
      </c>
      <c r="D49017" s="1">
        <v>504</v>
      </c>
      <c r="E49017" s="1" t="s">
        <v>16385</v>
      </c>
      <c r="G49017" s="1">
        <v>2</v>
      </c>
      <c r="H49017" s="1" t="s">
        <v>16385</v>
      </c>
      <c r="I49017" s="1" t="s">
        <v>16386</v>
      </c>
      <c r="J49017" s="1" t="s">
        <v>16387</v>
      </c>
      <c r="K49017" s="1" t="s">
        <v>16525</v>
      </c>
      <c r="L49017" s="1" t="s">
        <v>16400</v>
      </c>
      <c r="M49017" s="1" t="s">
        <v>16526</v>
      </c>
      <c r="N49017" s="1" t="s">
        <v>16525</v>
      </c>
      <c r="O49017" s="1" t="s">
        <v>16392</v>
      </c>
      <c r="P49017" s="1">
        <v>20260531</v>
      </c>
      <c r="Q49017" s="1" t="s">
        <v>16417</v>
      </c>
      <c r="R49017" s="1" t="s">
        <v>16418</v>
      </c>
      <c r="U49017" s="1" t="s">
        <v>16395</v>
      </c>
      <c r="AA49017" s="1" t="s">
        <v>16396</v>
      </c>
      <c r="AC49017" s="1">
        <v>4987465311055</v>
      </c>
      <c r="AD49017" s="1" t="s">
        <v>90545</v>
      </c>
    </row>
    <row r="49018" spans="1:32" x14ac:dyDescent="0.45">
      <c r="A49018" s="1" t="s">
        <v>90508</v>
      </c>
      <c r="B49018" s="1" t="s">
        <v>90546</v>
      </c>
      <c r="C49018" s="1">
        <v>14987465110754</v>
      </c>
      <c r="D49018" s="1">
        <v>504</v>
      </c>
      <c r="E49018" s="1" t="s">
        <v>16385</v>
      </c>
      <c r="G49018" s="1">
        <v>2</v>
      </c>
      <c r="H49018" s="1" t="s">
        <v>16385</v>
      </c>
      <c r="I49018" s="1" t="s">
        <v>16386</v>
      </c>
      <c r="J49018" s="1" t="s">
        <v>16387</v>
      </c>
      <c r="K49018" s="1" t="s">
        <v>16528</v>
      </c>
      <c r="L49018" s="1" t="s">
        <v>16400</v>
      </c>
      <c r="M49018" s="1" t="s">
        <v>16529</v>
      </c>
      <c r="N49018" s="1" t="s">
        <v>16528</v>
      </c>
      <c r="O49018" s="1" t="s">
        <v>16392</v>
      </c>
      <c r="P49018" s="1">
        <v>20260531</v>
      </c>
      <c r="Q49018" s="1" t="s">
        <v>16417</v>
      </c>
      <c r="R49018" s="1" t="s">
        <v>16418</v>
      </c>
      <c r="U49018" s="1" t="s">
        <v>16395</v>
      </c>
      <c r="AA49018" s="1" t="s">
        <v>16396</v>
      </c>
      <c r="AC49018" s="1">
        <v>4987465310751</v>
      </c>
      <c r="AD49018" s="1" t="s">
        <v>90546</v>
      </c>
    </row>
    <row r="49019" spans="1:32" x14ac:dyDescent="0.45">
      <c r="A49019" s="1" t="s">
        <v>90508</v>
      </c>
      <c r="B49019" s="1" t="s">
        <v>90547</v>
      </c>
      <c r="C49019" s="1">
        <v>14987465111157</v>
      </c>
      <c r="D49019" s="1">
        <v>504</v>
      </c>
      <c r="E49019" s="1" t="s">
        <v>16385</v>
      </c>
      <c r="G49019" s="1">
        <v>2</v>
      </c>
      <c r="H49019" s="1" t="s">
        <v>16385</v>
      </c>
      <c r="I49019" s="1" t="s">
        <v>16386</v>
      </c>
      <c r="J49019" s="1" t="s">
        <v>16387</v>
      </c>
      <c r="K49019" s="1" t="s">
        <v>16531</v>
      </c>
      <c r="L49019" s="1" t="s">
        <v>16400</v>
      </c>
      <c r="M49019" s="1" t="s">
        <v>16532</v>
      </c>
      <c r="N49019" s="1" t="s">
        <v>16531</v>
      </c>
      <c r="O49019" s="1" t="s">
        <v>16392</v>
      </c>
      <c r="P49019" s="1">
        <v>20260531</v>
      </c>
      <c r="Q49019" s="1" t="s">
        <v>16417</v>
      </c>
      <c r="R49019" s="1" t="s">
        <v>16418</v>
      </c>
      <c r="U49019" s="1" t="s">
        <v>16395</v>
      </c>
      <c r="AA49019" s="1" t="s">
        <v>16396</v>
      </c>
      <c r="AC49019" s="1">
        <v>4987465311154</v>
      </c>
      <c r="AD49019" s="1" t="s">
        <v>90547</v>
      </c>
    </row>
    <row r="49020" spans="1:32" x14ac:dyDescent="0.45">
      <c r="A49020" s="1" t="s">
        <v>90508</v>
      </c>
      <c r="B49020" s="1" t="s">
        <v>90548</v>
      </c>
      <c r="C49020" s="1">
        <v>14987465105934</v>
      </c>
      <c r="D49020" s="1">
        <v>504</v>
      </c>
      <c r="E49020" s="1" t="s">
        <v>16385</v>
      </c>
      <c r="G49020" s="1">
        <v>1.5</v>
      </c>
      <c r="H49020" s="1" t="s">
        <v>16385</v>
      </c>
      <c r="I49020" s="1" t="s">
        <v>16386</v>
      </c>
      <c r="J49020" s="1" t="s">
        <v>16387</v>
      </c>
      <c r="K49020" s="1" t="s">
        <v>16534</v>
      </c>
      <c r="L49020" s="1" t="s">
        <v>16400</v>
      </c>
      <c r="M49020" s="1" t="s">
        <v>16535</v>
      </c>
      <c r="N49020" s="1" t="s">
        <v>16534</v>
      </c>
      <c r="O49020" s="1" t="s">
        <v>16392</v>
      </c>
      <c r="P49020" s="1">
        <v>20260531</v>
      </c>
      <c r="Q49020" s="1" t="s">
        <v>16417</v>
      </c>
      <c r="R49020" s="1" t="s">
        <v>16418</v>
      </c>
      <c r="U49020" s="1" t="s">
        <v>16395</v>
      </c>
      <c r="AA49020" s="1" t="s">
        <v>16396</v>
      </c>
      <c r="AC49020" s="1">
        <v>4987465305931</v>
      </c>
      <c r="AD49020" s="1" t="s">
        <v>90548</v>
      </c>
    </row>
    <row r="49021" spans="1:32" x14ac:dyDescent="0.45">
      <c r="A49021" s="1" t="s">
        <v>90508</v>
      </c>
      <c r="B49021" s="1" t="s">
        <v>90549</v>
      </c>
      <c r="C49021" s="1">
        <v>14987190052817</v>
      </c>
      <c r="D49021" s="1">
        <v>240</v>
      </c>
      <c r="E49021" s="1" t="s">
        <v>16385</v>
      </c>
      <c r="F49021" s="1">
        <v>3</v>
      </c>
      <c r="G49021" s="1">
        <v>2</v>
      </c>
      <c r="H49021" s="1" t="s">
        <v>16385</v>
      </c>
      <c r="I49021" s="1" t="s">
        <v>16398</v>
      </c>
      <c r="J49021" s="1" t="s">
        <v>16387</v>
      </c>
      <c r="K49021" s="1" t="s">
        <v>90550</v>
      </c>
      <c r="L49021" s="1" t="s">
        <v>22771</v>
      </c>
      <c r="M49021" s="1" t="s">
        <v>90551</v>
      </c>
      <c r="N49021" s="1" t="s">
        <v>90550</v>
      </c>
      <c r="O49021" s="1" t="s">
        <v>16392</v>
      </c>
      <c r="P49021" s="1">
        <v>20260531</v>
      </c>
      <c r="Q49021" s="1" t="s">
        <v>16626</v>
      </c>
      <c r="R49021" s="1" t="s">
        <v>16550</v>
      </c>
      <c r="U49021" s="1" t="s">
        <v>16395</v>
      </c>
      <c r="V49021" s="1">
        <v>20090925</v>
      </c>
      <c r="W49021" s="1">
        <v>20230331</v>
      </c>
      <c r="AA49021" s="1" t="s">
        <v>16396</v>
      </c>
      <c r="AC49021" s="1">
        <v>4987190606006</v>
      </c>
      <c r="AD49021" s="1" t="s">
        <v>90549</v>
      </c>
    </row>
    <row r="49022" spans="1:32" x14ac:dyDescent="0.45">
      <c r="A49022" s="1" t="s">
        <v>90508</v>
      </c>
      <c r="B49022" s="1" t="s">
        <v>90549</v>
      </c>
      <c r="C49022" s="1">
        <v>14987190052824</v>
      </c>
      <c r="D49022" s="1">
        <v>2400</v>
      </c>
      <c r="E49022" s="1" t="s">
        <v>16385</v>
      </c>
      <c r="F49022" s="1">
        <v>3</v>
      </c>
      <c r="G49022" s="1">
        <v>2</v>
      </c>
      <c r="H49022" s="1" t="s">
        <v>16385</v>
      </c>
      <c r="I49022" s="1" t="s">
        <v>16398</v>
      </c>
      <c r="J49022" s="1" t="s">
        <v>16387</v>
      </c>
      <c r="K49022" s="1" t="s">
        <v>90550</v>
      </c>
      <c r="L49022" s="1" t="s">
        <v>22771</v>
      </c>
      <c r="M49022" s="1" t="s">
        <v>90551</v>
      </c>
      <c r="N49022" s="1" t="s">
        <v>90550</v>
      </c>
      <c r="O49022" s="1" t="s">
        <v>16392</v>
      </c>
      <c r="P49022" s="1">
        <v>20260531</v>
      </c>
      <c r="Q49022" s="1" t="s">
        <v>16626</v>
      </c>
      <c r="R49022" s="1" t="s">
        <v>16550</v>
      </c>
      <c r="U49022" s="1" t="s">
        <v>16395</v>
      </c>
      <c r="V49022" s="1">
        <v>20090925</v>
      </c>
      <c r="W49022" s="1">
        <v>20230331</v>
      </c>
      <c r="AA49022" s="1" t="s">
        <v>16396</v>
      </c>
      <c r="AC49022" s="1">
        <v>4987190606006</v>
      </c>
      <c r="AD49022" s="1" t="s">
        <v>90549</v>
      </c>
    </row>
    <row r="49023" spans="1:32" x14ac:dyDescent="0.45">
      <c r="A49023" s="1" t="s">
        <v>90508</v>
      </c>
      <c r="B49023" s="1" t="s">
        <v>90552</v>
      </c>
      <c r="C49023" s="1">
        <v>14987190062724</v>
      </c>
      <c r="D49023" s="1">
        <v>500</v>
      </c>
      <c r="E49023" s="1" t="s">
        <v>16385</v>
      </c>
      <c r="F49023" s="1">
        <v>5</v>
      </c>
      <c r="G49023" s="1">
        <v>2</v>
      </c>
      <c r="H49023" s="1" t="s">
        <v>16385</v>
      </c>
      <c r="I49023" s="1" t="s">
        <v>16398</v>
      </c>
      <c r="J49023" s="1" t="s">
        <v>16387</v>
      </c>
      <c r="K49023" s="1" t="s">
        <v>90553</v>
      </c>
      <c r="L49023" s="1" t="s">
        <v>22771</v>
      </c>
      <c r="M49023" s="1" t="s">
        <v>90554</v>
      </c>
      <c r="N49023" s="1" t="s">
        <v>90553</v>
      </c>
      <c r="O49023" s="1" t="s">
        <v>16392</v>
      </c>
      <c r="P49023" s="1">
        <v>20260531</v>
      </c>
      <c r="Q49023" s="1" t="s">
        <v>16626</v>
      </c>
      <c r="R49023" s="1" t="s">
        <v>16550</v>
      </c>
      <c r="U49023" s="1" t="s">
        <v>16395</v>
      </c>
      <c r="V49023" s="1">
        <v>20220616</v>
      </c>
      <c r="AA49023" s="1" t="s">
        <v>16396</v>
      </c>
      <c r="AC49023" s="1">
        <v>4987190850102</v>
      </c>
      <c r="AD49023" s="1" t="s">
        <v>90552</v>
      </c>
      <c r="AF49023" s="1">
        <v>24987190062721</v>
      </c>
    </row>
    <row r="49024" spans="1:32" x14ac:dyDescent="0.45">
      <c r="A49024" s="1" t="s">
        <v>90508</v>
      </c>
      <c r="B49024" s="1" t="s">
        <v>90552</v>
      </c>
      <c r="C49024" s="1">
        <v>14987190062731</v>
      </c>
      <c r="D49024" s="1">
        <v>2000</v>
      </c>
      <c r="E49024" s="1" t="s">
        <v>16385</v>
      </c>
      <c r="F49024" s="1">
        <v>5</v>
      </c>
      <c r="G49024" s="1">
        <v>2</v>
      </c>
      <c r="H49024" s="1" t="s">
        <v>16385</v>
      </c>
      <c r="I49024" s="1" t="s">
        <v>16398</v>
      </c>
      <c r="J49024" s="1" t="s">
        <v>16387</v>
      </c>
      <c r="K49024" s="1" t="s">
        <v>90553</v>
      </c>
      <c r="L49024" s="1" t="s">
        <v>22771</v>
      </c>
      <c r="M49024" s="1" t="s">
        <v>90554</v>
      </c>
      <c r="N49024" s="1" t="s">
        <v>90553</v>
      </c>
      <c r="O49024" s="1" t="s">
        <v>16392</v>
      </c>
      <c r="P49024" s="1">
        <v>20260531</v>
      </c>
      <c r="Q49024" s="1" t="s">
        <v>16626</v>
      </c>
      <c r="R49024" s="1" t="s">
        <v>16550</v>
      </c>
      <c r="U49024" s="1" t="s">
        <v>16395</v>
      </c>
      <c r="V49024" s="1">
        <v>20220616</v>
      </c>
      <c r="AA49024" s="1" t="s">
        <v>16396</v>
      </c>
      <c r="AC49024" s="1">
        <v>4987190850102</v>
      </c>
      <c r="AD49024" s="1" t="s">
        <v>90552</v>
      </c>
      <c r="AF49024" s="1">
        <v>24987190062738</v>
      </c>
    </row>
    <row r="49025" spans="1:32" x14ac:dyDescent="0.45">
      <c r="A49025" s="1" t="s">
        <v>90508</v>
      </c>
      <c r="B49025" s="1" t="s">
        <v>90555</v>
      </c>
      <c r="C49025" s="1">
        <v>14987271127175</v>
      </c>
      <c r="D49025" s="1">
        <v>1200</v>
      </c>
      <c r="E49025" s="1" t="s">
        <v>16385</v>
      </c>
      <c r="F49025" s="1">
        <v>3</v>
      </c>
      <c r="G49025" s="1">
        <v>1</v>
      </c>
      <c r="H49025" s="1" t="s">
        <v>16385</v>
      </c>
      <c r="I49025" s="1" t="s">
        <v>16386</v>
      </c>
      <c r="J49025" s="1" t="s">
        <v>16387</v>
      </c>
      <c r="K49025" s="1" t="s">
        <v>16645</v>
      </c>
      <c r="L49025" s="1" t="s">
        <v>16646</v>
      </c>
      <c r="M49025" s="1" t="s">
        <v>16647</v>
      </c>
      <c r="N49025" s="1" t="s">
        <v>16645</v>
      </c>
      <c r="O49025" s="1" t="s">
        <v>16392</v>
      </c>
      <c r="P49025" s="1">
        <v>20260531</v>
      </c>
      <c r="Q49025" s="1" t="s">
        <v>16643</v>
      </c>
      <c r="R49025" s="1" t="s">
        <v>16565</v>
      </c>
      <c r="U49025" s="1" t="s">
        <v>16395</v>
      </c>
      <c r="V49025" s="1">
        <v>20080620</v>
      </c>
      <c r="W49025" s="1">
        <v>20200331</v>
      </c>
      <c r="AA49025" s="1" t="s">
        <v>16396</v>
      </c>
      <c r="AC49025" s="1">
        <v>4987271027126</v>
      </c>
      <c r="AD49025" s="1" t="s">
        <v>90555</v>
      </c>
    </row>
    <row r="49026" spans="1:32" x14ac:dyDescent="0.45">
      <c r="A49026" s="1" t="s">
        <v>90508</v>
      </c>
      <c r="B49026" s="1" t="s">
        <v>90555</v>
      </c>
      <c r="C49026" s="1">
        <v>14987376458037</v>
      </c>
      <c r="D49026" s="1">
        <v>1200</v>
      </c>
      <c r="E49026" s="1" t="s">
        <v>16385</v>
      </c>
      <c r="F49026" s="1">
        <v>0</v>
      </c>
      <c r="G49026" s="1">
        <v>1</v>
      </c>
      <c r="H49026" s="1" t="s">
        <v>16385</v>
      </c>
      <c r="I49026" s="1" t="s">
        <v>16386</v>
      </c>
      <c r="J49026" s="1" t="s">
        <v>16387</v>
      </c>
      <c r="K49026" s="1" t="s">
        <v>16645</v>
      </c>
      <c r="L49026" s="1" t="s">
        <v>16646</v>
      </c>
      <c r="M49026" s="1" t="s">
        <v>16647</v>
      </c>
      <c r="N49026" s="1" t="s">
        <v>16645</v>
      </c>
      <c r="O49026" s="1" t="s">
        <v>16392</v>
      </c>
      <c r="P49026" s="1">
        <v>20260531</v>
      </c>
      <c r="Q49026" s="1" t="s">
        <v>16635</v>
      </c>
      <c r="R49026" s="1" t="s">
        <v>16565</v>
      </c>
      <c r="S49026" s="1" t="s">
        <v>16550</v>
      </c>
      <c r="U49026" s="1" t="s">
        <v>16395</v>
      </c>
      <c r="V49026" s="1">
        <v>20080620</v>
      </c>
      <c r="W49026" s="1">
        <v>20200331</v>
      </c>
      <c r="AA49026" s="1" t="s">
        <v>16396</v>
      </c>
      <c r="AC49026" s="1">
        <v>4987271027126</v>
      </c>
      <c r="AD49026" s="1" t="s">
        <v>90555</v>
      </c>
    </row>
    <row r="49027" spans="1:32" x14ac:dyDescent="0.45">
      <c r="A49027" s="1" t="s">
        <v>90508</v>
      </c>
      <c r="B49027" s="1" t="s">
        <v>90556</v>
      </c>
      <c r="C49027" s="1">
        <v>14987197162205</v>
      </c>
      <c r="D49027" s="1">
        <v>109.2</v>
      </c>
      <c r="E49027" s="1" t="s">
        <v>16385</v>
      </c>
      <c r="F49027" s="1">
        <v>3</v>
      </c>
      <c r="G49027" s="1">
        <v>1.3</v>
      </c>
      <c r="H49027" s="1" t="s">
        <v>16385</v>
      </c>
      <c r="I49027" s="1" t="s">
        <v>16386</v>
      </c>
      <c r="J49027" s="1" t="s">
        <v>16387</v>
      </c>
      <c r="K49027" s="1" t="s">
        <v>16743</v>
      </c>
      <c r="L49027" s="1" t="s">
        <v>16400</v>
      </c>
      <c r="M49027" s="1" t="s">
        <v>16744</v>
      </c>
      <c r="N49027" s="1" t="s">
        <v>16743</v>
      </c>
      <c r="O49027" s="1" t="s">
        <v>16392</v>
      </c>
      <c r="P49027" s="1">
        <v>20260531</v>
      </c>
      <c r="Q49027" s="1" t="s">
        <v>16745</v>
      </c>
      <c r="R49027" s="1" t="s">
        <v>16542</v>
      </c>
      <c r="U49027" s="1" t="s">
        <v>16395</v>
      </c>
      <c r="V49027" s="1">
        <v>20090925</v>
      </c>
      <c r="W49027" s="1">
        <v>20230331</v>
      </c>
      <c r="AA49027" s="1" t="s">
        <v>16396</v>
      </c>
      <c r="AC49027" s="1">
        <v>4987197162024</v>
      </c>
      <c r="AD49027" s="1" t="s">
        <v>90556</v>
      </c>
    </row>
    <row r="49028" spans="1:32" x14ac:dyDescent="0.45">
      <c r="A49028" s="1" t="s">
        <v>90508</v>
      </c>
      <c r="B49028" s="1" t="s">
        <v>90556</v>
      </c>
      <c r="C49028" s="1">
        <v>14987197162212</v>
      </c>
      <c r="D49028" s="1">
        <v>3003</v>
      </c>
      <c r="E49028" s="1" t="s">
        <v>16385</v>
      </c>
      <c r="F49028" s="1">
        <v>3</v>
      </c>
      <c r="G49028" s="1">
        <v>1.3</v>
      </c>
      <c r="H49028" s="1" t="s">
        <v>16385</v>
      </c>
      <c r="I49028" s="1" t="s">
        <v>16386</v>
      </c>
      <c r="J49028" s="1" t="s">
        <v>16387</v>
      </c>
      <c r="K49028" s="1" t="s">
        <v>16743</v>
      </c>
      <c r="L49028" s="1" t="s">
        <v>16400</v>
      </c>
      <c r="M49028" s="1" t="s">
        <v>16744</v>
      </c>
      <c r="N49028" s="1" t="s">
        <v>16743</v>
      </c>
      <c r="O49028" s="1" t="s">
        <v>16392</v>
      </c>
      <c r="P49028" s="1">
        <v>20260531</v>
      </c>
      <c r="Q49028" s="1" t="s">
        <v>16745</v>
      </c>
      <c r="R49028" s="1" t="s">
        <v>16542</v>
      </c>
      <c r="U49028" s="1" t="s">
        <v>16395</v>
      </c>
      <c r="V49028" s="1">
        <v>20090925</v>
      </c>
      <c r="W49028" s="1">
        <v>20230331</v>
      </c>
      <c r="AA49028" s="1" t="s">
        <v>16396</v>
      </c>
      <c r="AC49028" s="1">
        <v>4987197162024</v>
      </c>
      <c r="AD49028" s="1" t="s">
        <v>90556</v>
      </c>
    </row>
    <row r="49029" spans="1:32" x14ac:dyDescent="0.45">
      <c r="A49029" s="1" t="s">
        <v>90508</v>
      </c>
      <c r="B49029" s="1" t="s">
        <v>90556</v>
      </c>
      <c r="C49029" s="1">
        <v>14987197162229</v>
      </c>
      <c r="D49029" s="1">
        <v>4999.8</v>
      </c>
      <c r="E49029" s="1" t="s">
        <v>16385</v>
      </c>
      <c r="F49029" s="1">
        <v>3</v>
      </c>
      <c r="G49029" s="1">
        <v>1.3</v>
      </c>
      <c r="H49029" s="1" t="s">
        <v>16385</v>
      </c>
      <c r="I49029" s="1" t="s">
        <v>16386</v>
      </c>
      <c r="J49029" s="1" t="s">
        <v>16387</v>
      </c>
      <c r="K49029" s="1" t="s">
        <v>16743</v>
      </c>
      <c r="L49029" s="1" t="s">
        <v>16400</v>
      </c>
      <c r="M49029" s="1" t="s">
        <v>16744</v>
      </c>
      <c r="N49029" s="1" t="s">
        <v>16743</v>
      </c>
      <c r="O49029" s="1" t="s">
        <v>16392</v>
      </c>
      <c r="P49029" s="1">
        <v>20260531</v>
      </c>
      <c r="Q49029" s="1" t="s">
        <v>16745</v>
      </c>
      <c r="R49029" s="1" t="s">
        <v>16542</v>
      </c>
      <c r="U49029" s="1" t="s">
        <v>16395</v>
      </c>
      <c r="V49029" s="1">
        <v>20090925</v>
      </c>
      <c r="W49029" s="1">
        <v>20230331</v>
      </c>
      <c r="AA49029" s="1" t="s">
        <v>16396</v>
      </c>
      <c r="AC49029" s="1">
        <v>4987197162024</v>
      </c>
      <c r="AD49029" s="1" t="s">
        <v>90556</v>
      </c>
    </row>
    <row r="49030" spans="1:32" x14ac:dyDescent="0.45">
      <c r="A49030" s="1" t="s">
        <v>90508</v>
      </c>
      <c r="B49030" s="1" t="s">
        <v>90557</v>
      </c>
      <c r="C49030" s="1">
        <v>14987438000501</v>
      </c>
      <c r="D49030" s="1">
        <v>105</v>
      </c>
      <c r="E49030" s="1" t="s">
        <v>16385</v>
      </c>
      <c r="F49030" s="1">
        <v>3</v>
      </c>
      <c r="G49030" s="1">
        <v>2.5</v>
      </c>
      <c r="H49030" s="1" t="s">
        <v>16385</v>
      </c>
      <c r="I49030" s="1" t="s">
        <v>16386</v>
      </c>
      <c r="J49030" s="1" t="s">
        <v>16387</v>
      </c>
      <c r="K49030" s="1" t="s">
        <v>16747</v>
      </c>
      <c r="L49030" s="1" t="s">
        <v>16400</v>
      </c>
      <c r="M49030" s="1" t="s">
        <v>16748</v>
      </c>
      <c r="N49030" s="1" t="s">
        <v>16747</v>
      </c>
      <c r="O49030" s="1" t="s">
        <v>16392</v>
      </c>
      <c r="P49030" s="1">
        <v>20260531</v>
      </c>
      <c r="Q49030" s="1" t="s">
        <v>16749</v>
      </c>
      <c r="R49030" s="1" t="s">
        <v>16542</v>
      </c>
      <c r="S49030" s="1" t="s">
        <v>16550</v>
      </c>
      <c r="U49030" s="1" t="s">
        <v>16395</v>
      </c>
      <c r="AA49030" s="1" t="s">
        <v>16396</v>
      </c>
      <c r="AC49030" s="1">
        <v>4987438900507</v>
      </c>
      <c r="AD49030" s="1" t="s">
        <v>90557</v>
      </c>
    </row>
    <row r="49031" spans="1:32" x14ac:dyDescent="0.45">
      <c r="A49031" s="1" t="s">
        <v>90508</v>
      </c>
      <c r="B49031" s="1" t="s">
        <v>90557</v>
      </c>
      <c r="C49031" s="1">
        <v>14987438000525</v>
      </c>
      <c r="D49031" s="1">
        <v>750</v>
      </c>
      <c r="E49031" s="1" t="s">
        <v>16385</v>
      </c>
      <c r="F49031" s="1">
        <v>3</v>
      </c>
      <c r="G49031" s="1">
        <v>2.5</v>
      </c>
      <c r="H49031" s="1" t="s">
        <v>16385</v>
      </c>
      <c r="I49031" s="1" t="s">
        <v>16386</v>
      </c>
      <c r="J49031" s="1" t="s">
        <v>16387</v>
      </c>
      <c r="K49031" s="1" t="s">
        <v>16747</v>
      </c>
      <c r="L49031" s="1" t="s">
        <v>16400</v>
      </c>
      <c r="M49031" s="1" t="s">
        <v>16748</v>
      </c>
      <c r="N49031" s="1" t="s">
        <v>16747</v>
      </c>
      <c r="O49031" s="1" t="s">
        <v>16392</v>
      </c>
      <c r="P49031" s="1">
        <v>20260531</v>
      </c>
      <c r="Q49031" s="1" t="s">
        <v>16749</v>
      </c>
      <c r="R49031" s="1" t="s">
        <v>16542</v>
      </c>
      <c r="S49031" s="1" t="s">
        <v>16550</v>
      </c>
      <c r="U49031" s="1" t="s">
        <v>16395</v>
      </c>
      <c r="AA49031" s="1" t="s">
        <v>16396</v>
      </c>
      <c r="AC49031" s="1">
        <v>4987438900507</v>
      </c>
      <c r="AD49031" s="1" t="s">
        <v>90557</v>
      </c>
    </row>
    <row r="49032" spans="1:32" x14ac:dyDescent="0.45">
      <c r="A49032" s="1" t="s">
        <v>90508</v>
      </c>
      <c r="B49032" s="1" t="s">
        <v>90558</v>
      </c>
      <c r="C49032" s="1">
        <v>14987438002802</v>
      </c>
      <c r="D49032" s="1">
        <v>105</v>
      </c>
      <c r="E49032" s="1" t="s">
        <v>16385</v>
      </c>
      <c r="F49032" s="1">
        <v>3</v>
      </c>
      <c r="G49032" s="1">
        <v>2.5</v>
      </c>
      <c r="H49032" s="1" t="s">
        <v>16385</v>
      </c>
      <c r="I49032" s="1" t="s">
        <v>16386</v>
      </c>
      <c r="J49032" s="1" t="s">
        <v>16387</v>
      </c>
      <c r="K49032" s="1" t="s">
        <v>16751</v>
      </c>
      <c r="L49032" s="1" t="s">
        <v>16400</v>
      </c>
      <c r="M49032" s="1" t="s">
        <v>16752</v>
      </c>
      <c r="N49032" s="1" t="s">
        <v>16751</v>
      </c>
      <c r="O49032" s="1" t="s">
        <v>16392</v>
      </c>
      <c r="P49032" s="1">
        <v>20260531</v>
      </c>
      <c r="Q49032" s="1" t="s">
        <v>16749</v>
      </c>
      <c r="R49032" s="1" t="s">
        <v>16542</v>
      </c>
      <c r="S49032" s="1" t="s">
        <v>16550</v>
      </c>
      <c r="U49032" s="1" t="s">
        <v>16395</v>
      </c>
      <c r="AA49032" s="1" t="s">
        <v>16396</v>
      </c>
      <c r="AC49032" s="1">
        <v>4987438902808</v>
      </c>
      <c r="AD49032" s="1" t="s">
        <v>90558</v>
      </c>
    </row>
    <row r="49033" spans="1:32" x14ac:dyDescent="0.45">
      <c r="A49033" s="1" t="s">
        <v>90508</v>
      </c>
      <c r="B49033" s="1" t="s">
        <v>90558</v>
      </c>
      <c r="C49033" s="1">
        <v>14987438002826</v>
      </c>
      <c r="D49033" s="1">
        <v>750</v>
      </c>
      <c r="E49033" s="1" t="s">
        <v>16385</v>
      </c>
      <c r="F49033" s="1">
        <v>3</v>
      </c>
      <c r="G49033" s="1">
        <v>2.5</v>
      </c>
      <c r="H49033" s="1" t="s">
        <v>16385</v>
      </c>
      <c r="I49033" s="1" t="s">
        <v>16386</v>
      </c>
      <c r="J49033" s="1" t="s">
        <v>16387</v>
      </c>
      <c r="K49033" s="1" t="s">
        <v>16751</v>
      </c>
      <c r="L49033" s="1" t="s">
        <v>16400</v>
      </c>
      <c r="M49033" s="1" t="s">
        <v>16752</v>
      </c>
      <c r="N49033" s="1" t="s">
        <v>16751</v>
      </c>
      <c r="O49033" s="1" t="s">
        <v>16392</v>
      </c>
      <c r="P49033" s="1">
        <v>20260531</v>
      </c>
      <c r="Q49033" s="1" t="s">
        <v>16749</v>
      </c>
      <c r="R49033" s="1" t="s">
        <v>16542</v>
      </c>
      <c r="S49033" s="1" t="s">
        <v>16550</v>
      </c>
      <c r="U49033" s="1" t="s">
        <v>16395</v>
      </c>
      <c r="AA49033" s="1" t="s">
        <v>16396</v>
      </c>
      <c r="AC49033" s="1">
        <v>4987438902808</v>
      </c>
      <c r="AD49033" s="1" t="s">
        <v>90558</v>
      </c>
    </row>
    <row r="49034" spans="1:32" x14ac:dyDescent="0.45">
      <c r="A49034" s="1" t="s">
        <v>90508</v>
      </c>
      <c r="B49034" s="1" t="s">
        <v>90558</v>
      </c>
      <c r="C49034" s="1">
        <v>14987032028123</v>
      </c>
      <c r="D49034" s="1">
        <v>735</v>
      </c>
      <c r="E49034" s="1" t="s">
        <v>16385</v>
      </c>
      <c r="F49034" s="1">
        <v>3</v>
      </c>
      <c r="G49034" s="1">
        <v>2.5</v>
      </c>
      <c r="H49034" s="1" t="s">
        <v>16385</v>
      </c>
      <c r="I49034" s="1" t="s">
        <v>16386</v>
      </c>
      <c r="J49034" s="1" t="s">
        <v>16387</v>
      </c>
      <c r="K49034" s="1" t="s">
        <v>16751</v>
      </c>
      <c r="L49034" s="1" t="s">
        <v>16400</v>
      </c>
      <c r="M49034" s="1" t="s">
        <v>16752</v>
      </c>
      <c r="N49034" s="1" t="s">
        <v>16751</v>
      </c>
      <c r="O49034" s="1" t="s">
        <v>16392</v>
      </c>
      <c r="P49034" s="1">
        <v>20260531</v>
      </c>
      <c r="Q49034" s="1" t="s">
        <v>16753</v>
      </c>
      <c r="R49034" s="1" t="s">
        <v>16542</v>
      </c>
      <c r="S49034" s="1" t="s">
        <v>16565</v>
      </c>
      <c r="T49034" s="1" t="s">
        <v>16550</v>
      </c>
      <c r="U49034" s="1" t="s">
        <v>16395</v>
      </c>
      <c r="AA49034" s="1" t="s">
        <v>16396</v>
      </c>
      <c r="AC49034" s="1">
        <v>4987032028003</v>
      </c>
      <c r="AD49034" s="1" t="s">
        <v>90558</v>
      </c>
      <c r="AF49034" s="1">
        <v>24987032028120</v>
      </c>
    </row>
    <row r="49035" spans="1:32" x14ac:dyDescent="0.45">
      <c r="A49035" s="1" t="s">
        <v>90508</v>
      </c>
      <c r="B49035" s="1" t="s">
        <v>90559</v>
      </c>
      <c r="C49035" s="1">
        <v>14987438001508</v>
      </c>
      <c r="D49035" s="1">
        <v>105</v>
      </c>
      <c r="E49035" s="1" t="s">
        <v>16385</v>
      </c>
      <c r="F49035" s="1">
        <v>3</v>
      </c>
      <c r="G49035" s="1">
        <v>2.5</v>
      </c>
      <c r="H49035" s="1" t="s">
        <v>16385</v>
      </c>
      <c r="I49035" s="1" t="s">
        <v>16386</v>
      </c>
      <c r="J49035" s="1" t="s">
        <v>16387</v>
      </c>
      <c r="K49035" s="1" t="s">
        <v>16755</v>
      </c>
      <c r="L49035" s="1" t="s">
        <v>16400</v>
      </c>
      <c r="M49035" s="1" t="s">
        <v>16756</v>
      </c>
      <c r="N49035" s="1" t="s">
        <v>16755</v>
      </c>
      <c r="O49035" s="1" t="s">
        <v>16392</v>
      </c>
      <c r="P49035" s="1">
        <v>20260531</v>
      </c>
      <c r="Q49035" s="1" t="s">
        <v>16749</v>
      </c>
      <c r="R49035" s="1" t="s">
        <v>16542</v>
      </c>
      <c r="S49035" s="1" t="s">
        <v>16550</v>
      </c>
      <c r="U49035" s="1" t="s">
        <v>16395</v>
      </c>
      <c r="AA49035" s="1" t="s">
        <v>16396</v>
      </c>
      <c r="AC49035" s="1">
        <v>4987438901504</v>
      </c>
      <c r="AD49035" s="1" t="s">
        <v>90559</v>
      </c>
    </row>
    <row r="49036" spans="1:32" x14ac:dyDescent="0.45">
      <c r="A49036" s="1" t="s">
        <v>90508</v>
      </c>
      <c r="B49036" s="1" t="s">
        <v>90559</v>
      </c>
      <c r="C49036" s="1">
        <v>14987438001522</v>
      </c>
      <c r="D49036" s="1">
        <v>750</v>
      </c>
      <c r="E49036" s="1" t="s">
        <v>16385</v>
      </c>
      <c r="F49036" s="1">
        <v>3</v>
      </c>
      <c r="G49036" s="1">
        <v>2.5</v>
      </c>
      <c r="H49036" s="1" t="s">
        <v>16385</v>
      </c>
      <c r="I49036" s="1" t="s">
        <v>16386</v>
      </c>
      <c r="J49036" s="1" t="s">
        <v>16387</v>
      </c>
      <c r="K49036" s="1" t="s">
        <v>16755</v>
      </c>
      <c r="L49036" s="1" t="s">
        <v>16400</v>
      </c>
      <c r="M49036" s="1" t="s">
        <v>16756</v>
      </c>
      <c r="N49036" s="1" t="s">
        <v>16755</v>
      </c>
      <c r="O49036" s="1" t="s">
        <v>16392</v>
      </c>
      <c r="P49036" s="1">
        <v>20260531</v>
      </c>
      <c r="Q49036" s="1" t="s">
        <v>16749</v>
      </c>
      <c r="R49036" s="1" t="s">
        <v>16542</v>
      </c>
      <c r="S49036" s="1" t="s">
        <v>16550</v>
      </c>
      <c r="U49036" s="1" t="s">
        <v>16395</v>
      </c>
      <c r="AA49036" s="1" t="s">
        <v>16396</v>
      </c>
      <c r="AC49036" s="1">
        <v>4987438901504</v>
      </c>
      <c r="AD49036" s="1" t="s">
        <v>90559</v>
      </c>
    </row>
    <row r="49037" spans="1:32" x14ac:dyDescent="0.45">
      <c r="A49037" s="1" t="s">
        <v>90508</v>
      </c>
      <c r="B49037" s="1" t="s">
        <v>90560</v>
      </c>
      <c r="C49037" s="1">
        <v>14987438000303</v>
      </c>
      <c r="D49037" s="1">
        <v>105</v>
      </c>
      <c r="E49037" s="1" t="s">
        <v>16385</v>
      </c>
      <c r="F49037" s="1">
        <v>3</v>
      </c>
      <c r="G49037" s="1">
        <v>2.5</v>
      </c>
      <c r="H49037" s="1" t="s">
        <v>16385</v>
      </c>
      <c r="I49037" s="1" t="s">
        <v>16386</v>
      </c>
      <c r="J49037" s="1" t="s">
        <v>16387</v>
      </c>
      <c r="K49037" s="1" t="s">
        <v>16758</v>
      </c>
      <c r="L49037" s="1" t="s">
        <v>16400</v>
      </c>
      <c r="M49037" s="1" t="s">
        <v>16759</v>
      </c>
      <c r="N49037" s="1" t="s">
        <v>16758</v>
      </c>
      <c r="O49037" s="1" t="s">
        <v>16392</v>
      </c>
      <c r="P49037" s="1">
        <v>20260531</v>
      </c>
      <c r="Q49037" s="1" t="s">
        <v>16749</v>
      </c>
      <c r="R49037" s="1" t="s">
        <v>16542</v>
      </c>
      <c r="S49037" s="1" t="s">
        <v>16550</v>
      </c>
      <c r="U49037" s="1" t="s">
        <v>16395</v>
      </c>
      <c r="AA49037" s="1" t="s">
        <v>16396</v>
      </c>
      <c r="AC49037" s="1">
        <v>4987438900309</v>
      </c>
      <c r="AD49037" s="1" t="s">
        <v>90560</v>
      </c>
    </row>
    <row r="49038" spans="1:32" x14ac:dyDescent="0.45">
      <c r="A49038" s="1" t="s">
        <v>90508</v>
      </c>
      <c r="B49038" s="1" t="s">
        <v>90560</v>
      </c>
      <c r="C49038" s="1">
        <v>14987438000327</v>
      </c>
      <c r="D49038" s="1">
        <v>750</v>
      </c>
      <c r="E49038" s="1" t="s">
        <v>16385</v>
      </c>
      <c r="F49038" s="1">
        <v>3</v>
      </c>
      <c r="G49038" s="1">
        <v>2.5</v>
      </c>
      <c r="H49038" s="1" t="s">
        <v>16385</v>
      </c>
      <c r="I49038" s="1" t="s">
        <v>16386</v>
      </c>
      <c r="J49038" s="1" t="s">
        <v>16387</v>
      </c>
      <c r="K49038" s="1" t="s">
        <v>16758</v>
      </c>
      <c r="L49038" s="1" t="s">
        <v>16400</v>
      </c>
      <c r="M49038" s="1" t="s">
        <v>16759</v>
      </c>
      <c r="N49038" s="1" t="s">
        <v>16758</v>
      </c>
      <c r="O49038" s="1" t="s">
        <v>16392</v>
      </c>
      <c r="P49038" s="1">
        <v>20260531</v>
      </c>
      <c r="Q49038" s="1" t="s">
        <v>16749</v>
      </c>
      <c r="R49038" s="1" t="s">
        <v>16542</v>
      </c>
      <c r="S49038" s="1" t="s">
        <v>16550</v>
      </c>
      <c r="U49038" s="1" t="s">
        <v>16395</v>
      </c>
      <c r="AA49038" s="1" t="s">
        <v>16396</v>
      </c>
      <c r="AC49038" s="1">
        <v>4987438900309</v>
      </c>
      <c r="AD49038" s="1" t="s">
        <v>90560</v>
      </c>
    </row>
    <row r="49039" spans="1:32" x14ac:dyDescent="0.45">
      <c r="A49039" s="1" t="s">
        <v>90508</v>
      </c>
      <c r="B49039" s="1" t="s">
        <v>90561</v>
      </c>
      <c r="C49039" s="1">
        <v>14987438002406</v>
      </c>
      <c r="D49039" s="1">
        <v>105</v>
      </c>
      <c r="E49039" s="1" t="s">
        <v>16385</v>
      </c>
      <c r="F49039" s="1">
        <v>3</v>
      </c>
      <c r="G49039" s="1">
        <v>2.5</v>
      </c>
      <c r="H49039" s="1" t="s">
        <v>16385</v>
      </c>
      <c r="I49039" s="1" t="s">
        <v>16386</v>
      </c>
      <c r="J49039" s="1" t="s">
        <v>16387</v>
      </c>
      <c r="K49039" s="1" t="s">
        <v>16761</v>
      </c>
      <c r="L49039" s="1" t="s">
        <v>16400</v>
      </c>
      <c r="M49039" s="1" t="s">
        <v>16762</v>
      </c>
      <c r="N49039" s="1" t="s">
        <v>16761</v>
      </c>
      <c r="O49039" s="1" t="s">
        <v>16392</v>
      </c>
      <c r="P49039" s="1">
        <v>20260531</v>
      </c>
      <c r="Q49039" s="1" t="s">
        <v>16749</v>
      </c>
      <c r="R49039" s="1" t="s">
        <v>16403</v>
      </c>
      <c r="S49039" s="1" t="s">
        <v>16550</v>
      </c>
      <c r="U49039" s="1" t="s">
        <v>16395</v>
      </c>
      <c r="AA49039" s="1" t="s">
        <v>16396</v>
      </c>
      <c r="AC49039" s="1">
        <v>4987438902402</v>
      </c>
      <c r="AD49039" s="1" t="s">
        <v>90561</v>
      </c>
    </row>
    <row r="49040" spans="1:32" x14ac:dyDescent="0.45">
      <c r="A49040" s="1" t="s">
        <v>90508</v>
      </c>
      <c r="B49040" s="1" t="s">
        <v>90561</v>
      </c>
      <c r="C49040" s="1">
        <v>14987438002420</v>
      </c>
      <c r="D49040" s="1">
        <v>750</v>
      </c>
      <c r="E49040" s="1" t="s">
        <v>16385</v>
      </c>
      <c r="F49040" s="1">
        <v>3</v>
      </c>
      <c r="G49040" s="1">
        <v>2.5</v>
      </c>
      <c r="H49040" s="1" t="s">
        <v>16385</v>
      </c>
      <c r="I49040" s="1" t="s">
        <v>16386</v>
      </c>
      <c r="J49040" s="1" t="s">
        <v>16387</v>
      </c>
      <c r="K49040" s="1" t="s">
        <v>16761</v>
      </c>
      <c r="L49040" s="1" t="s">
        <v>16400</v>
      </c>
      <c r="M49040" s="1" t="s">
        <v>16762</v>
      </c>
      <c r="N49040" s="1" t="s">
        <v>16761</v>
      </c>
      <c r="O49040" s="1" t="s">
        <v>16392</v>
      </c>
      <c r="P49040" s="1">
        <v>20260531</v>
      </c>
      <c r="Q49040" s="1" t="s">
        <v>16749</v>
      </c>
      <c r="R49040" s="1" t="s">
        <v>16403</v>
      </c>
      <c r="S49040" s="1" t="s">
        <v>16550</v>
      </c>
      <c r="U49040" s="1" t="s">
        <v>16395</v>
      </c>
      <c r="AA49040" s="1" t="s">
        <v>16396</v>
      </c>
      <c r="AC49040" s="1">
        <v>4987438902402</v>
      </c>
      <c r="AD49040" s="1" t="s">
        <v>90561</v>
      </c>
    </row>
    <row r="49041" spans="1:30" x14ac:dyDescent="0.45">
      <c r="A49041" s="1" t="s">
        <v>90508</v>
      </c>
      <c r="B49041" s="1" t="s">
        <v>90562</v>
      </c>
      <c r="C49041" s="1">
        <v>14987438000105</v>
      </c>
      <c r="D49041" s="1">
        <v>105</v>
      </c>
      <c r="E49041" s="1" t="s">
        <v>16385</v>
      </c>
      <c r="F49041" s="1">
        <v>3</v>
      </c>
      <c r="G49041" s="1">
        <v>2.5</v>
      </c>
      <c r="H49041" s="1" t="s">
        <v>16385</v>
      </c>
      <c r="I49041" s="1" t="s">
        <v>16386</v>
      </c>
      <c r="J49041" s="1" t="s">
        <v>16387</v>
      </c>
      <c r="K49041" s="1" t="s">
        <v>16764</v>
      </c>
      <c r="L49041" s="1" t="s">
        <v>16400</v>
      </c>
      <c r="M49041" s="1" t="s">
        <v>16765</v>
      </c>
      <c r="N49041" s="1" t="s">
        <v>16764</v>
      </c>
      <c r="O49041" s="1" t="s">
        <v>16392</v>
      </c>
      <c r="P49041" s="1">
        <v>20260531</v>
      </c>
      <c r="Q49041" s="1" t="s">
        <v>16749</v>
      </c>
      <c r="R49041" s="1" t="s">
        <v>16403</v>
      </c>
      <c r="S49041" s="1" t="s">
        <v>16550</v>
      </c>
      <c r="U49041" s="1" t="s">
        <v>16395</v>
      </c>
      <c r="AA49041" s="1" t="s">
        <v>16396</v>
      </c>
      <c r="AC49041" s="1">
        <v>4987438900101</v>
      </c>
      <c r="AD49041" s="1" t="s">
        <v>90562</v>
      </c>
    </row>
    <row r="49042" spans="1:30" x14ac:dyDescent="0.45">
      <c r="A49042" s="1" t="s">
        <v>90508</v>
      </c>
      <c r="B49042" s="1" t="s">
        <v>90562</v>
      </c>
      <c r="C49042" s="1">
        <v>14987438000129</v>
      </c>
      <c r="D49042" s="1">
        <v>750</v>
      </c>
      <c r="E49042" s="1" t="s">
        <v>16385</v>
      </c>
      <c r="F49042" s="1">
        <v>3</v>
      </c>
      <c r="G49042" s="1">
        <v>2.5</v>
      </c>
      <c r="H49042" s="1" t="s">
        <v>16385</v>
      </c>
      <c r="I49042" s="1" t="s">
        <v>16386</v>
      </c>
      <c r="J49042" s="1" t="s">
        <v>16387</v>
      </c>
      <c r="K49042" s="1" t="s">
        <v>16764</v>
      </c>
      <c r="L49042" s="1" t="s">
        <v>16400</v>
      </c>
      <c r="M49042" s="1" t="s">
        <v>16765</v>
      </c>
      <c r="N49042" s="1" t="s">
        <v>16764</v>
      </c>
      <c r="O49042" s="1" t="s">
        <v>16392</v>
      </c>
      <c r="P49042" s="1">
        <v>20260531</v>
      </c>
      <c r="Q49042" s="1" t="s">
        <v>16749</v>
      </c>
      <c r="R49042" s="1" t="s">
        <v>16403</v>
      </c>
      <c r="S49042" s="1" t="s">
        <v>16550</v>
      </c>
      <c r="U49042" s="1" t="s">
        <v>16395</v>
      </c>
      <c r="AA49042" s="1" t="s">
        <v>16396</v>
      </c>
      <c r="AC49042" s="1">
        <v>4987438900101</v>
      </c>
      <c r="AD49042" s="1" t="s">
        <v>90562</v>
      </c>
    </row>
    <row r="49043" spans="1:30" x14ac:dyDescent="0.45">
      <c r="A49043" s="1" t="s">
        <v>90508</v>
      </c>
      <c r="B49043" s="1" t="s">
        <v>90563</v>
      </c>
      <c r="C49043" s="1">
        <v>14987438000204</v>
      </c>
      <c r="D49043" s="1">
        <v>105</v>
      </c>
      <c r="E49043" s="1" t="s">
        <v>16385</v>
      </c>
      <c r="F49043" s="1">
        <v>3</v>
      </c>
      <c r="G49043" s="1">
        <v>2.5</v>
      </c>
      <c r="H49043" s="1" t="s">
        <v>16385</v>
      </c>
      <c r="I49043" s="1" t="s">
        <v>16386</v>
      </c>
      <c r="J49043" s="1" t="s">
        <v>16387</v>
      </c>
      <c r="K49043" s="1" t="s">
        <v>16767</v>
      </c>
      <c r="L49043" s="1" t="s">
        <v>16400</v>
      </c>
      <c r="M49043" s="1" t="s">
        <v>16768</v>
      </c>
      <c r="N49043" s="1" t="s">
        <v>16767</v>
      </c>
      <c r="O49043" s="1" t="s">
        <v>16392</v>
      </c>
      <c r="P49043" s="1">
        <v>20260531</v>
      </c>
      <c r="Q49043" s="1" t="s">
        <v>16749</v>
      </c>
      <c r="R49043" s="1" t="s">
        <v>16403</v>
      </c>
      <c r="S49043" s="1" t="s">
        <v>16550</v>
      </c>
      <c r="U49043" s="1" t="s">
        <v>16395</v>
      </c>
      <c r="AA49043" s="1" t="s">
        <v>16396</v>
      </c>
      <c r="AC49043" s="1">
        <v>4987438900200</v>
      </c>
      <c r="AD49043" s="1" t="s">
        <v>90563</v>
      </c>
    </row>
    <row r="49044" spans="1:30" x14ac:dyDescent="0.45">
      <c r="A49044" s="1" t="s">
        <v>90508</v>
      </c>
      <c r="B49044" s="1" t="s">
        <v>90563</v>
      </c>
      <c r="C49044" s="1">
        <v>14987438000228</v>
      </c>
      <c r="D49044" s="1">
        <v>750</v>
      </c>
      <c r="E49044" s="1" t="s">
        <v>16385</v>
      </c>
      <c r="F49044" s="1">
        <v>3</v>
      </c>
      <c r="G49044" s="1">
        <v>2.5</v>
      </c>
      <c r="H49044" s="1" t="s">
        <v>16385</v>
      </c>
      <c r="I49044" s="1" t="s">
        <v>16386</v>
      </c>
      <c r="J49044" s="1" t="s">
        <v>16387</v>
      </c>
      <c r="K49044" s="1" t="s">
        <v>16767</v>
      </c>
      <c r="L49044" s="1" t="s">
        <v>16400</v>
      </c>
      <c r="M49044" s="1" t="s">
        <v>16768</v>
      </c>
      <c r="N49044" s="1" t="s">
        <v>16767</v>
      </c>
      <c r="O49044" s="1" t="s">
        <v>16392</v>
      </c>
      <c r="P49044" s="1">
        <v>20260531</v>
      </c>
      <c r="Q49044" s="1" t="s">
        <v>16749</v>
      </c>
      <c r="R49044" s="1" t="s">
        <v>16403</v>
      </c>
      <c r="S49044" s="1" t="s">
        <v>16550</v>
      </c>
      <c r="U49044" s="1" t="s">
        <v>16395</v>
      </c>
      <c r="AA49044" s="1" t="s">
        <v>16396</v>
      </c>
      <c r="AC49044" s="1">
        <v>4987438900200</v>
      </c>
      <c r="AD49044" s="1" t="s">
        <v>90563</v>
      </c>
    </row>
    <row r="49045" spans="1:30" x14ac:dyDescent="0.45">
      <c r="A49045" s="1" t="s">
        <v>90508</v>
      </c>
      <c r="B49045" s="1" t="s">
        <v>90564</v>
      </c>
      <c r="C49045" s="1">
        <v>14987438001805</v>
      </c>
      <c r="D49045" s="1">
        <v>105</v>
      </c>
      <c r="E49045" s="1" t="s">
        <v>16385</v>
      </c>
      <c r="F49045" s="1">
        <v>3</v>
      </c>
      <c r="G49045" s="1">
        <v>2.5</v>
      </c>
      <c r="H49045" s="1" t="s">
        <v>16385</v>
      </c>
      <c r="I49045" s="1" t="s">
        <v>16386</v>
      </c>
      <c r="J49045" s="1" t="s">
        <v>16387</v>
      </c>
      <c r="K49045" s="1" t="s">
        <v>16770</v>
      </c>
      <c r="L49045" s="1" t="s">
        <v>16400</v>
      </c>
      <c r="M49045" s="1" t="s">
        <v>16771</v>
      </c>
      <c r="N49045" s="1" t="s">
        <v>16770</v>
      </c>
      <c r="O49045" s="1" t="s">
        <v>16392</v>
      </c>
      <c r="P49045" s="1">
        <v>20260531</v>
      </c>
      <c r="Q49045" s="1" t="s">
        <v>16749</v>
      </c>
      <c r="R49045" s="1" t="s">
        <v>16403</v>
      </c>
      <c r="S49045" s="1" t="s">
        <v>16550</v>
      </c>
      <c r="U49045" s="1" t="s">
        <v>16395</v>
      </c>
      <c r="AA49045" s="1" t="s">
        <v>16396</v>
      </c>
      <c r="AC49045" s="1">
        <v>4987438901801</v>
      </c>
      <c r="AD49045" s="1" t="s">
        <v>90564</v>
      </c>
    </row>
    <row r="49046" spans="1:30" x14ac:dyDescent="0.45">
      <c r="A49046" s="1" t="s">
        <v>90508</v>
      </c>
      <c r="B49046" s="1" t="s">
        <v>90564</v>
      </c>
      <c r="C49046" s="1">
        <v>14987438001829</v>
      </c>
      <c r="D49046" s="1">
        <v>750</v>
      </c>
      <c r="E49046" s="1" t="s">
        <v>16385</v>
      </c>
      <c r="F49046" s="1">
        <v>3</v>
      </c>
      <c r="G49046" s="1">
        <v>2.5</v>
      </c>
      <c r="H49046" s="1" t="s">
        <v>16385</v>
      </c>
      <c r="I49046" s="1" t="s">
        <v>16386</v>
      </c>
      <c r="J49046" s="1" t="s">
        <v>16387</v>
      </c>
      <c r="K49046" s="1" t="s">
        <v>16770</v>
      </c>
      <c r="L49046" s="1" t="s">
        <v>16400</v>
      </c>
      <c r="M49046" s="1" t="s">
        <v>16771</v>
      </c>
      <c r="N49046" s="1" t="s">
        <v>16770</v>
      </c>
      <c r="O49046" s="1" t="s">
        <v>16392</v>
      </c>
      <c r="P49046" s="1">
        <v>20260531</v>
      </c>
      <c r="Q49046" s="1" t="s">
        <v>16749</v>
      </c>
      <c r="R49046" s="1" t="s">
        <v>16403</v>
      </c>
      <c r="S49046" s="1" t="s">
        <v>16550</v>
      </c>
      <c r="U49046" s="1" t="s">
        <v>16395</v>
      </c>
      <c r="AA49046" s="1" t="s">
        <v>16396</v>
      </c>
      <c r="AC49046" s="1">
        <v>4987438901801</v>
      </c>
      <c r="AD49046" s="1" t="s">
        <v>90564</v>
      </c>
    </row>
    <row r="49047" spans="1:30" x14ac:dyDescent="0.45">
      <c r="A49047" s="1" t="s">
        <v>90508</v>
      </c>
      <c r="B49047" s="1" t="s">
        <v>90565</v>
      </c>
      <c r="C49047" s="1">
        <v>14987438004509</v>
      </c>
      <c r="D49047" s="1">
        <v>105</v>
      </c>
      <c r="E49047" s="1" t="s">
        <v>16385</v>
      </c>
      <c r="F49047" s="1">
        <v>3</v>
      </c>
      <c r="G49047" s="1">
        <v>2.5</v>
      </c>
      <c r="H49047" s="1" t="s">
        <v>16385</v>
      </c>
      <c r="I49047" s="1" t="s">
        <v>16386</v>
      </c>
      <c r="J49047" s="1" t="s">
        <v>16387</v>
      </c>
      <c r="K49047" s="1" t="s">
        <v>16773</v>
      </c>
      <c r="L49047" s="1" t="s">
        <v>16400</v>
      </c>
      <c r="M49047" s="1" t="s">
        <v>16774</v>
      </c>
      <c r="N49047" s="1" t="s">
        <v>16773</v>
      </c>
      <c r="O49047" s="1" t="s">
        <v>16392</v>
      </c>
      <c r="P49047" s="1">
        <v>20260531</v>
      </c>
      <c r="Q49047" s="1" t="s">
        <v>16749</v>
      </c>
      <c r="R49047" s="1" t="s">
        <v>16403</v>
      </c>
      <c r="S49047" s="1" t="s">
        <v>16550</v>
      </c>
      <c r="U49047" s="1" t="s">
        <v>16395</v>
      </c>
      <c r="AA49047" s="1" t="s">
        <v>16396</v>
      </c>
      <c r="AC49047" s="1">
        <v>4987438904505</v>
      </c>
      <c r="AD49047" s="1" t="s">
        <v>90565</v>
      </c>
    </row>
    <row r="49048" spans="1:30" x14ac:dyDescent="0.45">
      <c r="A49048" s="1" t="s">
        <v>90508</v>
      </c>
      <c r="B49048" s="1" t="s">
        <v>90565</v>
      </c>
      <c r="C49048" s="1">
        <v>14987438004523</v>
      </c>
      <c r="D49048" s="1">
        <v>750</v>
      </c>
      <c r="E49048" s="1" t="s">
        <v>16385</v>
      </c>
      <c r="F49048" s="1">
        <v>3</v>
      </c>
      <c r="G49048" s="1">
        <v>2.5</v>
      </c>
      <c r="H49048" s="1" t="s">
        <v>16385</v>
      </c>
      <c r="I49048" s="1" t="s">
        <v>16386</v>
      </c>
      <c r="J49048" s="1" t="s">
        <v>16387</v>
      </c>
      <c r="K49048" s="1" t="s">
        <v>16773</v>
      </c>
      <c r="L49048" s="1" t="s">
        <v>16400</v>
      </c>
      <c r="M49048" s="1" t="s">
        <v>16774</v>
      </c>
      <c r="N49048" s="1" t="s">
        <v>16773</v>
      </c>
      <c r="O49048" s="1" t="s">
        <v>16392</v>
      </c>
      <c r="P49048" s="1">
        <v>20260531</v>
      </c>
      <c r="Q49048" s="1" t="s">
        <v>16749</v>
      </c>
      <c r="R49048" s="1" t="s">
        <v>16403</v>
      </c>
      <c r="S49048" s="1" t="s">
        <v>16550</v>
      </c>
      <c r="U49048" s="1" t="s">
        <v>16395</v>
      </c>
      <c r="AA49048" s="1" t="s">
        <v>16396</v>
      </c>
      <c r="AC49048" s="1">
        <v>4987438904505</v>
      </c>
      <c r="AD49048" s="1" t="s">
        <v>90565</v>
      </c>
    </row>
    <row r="49049" spans="1:30" x14ac:dyDescent="0.45">
      <c r="A49049" s="1" t="s">
        <v>90508</v>
      </c>
      <c r="B49049" s="1" t="s">
        <v>90566</v>
      </c>
      <c r="C49049" s="1">
        <v>14987438002505</v>
      </c>
      <c r="D49049" s="1">
        <v>105</v>
      </c>
      <c r="E49049" s="1" t="s">
        <v>16385</v>
      </c>
      <c r="F49049" s="1">
        <v>3</v>
      </c>
      <c r="G49049" s="1">
        <v>2.5</v>
      </c>
      <c r="H49049" s="1" t="s">
        <v>16385</v>
      </c>
      <c r="I49049" s="1" t="s">
        <v>16386</v>
      </c>
      <c r="J49049" s="1" t="s">
        <v>16387</v>
      </c>
      <c r="K49049" s="1" t="s">
        <v>16776</v>
      </c>
      <c r="L49049" s="1" t="s">
        <v>16400</v>
      </c>
      <c r="M49049" s="1" t="s">
        <v>16777</v>
      </c>
      <c r="N49049" s="1" t="s">
        <v>16776</v>
      </c>
      <c r="O49049" s="1" t="s">
        <v>16392</v>
      </c>
      <c r="P49049" s="1">
        <v>20260531</v>
      </c>
      <c r="Q49049" s="1" t="s">
        <v>16749</v>
      </c>
      <c r="R49049" s="1" t="s">
        <v>16403</v>
      </c>
      <c r="S49049" s="1" t="s">
        <v>16550</v>
      </c>
      <c r="U49049" s="1" t="s">
        <v>16395</v>
      </c>
      <c r="AA49049" s="1" t="s">
        <v>16396</v>
      </c>
      <c r="AC49049" s="1">
        <v>4987438902501</v>
      </c>
      <c r="AD49049" s="1" t="s">
        <v>90566</v>
      </c>
    </row>
    <row r="49050" spans="1:30" x14ac:dyDescent="0.45">
      <c r="A49050" s="1" t="s">
        <v>90508</v>
      </c>
      <c r="B49050" s="1" t="s">
        <v>90566</v>
      </c>
      <c r="C49050" s="1">
        <v>14987438002529</v>
      </c>
      <c r="D49050" s="1">
        <v>750</v>
      </c>
      <c r="E49050" s="1" t="s">
        <v>16385</v>
      </c>
      <c r="F49050" s="1">
        <v>3</v>
      </c>
      <c r="G49050" s="1">
        <v>2.5</v>
      </c>
      <c r="H49050" s="1" t="s">
        <v>16385</v>
      </c>
      <c r="I49050" s="1" t="s">
        <v>16386</v>
      </c>
      <c r="J49050" s="1" t="s">
        <v>16387</v>
      </c>
      <c r="K49050" s="1" t="s">
        <v>16776</v>
      </c>
      <c r="L49050" s="1" t="s">
        <v>16400</v>
      </c>
      <c r="M49050" s="1" t="s">
        <v>16777</v>
      </c>
      <c r="N49050" s="1" t="s">
        <v>16776</v>
      </c>
      <c r="O49050" s="1" t="s">
        <v>16392</v>
      </c>
      <c r="P49050" s="1">
        <v>20260531</v>
      </c>
      <c r="Q49050" s="1" t="s">
        <v>16749</v>
      </c>
      <c r="R49050" s="1" t="s">
        <v>16403</v>
      </c>
      <c r="S49050" s="1" t="s">
        <v>16550</v>
      </c>
      <c r="U49050" s="1" t="s">
        <v>16395</v>
      </c>
      <c r="AA49050" s="1" t="s">
        <v>16396</v>
      </c>
      <c r="AC49050" s="1">
        <v>4987438902501</v>
      </c>
      <c r="AD49050" s="1" t="s">
        <v>90566</v>
      </c>
    </row>
    <row r="49051" spans="1:30" x14ac:dyDescent="0.45">
      <c r="A49051" s="1" t="s">
        <v>90508</v>
      </c>
      <c r="B49051" s="1" t="s">
        <v>90567</v>
      </c>
      <c r="C49051" s="1">
        <v>14987438001706</v>
      </c>
      <c r="D49051" s="1">
        <v>105</v>
      </c>
      <c r="E49051" s="1" t="s">
        <v>16385</v>
      </c>
      <c r="F49051" s="1">
        <v>3</v>
      </c>
      <c r="G49051" s="1">
        <v>2.5</v>
      </c>
      <c r="H49051" s="1" t="s">
        <v>16385</v>
      </c>
      <c r="I49051" s="1" t="s">
        <v>16386</v>
      </c>
      <c r="J49051" s="1" t="s">
        <v>16387</v>
      </c>
      <c r="K49051" s="1" t="s">
        <v>16779</v>
      </c>
      <c r="L49051" s="1" t="s">
        <v>16400</v>
      </c>
      <c r="M49051" s="1" t="s">
        <v>16780</v>
      </c>
      <c r="N49051" s="1" t="s">
        <v>16779</v>
      </c>
      <c r="O49051" s="1" t="s">
        <v>16392</v>
      </c>
      <c r="P49051" s="1">
        <v>20260531</v>
      </c>
      <c r="Q49051" s="1" t="s">
        <v>16749</v>
      </c>
      <c r="R49051" s="1" t="s">
        <v>16403</v>
      </c>
      <c r="S49051" s="1" t="s">
        <v>16550</v>
      </c>
      <c r="U49051" s="1" t="s">
        <v>16395</v>
      </c>
      <c r="AA49051" s="1" t="s">
        <v>16396</v>
      </c>
      <c r="AC49051" s="1">
        <v>4987438901702</v>
      </c>
      <c r="AD49051" s="1" t="s">
        <v>90567</v>
      </c>
    </row>
    <row r="49052" spans="1:30" x14ac:dyDescent="0.45">
      <c r="A49052" s="1" t="s">
        <v>90508</v>
      </c>
      <c r="B49052" s="1" t="s">
        <v>90567</v>
      </c>
      <c r="C49052" s="1">
        <v>14987438001720</v>
      </c>
      <c r="D49052" s="1">
        <v>750</v>
      </c>
      <c r="E49052" s="1" t="s">
        <v>16385</v>
      </c>
      <c r="F49052" s="1">
        <v>3</v>
      </c>
      <c r="G49052" s="1">
        <v>2.5</v>
      </c>
      <c r="H49052" s="1" t="s">
        <v>16385</v>
      </c>
      <c r="I49052" s="1" t="s">
        <v>16386</v>
      </c>
      <c r="J49052" s="1" t="s">
        <v>16387</v>
      </c>
      <c r="K49052" s="1" t="s">
        <v>16779</v>
      </c>
      <c r="L49052" s="1" t="s">
        <v>16400</v>
      </c>
      <c r="M49052" s="1" t="s">
        <v>16780</v>
      </c>
      <c r="N49052" s="1" t="s">
        <v>16779</v>
      </c>
      <c r="O49052" s="1" t="s">
        <v>16392</v>
      </c>
      <c r="P49052" s="1">
        <v>20260531</v>
      </c>
      <c r="Q49052" s="1" t="s">
        <v>16749</v>
      </c>
      <c r="R49052" s="1" t="s">
        <v>16403</v>
      </c>
      <c r="S49052" s="1" t="s">
        <v>16550</v>
      </c>
      <c r="U49052" s="1" t="s">
        <v>16395</v>
      </c>
      <c r="AA49052" s="1" t="s">
        <v>16396</v>
      </c>
      <c r="AC49052" s="1">
        <v>4987438901702</v>
      </c>
      <c r="AD49052" s="1" t="s">
        <v>90567</v>
      </c>
    </row>
    <row r="49053" spans="1:30" x14ac:dyDescent="0.45">
      <c r="A49053" s="1" t="s">
        <v>90508</v>
      </c>
      <c r="B49053" s="1" t="s">
        <v>90567</v>
      </c>
      <c r="C49053" s="1">
        <v>14987032017127</v>
      </c>
      <c r="D49053" s="1">
        <v>735</v>
      </c>
      <c r="E49053" s="1" t="s">
        <v>16385</v>
      </c>
      <c r="F49053" s="1">
        <v>3</v>
      </c>
      <c r="G49053" s="1">
        <v>2.5</v>
      </c>
      <c r="H49053" s="1" t="s">
        <v>16385</v>
      </c>
      <c r="I49053" s="1" t="s">
        <v>16386</v>
      </c>
      <c r="J49053" s="1" t="s">
        <v>16387</v>
      </c>
      <c r="K49053" s="1" t="s">
        <v>16779</v>
      </c>
      <c r="L49053" s="1" t="s">
        <v>16400</v>
      </c>
      <c r="M49053" s="1" t="s">
        <v>16780</v>
      </c>
      <c r="N49053" s="1" t="s">
        <v>16779</v>
      </c>
      <c r="O49053" s="1" t="s">
        <v>16392</v>
      </c>
      <c r="P49053" s="1">
        <v>20260531</v>
      </c>
      <c r="Q49053" s="1" t="s">
        <v>16753</v>
      </c>
      <c r="R49053" s="1" t="s">
        <v>16403</v>
      </c>
      <c r="S49053" s="1" t="s">
        <v>16565</v>
      </c>
      <c r="T49053" s="1" t="s">
        <v>16550</v>
      </c>
      <c r="U49053" s="1" t="s">
        <v>16395</v>
      </c>
      <c r="AA49053" s="1" t="s">
        <v>16396</v>
      </c>
      <c r="AC49053" s="1">
        <v>4987032017007</v>
      </c>
      <c r="AD49053" s="1" t="s">
        <v>90567</v>
      </c>
    </row>
    <row r="49054" spans="1:30" x14ac:dyDescent="0.45">
      <c r="A49054" s="1" t="s">
        <v>90508</v>
      </c>
      <c r="B49054" s="1" t="s">
        <v>90568</v>
      </c>
      <c r="C49054" s="1">
        <v>14987438111306</v>
      </c>
      <c r="D49054" s="1">
        <v>105</v>
      </c>
      <c r="E49054" s="1" t="s">
        <v>16385</v>
      </c>
      <c r="F49054" s="1">
        <v>3</v>
      </c>
      <c r="G49054" s="1">
        <v>2.5</v>
      </c>
      <c r="H49054" s="1" t="s">
        <v>16385</v>
      </c>
      <c r="I49054" s="1" t="s">
        <v>16386</v>
      </c>
      <c r="J49054" s="1" t="s">
        <v>16387</v>
      </c>
      <c r="K49054" s="1" t="s">
        <v>16782</v>
      </c>
      <c r="L49054" s="1" t="s">
        <v>16400</v>
      </c>
      <c r="M49054" s="1" t="s">
        <v>16783</v>
      </c>
      <c r="N49054" s="1" t="s">
        <v>16782</v>
      </c>
      <c r="O49054" s="1" t="s">
        <v>16392</v>
      </c>
      <c r="P49054" s="1">
        <v>20260531</v>
      </c>
      <c r="Q49054" s="1" t="s">
        <v>16749</v>
      </c>
      <c r="R49054" s="1" t="s">
        <v>16565</v>
      </c>
      <c r="S49054" s="1" t="s">
        <v>16550</v>
      </c>
      <c r="U49054" s="1" t="s">
        <v>16395</v>
      </c>
      <c r="AA49054" s="1" t="s">
        <v>16396</v>
      </c>
      <c r="AC49054" s="1">
        <v>4987438911305</v>
      </c>
      <c r="AD49054" s="1" t="s">
        <v>90568</v>
      </c>
    </row>
    <row r="49055" spans="1:30" x14ac:dyDescent="0.45">
      <c r="A49055" s="1" t="s">
        <v>90508</v>
      </c>
      <c r="B49055" s="1" t="s">
        <v>90568</v>
      </c>
      <c r="C49055" s="1">
        <v>14987438111320</v>
      </c>
      <c r="D49055" s="1">
        <v>750</v>
      </c>
      <c r="E49055" s="1" t="s">
        <v>16385</v>
      </c>
      <c r="F49055" s="1">
        <v>3</v>
      </c>
      <c r="G49055" s="1">
        <v>2.5</v>
      </c>
      <c r="H49055" s="1" t="s">
        <v>16385</v>
      </c>
      <c r="I49055" s="1" t="s">
        <v>16386</v>
      </c>
      <c r="J49055" s="1" t="s">
        <v>16387</v>
      </c>
      <c r="K49055" s="1" t="s">
        <v>16782</v>
      </c>
      <c r="L49055" s="1" t="s">
        <v>16400</v>
      </c>
      <c r="M49055" s="1" t="s">
        <v>16783</v>
      </c>
      <c r="N49055" s="1" t="s">
        <v>16782</v>
      </c>
      <c r="O49055" s="1" t="s">
        <v>16392</v>
      </c>
      <c r="P49055" s="1">
        <v>20260531</v>
      </c>
      <c r="Q49055" s="1" t="s">
        <v>16749</v>
      </c>
      <c r="R49055" s="1" t="s">
        <v>16565</v>
      </c>
      <c r="S49055" s="1" t="s">
        <v>16550</v>
      </c>
      <c r="U49055" s="1" t="s">
        <v>16395</v>
      </c>
      <c r="AA49055" s="1" t="s">
        <v>16396</v>
      </c>
      <c r="AC49055" s="1">
        <v>4987438911305</v>
      </c>
      <c r="AD49055" s="1" t="s">
        <v>90568</v>
      </c>
    </row>
    <row r="49056" spans="1:30" x14ac:dyDescent="0.45">
      <c r="A49056" s="1" t="s">
        <v>90508</v>
      </c>
      <c r="B49056" s="1" t="s">
        <v>90569</v>
      </c>
      <c r="C49056" s="1">
        <v>14987438001201</v>
      </c>
      <c r="D49056" s="1">
        <v>105</v>
      </c>
      <c r="E49056" s="1" t="s">
        <v>16385</v>
      </c>
      <c r="F49056" s="1">
        <v>3</v>
      </c>
      <c r="G49056" s="1">
        <v>2.5</v>
      </c>
      <c r="H49056" s="1" t="s">
        <v>16385</v>
      </c>
      <c r="I49056" s="1" t="s">
        <v>16386</v>
      </c>
      <c r="J49056" s="1" t="s">
        <v>16387</v>
      </c>
      <c r="K49056" s="1" t="s">
        <v>16785</v>
      </c>
      <c r="L49056" s="1" t="s">
        <v>16400</v>
      </c>
      <c r="M49056" s="1" t="s">
        <v>16786</v>
      </c>
      <c r="N49056" s="1" t="s">
        <v>16785</v>
      </c>
      <c r="O49056" s="1" t="s">
        <v>16392</v>
      </c>
      <c r="P49056" s="1">
        <v>20260531</v>
      </c>
      <c r="Q49056" s="1" t="s">
        <v>16749</v>
      </c>
      <c r="R49056" s="1" t="s">
        <v>16565</v>
      </c>
      <c r="S49056" s="1" t="s">
        <v>16550</v>
      </c>
      <c r="U49056" s="1" t="s">
        <v>16395</v>
      </c>
      <c r="AA49056" s="1" t="s">
        <v>16396</v>
      </c>
      <c r="AC49056" s="1">
        <v>4987438901207</v>
      </c>
      <c r="AD49056" s="1" t="s">
        <v>90569</v>
      </c>
    </row>
    <row r="49057" spans="1:30" x14ac:dyDescent="0.45">
      <c r="A49057" s="1" t="s">
        <v>90508</v>
      </c>
      <c r="B49057" s="1" t="s">
        <v>90569</v>
      </c>
      <c r="C49057" s="1">
        <v>14987438001225</v>
      </c>
      <c r="D49057" s="1">
        <v>750</v>
      </c>
      <c r="E49057" s="1" t="s">
        <v>16385</v>
      </c>
      <c r="F49057" s="1">
        <v>3</v>
      </c>
      <c r="G49057" s="1">
        <v>2.5</v>
      </c>
      <c r="H49057" s="1" t="s">
        <v>16385</v>
      </c>
      <c r="I49057" s="1" t="s">
        <v>16386</v>
      </c>
      <c r="J49057" s="1" t="s">
        <v>16387</v>
      </c>
      <c r="K49057" s="1" t="s">
        <v>16785</v>
      </c>
      <c r="L49057" s="1" t="s">
        <v>16400</v>
      </c>
      <c r="M49057" s="1" t="s">
        <v>16786</v>
      </c>
      <c r="N49057" s="1" t="s">
        <v>16785</v>
      </c>
      <c r="O49057" s="1" t="s">
        <v>16392</v>
      </c>
      <c r="P49057" s="1">
        <v>20260531</v>
      </c>
      <c r="Q49057" s="1" t="s">
        <v>16749</v>
      </c>
      <c r="R49057" s="1" t="s">
        <v>16565</v>
      </c>
      <c r="S49057" s="1" t="s">
        <v>16550</v>
      </c>
      <c r="U49057" s="1" t="s">
        <v>16395</v>
      </c>
      <c r="AA49057" s="1" t="s">
        <v>16396</v>
      </c>
      <c r="AC49057" s="1">
        <v>4987438901207</v>
      </c>
      <c r="AD49057" s="1" t="s">
        <v>90569</v>
      </c>
    </row>
    <row r="49058" spans="1:30" x14ac:dyDescent="0.45">
      <c r="A49058" s="1" t="s">
        <v>90508</v>
      </c>
      <c r="B49058" s="1" t="s">
        <v>90570</v>
      </c>
      <c r="C49058" s="1">
        <v>14987438001003</v>
      </c>
      <c r="D49058" s="1">
        <v>105</v>
      </c>
      <c r="E49058" s="1" t="s">
        <v>16385</v>
      </c>
      <c r="F49058" s="1">
        <v>3</v>
      </c>
      <c r="G49058" s="1">
        <v>2.5</v>
      </c>
      <c r="H49058" s="1" t="s">
        <v>16385</v>
      </c>
      <c r="I49058" s="1" t="s">
        <v>16386</v>
      </c>
      <c r="J49058" s="1" t="s">
        <v>16387</v>
      </c>
      <c r="K49058" s="1" t="s">
        <v>16788</v>
      </c>
      <c r="L49058" s="1" t="s">
        <v>16400</v>
      </c>
      <c r="M49058" s="1" t="s">
        <v>16789</v>
      </c>
      <c r="N49058" s="1" t="s">
        <v>16788</v>
      </c>
      <c r="O49058" s="1" t="s">
        <v>16392</v>
      </c>
      <c r="P49058" s="1">
        <v>20260531</v>
      </c>
      <c r="Q49058" s="1" t="s">
        <v>16749</v>
      </c>
      <c r="R49058" s="1" t="s">
        <v>16565</v>
      </c>
      <c r="S49058" s="1" t="s">
        <v>16550</v>
      </c>
      <c r="U49058" s="1" t="s">
        <v>16395</v>
      </c>
      <c r="AA49058" s="1" t="s">
        <v>16396</v>
      </c>
      <c r="AC49058" s="1">
        <v>4987438901009</v>
      </c>
      <c r="AD49058" s="1" t="s">
        <v>90570</v>
      </c>
    </row>
    <row r="49059" spans="1:30" x14ac:dyDescent="0.45">
      <c r="A49059" s="1" t="s">
        <v>90508</v>
      </c>
      <c r="B49059" s="1" t="s">
        <v>90570</v>
      </c>
      <c r="C49059" s="1">
        <v>14987438001027</v>
      </c>
      <c r="D49059" s="1">
        <v>750</v>
      </c>
      <c r="E49059" s="1" t="s">
        <v>16385</v>
      </c>
      <c r="F49059" s="1">
        <v>3</v>
      </c>
      <c r="G49059" s="1">
        <v>2.5</v>
      </c>
      <c r="H49059" s="1" t="s">
        <v>16385</v>
      </c>
      <c r="I49059" s="1" t="s">
        <v>16386</v>
      </c>
      <c r="J49059" s="1" t="s">
        <v>16387</v>
      </c>
      <c r="K49059" s="1" t="s">
        <v>16788</v>
      </c>
      <c r="L49059" s="1" t="s">
        <v>16400</v>
      </c>
      <c r="M49059" s="1" t="s">
        <v>16789</v>
      </c>
      <c r="N49059" s="1" t="s">
        <v>16788</v>
      </c>
      <c r="O49059" s="1" t="s">
        <v>16392</v>
      </c>
      <c r="P49059" s="1">
        <v>20260531</v>
      </c>
      <c r="Q49059" s="1" t="s">
        <v>16749</v>
      </c>
      <c r="R49059" s="1" t="s">
        <v>16565</v>
      </c>
      <c r="S49059" s="1" t="s">
        <v>16550</v>
      </c>
      <c r="U49059" s="1" t="s">
        <v>16395</v>
      </c>
      <c r="AA49059" s="1" t="s">
        <v>16396</v>
      </c>
      <c r="AC49059" s="1">
        <v>4987438901009</v>
      </c>
      <c r="AD49059" s="1" t="s">
        <v>90570</v>
      </c>
    </row>
    <row r="49060" spans="1:30" x14ac:dyDescent="0.45">
      <c r="A49060" s="1" t="s">
        <v>90508</v>
      </c>
      <c r="B49060" s="1" t="s">
        <v>90571</v>
      </c>
      <c r="C49060" s="1">
        <v>14987438000600</v>
      </c>
      <c r="D49060" s="1">
        <v>105</v>
      </c>
      <c r="E49060" s="1" t="s">
        <v>16385</v>
      </c>
      <c r="F49060" s="1">
        <v>3</v>
      </c>
      <c r="G49060" s="1">
        <v>2.5</v>
      </c>
      <c r="H49060" s="1" t="s">
        <v>16385</v>
      </c>
      <c r="I49060" s="1" t="s">
        <v>16386</v>
      </c>
      <c r="J49060" s="1" t="s">
        <v>16387</v>
      </c>
      <c r="K49060" s="1" t="s">
        <v>16791</v>
      </c>
      <c r="L49060" s="1" t="s">
        <v>16400</v>
      </c>
      <c r="M49060" s="1" t="s">
        <v>16792</v>
      </c>
      <c r="N49060" s="1" t="s">
        <v>16791</v>
      </c>
      <c r="O49060" s="1" t="s">
        <v>16392</v>
      </c>
      <c r="P49060" s="1">
        <v>20260531</v>
      </c>
      <c r="Q49060" s="1" t="s">
        <v>16749</v>
      </c>
      <c r="R49060" s="1" t="s">
        <v>16565</v>
      </c>
      <c r="S49060" s="1" t="s">
        <v>16550</v>
      </c>
      <c r="U49060" s="1" t="s">
        <v>16395</v>
      </c>
      <c r="AA49060" s="1" t="s">
        <v>16396</v>
      </c>
      <c r="AC49060" s="1">
        <v>4987438900606</v>
      </c>
      <c r="AD49060" s="1" t="s">
        <v>90571</v>
      </c>
    </row>
    <row r="49061" spans="1:30" x14ac:dyDescent="0.45">
      <c r="A49061" s="1" t="s">
        <v>90508</v>
      </c>
      <c r="B49061" s="1" t="s">
        <v>90571</v>
      </c>
      <c r="C49061" s="1">
        <v>14987438000624</v>
      </c>
      <c r="D49061" s="1">
        <v>750</v>
      </c>
      <c r="E49061" s="1" t="s">
        <v>16385</v>
      </c>
      <c r="F49061" s="1">
        <v>3</v>
      </c>
      <c r="G49061" s="1">
        <v>2.5</v>
      </c>
      <c r="H49061" s="1" t="s">
        <v>16385</v>
      </c>
      <c r="I49061" s="1" t="s">
        <v>16386</v>
      </c>
      <c r="J49061" s="1" t="s">
        <v>16387</v>
      </c>
      <c r="K49061" s="1" t="s">
        <v>16791</v>
      </c>
      <c r="L49061" s="1" t="s">
        <v>16400</v>
      </c>
      <c r="M49061" s="1" t="s">
        <v>16792</v>
      </c>
      <c r="N49061" s="1" t="s">
        <v>16791</v>
      </c>
      <c r="O49061" s="1" t="s">
        <v>16392</v>
      </c>
      <c r="P49061" s="1">
        <v>20260531</v>
      </c>
      <c r="Q49061" s="1" t="s">
        <v>16749</v>
      </c>
      <c r="R49061" s="1" t="s">
        <v>16565</v>
      </c>
      <c r="S49061" s="1" t="s">
        <v>16550</v>
      </c>
      <c r="U49061" s="1" t="s">
        <v>16395</v>
      </c>
      <c r="AA49061" s="1" t="s">
        <v>16396</v>
      </c>
      <c r="AC49061" s="1">
        <v>4987438900606</v>
      </c>
      <c r="AD49061" s="1" t="s">
        <v>90571</v>
      </c>
    </row>
    <row r="49062" spans="1:30" x14ac:dyDescent="0.45">
      <c r="A49062" s="1" t="s">
        <v>90508</v>
      </c>
      <c r="B49062" s="1" t="s">
        <v>90572</v>
      </c>
      <c r="C49062" s="1">
        <v>14987438000907</v>
      </c>
      <c r="D49062" s="1">
        <v>105</v>
      </c>
      <c r="E49062" s="1" t="s">
        <v>16385</v>
      </c>
      <c r="F49062" s="1">
        <v>3</v>
      </c>
      <c r="G49062" s="1">
        <v>2.5</v>
      </c>
      <c r="H49062" s="1" t="s">
        <v>16385</v>
      </c>
      <c r="I49062" s="1" t="s">
        <v>16386</v>
      </c>
      <c r="J49062" s="1" t="s">
        <v>16387</v>
      </c>
      <c r="K49062" s="1" t="s">
        <v>16794</v>
      </c>
      <c r="L49062" s="1" t="s">
        <v>16400</v>
      </c>
      <c r="M49062" s="1" t="s">
        <v>16795</v>
      </c>
      <c r="N49062" s="1" t="s">
        <v>16794</v>
      </c>
      <c r="O49062" s="1" t="s">
        <v>16392</v>
      </c>
      <c r="P49062" s="1">
        <v>20260531</v>
      </c>
      <c r="Q49062" s="1" t="s">
        <v>16749</v>
      </c>
      <c r="R49062" s="1" t="s">
        <v>16565</v>
      </c>
      <c r="S49062" s="1" t="s">
        <v>16550</v>
      </c>
      <c r="U49062" s="1" t="s">
        <v>16395</v>
      </c>
      <c r="AA49062" s="1" t="s">
        <v>16396</v>
      </c>
      <c r="AC49062" s="1">
        <v>4987438900903</v>
      </c>
      <c r="AD49062" s="1" t="s">
        <v>90572</v>
      </c>
    </row>
    <row r="49063" spans="1:30" x14ac:dyDescent="0.45">
      <c r="A49063" s="1" t="s">
        <v>90508</v>
      </c>
      <c r="B49063" s="1" t="s">
        <v>90572</v>
      </c>
      <c r="C49063" s="1">
        <v>14987438000921</v>
      </c>
      <c r="D49063" s="1">
        <v>750</v>
      </c>
      <c r="E49063" s="1" t="s">
        <v>16385</v>
      </c>
      <c r="F49063" s="1">
        <v>3</v>
      </c>
      <c r="G49063" s="1">
        <v>2.5</v>
      </c>
      <c r="H49063" s="1" t="s">
        <v>16385</v>
      </c>
      <c r="I49063" s="1" t="s">
        <v>16386</v>
      </c>
      <c r="J49063" s="1" t="s">
        <v>16387</v>
      </c>
      <c r="K49063" s="1" t="s">
        <v>16794</v>
      </c>
      <c r="L49063" s="1" t="s">
        <v>16400</v>
      </c>
      <c r="M49063" s="1" t="s">
        <v>16795</v>
      </c>
      <c r="N49063" s="1" t="s">
        <v>16794</v>
      </c>
      <c r="O49063" s="1" t="s">
        <v>16392</v>
      </c>
      <c r="P49063" s="1">
        <v>20260531</v>
      </c>
      <c r="Q49063" s="1" t="s">
        <v>16749</v>
      </c>
      <c r="R49063" s="1" t="s">
        <v>16565</v>
      </c>
      <c r="S49063" s="1" t="s">
        <v>16550</v>
      </c>
      <c r="U49063" s="1" t="s">
        <v>16395</v>
      </c>
      <c r="AA49063" s="1" t="s">
        <v>16396</v>
      </c>
      <c r="AC49063" s="1">
        <v>4987438900903</v>
      </c>
      <c r="AD49063" s="1" t="s">
        <v>90572</v>
      </c>
    </row>
    <row r="49064" spans="1:30" x14ac:dyDescent="0.45">
      <c r="A49064" s="1" t="s">
        <v>90508</v>
      </c>
      <c r="B49064" s="1" t="s">
        <v>90573</v>
      </c>
      <c r="C49064" s="1">
        <v>14987438001904</v>
      </c>
      <c r="D49064" s="1">
        <v>105</v>
      </c>
      <c r="E49064" s="1" t="s">
        <v>16385</v>
      </c>
      <c r="F49064" s="1">
        <v>3</v>
      </c>
      <c r="G49064" s="1">
        <v>2.5</v>
      </c>
      <c r="H49064" s="1" t="s">
        <v>16385</v>
      </c>
      <c r="I49064" s="1" t="s">
        <v>16386</v>
      </c>
      <c r="J49064" s="1" t="s">
        <v>16387</v>
      </c>
      <c r="K49064" s="1" t="s">
        <v>16797</v>
      </c>
      <c r="L49064" s="1" t="s">
        <v>16400</v>
      </c>
      <c r="M49064" s="1" t="s">
        <v>16798</v>
      </c>
      <c r="N49064" s="1" t="s">
        <v>16797</v>
      </c>
      <c r="O49064" s="1" t="s">
        <v>16392</v>
      </c>
      <c r="P49064" s="1">
        <v>20260531</v>
      </c>
      <c r="Q49064" s="1" t="s">
        <v>16749</v>
      </c>
      <c r="R49064" s="1" t="s">
        <v>16565</v>
      </c>
      <c r="S49064" s="1" t="s">
        <v>16550</v>
      </c>
      <c r="U49064" s="1" t="s">
        <v>16395</v>
      </c>
      <c r="AA49064" s="1" t="s">
        <v>16396</v>
      </c>
      <c r="AC49064" s="1">
        <v>4987438901900</v>
      </c>
      <c r="AD49064" s="1" t="s">
        <v>90573</v>
      </c>
    </row>
    <row r="49065" spans="1:30" x14ac:dyDescent="0.45">
      <c r="A49065" s="1" t="s">
        <v>90508</v>
      </c>
      <c r="B49065" s="1" t="s">
        <v>90573</v>
      </c>
      <c r="C49065" s="1">
        <v>14987438001928</v>
      </c>
      <c r="D49065" s="1">
        <v>750</v>
      </c>
      <c r="E49065" s="1" t="s">
        <v>16385</v>
      </c>
      <c r="F49065" s="1">
        <v>3</v>
      </c>
      <c r="G49065" s="1">
        <v>2.5</v>
      </c>
      <c r="H49065" s="1" t="s">
        <v>16385</v>
      </c>
      <c r="I49065" s="1" t="s">
        <v>16386</v>
      </c>
      <c r="J49065" s="1" t="s">
        <v>16387</v>
      </c>
      <c r="K49065" s="1" t="s">
        <v>16797</v>
      </c>
      <c r="L49065" s="1" t="s">
        <v>16400</v>
      </c>
      <c r="M49065" s="1" t="s">
        <v>16798</v>
      </c>
      <c r="N49065" s="1" t="s">
        <v>16797</v>
      </c>
      <c r="O49065" s="1" t="s">
        <v>16392</v>
      </c>
      <c r="P49065" s="1">
        <v>20260531</v>
      </c>
      <c r="Q49065" s="1" t="s">
        <v>16749</v>
      </c>
      <c r="R49065" s="1" t="s">
        <v>16565</v>
      </c>
      <c r="S49065" s="1" t="s">
        <v>16550</v>
      </c>
      <c r="U49065" s="1" t="s">
        <v>16395</v>
      </c>
      <c r="AA49065" s="1" t="s">
        <v>16396</v>
      </c>
      <c r="AC49065" s="1">
        <v>4987438901900</v>
      </c>
      <c r="AD49065" s="1" t="s">
        <v>90573</v>
      </c>
    </row>
    <row r="49066" spans="1:30" x14ac:dyDescent="0.45">
      <c r="A49066" s="1" t="s">
        <v>90508</v>
      </c>
      <c r="B49066" s="1" t="s">
        <v>90574</v>
      </c>
      <c r="C49066" s="1">
        <v>14987438003007</v>
      </c>
      <c r="D49066" s="1">
        <v>105</v>
      </c>
      <c r="E49066" s="1" t="s">
        <v>16385</v>
      </c>
      <c r="F49066" s="1">
        <v>3</v>
      </c>
      <c r="G49066" s="1">
        <v>2.5</v>
      </c>
      <c r="H49066" s="1" t="s">
        <v>16385</v>
      </c>
      <c r="I49066" s="1" t="s">
        <v>16386</v>
      </c>
      <c r="J49066" s="1" t="s">
        <v>16387</v>
      </c>
      <c r="K49066" s="1" t="s">
        <v>16800</v>
      </c>
      <c r="L49066" s="1" t="s">
        <v>16400</v>
      </c>
      <c r="M49066" s="1" t="s">
        <v>16801</v>
      </c>
      <c r="N49066" s="1" t="s">
        <v>16800</v>
      </c>
      <c r="O49066" s="1" t="s">
        <v>16392</v>
      </c>
      <c r="P49066" s="1">
        <v>20260531</v>
      </c>
      <c r="Q49066" s="1" t="s">
        <v>16749</v>
      </c>
      <c r="R49066" s="1" t="s">
        <v>16565</v>
      </c>
      <c r="S49066" s="1" t="s">
        <v>16550</v>
      </c>
      <c r="U49066" s="1" t="s">
        <v>16395</v>
      </c>
      <c r="AA49066" s="1" t="s">
        <v>16396</v>
      </c>
      <c r="AC49066" s="1">
        <v>4987438903003</v>
      </c>
      <c r="AD49066" s="1" t="s">
        <v>90574</v>
      </c>
    </row>
    <row r="49067" spans="1:30" x14ac:dyDescent="0.45">
      <c r="A49067" s="1" t="s">
        <v>90508</v>
      </c>
      <c r="B49067" s="1" t="s">
        <v>90574</v>
      </c>
      <c r="C49067" s="1">
        <v>14987438003021</v>
      </c>
      <c r="D49067" s="1">
        <v>750</v>
      </c>
      <c r="E49067" s="1" t="s">
        <v>16385</v>
      </c>
      <c r="F49067" s="1">
        <v>3</v>
      </c>
      <c r="G49067" s="1">
        <v>2.5</v>
      </c>
      <c r="H49067" s="1" t="s">
        <v>16385</v>
      </c>
      <c r="I49067" s="1" t="s">
        <v>16386</v>
      </c>
      <c r="J49067" s="1" t="s">
        <v>16387</v>
      </c>
      <c r="K49067" s="1" t="s">
        <v>16800</v>
      </c>
      <c r="L49067" s="1" t="s">
        <v>16400</v>
      </c>
      <c r="M49067" s="1" t="s">
        <v>16801</v>
      </c>
      <c r="N49067" s="1" t="s">
        <v>16800</v>
      </c>
      <c r="O49067" s="1" t="s">
        <v>16392</v>
      </c>
      <c r="P49067" s="1">
        <v>20260531</v>
      </c>
      <c r="Q49067" s="1" t="s">
        <v>16749</v>
      </c>
      <c r="R49067" s="1" t="s">
        <v>16565</v>
      </c>
      <c r="S49067" s="1" t="s">
        <v>16550</v>
      </c>
      <c r="U49067" s="1" t="s">
        <v>16395</v>
      </c>
      <c r="AA49067" s="1" t="s">
        <v>16396</v>
      </c>
      <c r="AC49067" s="1">
        <v>4987438903003</v>
      </c>
      <c r="AD49067" s="1" t="s">
        <v>90574</v>
      </c>
    </row>
    <row r="49068" spans="1:30" x14ac:dyDescent="0.45">
      <c r="A49068" s="1" t="s">
        <v>90508</v>
      </c>
      <c r="B49068" s="1" t="s">
        <v>90574</v>
      </c>
      <c r="C49068" s="1">
        <v>14987032030126</v>
      </c>
      <c r="D49068" s="1">
        <v>735</v>
      </c>
      <c r="E49068" s="1" t="s">
        <v>16385</v>
      </c>
      <c r="F49068" s="1">
        <v>3</v>
      </c>
      <c r="G49068" s="1">
        <v>2.5</v>
      </c>
      <c r="H49068" s="1" t="s">
        <v>16385</v>
      </c>
      <c r="I49068" s="1" t="s">
        <v>16386</v>
      </c>
      <c r="J49068" s="1" t="s">
        <v>16387</v>
      </c>
      <c r="K49068" s="1" t="s">
        <v>16800</v>
      </c>
      <c r="L49068" s="1" t="s">
        <v>16400</v>
      </c>
      <c r="M49068" s="1" t="s">
        <v>16801</v>
      </c>
      <c r="N49068" s="1" t="s">
        <v>16800</v>
      </c>
      <c r="O49068" s="1" t="s">
        <v>16392</v>
      </c>
      <c r="P49068" s="1">
        <v>20260531</v>
      </c>
      <c r="Q49068" s="1" t="s">
        <v>16753</v>
      </c>
      <c r="R49068" s="1" t="s">
        <v>16565</v>
      </c>
      <c r="S49068" s="1" t="s">
        <v>16550</v>
      </c>
      <c r="U49068" s="1" t="s">
        <v>16395</v>
      </c>
      <c r="AA49068" s="1" t="s">
        <v>16396</v>
      </c>
      <c r="AC49068" s="1">
        <v>4987032030006</v>
      </c>
      <c r="AD49068" s="1" t="s">
        <v>90574</v>
      </c>
    </row>
    <row r="49069" spans="1:30" x14ac:dyDescent="0.45">
      <c r="A49069" s="1" t="s">
        <v>90508</v>
      </c>
      <c r="B49069" s="1" t="s">
        <v>90575</v>
      </c>
      <c r="C49069" s="1">
        <v>14987438000808</v>
      </c>
      <c r="D49069" s="1">
        <v>105</v>
      </c>
      <c r="E49069" s="1" t="s">
        <v>16385</v>
      </c>
      <c r="F49069" s="1">
        <v>3</v>
      </c>
      <c r="G49069" s="1">
        <v>2.5</v>
      </c>
      <c r="H49069" s="1" t="s">
        <v>16385</v>
      </c>
      <c r="I49069" s="1" t="s">
        <v>16386</v>
      </c>
      <c r="J49069" s="1" t="s">
        <v>16387</v>
      </c>
      <c r="K49069" s="1" t="s">
        <v>16803</v>
      </c>
      <c r="L49069" s="1" t="s">
        <v>16400</v>
      </c>
      <c r="M49069" s="1" t="s">
        <v>16804</v>
      </c>
      <c r="N49069" s="1" t="s">
        <v>16803</v>
      </c>
      <c r="O49069" s="1" t="s">
        <v>16392</v>
      </c>
      <c r="P49069" s="1">
        <v>20260531</v>
      </c>
      <c r="Q49069" s="1" t="s">
        <v>16749</v>
      </c>
      <c r="R49069" s="1" t="s">
        <v>16418</v>
      </c>
      <c r="S49069" s="1" t="s">
        <v>16550</v>
      </c>
      <c r="U49069" s="1" t="s">
        <v>16395</v>
      </c>
      <c r="AA49069" s="1" t="s">
        <v>16396</v>
      </c>
      <c r="AC49069" s="1">
        <v>4987438900804</v>
      </c>
      <c r="AD49069" s="1" t="s">
        <v>90575</v>
      </c>
    </row>
    <row r="49070" spans="1:30" x14ac:dyDescent="0.45">
      <c r="A49070" s="1" t="s">
        <v>90508</v>
      </c>
      <c r="B49070" s="1" t="s">
        <v>90575</v>
      </c>
      <c r="C49070" s="1">
        <v>14987438000822</v>
      </c>
      <c r="D49070" s="1">
        <v>750</v>
      </c>
      <c r="E49070" s="1" t="s">
        <v>16385</v>
      </c>
      <c r="F49070" s="1">
        <v>3</v>
      </c>
      <c r="G49070" s="1">
        <v>2.5</v>
      </c>
      <c r="H49070" s="1" t="s">
        <v>16385</v>
      </c>
      <c r="I49070" s="1" t="s">
        <v>16386</v>
      </c>
      <c r="J49070" s="1" t="s">
        <v>16387</v>
      </c>
      <c r="K49070" s="1" t="s">
        <v>16803</v>
      </c>
      <c r="L49070" s="1" t="s">
        <v>16400</v>
      </c>
      <c r="M49070" s="1" t="s">
        <v>16804</v>
      </c>
      <c r="N49070" s="1" t="s">
        <v>16803</v>
      </c>
      <c r="O49070" s="1" t="s">
        <v>16392</v>
      </c>
      <c r="P49070" s="1">
        <v>20260531</v>
      </c>
      <c r="Q49070" s="1" t="s">
        <v>16749</v>
      </c>
      <c r="R49070" s="1" t="s">
        <v>16418</v>
      </c>
      <c r="S49070" s="1" t="s">
        <v>16550</v>
      </c>
      <c r="U49070" s="1" t="s">
        <v>16395</v>
      </c>
      <c r="AA49070" s="1" t="s">
        <v>16396</v>
      </c>
      <c r="AC49070" s="1">
        <v>4987438900804</v>
      </c>
      <c r="AD49070" s="1" t="s">
        <v>90575</v>
      </c>
    </row>
    <row r="49071" spans="1:30" x14ac:dyDescent="0.45">
      <c r="A49071" s="1" t="s">
        <v>90508</v>
      </c>
      <c r="B49071" s="1" t="s">
        <v>90576</v>
      </c>
      <c r="C49071" s="1">
        <v>14987438004004</v>
      </c>
      <c r="D49071" s="1">
        <v>105</v>
      </c>
      <c r="E49071" s="1" t="s">
        <v>16385</v>
      </c>
      <c r="F49071" s="1">
        <v>3</v>
      </c>
      <c r="G49071" s="1">
        <v>2.5</v>
      </c>
      <c r="H49071" s="1" t="s">
        <v>16385</v>
      </c>
      <c r="I49071" s="1" t="s">
        <v>16386</v>
      </c>
      <c r="J49071" s="1" t="s">
        <v>16387</v>
      </c>
      <c r="K49071" s="1" t="s">
        <v>16806</v>
      </c>
      <c r="L49071" s="1" t="s">
        <v>16400</v>
      </c>
      <c r="M49071" s="1" t="s">
        <v>16807</v>
      </c>
      <c r="N49071" s="1" t="s">
        <v>16806</v>
      </c>
      <c r="O49071" s="1" t="s">
        <v>16392</v>
      </c>
      <c r="P49071" s="1">
        <v>20260531</v>
      </c>
      <c r="Q49071" s="1" t="s">
        <v>16749</v>
      </c>
      <c r="R49071" s="1" t="s">
        <v>16418</v>
      </c>
      <c r="S49071" s="1" t="s">
        <v>16550</v>
      </c>
      <c r="U49071" s="1" t="s">
        <v>16395</v>
      </c>
      <c r="AA49071" s="1" t="s">
        <v>16396</v>
      </c>
      <c r="AC49071" s="1">
        <v>4987438904000</v>
      </c>
      <c r="AD49071" s="1" t="s">
        <v>90576</v>
      </c>
    </row>
    <row r="49072" spans="1:30" x14ac:dyDescent="0.45">
      <c r="A49072" s="1" t="s">
        <v>90508</v>
      </c>
      <c r="B49072" s="1" t="s">
        <v>90576</v>
      </c>
      <c r="C49072" s="1">
        <v>14987438004028</v>
      </c>
      <c r="D49072" s="1">
        <v>750</v>
      </c>
      <c r="E49072" s="1" t="s">
        <v>16385</v>
      </c>
      <c r="F49072" s="1">
        <v>3</v>
      </c>
      <c r="G49072" s="1">
        <v>2.5</v>
      </c>
      <c r="H49072" s="1" t="s">
        <v>16385</v>
      </c>
      <c r="I49072" s="1" t="s">
        <v>16386</v>
      </c>
      <c r="J49072" s="1" t="s">
        <v>16387</v>
      </c>
      <c r="K49072" s="1" t="s">
        <v>16806</v>
      </c>
      <c r="L49072" s="1" t="s">
        <v>16400</v>
      </c>
      <c r="M49072" s="1" t="s">
        <v>16807</v>
      </c>
      <c r="N49072" s="1" t="s">
        <v>16806</v>
      </c>
      <c r="O49072" s="1" t="s">
        <v>16392</v>
      </c>
      <c r="P49072" s="1">
        <v>20260531</v>
      </c>
      <c r="Q49072" s="1" t="s">
        <v>16749</v>
      </c>
      <c r="R49072" s="1" t="s">
        <v>16418</v>
      </c>
      <c r="S49072" s="1" t="s">
        <v>16550</v>
      </c>
      <c r="U49072" s="1" t="s">
        <v>16395</v>
      </c>
      <c r="AA49072" s="1" t="s">
        <v>16396</v>
      </c>
      <c r="AC49072" s="1">
        <v>4987438904000</v>
      </c>
      <c r="AD49072" s="1" t="s">
        <v>90576</v>
      </c>
    </row>
    <row r="49073" spans="1:30" x14ac:dyDescent="0.45">
      <c r="A49073" s="1" t="s">
        <v>90508</v>
      </c>
      <c r="B49073" s="1" t="s">
        <v>90577</v>
      </c>
      <c r="C49073" s="1">
        <v>14987438006107</v>
      </c>
      <c r="D49073" s="1">
        <v>105</v>
      </c>
      <c r="E49073" s="1" t="s">
        <v>16385</v>
      </c>
      <c r="F49073" s="1">
        <v>3</v>
      </c>
      <c r="G49073" s="1">
        <v>2.5</v>
      </c>
      <c r="H49073" s="1" t="s">
        <v>16385</v>
      </c>
      <c r="I49073" s="1" t="s">
        <v>16386</v>
      </c>
      <c r="J49073" s="1" t="s">
        <v>16387</v>
      </c>
      <c r="K49073" s="1" t="s">
        <v>16809</v>
      </c>
      <c r="L49073" s="1" t="s">
        <v>16400</v>
      </c>
      <c r="M49073" s="1" t="s">
        <v>16810</v>
      </c>
      <c r="N49073" s="1" t="s">
        <v>16809</v>
      </c>
      <c r="O49073" s="1" t="s">
        <v>16392</v>
      </c>
      <c r="P49073" s="1">
        <v>20260531</v>
      </c>
      <c r="Q49073" s="1" t="s">
        <v>16749</v>
      </c>
      <c r="R49073" s="1" t="s">
        <v>16418</v>
      </c>
      <c r="S49073" s="1" t="s">
        <v>16550</v>
      </c>
      <c r="U49073" s="1" t="s">
        <v>16395</v>
      </c>
      <c r="AA49073" s="1" t="s">
        <v>16396</v>
      </c>
      <c r="AC49073" s="1">
        <v>4987438906103</v>
      </c>
      <c r="AD49073" s="1" t="s">
        <v>90577</v>
      </c>
    </row>
    <row r="49074" spans="1:30" x14ac:dyDescent="0.45">
      <c r="A49074" s="1" t="s">
        <v>90508</v>
      </c>
      <c r="B49074" s="1" t="s">
        <v>90577</v>
      </c>
      <c r="C49074" s="1">
        <v>14987438006121</v>
      </c>
      <c r="D49074" s="1">
        <v>750</v>
      </c>
      <c r="E49074" s="1" t="s">
        <v>16385</v>
      </c>
      <c r="F49074" s="1">
        <v>3</v>
      </c>
      <c r="G49074" s="1">
        <v>2.5</v>
      </c>
      <c r="H49074" s="1" t="s">
        <v>16385</v>
      </c>
      <c r="I49074" s="1" t="s">
        <v>16386</v>
      </c>
      <c r="J49074" s="1" t="s">
        <v>16387</v>
      </c>
      <c r="K49074" s="1" t="s">
        <v>16809</v>
      </c>
      <c r="L49074" s="1" t="s">
        <v>16400</v>
      </c>
      <c r="M49074" s="1" t="s">
        <v>16810</v>
      </c>
      <c r="N49074" s="1" t="s">
        <v>16809</v>
      </c>
      <c r="O49074" s="1" t="s">
        <v>16392</v>
      </c>
      <c r="P49074" s="1">
        <v>20260531</v>
      </c>
      <c r="Q49074" s="1" t="s">
        <v>16749</v>
      </c>
      <c r="R49074" s="1" t="s">
        <v>16418</v>
      </c>
      <c r="S49074" s="1" t="s">
        <v>16550</v>
      </c>
      <c r="U49074" s="1" t="s">
        <v>16395</v>
      </c>
      <c r="AA49074" s="1" t="s">
        <v>16396</v>
      </c>
      <c r="AC49074" s="1">
        <v>4987438906103</v>
      </c>
      <c r="AD49074" s="1" t="s">
        <v>90577</v>
      </c>
    </row>
    <row r="49075" spans="1:30" x14ac:dyDescent="0.45">
      <c r="A49075" s="1" t="s">
        <v>90508</v>
      </c>
      <c r="B49075" s="1" t="s">
        <v>90578</v>
      </c>
      <c r="C49075" s="1">
        <v>14987438002307</v>
      </c>
      <c r="D49075" s="1">
        <v>105</v>
      </c>
      <c r="E49075" s="1" t="s">
        <v>16385</v>
      </c>
      <c r="F49075" s="1">
        <v>3</v>
      </c>
      <c r="G49075" s="1">
        <v>2.5</v>
      </c>
      <c r="H49075" s="1" t="s">
        <v>16385</v>
      </c>
      <c r="I49075" s="1" t="s">
        <v>16386</v>
      </c>
      <c r="J49075" s="1" t="s">
        <v>16387</v>
      </c>
      <c r="K49075" s="1" t="s">
        <v>16812</v>
      </c>
      <c r="L49075" s="1" t="s">
        <v>16400</v>
      </c>
      <c r="M49075" s="1" t="s">
        <v>16813</v>
      </c>
      <c r="N49075" s="1" t="s">
        <v>16812</v>
      </c>
      <c r="O49075" s="1" t="s">
        <v>16392</v>
      </c>
      <c r="P49075" s="1">
        <v>20260531</v>
      </c>
      <c r="Q49075" s="1" t="s">
        <v>16749</v>
      </c>
      <c r="R49075" s="1" t="s">
        <v>16418</v>
      </c>
      <c r="S49075" s="1" t="s">
        <v>16550</v>
      </c>
      <c r="U49075" s="1" t="s">
        <v>16395</v>
      </c>
      <c r="AA49075" s="1" t="s">
        <v>16396</v>
      </c>
      <c r="AC49075" s="1">
        <v>4987438902303</v>
      </c>
      <c r="AD49075" s="1" t="s">
        <v>90578</v>
      </c>
    </row>
    <row r="49076" spans="1:30" x14ac:dyDescent="0.45">
      <c r="A49076" s="1" t="s">
        <v>90508</v>
      </c>
      <c r="B49076" s="1" t="s">
        <v>90578</v>
      </c>
      <c r="C49076" s="1">
        <v>14987438002321</v>
      </c>
      <c r="D49076" s="1">
        <v>750</v>
      </c>
      <c r="E49076" s="1" t="s">
        <v>16385</v>
      </c>
      <c r="F49076" s="1">
        <v>3</v>
      </c>
      <c r="G49076" s="1">
        <v>2.5</v>
      </c>
      <c r="H49076" s="1" t="s">
        <v>16385</v>
      </c>
      <c r="I49076" s="1" t="s">
        <v>16386</v>
      </c>
      <c r="J49076" s="1" t="s">
        <v>16387</v>
      </c>
      <c r="K49076" s="1" t="s">
        <v>16812</v>
      </c>
      <c r="L49076" s="1" t="s">
        <v>16400</v>
      </c>
      <c r="M49076" s="1" t="s">
        <v>16813</v>
      </c>
      <c r="N49076" s="1" t="s">
        <v>16812</v>
      </c>
      <c r="O49076" s="1" t="s">
        <v>16392</v>
      </c>
      <c r="P49076" s="1">
        <v>20260531</v>
      </c>
      <c r="Q49076" s="1" t="s">
        <v>16749</v>
      </c>
      <c r="R49076" s="1" t="s">
        <v>16418</v>
      </c>
      <c r="S49076" s="1" t="s">
        <v>16550</v>
      </c>
      <c r="U49076" s="1" t="s">
        <v>16395</v>
      </c>
      <c r="AA49076" s="1" t="s">
        <v>16396</v>
      </c>
      <c r="AC49076" s="1">
        <v>4987438902303</v>
      </c>
      <c r="AD49076" s="1" t="s">
        <v>90578</v>
      </c>
    </row>
    <row r="49077" spans="1:30" x14ac:dyDescent="0.45">
      <c r="A49077" s="1" t="s">
        <v>90508</v>
      </c>
      <c r="B49077" s="1" t="s">
        <v>90579</v>
      </c>
      <c r="C49077" s="1">
        <v>14987438002901</v>
      </c>
      <c r="D49077" s="1">
        <v>105</v>
      </c>
      <c r="E49077" s="1" t="s">
        <v>16385</v>
      </c>
      <c r="F49077" s="1">
        <v>3</v>
      </c>
      <c r="G49077" s="1">
        <v>2.5</v>
      </c>
      <c r="H49077" s="1" t="s">
        <v>16385</v>
      </c>
      <c r="I49077" s="1" t="s">
        <v>16386</v>
      </c>
      <c r="J49077" s="1" t="s">
        <v>16387</v>
      </c>
      <c r="K49077" s="1" t="s">
        <v>16815</v>
      </c>
      <c r="L49077" s="1" t="s">
        <v>16400</v>
      </c>
      <c r="M49077" s="1" t="s">
        <v>16816</v>
      </c>
      <c r="N49077" s="1" t="s">
        <v>16815</v>
      </c>
      <c r="O49077" s="1" t="s">
        <v>16392</v>
      </c>
      <c r="P49077" s="1">
        <v>20260531</v>
      </c>
      <c r="Q49077" s="1" t="s">
        <v>16749</v>
      </c>
      <c r="R49077" s="1" t="s">
        <v>16549</v>
      </c>
      <c r="S49077" s="1" t="s">
        <v>16550</v>
      </c>
      <c r="U49077" s="1" t="s">
        <v>16395</v>
      </c>
      <c r="AA49077" s="1" t="s">
        <v>16396</v>
      </c>
      <c r="AC49077" s="1">
        <v>4987438902907</v>
      </c>
      <c r="AD49077" s="1" t="s">
        <v>90579</v>
      </c>
    </row>
    <row r="49078" spans="1:30" x14ac:dyDescent="0.45">
      <c r="A49078" s="1" t="s">
        <v>90508</v>
      </c>
      <c r="B49078" s="1" t="s">
        <v>90579</v>
      </c>
      <c r="C49078" s="1">
        <v>14987438002925</v>
      </c>
      <c r="D49078" s="1">
        <v>750</v>
      </c>
      <c r="E49078" s="1" t="s">
        <v>16385</v>
      </c>
      <c r="F49078" s="1">
        <v>3</v>
      </c>
      <c r="G49078" s="1">
        <v>2.5</v>
      </c>
      <c r="H49078" s="1" t="s">
        <v>16385</v>
      </c>
      <c r="I49078" s="1" t="s">
        <v>16386</v>
      </c>
      <c r="J49078" s="1" t="s">
        <v>16387</v>
      </c>
      <c r="K49078" s="1" t="s">
        <v>16815</v>
      </c>
      <c r="L49078" s="1" t="s">
        <v>16400</v>
      </c>
      <c r="M49078" s="1" t="s">
        <v>16816</v>
      </c>
      <c r="N49078" s="1" t="s">
        <v>16815</v>
      </c>
      <c r="O49078" s="1" t="s">
        <v>16392</v>
      </c>
      <c r="P49078" s="1">
        <v>20260531</v>
      </c>
      <c r="Q49078" s="1" t="s">
        <v>16749</v>
      </c>
      <c r="R49078" s="1" t="s">
        <v>16549</v>
      </c>
      <c r="S49078" s="1" t="s">
        <v>16550</v>
      </c>
      <c r="U49078" s="1" t="s">
        <v>16395</v>
      </c>
      <c r="AA49078" s="1" t="s">
        <v>16396</v>
      </c>
      <c r="AC49078" s="1">
        <v>4987438902907</v>
      </c>
      <c r="AD49078" s="1" t="s">
        <v>90579</v>
      </c>
    </row>
    <row r="49079" spans="1:30" x14ac:dyDescent="0.45">
      <c r="A49079" s="1" t="s">
        <v>90508</v>
      </c>
      <c r="B49079" s="1" t="s">
        <v>90579</v>
      </c>
      <c r="C49079" s="1">
        <v>14987032029120</v>
      </c>
      <c r="D49079" s="1">
        <v>735</v>
      </c>
      <c r="E49079" s="1" t="s">
        <v>16385</v>
      </c>
      <c r="F49079" s="1">
        <v>3</v>
      </c>
      <c r="G49079" s="1">
        <v>2.5</v>
      </c>
      <c r="H49079" s="1" t="s">
        <v>16385</v>
      </c>
      <c r="I49079" s="1" t="s">
        <v>16386</v>
      </c>
      <c r="J49079" s="1" t="s">
        <v>16387</v>
      </c>
      <c r="K49079" s="1" t="s">
        <v>16815</v>
      </c>
      <c r="L49079" s="1" t="s">
        <v>16400</v>
      </c>
      <c r="M49079" s="1" t="s">
        <v>16816</v>
      </c>
      <c r="N49079" s="1" t="s">
        <v>16815</v>
      </c>
      <c r="O49079" s="1" t="s">
        <v>16392</v>
      </c>
      <c r="P49079" s="1">
        <v>20260531</v>
      </c>
      <c r="Q49079" s="1" t="s">
        <v>16753</v>
      </c>
      <c r="R49079" s="1" t="s">
        <v>16565</v>
      </c>
      <c r="S49079" s="1" t="s">
        <v>16549</v>
      </c>
      <c r="T49079" s="1" t="s">
        <v>16550</v>
      </c>
      <c r="U49079" s="1" t="s">
        <v>16395</v>
      </c>
      <c r="AA49079" s="1" t="s">
        <v>16396</v>
      </c>
      <c r="AC49079" s="1">
        <v>4987032029000</v>
      </c>
      <c r="AD49079" s="1" t="s">
        <v>90579</v>
      </c>
    </row>
    <row r="49080" spans="1:30" x14ac:dyDescent="0.45">
      <c r="A49080" s="1" t="s">
        <v>90508</v>
      </c>
      <c r="B49080" s="1" t="s">
        <v>90580</v>
      </c>
      <c r="C49080" s="1">
        <v>14987438000709</v>
      </c>
      <c r="D49080" s="1">
        <v>105</v>
      </c>
      <c r="E49080" s="1" t="s">
        <v>16385</v>
      </c>
      <c r="F49080" s="1">
        <v>3</v>
      </c>
      <c r="G49080" s="1">
        <v>2.5</v>
      </c>
      <c r="H49080" s="1" t="s">
        <v>16385</v>
      </c>
      <c r="I49080" s="1" t="s">
        <v>16386</v>
      </c>
      <c r="J49080" s="1" t="s">
        <v>16387</v>
      </c>
      <c r="K49080" s="1" t="s">
        <v>16818</v>
      </c>
      <c r="L49080" s="1" t="s">
        <v>16400</v>
      </c>
      <c r="M49080" s="1" t="s">
        <v>16819</v>
      </c>
      <c r="N49080" s="1" t="s">
        <v>16818</v>
      </c>
      <c r="O49080" s="1" t="s">
        <v>16392</v>
      </c>
      <c r="P49080" s="1">
        <v>20260531</v>
      </c>
      <c r="Q49080" s="1" t="s">
        <v>16749</v>
      </c>
      <c r="R49080" s="1" t="s">
        <v>16549</v>
      </c>
      <c r="S49080" s="1" t="s">
        <v>16550</v>
      </c>
      <c r="U49080" s="1" t="s">
        <v>16395</v>
      </c>
      <c r="AA49080" s="1" t="s">
        <v>16396</v>
      </c>
      <c r="AC49080" s="1">
        <v>4987438900705</v>
      </c>
      <c r="AD49080" s="1" t="s">
        <v>90580</v>
      </c>
    </row>
    <row r="49081" spans="1:30" x14ac:dyDescent="0.45">
      <c r="A49081" s="1" t="s">
        <v>90508</v>
      </c>
      <c r="B49081" s="1" t="s">
        <v>90580</v>
      </c>
      <c r="C49081" s="1">
        <v>14987438000723</v>
      </c>
      <c r="D49081" s="1">
        <v>750</v>
      </c>
      <c r="E49081" s="1" t="s">
        <v>16385</v>
      </c>
      <c r="F49081" s="1">
        <v>3</v>
      </c>
      <c r="G49081" s="1">
        <v>2.5</v>
      </c>
      <c r="H49081" s="1" t="s">
        <v>16385</v>
      </c>
      <c r="I49081" s="1" t="s">
        <v>16386</v>
      </c>
      <c r="J49081" s="1" t="s">
        <v>16387</v>
      </c>
      <c r="K49081" s="1" t="s">
        <v>16818</v>
      </c>
      <c r="L49081" s="1" t="s">
        <v>16400</v>
      </c>
      <c r="M49081" s="1" t="s">
        <v>16819</v>
      </c>
      <c r="N49081" s="1" t="s">
        <v>16818</v>
      </c>
      <c r="O49081" s="1" t="s">
        <v>16392</v>
      </c>
      <c r="P49081" s="1">
        <v>20260531</v>
      </c>
      <c r="Q49081" s="1" t="s">
        <v>16749</v>
      </c>
      <c r="R49081" s="1" t="s">
        <v>16549</v>
      </c>
      <c r="S49081" s="1" t="s">
        <v>16550</v>
      </c>
      <c r="U49081" s="1" t="s">
        <v>16395</v>
      </c>
      <c r="AA49081" s="1" t="s">
        <v>16396</v>
      </c>
      <c r="AC49081" s="1">
        <v>4987438900705</v>
      </c>
      <c r="AD49081" s="1" t="s">
        <v>90580</v>
      </c>
    </row>
    <row r="49082" spans="1:30" x14ac:dyDescent="0.45">
      <c r="A49082" s="1" t="s">
        <v>90508</v>
      </c>
      <c r="B49082" s="1" t="s">
        <v>90581</v>
      </c>
      <c r="C49082" s="1">
        <v>14987438001607</v>
      </c>
      <c r="D49082" s="1">
        <v>105</v>
      </c>
      <c r="E49082" s="1" t="s">
        <v>16385</v>
      </c>
      <c r="F49082" s="1">
        <v>3</v>
      </c>
      <c r="G49082" s="1">
        <v>2.5</v>
      </c>
      <c r="H49082" s="1" t="s">
        <v>16385</v>
      </c>
      <c r="I49082" s="1" t="s">
        <v>16386</v>
      </c>
      <c r="J49082" s="1" t="s">
        <v>16387</v>
      </c>
      <c r="K49082" s="1" t="s">
        <v>16821</v>
      </c>
      <c r="L49082" s="1" t="s">
        <v>16400</v>
      </c>
      <c r="M49082" s="1" t="s">
        <v>16822</v>
      </c>
      <c r="N49082" s="1" t="s">
        <v>16821</v>
      </c>
      <c r="O49082" s="1" t="s">
        <v>16392</v>
      </c>
      <c r="P49082" s="1">
        <v>20260531</v>
      </c>
      <c r="Q49082" s="1" t="s">
        <v>16749</v>
      </c>
      <c r="R49082" s="1" t="s">
        <v>16549</v>
      </c>
      <c r="S49082" s="1" t="s">
        <v>16550</v>
      </c>
      <c r="U49082" s="1" t="s">
        <v>16395</v>
      </c>
      <c r="AA49082" s="1" t="s">
        <v>16396</v>
      </c>
      <c r="AC49082" s="1">
        <v>4987438901603</v>
      </c>
      <c r="AD49082" s="1" t="s">
        <v>90581</v>
      </c>
    </row>
    <row r="49083" spans="1:30" x14ac:dyDescent="0.45">
      <c r="A49083" s="1" t="s">
        <v>90508</v>
      </c>
      <c r="B49083" s="1" t="s">
        <v>90581</v>
      </c>
      <c r="C49083" s="1">
        <v>14987438001621</v>
      </c>
      <c r="D49083" s="1">
        <v>750</v>
      </c>
      <c r="E49083" s="1" t="s">
        <v>16385</v>
      </c>
      <c r="F49083" s="1">
        <v>3</v>
      </c>
      <c r="G49083" s="1">
        <v>2.5</v>
      </c>
      <c r="H49083" s="1" t="s">
        <v>16385</v>
      </c>
      <c r="I49083" s="1" t="s">
        <v>16386</v>
      </c>
      <c r="J49083" s="1" t="s">
        <v>16387</v>
      </c>
      <c r="K49083" s="1" t="s">
        <v>16821</v>
      </c>
      <c r="L49083" s="1" t="s">
        <v>16400</v>
      </c>
      <c r="M49083" s="1" t="s">
        <v>16822</v>
      </c>
      <c r="N49083" s="1" t="s">
        <v>16821</v>
      </c>
      <c r="O49083" s="1" t="s">
        <v>16392</v>
      </c>
      <c r="P49083" s="1">
        <v>20260531</v>
      </c>
      <c r="Q49083" s="1" t="s">
        <v>16749</v>
      </c>
      <c r="R49083" s="1" t="s">
        <v>16549</v>
      </c>
      <c r="S49083" s="1" t="s">
        <v>16550</v>
      </c>
      <c r="U49083" s="1" t="s">
        <v>16395</v>
      </c>
      <c r="AA49083" s="1" t="s">
        <v>16396</v>
      </c>
      <c r="AC49083" s="1">
        <v>4987438901603</v>
      </c>
      <c r="AD49083" s="1" t="s">
        <v>90581</v>
      </c>
    </row>
    <row r="49084" spans="1:30" x14ac:dyDescent="0.45">
      <c r="A49084" s="1" t="s">
        <v>90508</v>
      </c>
      <c r="B49084" s="1" t="s">
        <v>90582</v>
      </c>
      <c r="C49084" s="1">
        <v>14987438001409</v>
      </c>
      <c r="D49084" s="1">
        <v>105</v>
      </c>
      <c r="E49084" s="1" t="s">
        <v>16385</v>
      </c>
      <c r="F49084" s="1">
        <v>3</v>
      </c>
      <c r="G49084" s="1">
        <v>2.5</v>
      </c>
      <c r="H49084" s="1" t="s">
        <v>16385</v>
      </c>
      <c r="I49084" s="1" t="s">
        <v>16386</v>
      </c>
      <c r="J49084" s="1" t="s">
        <v>16387</v>
      </c>
      <c r="K49084" s="1" t="s">
        <v>16824</v>
      </c>
      <c r="L49084" s="1" t="s">
        <v>16400</v>
      </c>
      <c r="M49084" s="1" t="s">
        <v>16825</v>
      </c>
      <c r="N49084" s="1" t="s">
        <v>16824</v>
      </c>
      <c r="O49084" s="1" t="s">
        <v>16392</v>
      </c>
      <c r="P49084" s="1">
        <v>20260531</v>
      </c>
      <c r="Q49084" s="1" t="s">
        <v>16749</v>
      </c>
      <c r="R49084" s="1" t="s">
        <v>16549</v>
      </c>
      <c r="S49084" s="1" t="s">
        <v>16550</v>
      </c>
      <c r="U49084" s="1" t="s">
        <v>16395</v>
      </c>
      <c r="AA49084" s="1" t="s">
        <v>16396</v>
      </c>
      <c r="AC49084" s="1">
        <v>4987438901405</v>
      </c>
      <c r="AD49084" s="1" t="s">
        <v>90582</v>
      </c>
    </row>
    <row r="49085" spans="1:30" x14ac:dyDescent="0.45">
      <c r="A49085" s="1" t="s">
        <v>90508</v>
      </c>
      <c r="B49085" s="1" t="s">
        <v>90582</v>
      </c>
      <c r="C49085" s="1">
        <v>14987438001423</v>
      </c>
      <c r="D49085" s="1">
        <v>750</v>
      </c>
      <c r="E49085" s="1" t="s">
        <v>16385</v>
      </c>
      <c r="F49085" s="1">
        <v>3</v>
      </c>
      <c r="G49085" s="1">
        <v>2.5</v>
      </c>
      <c r="H49085" s="1" t="s">
        <v>16385</v>
      </c>
      <c r="I49085" s="1" t="s">
        <v>16386</v>
      </c>
      <c r="J49085" s="1" t="s">
        <v>16387</v>
      </c>
      <c r="K49085" s="1" t="s">
        <v>16824</v>
      </c>
      <c r="L49085" s="1" t="s">
        <v>16400</v>
      </c>
      <c r="M49085" s="1" t="s">
        <v>16825</v>
      </c>
      <c r="N49085" s="1" t="s">
        <v>16824</v>
      </c>
      <c r="O49085" s="1" t="s">
        <v>16392</v>
      </c>
      <c r="P49085" s="1">
        <v>20260531</v>
      </c>
      <c r="Q49085" s="1" t="s">
        <v>16749</v>
      </c>
      <c r="R49085" s="1" t="s">
        <v>16549</v>
      </c>
      <c r="S49085" s="1" t="s">
        <v>16550</v>
      </c>
      <c r="U49085" s="1" t="s">
        <v>16395</v>
      </c>
      <c r="AA49085" s="1" t="s">
        <v>16396</v>
      </c>
      <c r="AC49085" s="1">
        <v>4987438901405</v>
      </c>
      <c r="AD49085" s="1" t="s">
        <v>90582</v>
      </c>
    </row>
    <row r="49086" spans="1:30" x14ac:dyDescent="0.45">
      <c r="A49086" s="1" t="s">
        <v>90508</v>
      </c>
      <c r="B49086" s="1" t="s">
        <v>90583</v>
      </c>
      <c r="C49086" s="1">
        <v>14987438004103</v>
      </c>
      <c r="D49086" s="1">
        <v>105</v>
      </c>
      <c r="E49086" s="1" t="s">
        <v>16385</v>
      </c>
      <c r="F49086" s="1">
        <v>3</v>
      </c>
      <c r="G49086" s="1">
        <v>2.5</v>
      </c>
      <c r="H49086" s="1" t="s">
        <v>16385</v>
      </c>
      <c r="I49086" s="1" t="s">
        <v>16386</v>
      </c>
      <c r="J49086" s="1" t="s">
        <v>16387</v>
      </c>
      <c r="K49086" s="1" t="s">
        <v>16827</v>
      </c>
      <c r="L49086" s="1" t="s">
        <v>16400</v>
      </c>
      <c r="M49086" s="1" t="s">
        <v>16828</v>
      </c>
      <c r="N49086" s="1" t="s">
        <v>16827</v>
      </c>
      <c r="O49086" s="1" t="s">
        <v>16392</v>
      </c>
      <c r="P49086" s="1">
        <v>20260531</v>
      </c>
      <c r="Q49086" s="1" t="s">
        <v>16749</v>
      </c>
      <c r="R49086" s="1" t="s">
        <v>16549</v>
      </c>
      <c r="S49086" s="1" t="s">
        <v>16550</v>
      </c>
      <c r="U49086" s="1" t="s">
        <v>16395</v>
      </c>
      <c r="AA49086" s="1" t="s">
        <v>16396</v>
      </c>
      <c r="AC49086" s="1">
        <v>4987438904109</v>
      </c>
      <c r="AD49086" s="1" t="s">
        <v>90583</v>
      </c>
    </row>
    <row r="49087" spans="1:30" x14ac:dyDescent="0.45">
      <c r="A49087" s="1" t="s">
        <v>90508</v>
      </c>
      <c r="B49087" s="1" t="s">
        <v>90583</v>
      </c>
      <c r="C49087" s="1">
        <v>14987438004127</v>
      </c>
      <c r="D49087" s="1">
        <v>750</v>
      </c>
      <c r="E49087" s="1" t="s">
        <v>16385</v>
      </c>
      <c r="F49087" s="1">
        <v>3</v>
      </c>
      <c r="G49087" s="1">
        <v>2.5</v>
      </c>
      <c r="H49087" s="1" t="s">
        <v>16385</v>
      </c>
      <c r="I49087" s="1" t="s">
        <v>16386</v>
      </c>
      <c r="J49087" s="1" t="s">
        <v>16387</v>
      </c>
      <c r="K49087" s="1" t="s">
        <v>16827</v>
      </c>
      <c r="L49087" s="1" t="s">
        <v>16400</v>
      </c>
      <c r="M49087" s="1" t="s">
        <v>16828</v>
      </c>
      <c r="N49087" s="1" t="s">
        <v>16827</v>
      </c>
      <c r="O49087" s="1" t="s">
        <v>16392</v>
      </c>
      <c r="P49087" s="1">
        <v>20260531</v>
      </c>
      <c r="Q49087" s="1" t="s">
        <v>16749</v>
      </c>
      <c r="R49087" s="1" t="s">
        <v>16549</v>
      </c>
      <c r="S49087" s="1" t="s">
        <v>16550</v>
      </c>
      <c r="U49087" s="1" t="s">
        <v>16395</v>
      </c>
      <c r="AA49087" s="1" t="s">
        <v>16396</v>
      </c>
      <c r="AC49087" s="1">
        <v>4987438904109</v>
      </c>
      <c r="AD49087" s="1" t="s">
        <v>90583</v>
      </c>
    </row>
    <row r="49088" spans="1:30" x14ac:dyDescent="0.45">
      <c r="A49088" s="1" t="s">
        <v>90508</v>
      </c>
      <c r="B49088" s="1" t="s">
        <v>90584</v>
      </c>
      <c r="C49088" s="1">
        <v>14987438006206</v>
      </c>
      <c r="D49088" s="1">
        <v>105</v>
      </c>
      <c r="E49088" s="1" t="s">
        <v>16385</v>
      </c>
      <c r="F49088" s="1">
        <v>3</v>
      </c>
      <c r="G49088" s="1">
        <v>2.5</v>
      </c>
      <c r="H49088" s="1" t="s">
        <v>16385</v>
      </c>
      <c r="I49088" s="1" t="s">
        <v>16386</v>
      </c>
      <c r="J49088" s="1" t="s">
        <v>16387</v>
      </c>
      <c r="K49088" s="1" t="s">
        <v>16830</v>
      </c>
      <c r="L49088" s="1" t="s">
        <v>16400</v>
      </c>
      <c r="M49088" s="1" t="s">
        <v>16831</v>
      </c>
      <c r="N49088" s="1" t="s">
        <v>16830</v>
      </c>
      <c r="O49088" s="1" t="s">
        <v>16392</v>
      </c>
      <c r="P49088" s="1">
        <v>20260531</v>
      </c>
      <c r="Q49088" s="1" t="s">
        <v>16749</v>
      </c>
      <c r="R49088" s="1" t="s">
        <v>16549</v>
      </c>
      <c r="S49088" s="1" t="s">
        <v>16550</v>
      </c>
      <c r="U49088" s="1" t="s">
        <v>16395</v>
      </c>
      <c r="AA49088" s="1" t="s">
        <v>16396</v>
      </c>
      <c r="AC49088" s="1">
        <v>4987438906202</v>
      </c>
      <c r="AD49088" s="1" t="s">
        <v>90584</v>
      </c>
    </row>
    <row r="49089" spans="1:36" x14ac:dyDescent="0.45">
      <c r="A49089" s="1" t="s">
        <v>90508</v>
      </c>
      <c r="B49089" s="1" t="s">
        <v>90584</v>
      </c>
      <c r="C49089" s="1">
        <v>14987438006220</v>
      </c>
      <c r="D49089" s="1">
        <v>750</v>
      </c>
      <c r="E49089" s="1" t="s">
        <v>16385</v>
      </c>
      <c r="F49089" s="1">
        <v>3</v>
      </c>
      <c r="G49089" s="1">
        <v>2.5</v>
      </c>
      <c r="H49089" s="1" t="s">
        <v>16385</v>
      </c>
      <c r="I49089" s="1" t="s">
        <v>16386</v>
      </c>
      <c r="J49089" s="1" t="s">
        <v>16387</v>
      </c>
      <c r="K49089" s="1" t="s">
        <v>16830</v>
      </c>
      <c r="L49089" s="1" t="s">
        <v>16400</v>
      </c>
      <c r="M49089" s="1" t="s">
        <v>16831</v>
      </c>
      <c r="N49089" s="1" t="s">
        <v>16830</v>
      </c>
      <c r="O49089" s="1" t="s">
        <v>16392</v>
      </c>
      <c r="P49089" s="1">
        <v>20260531</v>
      </c>
      <c r="Q49089" s="1" t="s">
        <v>16749</v>
      </c>
      <c r="R49089" s="1" t="s">
        <v>16549</v>
      </c>
      <c r="S49089" s="1" t="s">
        <v>16550</v>
      </c>
      <c r="U49089" s="1" t="s">
        <v>16395</v>
      </c>
      <c r="AA49089" s="1" t="s">
        <v>16396</v>
      </c>
      <c r="AC49089" s="1">
        <v>4987438906202</v>
      </c>
      <c r="AD49089" s="1" t="s">
        <v>90584</v>
      </c>
    </row>
    <row r="49090" spans="1:36" x14ac:dyDescent="0.45">
      <c r="A49090" s="1" t="s">
        <v>90508</v>
      </c>
      <c r="B49090" s="1" t="s">
        <v>90585</v>
      </c>
      <c r="C49090" s="1">
        <v>14987438002000</v>
      </c>
      <c r="D49090" s="1">
        <v>105</v>
      </c>
      <c r="E49090" s="1" t="s">
        <v>16385</v>
      </c>
      <c r="F49090" s="1">
        <v>3</v>
      </c>
      <c r="G49090" s="1">
        <v>2.5</v>
      </c>
      <c r="H49090" s="1" t="s">
        <v>16385</v>
      </c>
      <c r="I49090" s="1" t="s">
        <v>16386</v>
      </c>
      <c r="J49090" s="1" t="s">
        <v>16387</v>
      </c>
      <c r="K49090" s="1" t="s">
        <v>16833</v>
      </c>
      <c r="L49090" s="1" t="s">
        <v>16400</v>
      </c>
      <c r="M49090" s="1" t="s">
        <v>16834</v>
      </c>
      <c r="N49090" s="1" t="s">
        <v>16833</v>
      </c>
      <c r="O49090" s="1" t="s">
        <v>16392</v>
      </c>
      <c r="P49090" s="1">
        <v>20260531</v>
      </c>
      <c r="Q49090" s="1" t="s">
        <v>16749</v>
      </c>
      <c r="R49090" s="1" t="s">
        <v>16549</v>
      </c>
      <c r="S49090" s="1" t="s">
        <v>16550</v>
      </c>
      <c r="U49090" s="1" t="s">
        <v>16395</v>
      </c>
      <c r="AA49090" s="1" t="s">
        <v>16396</v>
      </c>
      <c r="AC49090" s="1">
        <v>4987438902006</v>
      </c>
      <c r="AD49090" s="1" t="s">
        <v>90585</v>
      </c>
    </row>
    <row r="49091" spans="1:36" x14ac:dyDescent="0.45">
      <c r="A49091" s="1" t="s">
        <v>90508</v>
      </c>
      <c r="B49091" s="1" t="s">
        <v>90585</v>
      </c>
      <c r="C49091" s="1">
        <v>14987438002024</v>
      </c>
      <c r="D49091" s="1">
        <v>750</v>
      </c>
      <c r="E49091" s="1" t="s">
        <v>16385</v>
      </c>
      <c r="F49091" s="1">
        <v>3</v>
      </c>
      <c r="G49091" s="1">
        <v>2.5</v>
      </c>
      <c r="H49091" s="1" t="s">
        <v>16385</v>
      </c>
      <c r="I49091" s="1" t="s">
        <v>16386</v>
      </c>
      <c r="J49091" s="1" t="s">
        <v>16387</v>
      </c>
      <c r="K49091" s="1" t="s">
        <v>16833</v>
      </c>
      <c r="L49091" s="1" t="s">
        <v>16400</v>
      </c>
      <c r="M49091" s="1" t="s">
        <v>16834</v>
      </c>
      <c r="N49091" s="1" t="s">
        <v>16833</v>
      </c>
      <c r="O49091" s="1" t="s">
        <v>16392</v>
      </c>
      <c r="P49091" s="1">
        <v>20260531</v>
      </c>
      <c r="Q49091" s="1" t="s">
        <v>16749</v>
      </c>
      <c r="R49091" s="1" t="s">
        <v>16549</v>
      </c>
      <c r="S49091" s="1" t="s">
        <v>16550</v>
      </c>
      <c r="U49091" s="1" t="s">
        <v>16395</v>
      </c>
      <c r="AA49091" s="1" t="s">
        <v>16396</v>
      </c>
      <c r="AC49091" s="1">
        <v>4987438902006</v>
      </c>
      <c r="AD49091" s="1" t="s">
        <v>90585</v>
      </c>
    </row>
    <row r="49092" spans="1:36" x14ac:dyDescent="0.45">
      <c r="A49092" s="1" t="s">
        <v>90508</v>
      </c>
      <c r="B49092" s="1" t="s">
        <v>90586</v>
      </c>
      <c r="C49092" s="1">
        <v>14987438007807</v>
      </c>
      <c r="D49092" s="1">
        <v>105</v>
      </c>
      <c r="E49092" s="1" t="s">
        <v>16385</v>
      </c>
      <c r="F49092" s="1">
        <v>3</v>
      </c>
      <c r="G49092" s="1">
        <v>2.5</v>
      </c>
      <c r="H49092" s="1" t="s">
        <v>16385</v>
      </c>
      <c r="I49092" s="1" t="s">
        <v>16386</v>
      </c>
      <c r="J49092" s="1" t="s">
        <v>16387</v>
      </c>
      <c r="K49092" s="1" t="s">
        <v>16836</v>
      </c>
      <c r="L49092" s="1" t="s">
        <v>16400</v>
      </c>
      <c r="M49092" s="1" t="s">
        <v>16837</v>
      </c>
      <c r="N49092" s="1" t="s">
        <v>16836</v>
      </c>
      <c r="O49092" s="1" t="s">
        <v>16392</v>
      </c>
      <c r="P49092" s="1">
        <v>20260531</v>
      </c>
      <c r="Q49092" s="1" t="s">
        <v>16749</v>
      </c>
      <c r="R49092" s="1" t="s">
        <v>16408</v>
      </c>
      <c r="S49092" s="1" t="s">
        <v>16550</v>
      </c>
      <c r="U49092" s="1" t="s">
        <v>16395</v>
      </c>
      <c r="AA49092" s="1" t="s">
        <v>16396</v>
      </c>
      <c r="AC49092" s="1">
        <v>4987438907803</v>
      </c>
      <c r="AD49092" s="1" t="s">
        <v>90586</v>
      </c>
    </row>
    <row r="49093" spans="1:36" x14ac:dyDescent="0.45">
      <c r="A49093" s="1" t="s">
        <v>90508</v>
      </c>
      <c r="B49093" s="1" t="s">
        <v>90586</v>
      </c>
      <c r="C49093" s="1">
        <v>14987438007821</v>
      </c>
      <c r="D49093" s="1">
        <v>750</v>
      </c>
      <c r="E49093" s="1" t="s">
        <v>16385</v>
      </c>
      <c r="F49093" s="1">
        <v>3</v>
      </c>
      <c r="G49093" s="1">
        <v>2.5</v>
      </c>
      <c r="H49093" s="1" t="s">
        <v>16385</v>
      </c>
      <c r="I49093" s="1" t="s">
        <v>16386</v>
      </c>
      <c r="J49093" s="1" t="s">
        <v>16387</v>
      </c>
      <c r="K49093" s="1" t="s">
        <v>16836</v>
      </c>
      <c r="L49093" s="1" t="s">
        <v>16400</v>
      </c>
      <c r="M49093" s="1" t="s">
        <v>16837</v>
      </c>
      <c r="N49093" s="1" t="s">
        <v>16836</v>
      </c>
      <c r="O49093" s="1" t="s">
        <v>16392</v>
      </c>
      <c r="P49093" s="1">
        <v>20260531</v>
      </c>
      <c r="Q49093" s="1" t="s">
        <v>16749</v>
      </c>
      <c r="R49093" s="1" t="s">
        <v>16408</v>
      </c>
      <c r="S49093" s="1" t="s">
        <v>16550</v>
      </c>
      <c r="U49093" s="1" t="s">
        <v>16395</v>
      </c>
      <c r="AA49093" s="1" t="s">
        <v>16396</v>
      </c>
      <c r="AC49093" s="1">
        <v>4987438907803</v>
      </c>
      <c r="AD49093" s="1" t="s">
        <v>90586</v>
      </c>
    </row>
    <row r="49094" spans="1:36" x14ac:dyDescent="0.45">
      <c r="A49094" s="1" t="s">
        <v>90508</v>
      </c>
      <c r="B49094" s="1" t="s">
        <v>90587</v>
      </c>
      <c r="C49094" s="1">
        <v>14987438003908</v>
      </c>
      <c r="D49094" s="1">
        <v>105</v>
      </c>
      <c r="E49094" s="1" t="s">
        <v>16385</v>
      </c>
      <c r="F49094" s="1">
        <v>3</v>
      </c>
      <c r="G49094" s="1">
        <v>2.5</v>
      </c>
      <c r="H49094" s="1" t="s">
        <v>16385</v>
      </c>
      <c r="I49094" s="1" t="s">
        <v>16386</v>
      </c>
      <c r="J49094" s="1" t="s">
        <v>16387</v>
      </c>
      <c r="K49094" s="1" t="s">
        <v>16839</v>
      </c>
      <c r="L49094" s="1" t="s">
        <v>16400</v>
      </c>
      <c r="M49094" s="1" t="s">
        <v>16840</v>
      </c>
      <c r="N49094" s="1" t="s">
        <v>16839</v>
      </c>
      <c r="O49094" s="1" t="s">
        <v>16392</v>
      </c>
      <c r="P49094" s="1">
        <v>20260531</v>
      </c>
      <c r="Q49094" s="1" t="s">
        <v>16749</v>
      </c>
      <c r="R49094" s="1" t="s">
        <v>16394</v>
      </c>
      <c r="S49094" s="1" t="s">
        <v>16550</v>
      </c>
      <c r="U49094" s="1" t="s">
        <v>16395</v>
      </c>
      <c r="AA49094" s="1" t="s">
        <v>16396</v>
      </c>
      <c r="AC49094" s="1">
        <v>4987438903904</v>
      </c>
      <c r="AD49094" s="1" t="s">
        <v>90587</v>
      </c>
    </row>
    <row r="49095" spans="1:36" x14ac:dyDescent="0.45">
      <c r="A49095" s="1" t="s">
        <v>90508</v>
      </c>
      <c r="B49095" s="1" t="s">
        <v>90587</v>
      </c>
      <c r="C49095" s="1">
        <v>14987438003922</v>
      </c>
      <c r="D49095" s="1">
        <v>750</v>
      </c>
      <c r="E49095" s="1" t="s">
        <v>16385</v>
      </c>
      <c r="F49095" s="1">
        <v>3</v>
      </c>
      <c r="G49095" s="1">
        <v>2.5</v>
      </c>
      <c r="H49095" s="1" t="s">
        <v>16385</v>
      </c>
      <c r="I49095" s="1" t="s">
        <v>16386</v>
      </c>
      <c r="J49095" s="1" t="s">
        <v>16387</v>
      </c>
      <c r="K49095" s="1" t="s">
        <v>16839</v>
      </c>
      <c r="L49095" s="1" t="s">
        <v>16400</v>
      </c>
      <c r="M49095" s="1" t="s">
        <v>16840</v>
      </c>
      <c r="N49095" s="1" t="s">
        <v>16839</v>
      </c>
      <c r="O49095" s="1" t="s">
        <v>16392</v>
      </c>
      <c r="P49095" s="1">
        <v>20260531</v>
      </c>
      <c r="Q49095" s="1" t="s">
        <v>16749</v>
      </c>
      <c r="R49095" s="1" t="s">
        <v>16394</v>
      </c>
      <c r="S49095" s="1" t="s">
        <v>16550</v>
      </c>
      <c r="U49095" s="1" t="s">
        <v>16395</v>
      </c>
      <c r="AA49095" s="1" t="s">
        <v>16396</v>
      </c>
      <c r="AC49095" s="1">
        <v>4987438903904</v>
      </c>
      <c r="AD49095" s="1" t="s">
        <v>90587</v>
      </c>
    </row>
    <row r="49096" spans="1:36" x14ac:dyDescent="0.45">
      <c r="A49096" s="1" t="s">
        <v>90508</v>
      </c>
      <c r="B49096" s="1" t="s">
        <v>90588</v>
      </c>
      <c r="C49096" s="1">
        <v>14987155701033</v>
      </c>
      <c r="D49096" s="1">
        <v>1365</v>
      </c>
      <c r="E49096" s="1" t="s">
        <v>16385</v>
      </c>
      <c r="F49096" s="1">
        <v>3</v>
      </c>
      <c r="G49096" s="1">
        <v>1.3</v>
      </c>
      <c r="H49096" s="1" t="s">
        <v>16385</v>
      </c>
      <c r="I49096" s="1" t="s">
        <v>16386</v>
      </c>
      <c r="J49096" s="1" t="s">
        <v>16387</v>
      </c>
      <c r="K49096" s="1" t="s">
        <v>16842</v>
      </c>
      <c r="L49096" s="1" t="s">
        <v>16400</v>
      </c>
      <c r="M49096" s="1" t="s">
        <v>16843</v>
      </c>
      <c r="N49096" s="1" t="s">
        <v>16842</v>
      </c>
      <c r="O49096" s="1" t="s">
        <v>16392</v>
      </c>
      <c r="P49096" s="1">
        <v>20260531</v>
      </c>
      <c r="Q49096" s="1" t="s">
        <v>16844</v>
      </c>
      <c r="R49096" s="1" t="s">
        <v>16403</v>
      </c>
      <c r="U49096" s="1" t="s">
        <v>16395</v>
      </c>
      <c r="AA49096" s="1" t="s">
        <v>16396</v>
      </c>
      <c r="AC49096" s="1">
        <v>4987155701531</v>
      </c>
      <c r="AD49096" s="1" t="s">
        <v>90588</v>
      </c>
    </row>
    <row r="49097" spans="1:36" x14ac:dyDescent="0.45">
      <c r="A49097" s="1" t="s">
        <v>90508</v>
      </c>
      <c r="B49097" s="1" t="s">
        <v>90588</v>
      </c>
      <c r="C49097" s="1">
        <v>14987155701040</v>
      </c>
      <c r="D49097" s="1">
        <v>3900</v>
      </c>
      <c r="E49097" s="1" t="s">
        <v>16385</v>
      </c>
      <c r="F49097" s="1">
        <v>3</v>
      </c>
      <c r="G49097" s="1">
        <v>1.3</v>
      </c>
      <c r="H49097" s="1" t="s">
        <v>16385</v>
      </c>
      <c r="I49097" s="1" t="s">
        <v>16386</v>
      </c>
      <c r="J49097" s="1" t="s">
        <v>16387</v>
      </c>
      <c r="K49097" s="1" t="s">
        <v>16842</v>
      </c>
      <c r="L49097" s="1" t="s">
        <v>16400</v>
      </c>
      <c r="M49097" s="1" t="s">
        <v>16843</v>
      </c>
      <c r="N49097" s="1" t="s">
        <v>16842</v>
      </c>
      <c r="O49097" s="1" t="s">
        <v>16392</v>
      </c>
      <c r="P49097" s="1">
        <v>20260531</v>
      </c>
      <c r="Q49097" s="1" t="s">
        <v>16844</v>
      </c>
      <c r="R49097" s="1" t="s">
        <v>16403</v>
      </c>
      <c r="U49097" s="1" t="s">
        <v>16395</v>
      </c>
      <c r="AA49097" s="1" t="s">
        <v>16396</v>
      </c>
      <c r="AC49097" s="1">
        <v>4987155701531</v>
      </c>
      <c r="AD49097" s="1" t="s">
        <v>90588</v>
      </c>
    </row>
    <row r="49098" spans="1:36" x14ac:dyDescent="0.45">
      <c r="A49098" s="1" t="s">
        <v>90508</v>
      </c>
      <c r="B49098" s="1" t="s">
        <v>90588</v>
      </c>
      <c r="C49098" s="1">
        <v>14987155701057</v>
      </c>
      <c r="D49098" s="1">
        <v>3903.9</v>
      </c>
      <c r="E49098" s="1" t="s">
        <v>16385</v>
      </c>
      <c r="F49098" s="1">
        <v>3</v>
      </c>
      <c r="G49098" s="1">
        <v>1.3</v>
      </c>
      <c r="H49098" s="1" t="s">
        <v>16385</v>
      </c>
      <c r="I49098" s="1" t="s">
        <v>16386</v>
      </c>
      <c r="J49098" s="1" t="s">
        <v>16387</v>
      </c>
      <c r="K49098" s="1" t="s">
        <v>16842</v>
      </c>
      <c r="L49098" s="1" t="s">
        <v>16400</v>
      </c>
      <c r="M49098" s="1" t="s">
        <v>16843</v>
      </c>
      <c r="N49098" s="1" t="s">
        <v>16842</v>
      </c>
      <c r="O49098" s="1" t="s">
        <v>16392</v>
      </c>
      <c r="P49098" s="1">
        <v>20260531</v>
      </c>
      <c r="Q49098" s="1" t="s">
        <v>16844</v>
      </c>
      <c r="R49098" s="1" t="s">
        <v>16403</v>
      </c>
      <c r="U49098" s="1" t="s">
        <v>16395</v>
      </c>
      <c r="AA49098" s="1" t="s">
        <v>16396</v>
      </c>
      <c r="AC49098" s="1">
        <v>4987155701531</v>
      </c>
      <c r="AD49098" s="1" t="s">
        <v>90588</v>
      </c>
    </row>
    <row r="49099" spans="1:36" x14ac:dyDescent="0.45">
      <c r="A49099" s="1" t="s">
        <v>90508</v>
      </c>
      <c r="B49099" s="1" t="s">
        <v>90589</v>
      </c>
      <c r="C49099" s="1">
        <v>14987328113311</v>
      </c>
      <c r="D49099" s="1">
        <v>120</v>
      </c>
      <c r="E49099" s="1" t="s">
        <v>16385</v>
      </c>
      <c r="G49099" s="1">
        <v>1</v>
      </c>
      <c r="H49099" s="1" t="s">
        <v>16385</v>
      </c>
      <c r="I49099" s="1" t="s">
        <v>16386</v>
      </c>
      <c r="J49099" s="1" t="s">
        <v>16387</v>
      </c>
      <c r="K49099" s="1" t="s">
        <v>90590</v>
      </c>
      <c r="L49099" s="1" t="s">
        <v>16874</v>
      </c>
      <c r="M49099" s="1" t="s">
        <v>90591</v>
      </c>
      <c r="N49099" s="1" t="s">
        <v>90592</v>
      </c>
      <c r="O49099" s="1" t="s">
        <v>16392</v>
      </c>
      <c r="P49099" s="1">
        <v>20260531</v>
      </c>
      <c r="Q49099" s="1" t="s">
        <v>35596</v>
      </c>
      <c r="R49099" s="1" t="s">
        <v>16550</v>
      </c>
      <c r="U49099" s="1" t="s">
        <v>16395</v>
      </c>
      <c r="W49099" s="1">
        <v>20180930</v>
      </c>
      <c r="AA49099" s="1" t="s">
        <v>16396</v>
      </c>
      <c r="AC49099" s="1">
        <v>4987155463514</v>
      </c>
      <c r="AD49099" s="1" t="s">
        <v>90589</v>
      </c>
      <c r="AF49099" s="1">
        <v>24987328113318</v>
      </c>
    </row>
    <row r="49100" spans="1:36" x14ac:dyDescent="0.45">
      <c r="A49100" s="1" t="s">
        <v>90508</v>
      </c>
      <c r="B49100" s="1" t="s">
        <v>90589</v>
      </c>
      <c r="C49100" s="1">
        <v>14987155463016</v>
      </c>
      <c r="D49100" s="1">
        <v>120</v>
      </c>
      <c r="E49100" s="1" t="s">
        <v>16385</v>
      </c>
      <c r="F49100" s="1">
        <v>3</v>
      </c>
      <c r="G49100" s="1">
        <v>1</v>
      </c>
      <c r="H49100" s="1" t="s">
        <v>16385</v>
      </c>
      <c r="I49100" s="1" t="s">
        <v>16386</v>
      </c>
      <c r="J49100" s="1" t="s">
        <v>16387</v>
      </c>
      <c r="K49100" s="1" t="s">
        <v>90590</v>
      </c>
      <c r="L49100" s="1" t="s">
        <v>16874</v>
      </c>
      <c r="M49100" s="1" t="s">
        <v>90591</v>
      </c>
      <c r="N49100" s="1" t="s">
        <v>90592</v>
      </c>
      <c r="O49100" s="1" t="s">
        <v>16392</v>
      </c>
      <c r="P49100" s="1">
        <v>20260531</v>
      </c>
      <c r="Q49100" s="1" t="s">
        <v>16844</v>
      </c>
      <c r="R49100" s="1" t="s">
        <v>16542</v>
      </c>
      <c r="U49100" s="1" t="s">
        <v>16395</v>
      </c>
      <c r="W49100" s="1">
        <v>20180930</v>
      </c>
      <c r="AA49100" s="1" t="s">
        <v>16396</v>
      </c>
      <c r="AC49100" s="1">
        <v>4987155463514</v>
      </c>
      <c r="AD49100" s="1" t="s">
        <v>90589</v>
      </c>
      <c r="AJ49100" s="1">
        <v>20180930</v>
      </c>
    </row>
    <row r="49101" spans="1:36" x14ac:dyDescent="0.45">
      <c r="A49101" s="1" t="s">
        <v>90508</v>
      </c>
      <c r="B49101" s="1" t="s">
        <v>90593</v>
      </c>
      <c r="C49101" s="1">
        <v>14987447210106</v>
      </c>
      <c r="D49101" s="1">
        <v>109.2</v>
      </c>
      <c r="E49101" s="1" t="s">
        <v>16385</v>
      </c>
      <c r="F49101" s="1">
        <v>3</v>
      </c>
      <c r="G49101" s="1">
        <v>1.3</v>
      </c>
      <c r="H49101" s="1" t="s">
        <v>16385</v>
      </c>
      <c r="I49101" s="1" t="s">
        <v>16386</v>
      </c>
      <c r="J49101" s="1" t="s">
        <v>16387</v>
      </c>
      <c r="K49101" s="1" t="s">
        <v>16912</v>
      </c>
      <c r="L49101" s="1" t="s">
        <v>16400</v>
      </c>
      <c r="M49101" s="1" t="s">
        <v>16913</v>
      </c>
      <c r="N49101" s="1" t="s">
        <v>16912</v>
      </c>
      <c r="O49101" s="1" t="s">
        <v>16392</v>
      </c>
      <c r="P49101" s="1">
        <v>20260531</v>
      </c>
      <c r="Q49101" s="1" t="s">
        <v>16914</v>
      </c>
      <c r="R49101" s="1" t="s">
        <v>16542</v>
      </c>
      <c r="U49101" s="1" t="s">
        <v>16395</v>
      </c>
      <c r="V49101" s="1">
        <v>20090925</v>
      </c>
      <c r="AA49101" s="1" t="s">
        <v>16396</v>
      </c>
      <c r="AC49101" s="1">
        <v>4987447210918</v>
      </c>
      <c r="AD49101" s="1" t="s">
        <v>90593</v>
      </c>
      <c r="AF49101" s="1">
        <v>24987447210103</v>
      </c>
    </row>
    <row r="49102" spans="1:36" x14ac:dyDescent="0.45">
      <c r="A49102" s="1" t="s">
        <v>90508</v>
      </c>
      <c r="B49102" s="1" t="s">
        <v>90593</v>
      </c>
      <c r="C49102" s="1">
        <v>14987447210113</v>
      </c>
      <c r="D49102" s="1">
        <v>5023.2</v>
      </c>
      <c r="E49102" s="1" t="s">
        <v>16385</v>
      </c>
      <c r="F49102" s="1">
        <v>3</v>
      </c>
      <c r="G49102" s="1">
        <v>1.3</v>
      </c>
      <c r="H49102" s="1" t="s">
        <v>16385</v>
      </c>
      <c r="I49102" s="1" t="s">
        <v>16386</v>
      </c>
      <c r="J49102" s="1" t="s">
        <v>16387</v>
      </c>
      <c r="K49102" s="1" t="s">
        <v>16912</v>
      </c>
      <c r="L49102" s="1" t="s">
        <v>16400</v>
      </c>
      <c r="M49102" s="1" t="s">
        <v>16913</v>
      </c>
      <c r="N49102" s="1" t="s">
        <v>16912</v>
      </c>
      <c r="O49102" s="1" t="s">
        <v>16392</v>
      </c>
      <c r="P49102" s="1">
        <v>20260531</v>
      </c>
      <c r="Q49102" s="1" t="s">
        <v>16914</v>
      </c>
      <c r="R49102" s="1" t="s">
        <v>16542</v>
      </c>
      <c r="U49102" s="1" t="s">
        <v>16395</v>
      </c>
      <c r="V49102" s="1">
        <v>20090925</v>
      </c>
      <c r="AA49102" s="1" t="s">
        <v>16396</v>
      </c>
      <c r="AC49102" s="1">
        <v>4987447210918</v>
      </c>
      <c r="AD49102" s="1" t="s">
        <v>90593</v>
      </c>
      <c r="AF49102" s="1">
        <v>24987447210110</v>
      </c>
      <c r="AJ49102" s="1">
        <v>20190500</v>
      </c>
    </row>
    <row r="49103" spans="1:36" x14ac:dyDescent="0.45">
      <c r="A49103" s="1" t="s">
        <v>90508</v>
      </c>
      <c r="B49103" s="1" t="s">
        <v>90593</v>
      </c>
      <c r="C49103" s="1">
        <v>14987447210151</v>
      </c>
      <c r="D49103" s="1">
        <v>982.8</v>
      </c>
      <c r="E49103" s="1" t="s">
        <v>16385</v>
      </c>
      <c r="F49103" s="1">
        <v>3</v>
      </c>
      <c r="G49103" s="1">
        <v>1.3</v>
      </c>
      <c r="H49103" s="1" t="s">
        <v>16385</v>
      </c>
      <c r="I49103" s="1" t="s">
        <v>16386</v>
      </c>
      <c r="J49103" s="1" t="s">
        <v>16387</v>
      </c>
      <c r="K49103" s="1" t="s">
        <v>16912</v>
      </c>
      <c r="L49103" s="1" t="s">
        <v>16400</v>
      </c>
      <c r="M49103" s="1" t="s">
        <v>16913</v>
      </c>
      <c r="N49103" s="1" t="s">
        <v>16912</v>
      </c>
      <c r="O49103" s="1" t="s">
        <v>16392</v>
      </c>
      <c r="P49103" s="1">
        <v>20260531</v>
      </c>
      <c r="Q49103" s="1" t="s">
        <v>16914</v>
      </c>
      <c r="R49103" s="1" t="s">
        <v>16542</v>
      </c>
      <c r="U49103" s="1" t="s">
        <v>16395</v>
      </c>
      <c r="V49103" s="1">
        <v>20090925</v>
      </c>
      <c r="AA49103" s="1" t="s">
        <v>16396</v>
      </c>
      <c r="AC49103" s="1">
        <v>4987447210918</v>
      </c>
      <c r="AD49103" s="1" t="s">
        <v>90593</v>
      </c>
      <c r="AF49103" s="1">
        <v>24987447210158</v>
      </c>
    </row>
    <row r="49104" spans="1:36" x14ac:dyDescent="0.45">
      <c r="A49104" s="1" t="s">
        <v>90508</v>
      </c>
      <c r="B49104" s="1" t="s">
        <v>90594</v>
      </c>
      <c r="C49104" s="1">
        <v>14987288407024</v>
      </c>
      <c r="D49104" s="1">
        <v>2730</v>
      </c>
      <c r="E49104" s="1" t="s">
        <v>16385</v>
      </c>
      <c r="G49104" s="1">
        <v>1.3</v>
      </c>
      <c r="H49104" s="1" t="s">
        <v>16385</v>
      </c>
      <c r="I49104" s="1" t="s">
        <v>16386</v>
      </c>
      <c r="J49104" s="1" t="s">
        <v>16387</v>
      </c>
      <c r="K49104" s="1" t="s">
        <v>16916</v>
      </c>
      <c r="L49104" s="1" t="s">
        <v>16400</v>
      </c>
      <c r="M49104" s="1" t="s">
        <v>16917</v>
      </c>
      <c r="N49104" s="1" t="s">
        <v>16916</v>
      </c>
      <c r="O49104" s="1" t="s">
        <v>16392</v>
      </c>
      <c r="P49104" s="1">
        <v>20260531</v>
      </c>
      <c r="Q49104" s="1" t="s">
        <v>16670</v>
      </c>
      <c r="R49104" s="1" t="s">
        <v>16550</v>
      </c>
      <c r="U49104" s="1" t="s">
        <v>16395</v>
      </c>
      <c r="V49104" s="1">
        <v>20090925</v>
      </c>
      <c r="W49104" s="1">
        <v>20230331</v>
      </c>
      <c r="AA49104" s="1" t="s">
        <v>16396</v>
      </c>
      <c r="AC49104" s="1">
        <v>4987288407041</v>
      </c>
      <c r="AD49104" s="1" t="s">
        <v>90594</v>
      </c>
      <c r="AJ49104" s="1">
        <v>20191001</v>
      </c>
    </row>
    <row r="49105" spans="1:36" x14ac:dyDescent="0.45">
      <c r="A49105" s="1" t="s">
        <v>90508</v>
      </c>
      <c r="B49105" s="1" t="s">
        <v>90595</v>
      </c>
      <c r="C49105" s="1">
        <v>14987376016343</v>
      </c>
      <c r="D49105" s="1">
        <v>4914</v>
      </c>
      <c r="E49105" s="1" t="s">
        <v>16385</v>
      </c>
      <c r="F49105" s="1">
        <v>0</v>
      </c>
      <c r="G49105" s="1">
        <v>1.3</v>
      </c>
      <c r="H49105" s="1" t="s">
        <v>16385</v>
      </c>
      <c r="I49105" s="1" t="s">
        <v>16386</v>
      </c>
      <c r="J49105" s="1" t="s">
        <v>16387</v>
      </c>
      <c r="K49105" s="1" t="s">
        <v>16959</v>
      </c>
      <c r="L49105" s="1" t="s">
        <v>16400</v>
      </c>
      <c r="M49105" s="1" t="s">
        <v>16960</v>
      </c>
      <c r="N49105" s="1" t="s">
        <v>16959</v>
      </c>
      <c r="O49105" s="1" t="s">
        <v>16392</v>
      </c>
      <c r="P49105" s="1">
        <v>20260531</v>
      </c>
      <c r="Q49105" s="1" t="s">
        <v>16635</v>
      </c>
      <c r="R49105" s="1" t="s">
        <v>16542</v>
      </c>
      <c r="U49105" s="1" t="s">
        <v>16395</v>
      </c>
      <c r="V49105" s="1">
        <v>20090925</v>
      </c>
      <c r="AA49105" s="1" t="s">
        <v>16396</v>
      </c>
      <c r="AC49105" s="1">
        <v>4987376016391</v>
      </c>
      <c r="AD49105" s="1" t="s">
        <v>90595</v>
      </c>
    </row>
    <row r="49106" spans="1:36" x14ac:dyDescent="0.45">
      <c r="A49106" s="1" t="s">
        <v>90508</v>
      </c>
      <c r="B49106" s="1" t="s">
        <v>90596</v>
      </c>
      <c r="C49106" s="1">
        <v>14987376448427</v>
      </c>
      <c r="D49106" s="1">
        <v>1365</v>
      </c>
      <c r="E49106" s="1" t="s">
        <v>16385</v>
      </c>
      <c r="F49106" s="1">
        <v>0</v>
      </c>
      <c r="G49106" s="1">
        <v>1.3</v>
      </c>
      <c r="H49106" s="1" t="s">
        <v>16385</v>
      </c>
      <c r="I49106" s="1" t="s">
        <v>16386</v>
      </c>
      <c r="J49106" s="1" t="s">
        <v>16387</v>
      </c>
      <c r="K49106" s="1" t="s">
        <v>16962</v>
      </c>
      <c r="L49106" s="1" t="s">
        <v>16400</v>
      </c>
      <c r="M49106" s="1" t="s">
        <v>16963</v>
      </c>
      <c r="N49106" s="1" t="s">
        <v>16962</v>
      </c>
      <c r="O49106" s="1" t="s">
        <v>16392</v>
      </c>
      <c r="P49106" s="1">
        <v>20260531</v>
      </c>
      <c r="Q49106" s="1" t="s">
        <v>16635</v>
      </c>
      <c r="R49106" s="1" t="s">
        <v>16542</v>
      </c>
      <c r="S49106" s="1" t="s">
        <v>16550</v>
      </c>
      <c r="U49106" s="1" t="s">
        <v>16395</v>
      </c>
      <c r="V49106" s="1">
        <v>20090925</v>
      </c>
      <c r="W49106" s="1">
        <v>20180331</v>
      </c>
      <c r="AA49106" s="1" t="s">
        <v>16396</v>
      </c>
      <c r="AC49106" s="1">
        <v>4987376448475</v>
      </c>
      <c r="AD49106" s="1" t="s">
        <v>90596</v>
      </c>
      <c r="AJ49106" s="1">
        <v>20161200</v>
      </c>
    </row>
    <row r="49107" spans="1:36" x14ac:dyDescent="0.45">
      <c r="A49107" s="1" t="s">
        <v>90508</v>
      </c>
      <c r="B49107" s="1" t="s">
        <v>90596</v>
      </c>
      <c r="C49107" s="1">
        <v>14987376448441</v>
      </c>
      <c r="D49107" s="1">
        <v>3903.9</v>
      </c>
      <c r="E49107" s="1" t="s">
        <v>16385</v>
      </c>
      <c r="F49107" s="1">
        <v>0</v>
      </c>
      <c r="G49107" s="1">
        <v>1.3</v>
      </c>
      <c r="H49107" s="1" t="s">
        <v>16385</v>
      </c>
      <c r="I49107" s="1" t="s">
        <v>16386</v>
      </c>
      <c r="J49107" s="1" t="s">
        <v>16387</v>
      </c>
      <c r="K49107" s="1" t="s">
        <v>16962</v>
      </c>
      <c r="L49107" s="1" t="s">
        <v>16400</v>
      </c>
      <c r="M49107" s="1" t="s">
        <v>16963</v>
      </c>
      <c r="N49107" s="1" t="s">
        <v>16962</v>
      </c>
      <c r="O49107" s="1" t="s">
        <v>16392</v>
      </c>
      <c r="P49107" s="1">
        <v>20260531</v>
      </c>
      <c r="Q49107" s="1" t="s">
        <v>16635</v>
      </c>
      <c r="R49107" s="1" t="s">
        <v>16542</v>
      </c>
      <c r="S49107" s="1" t="s">
        <v>16550</v>
      </c>
      <c r="U49107" s="1" t="s">
        <v>16395</v>
      </c>
      <c r="V49107" s="1">
        <v>20090925</v>
      </c>
      <c r="W49107" s="1">
        <v>20180331</v>
      </c>
      <c r="AA49107" s="1" t="s">
        <v>16396</v>
      </c>
      <c r="AC49107" s="1">
        <v>4987376448475</v>
      </c>
      <c r="AD49107" s="1" t="s">
        <v>90596</v>
      </c>
      <c r="AJ49107" s="1">
        <v>20161200</v>
      </c>
    </row>
    <row r="49108" spans="1:36" x14ac:dyDescent="0.45">
      <c r="A49108" s="1" t="s">
        <v>90508</v>
      </c>
      <c r="B49108" s="1" t="s">
        <v>90597</v>
      </c>
      <c r="C49108" s="1">
        <v>14987087035039</v>
      </c>
      <c r="D49108" s="1">
        <v>100</v>
      </c>
      <c r="E49108" s="1" t="s">
        <v>16385</v>
      </c>
      <c r="F49108" s="1">
        <v>4</v>
      </c>
      <c r="G49108" s="1">
        <v>1</v>
      </c>
      <c r="H49108" s="1" t="s">
        <v>16385</v>
      </c>
      <c r="I49108" s="1" t="s">
        <v>16386</v>
      </c>
      <c r="J49108" s="1" t="s">
        <v>16387</v>
      </c>
      <c r="K49108" s="1" t="s">
        <v>16965</v>
      </c>
      <c r="L49108" s="1" t="s">
        <v>16400</v>
      </c>
      <c r="M49108" s="1" t="s">
        <v>16966</v>
      </c>
      <c r="N49108" s="1" t="s">
        <v>16965</v>
      </c>
      <c r="O49108" s="1" t="s">
        <v>16392</v>
      </c>
      <c r="P49108" s="1">
        <v>20260531</v>
      </c>
      <c r="Q49108" s="1" t="s">
        <v>16922</v>
      </c>
      <c r="R49108" s="1" t="s">
        <v>16549</v>
      </c>
      <c r="S49108" s="1" t="s">
        <v>16550</v>
      </c>
      <c r="U49108" s="1" t="s">
        <v>16395</v>
      </c>
      <c r="V49108" s="1">
        <v>20090925</v>
      </c>
      <c r="AA49108" s="1" t="s">
        <v>16396</v>
      </c>
      <c r="AC49108" s="1">
        <v>4987087037289</v>
      </c>
      <c r="AD49108" s="1" t="s">
        <v>90597</v>
      </c>
      <c r="AF49108" s="1">
        <v>24987087035036</v>
      </c>
    </row>
    <row r="49109" spans="1:36" x14ac:dyDescent="0.45">
      <c r="A49109" s="1" t="s">
        <v>90508</v>
      </c>
      <c r="B49109" s="1" t="s">
        <v>90597</v>
      </c>
      <c r="C49109" s="1">
        <v>14987087035046</v>
      </c>
      <c r="D49109" s="1">
        <v>1000</v>
      </c>
      <c r="E49109" s="1" t="s">
        <v>16385</v>
      </c>
      <c r="F49109" s="1">
        <v>4</v>
      </c>
      <c r="G49109" s="1">
        <v>1</v>
      </c>
      <c r="H49109" s="1" t="s">
        <v>16385</v>
      </c>
      <c r="I49109" s="1" t="s">
        <v>16386</v>
      </c>
      <c r="J49109" s="1" t="s">
        <v>16387</v>
      </c>
      <c r="K49109" s="1" t="s">
        <v>16965</v>
      </c>
      <c r="L49109" s="1" t="s">
        <v>16400</v>
      </c>
      <c r="M49109" s="1" t="s">
        <v>16966</v>
      </c>
      <c r="N49109" s="1" t="s">
        <v>16965</v>
      </c>
      <c r="O49109" s="1" t="s">
        <v>16392</v>
      </c>
      <c r="P49109" s="1">
        <v>20260531</v>
      </c>
      <c r="Q49109" s="1" t="s">
        <v>16922</v>
      </c>
      <c r="R49109" s="1" t="s">
        <v>16549</v>
      </c>
      <c r="S49109" s="1" t="s">
        <v>16550</v>
      </c>
      <c r="U49109" s="1" t="s">
        <v>16395</v>
      </c>
      <c r="V49109" s="1">
        <v>20090925</v>
      </c>
      <c r="AA49109" s="1" t="s">
        <v>16396</v>
      </c>
      <c r="AC49109" s="1">
        <v>4987087037289</v>
      </c>
      <c r="AD49109" s="1" t="s">
        <v>90597</v>
      </c>
      <c r="AF49109" s="1">
        <v>24987087035043</v>
      </c>
    </row>
    <row r="49110" spans="1:36" x14ac:dyDescent="0.45">
      <c r="A49110" s="1" t="s">
        <v>90508</v>
      </c>
      <c r="B49110" s="1" t="s">
        <v>90598</v>
      </c>
      <c r="C49110" s="1">
        <v>14987274131339</v>
      </c>
      <c r="D49110" s="1">
        <v>1092</v>
      </c>
      <c r="E49110" s="1" t="s">
        <v>16385</v>
      </c>
      <c r="F49110" s="1">
        <v>3</v>
      </c>
      <c r="G49110" s="1">
        <v>1.3</v>
      </c>
      <c r="H49110" s="1" t="s">
        <v>16385</v>
      </c>
      <c r="I49110" s="1" t="s">
        <v>16386</v>
      </c>
      <c r="J49110" s="1" t="s">
        <v>16387</v>
      </c>
      <c r="K49110" s="1" t="s">
        <v>16968</v>
      </c>
      <c r="L49110" s="1" t="s">
        <v>16400</v>
      </c>
      <c r="M49110" s="1" t="s">
        <v>16969</v>
      </c>
      <c r="N49110" s="1" t="s">
        <v>16968</v>
      </c>
      <c r="O49110" s="1" t="s">
        <v>16392</v>
      </c>
      <c r="P49110" s="1">
        <v>20260531</v>
      </c>
      <c r="Q49110" s="1" t="s">
        <v>16621</v>
      </c>
      <c r="R49110" s="1" t="s">
        <v>16542</v>
      </c>
      <c r="U49110" s="1" t="s">
        <v>16395</v>
      </c>
      <c r="V49110" s="1">
        <v>20090925</v>
      </c>
      <c r="AA49110" s="1" t="s">
        <v>16396</v>
      </c>
      <c r="AC49110" s="1">
        <v>4987274131356</v>
      </c>
      <c r="AD49110" s="1" t="s">
        <v>90598</v>
      </c>
      <c r="AF49110" s="1">
        <v>24987274131336</v>
      </c>
    </row>
    <row r="49111" spans="1:36" x14ac:dyDescent="0.45">
      <c r="A49111" s="1" t="s">
        <v>90508</v>
      </c>
      <c r="B49111" s="1" t="s">
        <v>90598</v>
      </c>
      <c r="C49111" s="1">
        <v>14987274131346</v>
      </c>
      <c r="D49111" s="1">
        <v>4914</v>
      </c>
      <c r="E49111" s="1" t="s">
        <v>16385</v>
      </c>
      <c r="F49111" s="1">
        <v>3</v>
      </c>
      <c r="G49111" s="1">
        <v>1.3</v>
      </c>
      <c r="H49111" s="1" t="s">
        <v>16385</v>
      </c>
      <c r="I49111" s="1" t="s">
        <v>16386</v>
      </c>
      <c r="J49111" s="1" t="s">
        <v>16387</v>
      </c>
      <c r="K49111" s="1" t="s">
        <v>16968</v>
      </c>
      <c r="L49111" s="1" t="s">
        <v>16400</v>
      </c>
      <c r="M49111" s="1" t="s">
        <v>16969</v>
      </c>
      <c r="N49111" s="1" t="s">
        <v>16968</v>
      </c>
      <c r="O49111" s="1" t="s">
        <v>16392</v>
      </c>
      <c r="P49111" s="1">
        <v>20260531</v>
      </c>
      <c r="Q49111" s="1" t="s">
        <v>16621</v>
      </c>
      <c r="R49111" s="1" t="s">
        <v>16542</v>
      </c>
      <c r="U49111" s="1" t="s">
        <v>16395</v>
      </c>
      <c r="V49111" s="1">
        <v>20090925</v>
      </c>
      <c r="AA49111" s="1" t="s">
        <v>16396</v>
      </c>
      <c r="AC49111" s="1">
        <v>4987274131356</v>
      </c>
      <c r="AD49111" s="1" t="s">
        <v>90598</v>
      </c>
      <c r="AF49111" s="1">
        <v>24987274131343</v>
      </c>
    </row>
    <row r="49112" spans="1:36" x14ac:dyDescent="0.45">
      <c r="A49112" s="1" t="s">
        <v>90508</v>
      </c>
      <c r="B49112" s="1" t="s">
        <v>90599</v>
      </c>
      <c r="C49112" s="1">
        <v>14987087034865</v>
      </c>
      <c r="D49112" s="1">
        <v>105</v>
      </c>
      <c r="E49112" s="1" t="s">
        <v>16385</v>
      </c>
      <c r="F49112" s="1">
        <v>3</v>
      </c>
      <c r="G49112" s="1">
        <v>1</v>
      </c>
      <c r="H49112" s="1" t="s">
        <v>16385</v>
      </c>
      <c r="I49112" s="1" t="s">
        <v>16386</v>
      </c>
      <c r="J49112" s="1" t="s">
        <v>16387</v>
      </c>
      <c r="K49112" s="1" t="s">
        <v>90600</v>
      </c>
      <c r="L49112" s="1" t="s">
        <v>16400</v>
      </c>
      <c r="M49112" s="1" t="s">
        <v>90601</v>
      </c>
      <c r="N49112" s="1" t="s">
        <v>90600</v>
      </c>
      <c r="O49112" s="1" t="s">
        <v>16392</v>
      </c>
      <c r="P49112" s="1">
        <v>20260531</v>
      </c>
      <c r="Q49112" s="1" t="s">
        <v>16922</v>
      </c>
      <c r="R49112" s="1" t="s">
        <v>16542</v>
      </c>
      <c r="U49112" s="1" t="s">
        <v>16395</v>
      </c>
      <c r="V49112" s="1">
        <v>20090925</v>
      </c>
      <c r="AA49112" s="1" t="s">
        <v>16396</v>
      </c>
      <c r="AC49112" s="1">
        <v>4987087036596</v>
      </c>
      <c r="AD49112" s="1" t="s">
        <v>90599</v>
      </c>
      <c r="AF49112" s="1">
        <v>24987087034862</v>
      </c>
    </row>
    <row r="49113" spans="1:36" x14ac:dyDescent="0.45">
      <c r="A49113" s="1" t="s">
        <v>90508</v>
      </c>
      <c r="B49113" s="1" t="s">
        <v>90599</v>
      </c>
      <c r="C49113" s="1">
        <v>14987087034872</v>
      </c>
      <c r="D49113" s="1">
        <v>1050</v>
      </c>
      <c r="E49113" s="1" t="s">
        <v>16385</v>
      </c>
      <c r="F49113" s="1">
        <v>3</v>
      </c>
      <c r="G49113" s="1">
        <v>1</v>
      </c>
      <c r="H49113" s="1" t="s">
        <v>16385</v>
      </c>
      <c r="I49113" s="1" t="s">
        <v>16386</v>
      </c>
      <c r="J49113" s="1" t="s">
        <v>16387</v>
      </c>
      <c r="K49113" s="1" t="s">
        <v>90600</v>
      </c>
      <c r="L49113" s="1" t="s">
        <v>16400</v>
      </c>
      <c r="M49113" s="1" t="s">
        <v>90601</v>
      </c>
      <c r="N49113" s="1" t="s">
        <v>90600</v>
      </c>
      <c r="O49113" s="1" t="s">
        <v>16392</v>
      </c>
      <c r="P49113" s="1">
        <v>20260531</v>
      </c>
      <c r="Q49113" s="1" t="s">
        <v>16922</v>
      </c>
      <c r="R49113" s="1" t="s">
        <v>16542</v>
      </c>
      <c r="U49113" s="1" t="s">
        <v>16395</v>
      </c>
      <c r="V49113" s="1">
        <v>20090925</v>
      </c>
      <c r="AA49113" s="1" t="s">
        <v>16396</v>
      </c>
      <c r="AC49113" s="1">
        <v>4987087036596</v>
      </c>
      <c r="AD49113" s="1" t="s">
        <v>90599</v>
      </c>
      <c r="AF49113" s="1">
        <v>24987087034879</v>
      </c>
    </row>
    <row r="49114" spans="1:36" x14ac:dyDescent="0.45">
      <c r="A49114" s="1" t="s">
        <v>90508</v>
      </c>
      <c r="B49114" s="1" t="s">
        <v>90602</v>
      </c>
      <c r="C49114" s="1">
        <v>14987013124165</v>
      </c>
      <c r="D49114" s="1">
        <v>1092</v>
      </c>
      <c r="E49114" s="1" t="s">
        <v>16385</v>
      </c>
      <c r="G49114" s="1">
        <v>1.3</v>
      </c>
      <c r="H49114" s="1" t="s">
        <v>16385</v>
      </c>
      <c r="I49114" s="1" t="s">
        <v>16386</v>
      </c>
      <c r="J49114" s="1" t="s">
        <v>16387</v>
      </c>
      <c r="K49114" s="1" t="s">
        <v>16986</v>
      </c>
      <c r="L49114" s="1" t="s">
        <v>16400</v>
      </c>
      <c r="M49114" s="1" t="s">
        <v>16987</v>
      </c>
      <c r="N49114" s="1" t="s">
        <v>16986</v>
      </c>
      <c r="O49114" s="1" t="s">
        <v>16392</v>
      </c>
      <c r="P49114" s="1">
        <v>20260531</v>
      </c>
      <c r="Q49114" s="1" t="s">
        <v>16988</v>
      </c>
      <c r="R49114" s="1" t="s">
        <v>16550</v>
      </c>
      <c r="U49114" s="1" t="s">
        <v>16395</v>
      </c>
      <c r="AA49114" s="1" t="s">
        <v>16396</v>
      </c>
      <c r="AC49114" s="1">
        <v>4987013124151</v>
      </c>
      <c r="AD49114" s="1" t="s">
        <v>90602</v>
      </c>
      <c r="AF49114" s="1">
        <v>24987013124162</v>
      </c>
    </row>
    <row r="49115" spans="1:36" x14ac:dyDescent="0.45">
      <c r="A49115" s="1" t="s">
        <v>90508</v>
      </c>
      <c r="B49115" s="1" t="s">
        <v>90603</v>
      </c>
      <c r="C49115" s="1">
        <v>14987271064067</v>
      </c>
      <c r="D49115" s="1">
        <v>180</v>
      </c>
      <c r="E49115" s="1" t="s">
        <v>16385</v>
      </c>
      <c r="F49115" s="1">
        <v>3</v>
      </c>
      <c r="G49115" s="1">
        <v>0.5</v>
      </c>
      <c r="H49115" s="1" t="s">
        <v>16385</v>
      </c>
      <c r="I49115" s="1" t="s">
        <v>16386</v>
      </c>
      <c r="J49115" s="1" t="s">
        <v>16387</v>
      </c>
      <c r="K49115" s="1" t="s">
        <v>16991</v>
      </c>
      <c r="L49115" s="1" t="s">
        <v>16646</v>
      </c>
      <c r="M49115" s="1" t="s">
        <v>16992</v>
      </c>
      <c r="N49115" s="1" t="s">
        <v>16993</v>
      </c>
      <c r="O49115" s="1" t="s">
        <v>16392</v>
      </c>
      <c r="P49115" s="1">
        <v>20260531</v>
      </c>
      <c r="Q49115" s="1" t="s">
        <v>16643</v>
      </c>
      <c r="R49115" s="1" t="s">
        <v>16549</v>
      </c>
      <c r="U49115" s="1" t="s">
        <v>16395</v>
      </c>
      <c r="V49115" s="1">
        <v>20200305</v>
      </c>
      <c r="W49115" s="1">
        <v>20240331</v>
      </c>
      <c r="AA49115" s="1" t="s">
        <v>16396</v>
      </c>
      <c r="AC49115" s="1">
        <v>4987271064022</v>
      </c>
      <c r="AD49115" s="1" t="s">
        <v>90603</v>
      </c>
      <c r="AF49115" s="1">
        <v>24987271064064</v>
      </c>
    </row>
    <row r="49116" spans="1:36" x14ac:dyDescent="0.45">
      <c r="A49116" s="1" t="s">
        <v>90508</v>
      </c>
      <c r="B49116" s="1" t="s">
        <v>90603</v>
      </c>
      <c r="C49116" s="1">
        <v>14987271064074</v>
      </c>
      <c r="D49116" s="1">
        <v>450</v>
      </c>
      <c r="E49116" s="1" t="s">
        <v>16385</v>
      </c>
      <c r="F49116" s="1">
        <v>3</v>
      </c>
      <c r="G49116" s="1">
        <v>0.5</v>
      </c>
      <c r="H49116" s="1" t="s">
        <v>16385</v>
      </c>
      <c r="I49116" s="1" t="s">
        <v>16386</v>
      </c>
      <c r="J49116" s="1" t="s">
        <v>16387</v>
      </c>
      <c r="K49116" s="1" t="s">
        <v>16991</v>
      </c>
      <c r="L49116" s="1" t="s">
        <v>16646</v>
      </c>
      <c r="M49116" s="1" t="s">
        <v>16992</v>
      </c>
      <c r="N49116" s="1" t="s">
        <v>16993</v>
      </c>
      <c r="O49116" s="1" t="s">
        <v>16392</v>
      </c>
      <c r="P49116" s="1">
        <v>20260531</v>
      </c>
      <c r="Q49116" s="1" t="s">
        <v>16643</v>
      </c>
      <c r="R49116" s="1" t="s">
        <v>16549</v>
      </c>
      <c r="U49116" s="1" t="s">
        <v>16395</v>
      </c>
      <c r="V49116" s="1">
        <v>20200305</v>
      </c>
      <c r="W49116" s="1">
        <v>20240331</v>
      </c>
      <c r="AA49116" s="1" t="s">
        <v>16396</v>
      </c>
      <c r="AC49116" s="1">
        <v>4987271064022</v>
      </c>
      <c r="AD49116" s="1" t="s">
        <v>90603</v>
      </c>
      <c r="AF49116" s="1">
        <v>24987271064071</v>
      </c>
    </row>
    <row r="49117" spans="1:36" x14ac:dyDescent="0.45">
      <c r="A49117" s="1" t="s">
        <v>90508</v>
      </c>
      <c r="B49117" s="1" t="s">
        <v>90604</v>
      </c>
      <c r="C49117" s="1">
        <v>14987233102974</v>
      </c>
      <c r="D49117" s="1">
        <v>470.4</v>
      </c>
      <c r="E49117" s="1" t="s">
        <v>16385</v>
      </c>
      <c r="F49117" s="1">
        <v>1</v>
      </c>
      <c r="G49117" s="1">
        <v>5.6</v>
      </c>
      <c r="H49117" s="1" t="s">
        <v>16385</v>
      </c>
      <c r="I49117" s="1" t="s">
        <v>16386</v>
      </c>
      <c r="J49117" s="1" t="s">
        <v>16387</v>
      </c>
      <c r="K49117" s="1" t="s">
        <v>90605</v>
      </c>
      <c r="L49117" s="1" t="s">
        <v>90606</v>
      </c>
      <c r="M49117" s="1" t="s">
        <v>90607</v>
      </c>
      <c r="N49117" s="1" t="s">
        <v>90605</v>
      </c>
      <c r="O49117" s="1" t="s">
        <v>16392</v>
      </c>
      <c r="P49117" s="1">
        <v>20260531</v>
      </c>
      <c r="Q49117" s="1" t="s">
        <v>17058</v>
      </c>
      <c r="R49117" s="1" t="s">
        <v>16542</v>
      </c>
      <c r="U49117" s="1" t="s">
        <v>16395</v>
      </c>
      <c r="V49117" s="1">
        <v>20121214</v>
      </c>
      <c r="W49117" s="1">
        <v>20210930</v>
      </c>
      <c r="AA49117" s="1" t="s">
        <v>16396</v>
      </c>
      <c r="AC49117" s="1">
        <v>4987233745211</v>
      </c>
      <c r="AD49117" s="1" t="s">
        <v>90604</v>
      </c>
      <c r="AF49117" s="1">
        <v>24987233102971</v>
      </c>
      <c r="AJ49117" s="1">
        <v>20210300</v>
      </c>
    </row>
    <row r="49118" spans="1:36" x14ac:dyDescent="0.45">
      <c r="A49118" s="1" t="s">
        <v>90508</v>
      </c>
      <c r="B49118" s="1" t="s">
        <v>90608</v>
      </c>
      <c r="C49118" s="1">
        <v>14987792275225</v>
      </c>
      <c r="D49118" s="1">
        <v>1440</v>
      </c>
      <c r="E49118" s="1" t="s">
        <v>16385</v>
      </c>
      <c r="F49118" s="1">
        <v>3</v>
      </c>
      <c r="G49118" s="1">
        <v>1.2</v>
      </c>
      <c r="H49118" s="1" t="s">
        <v>16385</v>
      </c>
      <c r="I49118" s="1" t="s">
        <v>16386</v>
      </c>
      <c r="J49118" s="1" t="s">
        <v>16387</v>
      </c>
      <c r="K49118" s="1" t="s">
        <v>90609</v>
      </c>
      <c r="L49118" s="1" t="s">
        <v>16400</v>
      </c>
      <c r="M49118" s="1" t="s">
        <v>90610</v>
      </c>
      <c r="N49118" s="1" t="s">
        <v>90609</v>
      </c>
      <c r="O49118" s="1" t="s">
        <v>16392</v>
      </c>
      <c r="P49118" s="1">
        <v>20260531</v>
      </c>
      <c r="Q49118" s="1" t="s">
        <v>17145</v>
      </c>
      <c r="R49118" s="1" t="s">
        <v>16542</v>
      </c>
      <c r="U49118" s="1" t="s">
        <v>16395</v>
      </c>
      <c r="V49118" s="1">
        <v>20090925</v>
      </c>
      <c r="W49118" s="1">
        <v>20230331</v>
      </c>
      <c r="AA49118" s="1" t="s">
        <v>16396</v>
      </c>
      <c r="AC49118" s="1">
        <v>4987792020989</v>
      </c>
      <c r="AD49118" s="1" t="s">
        <v>90608</v>
      </c>
    </row>
    <row r="49119" spans="1:36" x14ac:dyDescent="0.45">
      <c r="A49119" s="1" t="s">
        <v>90508</v>
      </c>
      <c r="B49119" s="1" t="s">
        <v>90608</v>
      </c>
      <c r="C49119" s="1">
        <v>14987792290938</v>
      </c>
      <c r="D49119" s="1">
        <v>360</v>
      </c>
      <c r="E49119" s="1" t="s">
        <v>16385</v>
      </c>
      <c r="F49119" s="1">
        <v>3</v>
      </c>
      <c r="G49119" s="1">
        <v>1.2</v>
      </c>
      <c r="H49119" s="1" t="s">
        <v>16385</v>
      </c>
      <c r="I49119" s="1" t="s">
        <v>16386</v>
      </c>
      <c r="J49119" s="1" t="s">
        <v>16387</v>
      </c>
      <c r="K49119" s="1" t="s">
        <v>90609</v>
      </c>
      <c r="L49119" s="1" t="s">
        <v>16400</v>
      </c>
      <c r="M49119" s="1" t="s">
        <v>90610</v>
      </c>
      <c r="N49119" s="1" t="s">
        <v>90609</v>
      </c>
      <c r="O49119" s="1" t="s">
        <v>16392</v>
      </c>
      <c r="P49119" s="1">
        <v>20260531</v>
      </c>
      <c r="Q49119" s="1" t="s">
        <v>17145</v>
      </c>
      <c r="R49119" s="1" t="s">
        <v>16542</v>
      </c>
      <c r="U49119" s="1" t="s">
        <v>16395</v>
      </c>
      <c r="V49119" s="1">
        <v>20090925</v>
      </c>
      <c r="W49119" s="1">
        <v>20230331</v>
      </c>
      <c r="AA49119" s="1" t="s">
        <v>16396</v>
      </c>
      <c r="AC49119" s="1">
        <v>4987792020989</v>
      </c>
      <c r="AD49119" s="1" t="s">
        <v>90608</v>
      </c>
    </row>
    <row r="49120" spans="1:36" x14ac:dyDescent="0.45">
      <c r="A49120" s="1" t="s">
        <v>90508</v>
      </c>
      <c r="B49120" s="1" t="s">
        <v>90611</v>
      </c>
      <c r="C49120" s="1">
        <v>14987117110217</v>
      </c>
      <c r="D49120" s="1">
        <v>42</v>
      </c>
      <c r="E49120" s="1" t="s">
        <v>16385</v>
      </c>
      <c r="F49120" s="1">
        <v>2</v>
      </c>
      <c r="G49120" s="1">
        <v>0.75</v>
      </c>
      <c r="H49120" s="1" t="s">
        <v>16385</v>
      </c>
      <c r="I49120" s="1" t="s">
        <v>16386</v>
      </c>
      <c r="J49120" s="1" t="s">
        <v>16387</v>
      </c>
      <c r="K49120" s="1" t="s">
        <v>17078</v>
      </c>
      <c r="L49120" s="1" t="s">
        <v>17079</v>
      </c>
      <c r="M49120" s="1" t="s">
        <v>17080</v>
      </c>
      <c r="N49120" s="1" t="s">
        <v>17078</v>
      </c>
      <c r="O49120" s="1" t="s">
        <v>16392</v>
      </c>
      <c r="P49120" s="1">
        <v>20260531</v>
      </c>
      <c r="Q49120" s="1" t="s">
        <v>17071</v>
      </c>
      <c r="R49120" s="1" t="s">
        <v>16542</v>
      </c>
      <c r="U49120" s="1" t="s">
        <v>16395</v>
      </c>
      <c r="V49120" s="1">
        <v>20010831</v>
      </c>
      <c r="AA49120" s="1" t="s">
        <v>16396</v>
      </c>
      <c r="AC49120" s="1">
        <v>4987117110258</v>
      </c>
      <c r="AD49120" s="1" t="s">
        <v>90611</v>
      </c>
      <c r="AF49120" s="1">
        <v>24987117110214</v>
      </c>
    </row>
    <row r="49121" spans="1:36" x14ac:dyDescent="0.45">
      <c r="A49121" s="1" t="s">
        <v>90508</v>
      </c>
      <c r="B49121" s="1" t="s">
        <v>90612</v>
      </c>
      <c r="C49121" s="1">
        <v>14987117110224</v>
      </c>
      <c r="D49121" s="1">
        <v>84</v>
      </c>
      <c r="E49121" s="1" t="s">
        <v>16385</v>
      </c>
      <c r="F49121" s="1">
        <v>2</v>
      </c>
      <c r="G49121" s="1">
        <v>1.5</v>
      </c>
      <c r="H49121" s="1" t="s">
        <v>16385</v>
      </c>
      <c r="I49121" s="1" t="s">
        <v>16386</v>
      </c>
      <c r="J49121" s="1" t="s">
        <v>16387</v>
      </c>
      <c r="K49121" s="1" t="s">
        <v>17078</v>
      </c>
      <c r="L49121" s="1" t="s">
        <v>17079</v>
      </c>
      <c r="M49121" s="1" t="s">
        <v>17080</v>
      </c>
      <c r="N49121" s="1" t="s">
        <v>17078</v>
      </c>
      <c r="O49121" s="1" t="s">
        <v>16392</v>
      </c>
      <c r="P49121" s="1">
        <v>20260531</v>
      </c>
      <c r="Q49121" s="1" t="s">
        <v>17071</v>
      </c>
      <c r="R49121" s="1" t="s">
        <v>16542</v>
      </c>
      <c r="U49121" s="1" t="s">
        <v>16395</v>
      </c>
      <c r="V49121" s="1">
        <v>20010831</v>
      </c>
      <c r="AA49121" s="1" t="s">
        <v>16396</v>
      </c>
      <c r="AC49121" s="1">
        <v>4987117110265</v>
      </c>
      <c r="AD49121" s="1" t="s">
        <v>90612</v>
      </c>
      <c r="AF49121" s="1">
        <v>24987117110221</v>
      </c>
    </row>
    <row r="49122" spans="1:36" x14ac:dyDescent="0.45">
      <c r="A49122" s="1" t="s">
        <v>90508</v>
      </c>
      <c r="B49122" s="1" t="s">
        <v>90613</v>
      </c>
      <c r="C49122" s="1">
        <v>14987280592209</v>
      </c>
      <c r="D49122" s="1">
        <v>270</v>
      </c>
      <c r="E49122" s="1" t="s">
        <v>16553</v>
      </c>
      <c r="F49122" s="1">
        <v>3</v>
      </c>
      <c r="G49122" s="1">
        <v>3</v>
      </c>
      <c r="H49122" s="1" t="s">
        <v>16553</v>
      </c>
      <c r="I49122" s="1" t="s">
        <v>16386</v>
      </c>
      <c r="J49122" s="1" t="s">
        <v>16554</v>
      </c>
      <c r="K49122" s="1" t="s">
        <v>17314</v>
      </c>
      <c r="L49122" s="1" t="s">
        <v>17315</v>
      </c>
      <c r="M49122" s="1" t="s">
        <v>17316</v>
      </c>
      <c r="N49122" s="1" t="s">
        <v>17314</v>
      </c>
      <c r="O49122" s="1" t="s">
        <v>16392</v>
      </c>
      <c r="P49122" s="1">
        <v>20260531</v>
      </c>
      <c r="Q49122" s="1" t="s">
        <v>17317</v>
      </c>
      <c r="R49122" s="1" t="s">
        <v>16542</v>
      </c>
      <c r="U49122" s="1" t="s">
        <v>16395</v>
      </c>
      <c r="AA49122" s="1" t="s">
        <v>16396</v>
      </c>
      <c r="AC49122" s="1">
        <v>4987280592998</v>
      </c>
      <c r="AD49122" s="1" t="s">
        <v>90613</v>
      </c>
    </row>
    <row r="49123" spans="1:36" x14ac:dyDescent="0.45">
      <c r="A49123" s="1" t="s">
        <v>90508</v>
      </c>
      <c r="B49123" s="1" t="s">
        <v>90613</v>
      </c>
      <c r="C49123" s="1">
        <v>14987280592216</v>
      </c>
      <c r="D49123" s="1">
        <v>900</v>
      </c>
      <c r="E49123" s="1" t="s">
        <v>16553</v>
      </c>
      <c r="F49123" s="1">
        <v>3</v>
      </c>
      <c r="G49123" s="1">
        <v>3</v>
      </c>
      <c r="H49123" s="1" t="s">
        <v>16553</v>
      </c>
      <c r="I49123" s="1" t="s">
        <v>16386</v>
      </c>
      <c r="J49123" s="1" t="s">
        <v>16554</v>
      </c>
      <c r="K49123" s="1" t="s">
        <v>17314</v>
      </c>
      <c r="L49123" s="1" t="s">
        <v>17315</v>
      </c>
      <c r="M49123" s="1" t="s">
        <v>17316</v>
      </c>
      <c r="N49123" s="1" t="s">
        <v>17314</v>
      </c>
      <c r="O49123" s="1" t="s">
        <v>16392</v>
      </c>
      <c r="P49123" s="1">
        <v>20260531</v>
      </c>
      <c r="Q49123" s="1" t="s">
        <v>17317</v>
      </c>
      <c r="R49123" s="1" t="s">
        <v>16542</v>
      </c>
      <c r="U49123" s="1" t="s">
        <v>16395</v>
      </c>
      <c r="AA49123" s="1" t="s">
        <v>16396</v>
      </c>
      <c r="AC49123" s="1">
        <v>4987280592998</v>
      </c>
      <c r="AD49123" s="1" t="s">
        <v>90613</v>
      </c>
    </row>
    <row r="49124" spans="1:36" x14ac:dyDescent="0.45">
      <c r="A49124" s="1" t="s">
        <v>90508</v>
      </c>
      <c r="B49124" s="1" t="s">
        <v>90613</v>
      </c>
      <c r="C49124" s="1">
        <v>14987327201095</v>
      </c>
      <c r="D49124" s="1">
        <v>900</v>
      </c>
      <c r="E49124" s="1" t="s">
        <v>16553</v>
      </c>
      <c r="F49124" s="1">
        <v>3</v>
      </c>
      <c r="G49124" s="1">
        <v>3</v>
      </c>
      <c r="H49124" s="1" t="s">
        <v>16553</v>
      </c>
      <c r="I49124" s="1" t="s">
        <v>16386</v>
      </c>
      <c r="J49124" s="1" t="s">
        <v>16554</v>
      </c>
      <c r="K49124" s="1" t="s">
        <v>17314</v>
      </c>
      <c r="L49124" s="1" t="s">
        <v>17315</v>
      </c>
      <c r="M49124" s="1" t="s">
        <v>17316</v>
      </c>
      <c r="N49124" s="1" t="s">
        <v>17314</v>
      </c>
      <c r="O49124" s="1" t="s">
        <v>16392</v>
      </c>
      <c r="P49124" s="1">
        <v>20260531</v>
      </c>
      <c r="Q49124" s="1" t="s">
        <v>17318</v>
      </c>
      <c r="R49124" s="1" t="s">
        <v>16542</v>
      </c>
      <c r="U49124" s="1" t="s">
        <v>16395</v>
      </c>
      <c r="AA49124" s="1" t="s">
        <v>16396</v>
      </c>
      <c r="AC49124" s="1">
        <v>4987327201999</v>
      </c>
      <c r="AD49124" s="1" t="s">
        <v>90613</v>
      </c>
      <c r="AF49124" s="1">
        <v>24987327201092</v>
      </c>
    </row>
    <row r="49125" spans="1:36" x14ac:dyDescent="0.45">
      <c r="A49125" s="1" t="s">
        <v>90508</v>
      </c>
      <c r="B49125" s="1" t="s">
        <v>90613</v>
      </c>
      <c r="C49125" s="1">
        <v>14987327201613</v>
      </c>
      <c r="D49125" s="1">
        <v>252</v>
      </c>
      <c r="E49125" s="1" t="s">
        <v>16553</v>
      </c>
      <c r="F49125" s="1">
        <v>3</v>
      </c>
      <c r="G49125" s="1">
        <v>3</v>
      </c>
      <c r="H49125" s="1" t="s">
        <v>16553</v>
      </c>
      <c r="I49125" s="1" t="s">
        <v>16386</v>
      </c>
      <c r="J49125" s="1" t="s">
        <v>16554</v>
      </c>
      <c r="K49125" s="1" t="s">
        <v>17314</v>
      </c>
      <c r="L49125" s="1" t="s">
        <v>17315</v>
      </c>
      <c r="M49125" s="1" t="s">
        <v>17316</v>
      </c>
      <c r="N49125" s="1" t="s">
        <v>17314</v>
      </c>
      <c r="O49125" s="1" t="s">
        <v>16392</v>
      </c>
      <c r="P49125" s="1">
        <v>20260531</v>
      </c>
      <c r="Q49125" s="1" t="s">
        <v>17318</v>
      </c>
      <c r="R49125" s="1" t="s">
        <v>16542</v>
      </c>
      <c r="U49125" s="1" t="s">
        <v>16395</v>
      </c>
      <c r="AA49125" s="1" t="s">
        <v>16396</v>
      </c>
      <c r="AC49125" s="1">
        <v>4987327201999</v>
      </c>
      <c r="AD49125" s="1" t="s">
        <v>90613</v>
      </c>
      <c r="AF49125" s="1">
        <v>24987327201610</v>
      </c>
    </row>
    <row r="49126" spans="1:36" x14ac:dyDescent="0.45">
      <c r="A49126" s="1" t="s">
        <v>90508</v>
      </c>
      <c r="B49126" s="1" t="s">
        <v>90614</v>
      </c>
      <c r="C49126" s="1">
        <v>14987170020430</v>
      </c>
      <c r="D49126" s="1">
        <v>12.5</v>
      </c>
      <c r="E49126" s="1" t="s">
        <v>16385</v>
      </c>
      <c r="F49126" s="1">
        <v>5</v>
      </c>
      <c r="G49126" s="1">
        <v>0.25</v>
      </c>
      <c r="H49126" s="1" t="s">
        <v>16385</v>
      </c>
      <c r="I49126" s="1" t="s">
        <v>16386</v>
      </c>
      <c r="J49126" s="1" t="s">
        <v>16639</v>
      </c>
      <c r="K49126" s="1" t="s">
        <v>17341</v>
      </c>
      <c r="L49126" s="1" t="s">
        <v>17342</v>
      </c>
      <c r="M49126" s="1" t="s">
        <v>17343</v>
      </c>
      <c r="N49126" s="1" t="s">
        <v>17344</v>
      </c>
      <c r="O49126" s="1" t="s">
        <v>16392</v>
      </c>
      <c r="P49126" s="1">
        <v>20260531</v>
      </c>
      <c r="Q49126" s="1" t="s">
        <v>17345</v>
      </c>
      <c r="R49126" s="1" t="s">
        <v>16542</v>
      </c>
      <c r="U49126" s="1" t="s">
        <v>16395</v>
      </c>
      <c r="V49126" s="1">
        <v>20191212</v>
      </c>
      <c r="W49126" s="1">
        <v>20260331</v>
      </c>
      <c r="AA49126" s="1" t="s">
        <v>16396</v>
      </c>
      <c r="AC49126" s="1">
        <v>4987170012704</v>
      </c>
      <c r="AD49126" s="1" t="s">
        <v>90614</v>
      </c>
      <c r="AF49126" s="1">
        <v>24987170020437</v>
      </c>
      <c r="AJ49126" s="1">
        <v>20230825</v>
      </c>
    </row>
    <row r="49127" spans="1:36" x14ac:dyDescent="0.45">
      <c r="A49127" s="1" t="s">
        <v>90508</v>
      </c>
      <c r="B49127" s="1" t="s">
        <v>90615</v>
      </c>
      <c r="C49127" s="1">
        <v>14987080602016</v>
      </c>
      <c r="D49127" s="1">
        <v>25</v>
      </c>
      <c r="E49127" s="1" t="s">
        <v>16385</v>
      </c>
      <c r="F49127" s="1">
        <v>5</v>
      </c>
      <c r="G49127" s="1">
        <v>0.25</v>
      </c>
      <c r="H49127" s="1" t="s">
        <v>16385</v>
      </c>
      <c r="I49127" s="1" t="s">
        <v>16386</v>
      </c>
      <c r="J49127" s="1" t="s">
        <v>16387</v>
      </c>
      <c r="K49127" s="1" t="s">
        <v>17348</v>
      </c>
      <c r="L49127" s="1" t="s">
        <v>17342</v>
      </c>
      <c r="M49127" s="1" t="s">
        <v>17349</v>
      </c>
      <c r="N49127" s="1" t="s">
        <v>17350</v>
      </c>
      <c r="O49127" s="1" t="s">
        <v>16392</v>
      </c>
      <c r="P49127" s="1">
        <v>20260531</v>
      </c>
      <c r="Q49127" s="1" t="s">
        <v>16849</v>
      </c>
      <c r="R49127" s="1" t="s">
        <v>16542</v>
      </c>
      <c r="S49127" s="1" t="s">
        <v>17351</v>
      </c>
      <c r="U49127" s="1" t="s">
        <v>16395</v>
      </c>
      <c r="V49127" s="1">
        <v>20111128</v>
      </c>
      <c r="AA49127" s="1" t="s">
        <v>16396</v>
      </c>
      <c r="AC49127" s="1">
        <v>4987080993728</v>
      </c>
      <c r="AD49127" s="1" t="s">
        <v>90615</v>
      </c>
      <c r="AF49127" s="1">
        <v>24987080602013</v>
      </c>
      <c r="AJ49127" s="1">
        <v>20250430</v>
      </c>
    </row>
    <row r="49128" spans="1:36" x14ac:dyDescent="0.45">
      <c r="A49128" s="1" t="s">
        <v>90508</v>
      </c>
      <c r="B49128" s="1" t="s">
        <v>90616</v>
      </c>
      <c r="C49128" s="1">
        <v>14987080602023</v>
      </c>
      <c r="D49128" s="1">
        <v>35</v>
      </c>
      <c r="E49128" s="1" t="s">
        <v>16385</v>
      </c>
      <c r="F49128" s="1">
        <v>5</v>
      </c>
      <c r="G49128" s="1">
        <v>1</v>
      </c>
      <c r="H49128" s="1" t="s">
        <v>16385</v>
      </c>
      <c r="I49128" s="1" t="s">
        <v>16386</v>
      </c>
      <c r="J49128" s="1" t="s">
        <v>16387</v>
      </c>
      <c r="K49128" s="1" t="s">
        <v>17348</v>
      </c>
      <c r="L49128" s="1" t="s">
        <v>17342</v>
      </c>
      <c r="M49128" s="1" t="s">
        <v>17349</v>
      </c>
      <c r="N49128" s="1" t="s">
        <v>17350</v>
      </c>
      <c r="O49128" s="1" t="s">
        <v>16392</v>
      </c>
      <c r="P49128" s="1">
        <v>20260531</v>
      </c>
      <c r="Q49128" s="1" t="s">
        <v>16849</v>
      </c>
      <c r="R49128" s="1" t="s">
        <v>16542</v>
      </c>
      <c r="S49128" s="1" t="s">
        <v>17351</v>
      </c>
      <c r="U49128" s="1" t="s">
        <v>16395</v>
      </c>
      <c r="V49128" s="1">
        <v>20111128</v>
      </c>
      <c r="AA49128" s="1" t="s">
        <v>16396</v>
      </c>
      <c r="AC49128" s="1">
        <v>4987080993711</v>
      </c>
      <c r="AD49128" s="1" t="s">
        <v>90616</v>
      </c>
      <c r="AF49128" s="1">
        <v>24987080602020</v>
      </c>
    </row>
    <row r="49129" spans="1:36" x14ac:dyDescent="0.45">
      <c r="A49129" s="1" t="s">
        <v>90508</v>
      </c>
      <c r="B49129" s="1" t="s">
        <v>90617</v>
      </c>
      <c r="C49129" s="1">
        <v>14987376321508</v>
      </c>
      <c r="D49129" s="1">
        <v>50</v>
      </c>
      <c r="E49129" s="1" t="s">
        <v>16861</v>
      </c>
      <c r="F49129" s="1">
        <v>1</v>
      </c>
      <c r="G49129" s="1">
        <v>1</v>
      </c>
      <c r="H49129" s="1" t="s">
        <v>16861</v>
      </c>
      <c r="I49129" s="1" t="s">
        <v>16386</v>
      </c>
      <c r="J49129" s="1" t="s">
        <v>16697</v>
      </c>
      <c r="K49129" s="1" t="s">
        <v>90618</v>
      </c>
      <c r="L49129" s="1" t="s">
        <v>90619</v>
      </c>
      <c r="M49129" s="1" t="s">
        <v>90620</v>
      </c>
      <c r="N49129" s="1" t="s">
        <v>90618</v>
      </c>
      <c r="O49129" s="1" t="s">
        <v>16392</v>
      </c>
      <c r="P49129" s="1">
        <v>20260531</v>
      </c>
      <c r="Q49129" s="1" t="s">
        <v>16635</v>
      </c>
      <c r="R49129" s="1" t="s">
        <v>16542</v>
      </c>
      <c r="U49129" s="1" t="s">
        <v>16395</v>
      </c>
      <c r="V49129" s="1">
        <v>20170615</v>
      </c>
      <c r="AA49129" s="1" t="s">
        <v>16396</v>
      </c>
      <c r="AC49129" s="1">
        <v>4987376321594</v>
      </c>
      <c r="AD49129" s="1" t="s">
        <v>90617</v>
      </c>
      <c r="AF49129" s="1">
        <v>24987376321505</v>
      </c>
    </row>
    <row r="49130" spans="1:36" x14ac:dyDescent="0.45">
      <c r="A49130" s="1" t="s">
        <v>90508</v>
      </c>
      <c r="B49130" s="1" t="s">
        <v>90621</v>
      </c>
      <c r="C49130" s="1">
        <v>14987376321607</v>
      </c>
      <c r="D49130" s="1">
        <v>35</v>
      </c>
      <c r="E49130" s="1" t="s">
        <v>16861</v>
      </c>
      <c r="F49130" s="1">
        <v>1</v>
      </c>
      <c r="G49130" s="1">
        <v>1</v>
      </c>
      <c r="H49130" s="1" t="s">
        <v>16861</v>
      </c>
      <c r="I49130" s="1" t="s">
        <v>16386</v>
      </c>
      <c r="J49130" s="1" t="s">
        <v>16697</v>
      </c>
      <c r="K49130" s="1" t="s">
        <v>90622</v>
      </c>
      <c r="L49130" s="1" t="s">
        <v>90623</v>
      </c>
      <c r="M49130" s="1" t="s">
        <v>90624</v>
      </c>
      <c r="N49130" s="1" t="s">
        <v>90622</v>
      </c>
      <c r="O49130" s="1" t="s">
        <v>16392</v>
      </c>
      <c r="P49130" s="1">
        <v>20260531</v>
      </c>
      <c r="Q49130" s="1" t="s">
        <v>16635</v>
      </c>
      <c r="R49130" s="1" t="s">
        <v>16542</v>
      </c>
      <c r="U49130" s="1" t="s">
        <v>16395</v>
      </c>
      <c r="V49130" s="1">
        <v>20170615</v>
      </c>
      <c r="AA49130" s="1" t="s">
        <v>16396</v>
      </c>
      <c r="AC49130" s="1">
        <v>4987376321693</v>
      </c>
      <c r="AD49130" s="1" t="s">
        <v>90621</v>
      </c>
      <c r="AF49130" s="1">
        <v>24987376321604</v>
      </c>
    </row>
    <row r="49131" spans="1:36" x14ac:dyDescent="0.45">
      <c r="A49131" s="1" t="s">
        <v>90508</v>
      </c>
      <c r="B49131" s="1" t="s">
        <v>90621</v>
      </c>
      <c r="C49131" s="1">
        <v>14987376321614</v>
      </c>
      <c r="D49131" s="1">
        <v>50</v>
      </c>
      <c r="E49131" s="1" t="s">
        <v>16861</v>
      </c>
      <c r="F49131" s="1">
        <v>1</v>
      </c>
      <c r="G49131" s="1">
        <v>1</v>
      </c>
      <c r="H49131" s="1" t="s">
        <v>16861</v>
      </c>
      <c r="I49131" s="1" t="s">
        <v>16386</v>
      </c>
      <c r="J49131" s="1" t="s">
        <v>16697</v>
      </c>
      <c r="K49131" s="1" t="s">
        <v>90622</v>
      </c>
      <c r="L49131" s="1" t="s">
        <v>90623</v>
      </c>
      <c r="M49131" s="1" t="s">
        <v>90624</v>
      </c>
      <c r="N49131" s="1" t="s">
        <v>90622</v>
      </c>
      <c r="O49131" s="1" t="s">
        <v>16392</v>
      </c>
      <c r="P49131" s="1">
        <v>20260531</v>
      </c>
      <c r="Q49131" s="1" t="s">
        <v>16635</v>
      </c>
      <c r="R49131" s="1" t="s">
        <v>16542</v>
      </c>
      <c r="U49131" s="1" t="s">
        <v>16395</v>
      </c>
      <c r="V49131" s="1">
        <v>20170615</v>
      </c>
      <c r="AA49131" s="1" t="s">
        <v>16396</v>
      </c>
      <c r="AC49131" s="1">
        <v>4987376321693</v>
      </c>
      <c r="AD49131" s="1" t="s">
        <v>90621</v>
      </c>
      <c r="AF49131" s="1">
        <v>24987376321611</v>
      </c>
    </row>
    <row r="49132" spans="1:36" x14ac:dyDescent="0.45">
      <c r="A49132" s="1" t="s">
        <v>90508</v>
      </c>
      <c r="B49132" s="1" t="s">
        <v>90625</v>
      </c>
      <c r="C49132" s="1">
        <v>14987222001523</v>
      </c>
      <c r="D49132" s="1">
        <v>35</v>
      </c>
      <c r="E49132" s="1" t="s">
        <v>16385</v>
      </c>
      <c r="F49132" s="1">
        <v>1</v>
      </c>
      <c r="G49132" s="1">
        <v>0.5</v>
      </c>
      <c r="H49132" s="1" t="s">
        <v>16385</v>
      </c>
      <c r="I49132" s="1" t="s">
        <v>16386</v>
      </c>
      <c r="J49132" s="1" t="s">
        <v>16387</v>
      </c>
      <c r="K49132" s="1" t="s">
        <v>17417</v>
      </c>
      <c r="L49132" s="1" t="s">
        <v>17411</v>
      </c>
      <c r="M49132" s="1" t="s">
        <v>17418</v>
      </c>
      <c r="N49132" s="1" t="s">
        <v>17419</v>
      </c>
      <c r="O49132" s="1" t="s">
        <v>16392</v>
      </c>
      <c r="P49132" s="1">
        <v>20260531</v>
      </c>
      <c r="Q49132" s="1" t="s">
        <v>16978</v>
      </c>
      <c r="R49132" s="1" t="s">
        <v>16542</v>
      </c>
      <c r="U49132" s="1" t="s">
        <v>16395</v>
      </c>
      <c r="V49132" s="1">
        <v>20201210</v>
      </c>
      <c r="W49132" s="1">
        <v>20230331</v>
      </c>
      <c r="AA49132" s="1" t="s">
        <v>16396</v>
      </c>
      <c r="AC49132" s="1">
        <v>4987222250788</v>
      </c>
      <c r="AD49132" s="1" t="s">
        <v>90625</v>
      </c>
      <c r="AF49132" s="1">
        <v>24987222001520</v>
      </c>
    </row>
    <row r="49133" spans="1:36" x14ac:dyDescent="0.45">
      <c r="A49133" s="1" t="s">
        <v>90508</v>
      </c>
      <c r="B49133" s="1" t="s">
        <v>90626</v>
      </c>
      <c r="C49133" s="1">
        <v>14987080628016</v>
      </c>
      <c r="D49133" s="1">
        <v>50</v>
      </c>
      <c r="E49133" s="1" t="s">
        <v>16385</v>
      </c>
      <c r="F49133" s="1">
        <v>5</v>
      </c>
      <c r="G49133" s="1">
        <v>0.5</v>
      </c>
      <c r="H49133" s="1" t="s">
        <v>16385</v>
      </c>
      <c r="I49133" s="1" t="s">
        <v>16386</v>
      </c>
      <c r="J49133" s="1" t="s">
        <v>16387</v>
      </c>
      <c r="K49133" s="1" t="s">
        <v>17421</v>
      </c>
      <c r="L49133" s="1" t="s">
        <v>17411</v>
      </c>
      <c r="M49133" s="1" t="s">
        <v>17412</v>
      </c>
      <c r="N49133" s="1" t="s">
        <v>17413</v>
      </c>
      <c r="O49133" s="1" t="s">
        <v>16392</v>
      </c>
      <c r="P49133" s="1">
        <v>20260531</v>
      </c>
      <c r="Q49133" s="1" t="s">
        <v>16849</v>
      </c>
      <c r="R49133" s="1" t="s">
        <v>16542</v>
      </c>
      <c r="U49133" s="1" t="s">
        <v>16395</v>
      </c>
      <c r="V49133" s="1">
        <v>20200305</v>
      </c>
      <c r="AA49133" s="1" t="s">
        <v>16396</v>
      </c>
      <c r="AC49133" s="1">
        <v>4987080993506</v>
      </c>
      <c r="AD49133" s="1" t="s">
        <v>90626</v>
      </c>
      <c r="AF49133" s="1">
        <v>24987080628013</v>
      </c>
    </row>
    <row r="49134" spans="1:36" x14ac:dyDescent="0.45">
      <c r="A49134" s="1" t="s">
        <v>90508</v>
      </c>
      <c r="B49134" s="1" t="s">
        <v>90627</v>
      </c>
      <c r="C49134" s="1">
        <v>14987080628030</v>
      </c>
      <c r="D49134" s="1">
        <v>70</v>
      </c>
      <c r="E49134" s="1" t="s">
        <v>16385</v>
      </c>
      <c r="F49134" s="1">
        <v>5</v>
      </c>
      <c r="G49134" s="1">
        <v>2</v>
      </c>
      <c r="H49134" s="1" t="s">
        <v>16385</v>
      </c>
      <c r="I49134" s="1" t="s">
        <v>16386</v>
      </c>
      <c r="J49134" s="1" t="s">
        <v>16387</v>
      </c>
      <c r="K49134" s="1" t="s">
        <v>17421</v>
      </c>
      <c r="L49134" s="1" t="s">
        <v>17411</v>
      </c>
      <c r="M49134" s="1" t="s">
        <v>17412</v>
      </c>
      <c r="N49134" s="1" t="s">
        <v>17413</v>
      </c>
      <c r="O49134" s="1" t="s">
        <v>16392</v>
      </c>
      <c r="P49134" s="1">
        <v>20260531</v>
      </c>
      <c r="Q49134" s="1" t="s">
        <v>16849</v>
      </c>
      <c r="R49134" s="1" t="s">
        <v>16542</v>
      </c>
      <c r="U49134" s="1" t="s">
        <v>16395</v>
      </c>
      <c r="V49134" s="1">
        <v>20200305</v>
      </c>
      <c r="AA49134" s="1" t="s">
        <v>16396</v>
      </c>
      <c r="AC49134" s="1">
        <v>4987080993490</v>
      </c>
      <c r="AD49134" s="1" t="s">
        <v>90627</v>
      </c>
      <c r="AF49134" s="1">
        <v>24987080628037</v>
      </c>
      <c r="AJ49134" s="1">
        <v>20230531</v>
      </c>
    </row>
    <row r="49135" spans="1:36" x14ac:dyDescent="0.45">
      <c r="A49135" s="1" t="s">
        <v>90508</v>
      </c>
      <c r="B49135" s="1" t="s">
        <v>90628</v>
      </c>
      <c r="C49135" s="1">
        <v>14987120625326</v>
      </c>
      <c r="D49135" s="1">
        <v>25</v>
      </c>
      <c r="E49135" s="1" t="s">
        <v>16385</v>
      </c>
      <c r="F49135" s="1">
        <v>5</v>
      </c>
      <c r="G49135" s="1">
        <v>0.5</v>
      </c>
      <c r="H49135" s="1" t="s">
        <v>16385</v>
      </c>
      <c r="I49135" s="1" t="s">
        <v>16386</v>
      </c>
      <c r="J49135" s="1" t="s">
        <v>16387</v>
      </c>
      <c r="K49135" s="1" t="s">
        <v>17423</v>
      </c>
      <c r="L49135" s="1" t="s">
        <v>17411</v>
      </c>
      <c r="M49135" s="1" t="s">
        <v>17412</v>
      </c>
      <c r="N49135" s="1" t="s">
        <v>17413</v>
      </c>
      <c r="O49135" s="1" t="s">
        <v>16392</v>
      </c>
      <c r="P49135" s="1">
        <v>20260531</v>
      </c>
      <c r="Q49135" s="1" t="s">
        <v>17424</v>
      </c>
      <c r="R49135" s="1" t="s">
        <v>16542</v>
      </c>
      <c r="U49135" s="1" t="s">
        <v>16395</v>
      </c>
      <c r="V49135" s="1">
        <v>20240401</v>
      </c>
      <c r="AA49135" s="1" t="s">
        <v>16396</v>
      </c>
      <c r="AC49135" s="1">
        <v>4987120625374</v>
      </c>
      <c r="AD49135" s="1" t="s">
        <v>90628</v>
      </c>
      <c r="AF49135" s="1">
        <v>24987120625323</v>
      </c>
    </row>
    <row r="49136" spans="1:36" x14ac:dyDescent="0.45">
      <c r="A49136" s="1" t="s">
        <v>90508</v>
      </c>
      <c r="B49136" s="1" t="s">
        <v>90629</v>
      </c>
      <c r="C49136" s="1">
        <v>14987155747055</v>
      </c>
      <c r="D49136" s="1">
        <v>25</v>
      </c>
      <c r="E49136" s="1" t="s">
        <v>16385</v>
      </c>
      <c r="F49136" s="1">
        <v>1</v>
      </c>
      <c r="G49136" s="1">
        <v>0.5</v>
      </c>
      <c r="H49136" s="1" t="s">
        <v>16385</v>
      </c>
      <c r="I49136" s="1" t="s">
        <v>16386</v>
      </c>
      <c r="J49136" s="1" t="s">
        <v>16387</v>
      </c>
      <c r="K49136" s="1" t="s">
        <v>17428</v>
      </c>
      <c r="L49136" s="1" t="s">
        <v>17411</v>
      </c>
      <c r="M49136" s="1" t="s">
        <v>17412</v>
      </c>
      <c r="N49136" s="1" t="s">
        <v>17413</v>
      </c>
      <c r="O49136" s="1" t="s">
        <v>16392</v>
      </c>
      <c r="P49136" s="1">
        <v>20260531</v>
      </c>
      <c r="Q49136" s="1" t="s">
        <v>16844</v>
      </c>
      <c r="R49136" s="1" t="s">
        <v>16542</v>
      </c>
      <c r="U49136" s="1" t="s">
        <v>16395</v>
      </c>
      <c r="V49136" s="1">
        <v>20190819</v>
      </c>
      <c r="AA49136" s="1" t="s">
        <v>16396</v>
      </c>
      <c r="AC49136" s="1">
        <v>4987155747553</v>
      </c>
      <c r="AD49136" s="1" t="s">
        <v>90629</v>
      </c>
    </row>
    <row r="49137" spans="1:36" x14ac:dyDescent="0.45">
      <c r="A49137" s="1" t="s">
        <v>90508</v>
      </c>
      <c r="B49137" s="1" t="s">
        <v>90630</v>
      </c>
      <c r="C49137" s="1">
        <v>14987155747062</v>
      </c>
      <c r="D49137" s="1">
        <v>70</v>
      </c>
      <c r="E49137" s="1" t="s">
        <v>16385</v>
      </c>
      <c r="F49137" s="1">
        <v>1</v>
      </c>
      <c r="G49137" s="1">
        <v>2</v>
      </c>
      <c r="H49137" s="1" t="s">
        <v>16385</v>
      </c>
      <c r="I49137" s="1" t="s">
        <v>16386</v>
      </c>
      <c r="J49137" s="1" t="s">
        <v>16387</v>
      </c>
      <c r="K49137" s="1" t="s">
        <v>17428</v>
      </c>
      <c r="L49137" s="1" t="s">
        <v>17411</v>
      </c>
      <c r="M49137" s="1" t="s">
        <v>17412</v>
      </c>
      <c r="N49137" s="1" t="s">
        <v>17413</v>
      </c>
      <c r="O49137" s="1" t="s">
        <v>16392</v>
      </c>
      <c r="P49137" s="1">
        <v>20260531</v>
      </c>
      <c r="Q49137" s="1" t="s">
        <v>16844</v>
      </c>
      <c r="R49137" s="1" t="s">
        <v>16542</v>
      </c>
      <c r="U49137" s="1" t="s">
        <v>16395</v>
      </c>
      <c r="V49137" s="1">
        <v>20190819</v>
      </c>
      <c r="AA49137" s="1" t="s">
        <v>16396</v>
      </c>
      <c r="AC49137" s="1">
        <v>4987155747560</v>
      </c>
      <c r="AD49137" s="1" t="s">
        <v>90630</v>
      </c>
    </row>
    <row r="49138" spans="1:36" x14ac:dyDescent="0.45">
      <c r="A49138" s="1" t="s">
        <v>90508</v>
      </c>
      <c r="B49138" s="1" t="s">
        <v>90631</v>
      </c>
      <c r="C49138" s="1">
        <v>14987376321409</v>
      </c>
      <c r="D49138" s="1">
        <v>150</v>
      </c>
      <c r="E49138" s="1" t="s">
        <v>16385</v>
      </c>
      <c r="F49138" s="1">
        <v>3</v>
      </c>
      <c r="G49138" s="1">
        <v>0.5</v>
      </c>
      <c r="H49138" s="1" t="s">
        <v>16385</v>
      </c>
      <c r="I49138" s="1" t="s">
        <v>16386</v>
      </c>
      <c r="J49138" s="1" t="s">
        <v>16387</v>
      </c>
      <c r="K49138" s="1" t="s">
        <v>17430</v>
      </c>
      <c r="L49138" s="1" t="s">
        <v>17411</v>
      </c>
      <c r="M49138" s="1" t="s">
        <v>17412</v>
      </c>
      <c r="N49138" s="1" t="s">
        <v>17413</v>
      </c>
      <c r="O49138" s="1" t="s">
        <v>16392</v>
      </c>
      <c r="P49138" s="1">
        <v>20260531</v>
      </c>
      <c r="Q49138" s="1" t="s">
        <v>16635</v>
      </c>
      <c r="R49138" s="1" t="s">
        <v>16542</v>
      </c>
      <c r="U49138" s="1" t="s">
        <v>16395</v>
      </c>
      <c r="V49138" s="1">
        <v>20200305</v>
      </c>
      <c r="AA49138" s="1" t="s">
        <v>16396</v>
      </c>
      <c r="AC49138" s="1">
        <v>4987376321471</v>
      </c>
      <c r="AD49138" s="1" t="s">
        <v>90631</v>
      </c>
      <c r="AF49138" s="1">
        <v>24987376321406</v>
      </c>
    </row>
    <row r="49139" spans="1:36" x14ac:dyDescent="0.45">
      <c r="A49139" s="1" t="s">
        <v>90508</v>
      </c>
      <c r="B49139" s="1" t="s">
        <v>90632</v>
      </c>
      <c r="C49139" s="1">
        <v>14987376321416</v>
      </c>
      <c r="D49139" s="1">
        <v>70</v>
      </c>
      <c r="E49139" s="1" t="s">
        <v>16385</v>
      </c>
      <c r="F49139" s="1">
        <v>3</v>
      </c>
      <c r="G49139" s="1">
        <v>2</v>
      </c>
      <c r="H49139" s="1" t="s">
        <v>16385</v>
      </c>
      <c r="I49139" s="1" t="s">
        <v>16386</v>
      </c>
      <c r="J49139" s="1" t="s">
        <v>16387</v>
      </c>
      <c r="K49139" s="1" t="s">
        <v>17430</v>
      </c>
      <c r="L49139" s="1" t="s">
        <v>17411</v>
      </c>
      <c r="M49139" s="1" t="s">
        <v>17412</v>
      </c>
      <c r="N49139" s="1" t="s">
        <v>17413</v>
      </c>
      <c r="O49139" s="1" t="s">
        <v>16392</v>
      </c>
      <c r="P49139" s="1">
        <v>20260531</v>
      </c>
      <c r="Q49139" s="1" t="s">
        <v>16635</v>
      </c>
      <c r="R49139" s="1" t="s">
        <v>16542</v>
      </c>
      <c r="U49139" s="1" t="s">
        <v>16395</v>
      </c>
      <c r="V49139" s="1">
        <v>20200305</v>
      </c>
      <c r="AA49139" s="1" t="s">
        <v>16396</v>
      </c>
      <c r="AC49139" s="1">
        <v>4987376321488</v>
      </c>
      <c r="AD49139" s="1" t="s">
        <v>90632</v>
      </c>
      <c r="AF49139" s="1">
        <v>24987376321413</v>
      </c>
    </row>
    <row r="49140" spans="1:36" x14ac:dyDescent="0.45">
      <c r="A49140" s="1" t="s">
        <v>90508</v>
      </c>
      <c r="B49140" s="1" t="s">
        <v>90633</v>
      </c>
      <c r="C49140" s="1">
        <v>14987376101926</v>
      </c>
      <c r="D49140" s="1">
        <v>150</v>
      </c>
      <c r="E49140" s="1" t="s">
        <v>16385</v>
      </c>
      <c r="F49140" s="1">
        <v>0</v>
      </c>
      <c r="G49140" s="1">
        <v>0.5</v>
      </c>
      <c r="H49140" s="1" t="s">
        <v>16385</v>
      </c>
      <c r="I49140" s="1" t="s">
        <v>16386</v>
      </c>
      <c r="J49140" s="1" t="s">
        <v>16387</v>
      </c>
      <c r="K49140" s="1" t="s">
        <v>17437</v>
      </c>
      <c r="L49140" s="1" t="s">
        <v>17411</v>
      </c>
      <c r="M49140" s="1" t="s">
        <v>17412</v>
      </c>
      <c r="N49140" s="1" t="s">
        <v>17413</v>
      </c>
      <c r="O49140" s="1" t="s">
        <v>16392</v>
      </c>
      <c r="P49140" s="1">
        <v>20260531</v>
      </c>
      <c r="Q49140" s="1" t="s">
        <v>16635</v>
      </c>
      <c r="R49140" s="1" t="s">
        <v>16542</v>
      </c>
      <c r="U49140" s="1" t="s">
        <v>16395</v>
      </c>
      <c r="V49140" s="1">
        <v>20140305</v>
      </c>
      <c r="AA49140" s="1" t="s">
        <v>16396</v>
      </c>
      <c r="AC49140" s="1">
        <v>4987376101981</v>
      </c>
      <c r="AD49140" s="1" t="s">
        <v>90633</v>
      </c>
      <c r="AF49140" s="1">
        <v>24987376101923</v>
      </c>
      <c r="AJ49140" s="1">
        <v>20180300</v>
      </c>
    </row>
    <row r="49141" spans="1:36" x14ac:dyDescent="0.45">
      <c r="A49141" s="1" t="s">
        <v>90508</v>
      </c>
      <c r="B49141" s="1" t="s">
        <v>90634</v>
      </c>
      <c r="C49141" s="1">
        <v>14987376101933</v>
      </c>
      <c r="D49141" s="1">
        <v>70</v>
      </c>
      <c r="E49141" s="1" t="s">
        <v>16385</v>
      </c>
      <c r="F49141" s="1">
        <v>0</v>
      </c>
      <c r="G49141" s="1">
        <v>2</v>
      </c>
      <c r="H49141" s="1" t="s">
        <v>16385</v>
      </c>
      <c r="I49141" s="1" t="s">
        <v>16386</v>
      </c>
      <c r="J49141" s="1" t="s">
        <v>16387</v>
      </c>
      <c r="K49141" s="1" t="s">
        <v>17437</v>
      </c>
      <c r="L49141" s="1" t="s">
        <v>17411</v>
      </c>
      <c r="M49141" s="1" t="s">
        <v>17412</v>
      </c>
      <c r="N49141" s="1" t="s">
        <v>17413</v>
      </c>
      <c r="O49141" s="1" t="s">
        <v>16392</v>
      </c>
      <c r="P49141" s="1">
        <v>20260531</v>
      </c>
      <c r="Q49141" s="1" t="s">
        <v>16635</v>
      </c>
      <c r="R49141" s="1" t="s">
        <v>16542</v>
      </c>
      <c r="U49141" s="1" t="s">
        <v>16395</v>
      </c>
      <c r="V49141" s="1">
        <v>20140305</v>
      </c>
      <c r="AA49141" s="1" t="s">
        <v>16396</v>
      </c>
      <c r="AC49141" s="1">
        <v>4987376101974</v>
      </c>
      <c r="AD49141" s="1" t="s">
        <v>90634</v>
      </c>
      <c r="AF49141" s="1">
        <v>24987376101930</v>
      </c>
      <c r="AJ49141" s="1">
        <v>20180300</v>
      </c>
    </row>
    <row r="49142" spans="1:36" x14ac:dyDescent="0.45">
      <c r="A49142" s="1" t="s">
        <v>90508</v>
      </c>
      <c r="B49142" s="1" t="s">
        <v>90635</v>
      </c>
      <c r="C49142" s="1">
        <v>14987792656666</v>
      </c>
      <c r="D49142" s="1">
        <v>60</v>
      </c>
      <c r="E49142" s="1" t="s">
        <v>16385</v>
      </c>
      <c r="G49142" s="1">
        <v>1</v>
      </c>
      <c r="H49142" s="1" t="s">
        <v>16385</v>
      </c>
      <c r="I49142" s="1" t="s">
        <v>16386</v>
      </c>
      <c r="J49142" s="1" t="s">
        <v>16387</v>
      </c>
      <c r="K49142" s="1" t="s">
        <v>17445</v>
      </c>
      <c r="L49142" s="1" t="s">
        <v>17446</v>
      </c>
      <c r="M49142" s="1" t="s">
        <v>17447</v>
      </c>
      <c r="N49142" s="1" t="s">
        <v>17445</v>
      </c>
      <c r="O49142" s="1" t="s">
        <v>16392</v>
      </c>
      <c r="P49142" s="1">
        <v>20260531</v>
      </c>
      <c r="Q49142" s="1" t="s">
        <v>17145</v>
      </c>
      <c r="R49142" s="1" t="s">
        <v>16542</v>
      </c>
      <c r="U49142" s="1" t="s">
        <v>16395</v>
      </c>
      <c r="V49142" s="1">
        <v>20131213</v>
      </c>
      <c r="W49142" s="1">
        <v>20240331</v>
      </c>
      <c r="AA49142" s="1" t="s">
        <v>16396</v>
      </c>
      <c r="AC49142" s="1">
        <v>4987792005283</v>
      </c>
      <c r="AD49142" s="1" t="s">
        <v>90635</v>
      </c>
    </row>
    <row r="49143" spans="1:36" x14ac:dyDescent="0.45">
      <c r="A49143" s="1" t="s">
        <v>90508</v>
      </c>
      <c r="B49143" s="1" t="s">
        <v>90636</v>
      </c>
      <c r="C49143" s="1">
        <v>14987124371915</v>
      </c>
      <c r="D49143" s="1">
        <v>60</v>
      </c>
      <c r="E49143" s="1" t="s">
        <v>16385</v>
      </c>
      <c r="F49143" s="1" t="s">
        <v>63913</v>
      </c>
      <c r="G49143" s="1">
        <v>1</v>
      </c>
      <c r="H49143" s="1" t="s">
        <v>16385</v>
      </c>
      <c r="I49143" s="1" t="s">
        <v>16386</v>
      </c>
      <c r="J49143" s="1" t="s">
        <v>16387</v>
      </c>
      <c r="K49143" s="1" t="s">
        <v>17449</v>
      </c>
      <c r="L49143" s="1" t="s">
        <v>17446</v>
      </c>
      <c r="M49143" s="1" t="s">
        <v>17450</v>
      </c>
      <c r="N49143" s="1" t="s">
        <v>17449</v>
      </c>
      <c r="O49143" s="1" t="s">
        <v>16392</v>
      </c>
      <c r="P49143" s="1">
        <v>20260531</v>
      </c>
      <c r="Q49143" s="1" t="s">
        <v>16720</v>
      </c>
      <c r="R49143" s="1" t="s">
        <v>16542</v>
      </c>
      <c r="U49143" s="1" t="s">
        <v>16395</v>
      </c>
      <c r="V49143" s="1">
        <v>20140620</v>
      </c>
      <c r="W49143" s="1">
        <v>20230331</v>
      </c>
      <c r="AA49143" s="1" t="s">
        <v>16396</v>
      </c>
      <c r="AC49143" s="1">
        <v>4987124961935</v>
      </c>
      <c r="AD49143" s="1" t="s">
        <v>90636</v>
      </c>
      <c r="AF49143" s="1">
        <v>24987124371912</v>
      </c>
    </row>
    <row r="49144" spans="1:36" x14ac:dyDescent="0.45">
      <c r="A49144" s="1" t="s">
        <v>90508</v>
      </c>
      <c r="B49144" s="1" t="s">
        <v>90637</v>
      </c>
      <c r="C49144" s="1">
        <v>14987155030072</v>
      </c>
      <c r="D49144" s="1">
        <v>30</v>
      </c>
      <c r="E49144" s="1" t="s">
        <v>16385</v>
      </c>
      <c r="F49144" s="1">
        <v>3</v>
      </c>
      <c r="G49144" s="1">
        <v>1</v>
      </c>
      <c r="H49144" s="1" t="s">
        <v>16385</v>
      </c>
      <c r="I49144" s="1" t="s">
        <v>16386</v>
      </c>
      <c r="J49144" s="1" t="s">
        <v>16387</v>
      </c>
      <c r="K49144" s="1" t="s">
        <v>17452</v>
      </c>
      <c r="L49144" s="1" t="s">
        <v>17446</v>
      </c>
      <c r="M49144" s="1" t="s">
        <v>17453</v>
      </c>
      <c r="N49144" s="1" t="s">
        <v>17452</v>
      </c>
      <c r="O49144" s="1" t="s">
        <v>16392</v>
      </c>
      <c r="P49144" s="1">
        <v>20260531</v>
      </c>
      <c r="Q49144" s="1" t="s">
        <v>16844</v>
      </c>
      <c r="R49144" s="1" t="s">
        <v>16542</v>
      </c>
      <c r="U49144" s="1" t="s">
        <v>16395</v>
      </c>
      <c r="V49144" s="1">
        <v>20150618</v>
      </c>
      <c r="AA49144" s="1" t="s">
        <v>16396</v>
      </c>
      <c r="AC49144" s="1">
        <v>4987155030570</v>
      </c>
      <c r="AD49144" s="1" t="s">
        <v>90637</v>
      </c>
    </row>
    <row r="49145" spans="1:36" x14ac:dyDescent="0.45">
      <c r="A49145" s="1" t="s">
        <v>90508</v>
      </c>
      <c r="B49145" s="1" t="s">
        <v>90638</v>
      </c>
      <c r="C49145" s="1">
        <v>14987120614610</v>
      </c>
      <c r="D49145" s="1">
        <v>60</v>
      </c>
      <c r="E49145" s="1" t="s">
        <v>16385</v>
      </c>
      <c r="F49145" s="1">
        <v>3</v>
      </c>
      <c r="G49145" s="1">
        <v>1</v>
      </c>
      <c r="H49145" s="1" t="s">
        <v>16385</v>
      </c>
      <c r="I49145" s="1" t="s">
        <v>16386</v>
      </c>
      <c r="J49145" s="1" t="s">
        <v>16387</v>
      </c>
      <c r="K49145" s="1" t="s">
        <v>17455</v>
      </c>
      <c r="L49145" s="1" t="s">
        <v>17446</v>
      </c>
      <c r="M49145" s="1" t="s">
        <v>17456</v>
      </c>
      <c r="N49145" s="1" t="s">
        <v>17455</v>
      </c>
      <c r="O49145" s="1" t="s">
        <v>16392</v>
      </c>
      <c r="P49145" s="1">
        <v>20260531</v>
      </c>
      <c r="Q49145" s="1" t="s">
        <v>17424</v>
      </c>
      <c r="R49145" s="1" t="s">
        <v>16542</v>
      </c>
      <c r="U49145" s="1" t="s">
        <v>16395</v>
      </c>
      <c r="V49145" s="1">
        <v>20131213</v>
      </c>
      <c r="AA49145" s="1" t="s">
        <v>16396</v>
      </c>
      <c r="AC49145" s="1">
        <v>4987120614675</v>
      </c>
      <c r="AD49145" s="1" t="s">
        <v>90638</v>
      </c>
      <c r="AF49145" s="1">
        <v>24987120614617</v>
      </c>
    </row>
    <row r="49146" spans="1:36" x14ac:dyDescent="0.45">
      <c r="A49146" s="1" t="s">
        <v>90508</v>
      </c>
      <c r="B49146" s="1" t="s">
        <v>90639</v>
      </c>
      <c r="C49146" s="1">
        <v>14987376560211</v>
      </c>
      <c r="D49146" s="1">
        <v>50</v>
      </c>
      <c r="E49146" s="1" t="s">
        <v>16861</v>
      </c>
      <c r="F49146" s="1">
        <v>0</v>
      </c>
      <c r="G49146" s="1">
        <v>1</v>
      </c>
      <c r="H49146" s="1" t="s">
        <v>16861</v>
      </c>
      <c r="I49146" s="1" t="s">
        <v>16386</v>
      </c>
      <c r="J49146" s="1" t="s">
        <v>16697</v>
      </c>
      <c r="K49146" s="1" t="s">
        <v>90640</v>
      </c>
      <c r="L49146" s="1" t="s">
        <v>90619</v>
      </c>
      <c r="M49146" s="1" t="s">
        <v>90641</v>
      </c>
      <c r="N49146" s="1" t="s">
        <v>90640</v>
      </c>
      <c r="O49146" s="1" t="s">
        <v>16392</v>
      </c>
      <c r="P49146" s="1">
        <v>20260531</v>
      </c>
      <c r="Q49146" s="1" t="s">
        <v>16635</v>
      </c>
      <c r="R49146" s="1" t="s">
        <v>16542</v>
      </c>
      <c r="U49146" s="1" t="s">
        <v>16395</v>
      </c>
      <c r="V49146" s="1">
        <v>20010706</v>
      </c>
      <c r="W49146" s="1">
        <v>20180331</v>
      </c>
      <c r="AA49146" s="1" t="s">
        <v>16396</v>
      </c>
      <c r="AC49146" s="1">
        <v>4987376560290</v>
      </c>
      <c r="AD49146" s="1" t="s">
        <v>90639</v>
      </c>
      <c r="AF49146" s="1">
        <v>24987376560218</v>
      </c>
      <c r="AJ49146" s="1">
        <v>20180300</v>
      </c>
    </row>
    <row r="49147" spans="1:36" x14ac:dyDescent="0.45">
      <c r="A49147" s="1" t="s">
        <v>90508</v>
      </c>
      <c r="B49147" s="1" t="s">
        <v>90639</v>
      </c>
      <c r="C49147" s="1">
        <v>14987123400326</v>
      </c>
      <c r="D49147" s="1">
        <v>50</v>
      </c>
      <c r="E49147" s="1" t="s">
        <v>16861</v>
      </c>
      <c r="F49147" s="1">
        <v>1</v>
      </c>
      <c r="G49147" s="1">
        <v>1</v>
      </c>
      <c r="H49147" s="1" t="s">
        <v>16861</v>
      </c>
      <c r="I49147" s="1" t="s">
        <v>16386</v>
      </c>
      <c r="J49147" s="1" t="s">
        <v>16639</v>
      </c>
      <c r="K49147" s="1" t="s">
        <v>90640</v>
      </c>
      <c r="L49147" s="1" t="s">
        <v>90619</v>
      </c>
      <c r="M49147" s="1" t="s">
        <v>90641</v>
      </c>
      <c r="N49147" s="1" t="s">
        <v>90640</v>
      </c>
      <c r="O49147" s="1" t="s">
        <v>16392</v>
      </c>
      <c r="P49147" s="1">
        <v>20260531</v>
      </c>
      <c r="Q49147" s="1" t="s">
        <v>16559</v>
      </c>
      <c r="R49147" s="1" t="s">
        <v>16542</v>
      </c>
      <c r="U49147" s="1" t="s">
        <v>16395</v>
      </c>
      <c r="V49147" s="1">
        <v>20010706</v>
      </c>
      <c r="W49147" s="1">
        <v>20180331</v>
      </c>
      <c r="AA49147" s="1" t="s">
        <v>16396</v>
      </c>
      <c r="AC49147" s="1">
        <v>4987123550161</v>
      </c>
      <c r="AD49147" s="1" t="s">
        <v>90639</v>
      </c>
    </row>
    <row r="49148" spans="1:36" x14ac:dyDescent="0.45">
      <c r="A49148" s="1" t="s">
        <v>90508</v>
      </c>
      <c r="B49148" s="1" t="s">
        <v>90642</v>
      </c>
      <c r="C49148" s="1">
        <v>14987376560310</v>
      </c>
      <c r="D49148" s="1">
        <v>50</v>
      </c>
      <c r="E49148" s="1" t="s">
        <v>16861</v>
      </c>
      <c r="F49148" s="1">
        <v>0</v>
      </c>
      <c r="G49148" s="1">
        <v>1</v>
      </c>
      <c r="H49148" s="1" t="s">
        <v>16861</v>
      </c>
      <c r="I49148" s="1" t="s">
        <v>16386</v>
      </c>
      <c r="J49148" s="1" t="s">
        <v>16697</v>
      </c>
      <c r="K49148" s="1" t="s">
        <v>90643</v>
      </c>
      <c r="L49148" s="1" t="s">
        <v>90623</v>
      </c>
      <c r="M49148" s="1" t="s">
        <v>90644</v>
      </c>
      <c r="N49148" s="1" t="s">
        <v>90643</v>
      </c>
      <c r="O49148" s="1" t="s">
        <v>16392</v>
      </c>
      <c r="P49148" s="1">
        <v>20260531</v>
      </c>
      <c r="Q49148" s="1" t="s">
        <v>16635</v>
      </c>
      <c r="R49148" s="1" t="s">
        <v>16542</v>
      </c>
      <c r="U49148" s="1" t="s">
        <v>16395</v>
      </c>
      <c r="V49148" s="1">
        <v>20010706</v>
      </c>
      <c r="W49148" s="1">
        <v>20180331</v>
      </c>
      <c r="AA49148" s="1" t="s">
        <v>16396</v>
      </c>
      <c r="AC49148" s="1">
        <v>4987376560399</v>
      </c>
      <c r="AD49148" s="1" t="s">
        <v>90642</v>
      </c>
      <c r="AF49148" s="1">
        <v>24987376560317</v>
      </c>
      <c r="AJ49148" s="1">
        <v>20180300</v>
      </c>
    </row>
    <row r="49149" spans="1:36" x14ac:dyDescent="0.45">
      <c r="A49149" s="1" t="s">
        <v>90508</v>
      </c>
      <c r="B49149" s="1" t="s">
        <v>90642</v>
      </c>
      <c r="C49149" s="1">
        <v>14987376560327</v>
      </c>
      <c r="D49149" s="1">
        <v>35</v>
      </c>
      <c r="E49149" s="1" t="s">
        <v>16861</v>
      </c>
      <c r="F49149" s="1">
        <v>0</v>
      </c>
      <c r="G49149" s="1">
        <v>1</v>
      </c>
      <c r="H49149" s="1" t="s">
        <v>16861</v>
      </c>
      <c r="I49149" s="1" t="s">
        <v>16386</v>
      </c>
      <c r="J49149" s="1" t="s">
        <v>16697</v>
      </c>
      <c r="K49149" s="1" t="s">
        <v>90643</v>
      </c>
      <c r="L49149" s="1" t="s">
        <v>90623</v>
      </c>
      <c r="M49149" s="1" t="s">
        <v>90644</v>
      </c>
      <c r="N49149" s="1" t="s">
        <v>90643</v>
      </c>
      <c r="O49149" s="1" t="s">
        <v>16392</v>
      </c>
      <c r="P49149" s="1">
        <v>20260531</v>
      </c>
      <c r="Q49149" s="1" t="s">
        <v>16635</v>
      </c>
      <c r="R49149" s="1" t="s">
        <v>16542</v>
      </c>
      <c r="U49149" s="1" t="s">
        <v>16395</v>
      </c>
      <c r="V49149" s="1">
        <v>20010706</v>
      </c>
      <c r="W49149" s="1">
        <v>20180331</v>
      </c>
      <c r="AA49149" s="1" t="s">
        <v>16396</v>
      </c>
      <c r="AC49149" s="1">
        <v>4987376560399</v>
      </c>
      <c r="AD49149" s="1" t="s">
        <v>90642</v>
      </c>
      <c r="AF49149" s="1">
        <v>24987376560324</v>
      </c>
      <c r="AJ49149" s="1">
        <v>20180300</v>
      </c>
    </row>
    <row r="49150" spans="1:36" x14ac:dyDescent="0.45">
      <c r="A49150" s="1" t="s">
        <v>90508</v>
      </c>
      <c r="B49150" s="1" t="s">
        <v>90642</v>
      </c>
      <c r="C49150" s="1">
        <v>14987123400333</v>
      </c>
      <c r="D49150" s="1">
        <v>50</v>
      </c>
      <c r="E49150" s="1" t="s">
        <v>16861</v>
      </c>
      <c r="F49150" s="1">
        <v>1</v>
      </c>
      <c r="G49150" s="1">
        <v>1</v>
      </c>
      <c r="H49150" s="1" t="s">
        <v>16861</v>
      </c>
      <c r="I49150" s="1" t="s">
        <v>16386</v>
      </c>
      <c r="J49150" s="1" t="s">
        <v>16639</v>
      </c>
      <c r="K49150" s="1" t="s">
        <v>90643</v>
      </c>
      <c r="L49150" s="1" t="s">
        <v>90623</v>
      </c>
      <c r="M49150" s="1" t="s">
        <v>90644</v>
      </c>
      <c r="N49150" s="1" t="s">
        <v>90643</v>
      </c>
      <c r="O49150" s="1" t="s">
        <v>16392</v>
      </c>
      <c r="P49150" s="1">
        <v>20260531</v>
      </c>
      <c r="Q49150" s="1" t="s">
        <v>16559</v>
      </c>
      <c r="R49150" s="1" t="s">
        <v>16542</v>
      </c>
      <c r="U49150" s="1" t="s">
        <v>16395</v>
      </c>
      <c r="V49150" s="1">
        <v>20010706</v>
      </c>
      <c r="W49150" s="1">
        <v>20180331</v>
      </c>
      <c r="AA49150" s="1" t="s">
        <v>16396</v>
      </c>
      <c r="AC49150" s="1">
        <v>4987123550178</v>
      </c>
      <c r="AD49150" s="1" t="s">
        <v>90642</v>
      </c>
    </row>
    <row r="49151" spans="1:36" x14ac:dyDescent="0.45">
      <c r="A49151" s="1" t="s">
        <v>90508</v>
      </c>
      <c r="B49151" s="1" t="s">
        <v>90642</v>
      </c>
      <c r="C49151" s="1">
        <v>14987123400340</v>
      </c>
      <c r="D49151" s="1">
        <v>35</v>
      </c>
      <c r="E49151" s="1" t="s">
        <v>16861</v>
      </c>
      <c r="F49151" s="1">
        <v>1</v>
      </c>
      <c r="G49151" s="1">
        <v>1</v>
      </c>
      <c r="H49151" s="1" t="s">
        <v>16861</v>
      </c>
      <c r="I49151" s="1" t="s">
        <v>16386</v>
      </c>
      <c r="J49151" s="1" t="s">
        <v>16639</v>
      </c>
      <c r="K49151" s="1" t="s">
        <v>90643</v>
      </c>
      <c r="L49151" s="1" t="s">
        <v>90623</v>
      </c>
      <c r="M49151" s="1" t="s">
        <v>90644</v>
      </c>
      <c r="N49151" s="1" t="s">
        <v>90643</v>
      </c>
      <c r="O49151" s="1" t="s">
        <v>16392</v>
      </c>
      <c r="P49151" s="1">
        <v>20260531</v>
      </c>
      <c r="Q49151" s="1" t="s">
        <v>16559</v>
      </c>
      <c r="R49151" s="1" t="s">
        <v>16542</v>
      </c>
      <c r="U49151" s="1" t="s">
        <v>16395</v>
      </c>
      <c r="V49151" s="1">
        <v>20010706</v>
      </c>
      <c r="W49151" s="1">
        <v>20180331</v>
      </c>
      <c r="AA49151" s="1" t="s">
        <v>16396</v>
      </c>
      <c r="AC49151" s="1">
        <v>4987123550178</v>
      </c>
      <c r="AD49151" s="1" t="s">
        <v>90642</v>
      </c>
    </row>
    <row r="49152" spans="1:36" x14ac:dyDescent="0.45">
      <c r="A49152" s="1" t="s">
        <v>90508</v>
      </c>
      <c r="B49152" s="1" t="s">
        <v>90645</v>
      </c>
      <c r="C49152" s="1">
        <v>14987792275355</v>
      </c>
      <c r="D49152" s="1">
        <v>1500</v>
      </c>
      <c r="E49152" s="1" t="s">
        <v>16385</v>
      </c>
      <c r="G49152" s="1">
        <v>0.5</v>
      </c>
      <c r="H49152" s="1" t="s">
        <v>16385</v>
      </c>
      <c r="I49152" s="1" t="s">
        <v>16386</v>
      </c>
      <c r="J49152" s="1" t="s">
        <v>16387</v>
      </c>
      <c r="K49152" s="1" t="s">
        <v>17737</v>
      </c>
      <c r="L49152" s="1" t="s">
        <v>16400</v>
      </c>
      <c r="M49152" s="1" t="s">
        <v>17738</v>
      </c>
      <c r="N49152" s="1" t="s">
        <v>17737</v>
      </c>
      <c r="O49152" s="1" t="s">
        <v>16392</v>
      </c>
      <c r="P49152" s="1">
        <v>20260531</v>
      </c>
      <c r="Q49152" s="1" t="s">
        <v>17145</v>
      </c>
      <c r="R49152" s="1" t="s">
        <v>16542</v>
      </c>
      <c r="U49152" s="1" t="s">
        <v>16395</v>
      </c>
      <c r="V49152" s="1">
        <v>20090925</v>
      </c>
      <c r="W49152" s="1">
        <v>20220331</v>
      </c>
      <c r="AA49152" s="1" t="s">
        <v>16396</v>
      </c>
      <c r="AC49152" s="1">
        <v>4987792991388</v>
      </c>
      <c r="AD49152" s="1" t="s">
        <v>90645</v>
      </c>
    </row>
    <row r="49153" spans="1:36" x14ac:dyDescent="0.45">
      <c r="A49153" s="1" t="s">
        <v>90508</v>
      </c>
      <c r="B49153" s="1" t="s">
        <v>90646</v>
      </c>
      <c r="C49153" s="1">
        <v>14987792275362</v>
      </c>
      <c r="D49153" s="1">
        <v>2010</v>
      </c>
      <c r="E49153" s="1" t="s">
        <v>16385</v>
      </c>
      <c r="G49153" s="1">
        <v>0.67</v>
      </c>
      <c r="H49153" s="1" t="s">
        <v>16385</v>
      </c>
      <c r="I49153" s="1" t="s">
        <v>16386</v>
      </c>
      <c r="J49153" s="1" t="s">
        <v>16387</v>
      </c>
      <c r="K49153" s="1" t="s">
        <v>17737</v>
      </c>
      <c r="L49153" s="1" t="s">
        <v>16400</v>
      </c>
      <c r="M49153" s="1" t="s">
        <v>17738</v>
      </c>
      <c r="N49153" s="1" t="s">
        <v>17737</v>
      </c>
      <c r="O49153" s="1" t="s">
        <v>16392</v>
      </c>
      <c r="P49153" s="1">
        <v>20260531</v>
      </c>
      <c r="Q49153" s="1" t="s">
        <v>17145</v>
      </c>
      <c r="R49153" s="1" t="s">
        <v>16542</v>
      </c>
      <c r="U49153" s="1" t="s">
        <v>16395</v>
      </c>
      <c r="V49153" s="1">
        <v>20090925</v>
      </c>
      <c r="W49153" s="1">
        <v>20220331</v>
      </c>
      <c r="AA49153" s="1" t="s">
        <v>16396</v>
      </c>
      <c r="AC49153" s="1">
        <v>4987792991487</v>
      </c>
      <c r="AD49153" s="1" t="s">
        <v>90646</v>
      </c>
    </row>
    <row r="49154" spans="1:36" x14ac:dyDescent="0.45">
      <c r="A49154" s="1" t="s">
        <v>90508</v>
      </c>
      <c r="B49154" s="1" t="s">
        <v>90647</v>
      </c>
      <c r="C49154" s="1">
        <v>14987173006844</v>
      </c>
      <c r="D49154" s="1">
        <v>600</v>
      </c>
      <c r="E49154" s="1" t="s">
        <v>16385</v>
      </c>
      <c r="F49154" s="1">
        <v>3</v>
      </c>
      <c r="G49154" s="1">
        <v>0.5</v>
      </c>
      <c r="H49154" s="1" t="s">
        <v>16385</v>
      </c>
      <c r="I49154" s="1" t="s">
        <v>16386</v>
      </c>
      <c r="J49154" s="1" t="s">
        <v>16387</v>
      </c>
      <c r="K49154" s="1" t="s">
        <v>17821</v>
      </c>
      <c r="L49154" s="1" t="s">
        <v>17822</v>
      </c>
      <c r="M49154" s="1" t="s">
        <v>17823</v>
      </c>
      <c r="N49154" s="1" t="s">
        <v>17821</v>
      </c>
      <c r="O49154" s="1" t="s">
        <v>16392</v>
      </c>
      <c r="P49154" s="1">
        <v>20260531</v>
      </c>
      <c r="Q49154" s="1" t="s">
        <v>17039</v>
      </c>
      <c r="R49154" s="1" t="s">
        <v>16542</v>
      </c>
      <c r="U49154" s="1" t="s">
        <v>16395</v>
      </c>
      <c r="W49154" s="1">
        <v>20180331</v>
      </c>
      <c r="AA49154" s="1" t="s">
        <v>16396</v>
      </c>
      <c r="AC49154" s="1">
        <v>4987173004232</v>
      </c>
      <c r="AD49154" s="1" t="s">
        <v>90647</v>
      </c>
      <c r="AF49154" s="1">
        <v>24987173006841</v>
      </c>
      <c r="AJ49154" s="1">
        <v>20170600</v>
      </c>
    </row>
    <row r="49155" spans="1:36" x14ac:dyDescent="0.45">
      <c r="A49155" s="1" t="s">
        <v>90508</v>
      </c>
      <c r="B49155" s="1" t="s">
        <v>90648</v>
      </c>
      <c r="C49155" s="1">
        <v>14987173007087</v>
      </c>
      <c r="D49155" s="1">
        <v>240</v>
      </c>
      <c r="E49155" s="1" t="s">
        <v>16385</v>
      </c>
      <c r="F49155" s="1">
        <v>3</v>
      </c>
      <c r="G49155" s="1">
        <v>0.2</v>
      </c>
      <c r="H49155" s="1" t="s">
        <v>16385</v>
      </c>
      <c r="I49155" s="1" t="s">
        <v>16386</v>
      </c>
      <c r="J49155" s="1" t="s">
        <v>16387</v>
      </c>
      <c r="K49155" s="1" t="s">
        <v>17825</v>
      </c>
      <c r="L49155" s="1" t="s">
        <v>17025</v>
      </c>
      <c r="M49155" s="1" t="s">
        <v>17826</v>
      </c>
      <c r="N49155" s="1" t="s">
        <v>17825</v>
      </c>
      <c r="O49155" s="1" t="s">
        <v>16392</v>
      </c>
      <c r="P49155" s="1">
        <v>20260531</v>
      </c>
      <c r="Q49155" s="1" t="s">
        <v>17039</v>
      </c>
      <c r="R49155" s="1" t="s">
        <v>16542</v>
      </c>
      <c r="U49155" s="1" t="s">
        <v>16395</v>
      </c>
      <c r="W49155" s="1">
        <v>20180331</v>
      </c>
      <c r="AA49155" s="1" t="s">
        <v>16396</v>
      </c>
      <c r="AC49155" s="1">
        <v>4987173005215</v>
      </c>
      <c r="AD49155" s="1" t="s">
        <v>90648</v>
      </c>
      <c r="AF49155" s="1">
        <v>24987173007084</v>
      </c>
      <c r="AJ49155" s="1">
        <v>20170600</v>
      </c>
    </row>
    <row r="49156" spans="1:36" x14ac:dyDescent="0.45">
      <c r="A49156" s="1" t="s">
        <v>90508</v>
      </c>
      <c r="B49156" s="1" t="s">
        <v>90649</v>
      </c>
      <c r="C49156" s="1">
        <v>14987190006513</v>
      </c>
      <c r="D49156" s="1">
        <v>804</v>
      </c>
      <c r="E49156" s="1" t="s">
        <v>16385</v>
      </c>
      <c r="F49156" s="1">
        <v>3</v>
      </c>
      <c r="G49156" s="1">
        <v>0.67</v>
      </c>
      <c r="H49156" s="1" t="s">
        <v>16385</v>
      </c>
      <c r="I49156" s="1" t="s">
        <v>16386</v>
      </c>
      <c r="J49156" s="1" t="s">
        <v>16387</v>
      </c>
      <c r="K49156" s="1" t="s">
        <v>17947</v>
      </c>
      <c r="L49156" s="1" t="s">
        <v>16400</v>
      </c>
      <c r="M49156" s="1" t="s">
        <v>17948</v>
      </c>
      <c r="N49156" s="1" t="s">
        <v>17947</v>
      </c>
      <c r="O49156" s="1" t="s">
        <v>16392</v>
      </c>
      <c r="P49156" s="1">
        <v>20260531</v>
      </c>
      <c r="Q49156" s="1" t="s">
        <v>16626</v>
      </c>
      <c r="R49156" s="1" t="s">
        <v>16542</v>
      </c>
      <c r="U49156" s="1" t="s">
        <v>16395</v>
      </c>
      <c r="V49156" s="1">
        <v>20090925</v>
      </c>
      <c r="W49156" s="1">
        <v>20210331</v>
      </c>
      <c r="AA49156" s="1" t="s">
        <v>16396</v>
      </c>
      <c r="AC49156" s="1">
        <v>4987190600424</v>
      </c>
      <c r="AD49156" s="1" t="s">
        <v>90649</v>
      </c>
    </row>
    <row r="49157" spans="1:36" x14ac:dyDescent="0.45">
      <c r="A49157" s="1" t="s">
        <v>90508</v>
      </c>
      <c r="B49157" s="1" t="s">
        <v>90650</v>
      </c>
      <c r="C49157" s="1">
        <v>14987623107718</v>
      </c>
      <c r="D49157" s="1">
        <v>60</v>
      </c>
      <c r="E49157" s="1" t="s">
        <v>16385</v>
      </c>
      <c r="F49157" s="1">
        <v>3</v>
      </c>
      <c r="G49157" s="1">
        <v>0.5</v>
      </c>
      <c r="H49157" s="1" t="s">
        <v>16385</v>
      </c>
      <c r="I49157" s="1" t="s">
        <v>16386</v>
      </c>
      <c r="J49157" s="1" t="s">
        <v>16387</v>
      </c>
      <c r="K49157" s="1" t="s">
        <v>17951</v>
      </c>
      <c r="L49157" s="1" t="s">
        <v>16400</v>
      </c>
      <c r="M49157" s="1" t="s">
        <v>17952</v>
      </c>
      <c r="N49157" s="1" t="s">
        <v>17951</v>
      </c>
      <c r="O49157" s="1" t="s">
        <v>16392</v>
      </c>
      <c r="P49157" s="1">
        <v>20260531</v>
      </c>
      <c r="Q49157" s="1" t="s">
        <v>16705</v>
      </c>
      <c r="R49157" s="1" t="s">
        <v>16542</v>
      </c>
      <c r="U49157" s="1" t="s">
        <v>16395</v>
      </c>
      <c r="V49157" s="1">
        <v>20090925</v>
      </c>
      <c r="W49157" s="1">
        <v>20210331</v>
      </c>
      <c r="AA49157" s="1" t="s">
        <v>16396</v>
      </c>
      <c r="AC49157" s="1">
        <v>4987623502332</v>
      </c>
      <c r="AD49157" s="1" t="s">
        <v>90650</v>
      </c>
    </row>
    <row r="49158" spans="1:36" x14ac:dyDescent="0.45">
      <c r="A49158" s="1" t="s">
        <v>90508</v>
      </c>
      <c r="B49158" s="1" t="s">
        <v>90650</v>
      </c>
      <c r="C49158" s="1">
        <v>14987623107725</v>
      </c>
      <c r="D49158" s="1">
        <v>600</v>
      </c>
      <c r="E49158" s="1" t="s">
        <v>16385</v>
      </c>
      <c r="F49158" s="1">
        <v>3</v>
      </c>
      <c r="G49158" s="1">
        <v>0.5</v>
      </c>
      <c r="H49158" s="1" t="s">
        <v>16385</v>
      </c>
      <c r="I49158" s="1" t="s">
        <v>16386</v>
      </c>
      <c r="J49158" s="1" t="s">
        <v>16387</v>
      </c>
      <c r="K49158" s="1" t="s">
        <v>17951</v>
      </c>
      <c r="L49158" s="1" t="s">
        <v>16400</v>
      </c>
      <c r="M49158" s="1" t="s">
        <v>17952</v>
      </c>
      <c r="N49158" s="1" t="s">
        <v>17951</v>
      </c>
      <c r="O49158" s="1" t="s">
        <v>16392</v>
      </c>
      <c r="P49158" s="1">
        <v>20260531</v>
      </c>
      <c r="Q49158" s="1" t="s">
        <v>16705</v>
      </c>
      <c r="R49158" s="1" t="s">
        <v>16542</v>
      </c>
      <c r="U49158" s="1" t="s">
        <v>16395</v>
      </c>
      <c r="V49158" s="1">
        <v>20090925</v>
      </c>
      <c r="W49158" s="1">
        <v>20210331</v>
      </c>
      <c r="AA49158" s="1" t="s">
        <v>16396</v>
      </c>
      <c r="AC49158" s="1">
        <v>4987623502332</v>
      </c>
      <c r="AD49158" s="1" t="s">
        <v>90650</v>
      </c>
    </row>
    <row r="49159" spans="1:36" x14ac:dyDescent="0.45">
      <c r="A49159" s="1" t="s">
        <v>90508</v>
      </c>
      <c r="B49159" s="1" t="s">
        <v>90650</v>
      </c>
      <c r="C49159" s="1">
        <v>14987376900000</v>
      </c>
      <c r="D49159" s="1">
        <v>60</v>
      </c>
      <c r="E49159" s="1" t="s">
        <v>16385</v>
      </c>
      <c r="F49159" s="1">
        <v>3</v>
      </c>
      <c r="G49159" s="1">
        <v>0.5</v>
      </c>
      <c r="H49159" s="1" t="s">
        <v>16385</v>
      </c>
      <c r="I49159" s="1" t="s">
        <v>16386</v>
      </c>
      <c r="J49159" s="1" t="s">
        <v>16387</v>
      </c>
      <c r="K49159" s="1" t="s">
        <v>17951</v>
      </c>
      <c r="L49159" s="1" t="s">
        <v>16400</v>
      </c>
      <c r="M49159" s="1" t="s">
        <v>17952</v>
      </c>
      <c r="N49159" s="1" t="s">
        <v>17951</v>
      </c>
      <c r="O49159" s="1" t="s">
        <v>16392</v>
      </c>
      <c r="P49159" s="1">
        <v>20260531</v>
      </c>
      <c r="Q49159" s="1" t="s">
        <v>16635</v>
      </c>
      <c r="R49159" s="1" t="s">
        <v>16542</v>
      </c>
      <c r="U49159" s="1" t="s">
        <v>16395</v>
      </c>
      <c r="V49159" s="1">
        <v>20090925</v>
      </c>
      <c r="W49159" s="1">
        <v>20210331</v>
      </c>
      <c r="AA49159" s="1" t="s">
        <v>16396</v>
      </c>
      <c r="AC49159" s="1">
        <v>4987376900089</v>
      </c>
      <c r="AD49159" s="1" t="s">
        <v>90650</v>
      </c>
      <c r="AF49159" s="1">
        <v>24987376900007</v>
      </c>
    </row>
    <row r="49160" spans="1:36" x14ac:dyDescent="0.45">
      <c r="A49160" s="1" t="s">
        <v>90508</v>
      </c>
      <c r="B49160" s="1" t="s">
        <v>90650</v>
      </c>
      <c r="C49160" s="1">
        <v>14987376900017</v>
      </c>
      <c r="D49160" s="1">
        <v>600</v>
      </c>
      <c r="E49160" s="1" t="s">
        <v>16385</v>
      </c>
      <c r="F49160" s="1">
        <v>3</v>
      </c>
      <c r="G49160" s="1">
        <v>0.5</v>
      </c>
      <c r="H49160" s="1" t="s">
        <v>16385</v>
      </c>
      <c r="I49160" s="1" t="s">
        <v>16386</v>
      </c>
      <c r="J49160" s="1" t="s">
        <v>16387</v>
      </c>
      <c r="K49160" s="1" t="s">
        <v>17951</v>
      </c>
      <c r="L49160" s="1" t="s">
        <v>16400</v>
      </c>
      <c r="M49160" s="1" t="s">
        <v>17952</v>
      </c>
      <c r="N49160" s="1" t="s">
        <v>17951</v>
      </c>
      <c r="O49160" s="1" t="s">
        <v>16392</v>
      </c>
      <c r="P49160" s="1">
        <v>20260531</v>
      </c>
      <c r="Q49160" s="1" t="s">
        <v>16635</v>
      </c>
      <c r="R49160" s="1" t="s">
        <v>16542</v>
      </c>
      <c r="U49160" s="1" t="s">
        <v>16395</v>
      </c>
      <c r="V49160" s="1">
        <v>20090925</v>
      </c>
      <c r="W49160" s="1">
        <v>20210331</v>
      </c>
      <c r="AA49160" s="1" t="s">
        <v>16396</v>
      </c>
      <c r="AC49160" s="1">
        <v>4987376900089</v>
      </c>
      <c r="AD49160" s="1" t="s">
        <v>90650</v>
      </c>
      <c r="AF49160" s="1">
        <v>24987376900014</v>
      </c>
    </row>
    <row r="49161" spans="1:36" x14ac:dyDescent="0.45">
      <c r="A49161" s="1" t="s">
        <v>90508</v>
      </c>
      <c r="B49161" s="1" t="s">
        <v>90651</v>
      </c>
      <c r="C49161" s="1">
        <v>14987623107732</v>
      </c>
      <c r="D49161" s="1">
        <v>80.400000000000006</v>
      </c>
      <c r="E49161" s="1" t="s">
        <v>16385</v>
      </c>
      <c r="F49161" s="1">
        <v>3</v>
      </c>
      <c r="G49161" s="1">
        <v>0.67</v>
      </c>
      <c r="H49161" s="1" t="s">
        <v>16385</v>
      </c>
      <c r="I49161" s="1" t="s">
        <v>16386</v>
      </c>
      <c r="J49161" s="1" t="s">
        <v>16387</v>
      </c>
      <c r="K49161" s="1" t="s">
        <v>17951</v>
      </c>
      <c r="L49161" s="1" t="s">
        <v>16400</v>
      </c>
      <c r="M49161" s="1" t="s">
        <v>17952</v>
      </c>
      <c r="N49161" s="1" t="s">
        <v>17951</v>
      </c>
      <c r="O49161" s="1" t="s">
        <v>16392</v>
      </c>
      <c r="P49161" s="1">
        <v>20260531</v>
      </c>
      <c r="Q49161" s="1" t="s">
        <v>16705</v>
      </c>
      <c r="R49161" s="1" t="s">
        <v>16542</v>
      </c>
      <c r="U49161" s="1" t="s">
        <v>16395</v>
      </c>
      <c r="V49161" s="1">
        <v>20090925</v>
      </c>
      <c r="W49161" s="1">
        <v>20210331</v>
      </c>
      <c r="AA49161" s="1" t="s">
        <v>16396</v>
      </c>
      <c r="AC49161" s="1">
        <v>4987623502349</v>
      </c>
      <c r="AD49161" s="1" t="s">
        <v>90651</v>
      </c>
    </row>
    <row r="49162" spans="1:36" x14ac:dyDescent="0.45">
      <c r="A49162" s="1" t="s">
        <v>90508</v>
      </c>
      <c r="B49162" s="1" t="s">
        <v>90651</v>
      </c>
      <c r="C49162" s="1">
        <v>14987623107749</v>
      </c>
      <c r="D49162" s="1">
        <v>804</v>
      </c>
      <c r="E49162" s="1" t="s">
        <v>16385</v>
      </c>
      <c r="F49162" s="1">
        <v>3</v>
      </c>
      <c r="G49162" s="1">
        <v>0.67</v>
      </c>
      <c r="H49162" s="1" t="s">
        <v>16385</v>
      </c>
      <c r="I49162" s="1" t="s">
        <v>16386</v>
      </c>
      <c r="J49162" s="1" t="s">
        <v>16387</v>
      </c>
      <c r="K49162" s="1" t="s">
        <v>17951</v>
      </c>
      <c r="L49162" s="1" t="s">
        <v>16400</v>
      </c>
      <c r="M49162" s="1" t="s">
        <v>17952</v>
      </c>
      <c r="N49162" s="1" t="s">
        <v>17951</v>
      </c>
      <c r="O49162" s="1" t="s">
        <v>16392</v>
      </c>
      <c r="P49162" s="1">
        <v>20260531</v>
      </c>
      <c r="Q49162" s="1" t="s">
        <v>16705</v>
      </c>
      <c r="R49162" s="1" t="s">
        <v>16542</v>
      </c>
      <c r="U49162" s="1" t="s">
        <v>16395</v>
      </c>
      <c r="V49162" s="1">
        <v>20090925</v>
      </c>
      <c r="W49162" s="1">
        <v>20210331</v>
      </c>
      <c r="AA49162" s="1" t="s">
        <v>16396</v>
      </c>
      <c r="AC49162" s="1">
        <v>4987623502349</v>
      </c>
      <c r="AD49162" s="1" t="s">
        <v>90651</v>
      </c>
    </row>
    <row r="49163" spans="1:36" x14ac:dyDescent="0.45">
      <c r="A49163" s="1" t="s">
        <v>90508</v>
      </c>
      <c r="B49163" s="1" t="s">
        <v>90651</v>
      </c>
      <c r="C49163" s="1">
        <v>14987376900024</v>
      </c>
      <c r="D49163" s="1">
        <v>80.400000000000006</v>
      </c>
      <c r="E49163" s="1" t="s">
        <v>16385</v>
      </c>
      <c r="F49163" s="1">
        <v>3</v>
      </c>
      <c r="G49163" s="1">
        <v>0.67</v>
      </c>
      <c r="H49163" s="1" t="s">
        <v>16385</v>
      </c>
      <c r="I49163" s="1" t="s">
        <v>16386</v>
      </c>
      <c r="J49163" s="1" t="s">
        <v>16387</v>
      </c>
      <c r="K49163" s="1" t="s">
        <v>17951</v>
      </c>
      <c r="L49163" s="1" t="s">
        <v>16400</v>
      </c>
      <c r="M49163" s="1" t="s">
        <v>17952</v>
      </c>
      <c r="N49163" s="1" t="s">
        <v>17951</v>
      </c>
      <c r="O49163" s="1" t="s">
        <v>16392</v>
      </c>
      <c r="P49163" s="1">
        <v>20260531</v>
      </c>
      <c r="Q49163" s="1" t="s">
        <v>16635</v>
      </c>
      <c r="R49163" s="1" t="s">
        <v>16542</v>
      </c>
      <c r="U49163" s="1" t="s">
        <v>16395</v>
      </c>
      <c r="V49163" s="1">
        <v>20090925</v>
      </c>
      <c r="W49163" s="1">
        <v>20210331</v>
      </c>
      <c r="AA49163" s="1" t="s">
        <v>16396</v>
      </c>
      <c r="AC49163" s="1">
        <v>4987376900096</v>
      </c>
      <c r="AD49163" s="1" t="s">
        <v>90651</v>
      </c>
      <c r="AF49163" s="1">
        <v>24987376900021</v>
      </c>
    </row>
    <row r="49164" spans="1:36" x14ac:dyDescent="0.45">
      <c r="A49164" s="1" t="s">
        <v>90508</v>
      </c>
      <c r="B49164" s="1" t="s">
        <v>90651</v>
      </c>
      <c r="C49164" s="1">
        <v>14987376900031</v>
      </c>
      <c r="D49164" s="1">
        <v>804</v>
      </c>
      <c r="E49164" s="1" t="s">
        <v>16385</v>
      </c>
      <c r="F49164" s="1">
        <v>3</v>
      </c>
      <c r="G49164" s="1">
        <v>0.67</v>
      </c>
      <c r="H49164" s="1" t="s">
        <v>16385</v>
      </c>
      <c r="I49164" s="1" t="s">
        <v>16386</v>
      </c>
      <c r="J49164" s="1" t="s">
        <v>16387</v>
      </c>
      <c r="K49164" s="1" t="s">
        <v>17951</v>
      </c>
      <c r="L49164" s="1" t="s">
        <v>16400</v>
      </c>
      <c r="M49164" s="1" t="s">
        <v>17952</v>
      </c>
      <c r="N49164" s="1" t="s">
        <v>17951</v>
      </c>
      <c r="O49164" s="1" t="s">
        <v>16392</v>
      </c>
      <c r="P49164" s="1">
        <v>20260531</v>
      </c>
      <c r="Q49164" s="1" t="s">
        <v>16635</v>
      </c>
      <c r="R49164" s="1" t="s">
        <v>16542</v>
      </c>
      <c r="U49164" s="1" t="s">
        <v>16395</v>
      </c>
      <c r="V49164" s="1">
        <v>20090925</v>
      </c>
      <c r="W49164" s="1">
        <v>20210331</v>
      </c>
      <c r="AA49164" s="1" t="s">
        <v>16396</v>
      </c>
      <c r="AC49164" s="1">
        <v>4987376900096</v>
      </c>
      <c r="AD49164" s="1" t="s">
        <v>90651</v>
      </c>
      <c r="AF49164" s="1">
        <v>24987376900038</v>
      </c>
    </row>
    <row r="49165" spans="1:36" x14ac:dyDescent="0.45">
      <c r="A49165" s="1" t="s">
        <v>90508</v>
      </c>
      <c r="B49165" s="1" t="s">
        <v>90652</v>
      </c>
      <c r="C49165" s="1">
        <v>14987343500912</v>
      </c>
      <c r="D49165" s="1">
        <v>400</v>
      </c>
      <c r="E49165" s="1" t="s">
        <v>16385</v>
      </c>
      <c r="G49165" s="1">
        <v>0.67</v>
      </c>
      <c r="H49165" s="1" t="s">
        <v>16385</v>
      </c>
      <c r="I49165" s="1" t="s">
        <v>16386</v>
      </c>
      <c r="J49165" s="1" t="s">
        <v>16387</v>
      </c>
      <c r="K49165" s="1" t="s">
        <v>17954</v>
      </c>
      <c r="L49165" s="1" t="s">
        <v>16400</v>
      </c>
      <c r="M49165" s="1" t="s">
        <v>17955</v>
      </c>
      <c r="N49165" s="1" t="s">
        <v>17954</v>
      </c>
      <c r="O49165" s="1" t="s">
        <v>16392</v>
      </c>
      <c r="P49165" s="1">
        <v>20260531</v>
      </c>
      <c r="Q49165" s="1" t="s">
        <v>17956</v>
      </c>
      <c r="R49165" s="1" t="s">
        <v>16542</v>
      </c>
      <c r="U49165" s="1" t="s">
        <v>16395</v>
      </c>
      <c r="V49165" s="1">
        <v>20100528</v>
      </c>
      <c r="AA49165" s="1" t="s">
        <v>16396</v>
      </c>
      <c r="AC49165" s="1">
        <v>4987343600912</v>
      </c>
      <c r="AD49165" s="1" t="s">
        <v>90652</v>
      </c>
      <c r="AF49165" s="1">
        <v>24987343500919</v>
      </c>
    </row>
    <row r="49166" spans="1:36" x14ac:dyDescent="0.45">
      <c r="A49166" s="1" t="s">
        <v>90508</v>
      </c>
      <c r="B49166" s="1" t="s">
        <v>90653</v>
      </c>
      <c r="C49166" s="1">
        <v>14987271005817</v>
      </c>
      <c r="D49166" s="1">
        <v>150</v>
      </c>
      <c r="E49166" s="1" t="s">
        <v>16385</v>
      </c>
      <c r="F49166" s="1">
        <v>3</v>
      </c>
      <c r="G49166" s="1">
        <v>1.5</v>
      </c>
      <c r="H49166" s="1" t="s">
        <v>16385</v>
      </c>
      <c r="I49166" s="1" t="s">
        <v>16398</v>
      </c>
      <c r="J49166" s="1" t="s">
        <v>16387</v>
      </c>
      <c r="K49166" s="1" t="s">
        <v>90654</v>
      </c>
      <c r="L49166" s="1" t="s">
        <v>17822</v>
      </c>
      <c r="M49166" s="1" t="s">
        <v>90655</v>
      </c>
      <c r="N49166" s="1" t="s">
        <v>90654</v>
      </c>
      <c r="O49166" s="1" t="s">
        <v>16392</v>
      </c>
      <c r="P49166" s="1">
        <v>20260531</v>
      </c>
      <c r="Q49166" s="1" t="s">
        <v>16643</v>
      </c>
      <c r="R49166" s="1" t="s">
        <v>16542</v>
      </c>
      <c r="U49166" s="1" t="s">
        <v>16395</v>
      </c>
      <c r="V49166" s="1">
        <v>20230401</v>
      </c>
      <c r="AA49166" s="1" t="s">
        <v>16396</v>
      </c>
      <c r="AC49166" s="1">
        <v>4987271005803</v>
      </c>
      <c r="AD49166" s="1" t="s">
        <v>90653</v>
      </c>
    </row>
    <row r="49167" spans="1:36" x14ac:dyDescent="0.45">
      <c r="A49167" s="1" t="s">
        <v>90508</v>
      </c>
      <c r="B49167" s="1" t="s">
        <v>90653</v>
      </c>
      <c r="C49167" s="1">
        <v>14987271005855</v>
      </c>
      <c r="D49167" s="1">
        <v>2250</v>
      </c>
      <c r="E49167" s="1" t="s">
        <v>16385</v>
      </c>
      <c r="F49167" s="1">
        <v>3</v>
      </c>
      <c r="G49167" s="1">
        <v>1.5</v>
      </c>
      <c r="H49167" s="1" t="s">
        <v>16385</v>
      </c>
      <c r="I49167" s="1" t="s">
        <v>16398</v>
      </c>
      <c r="J49167" s="1" t="s">
        <v>16387</v>
      </c>
      <c r="K49167" s="1" t="s">
        <v>90654</v>
      </c>
      <c r="L49167" s="1" t="s">
        <v>17822</v>
      </c>
      <c r="M49167" s="1" t="s">
        <v>90655</v>
      </c>
      <c r="N49167" s="1" t="s">
        <v>90654</v>
      </c>
      <c r="O49167" s="1" t="s">
        <v>16392</v>
      </c>
      <c r="P49167" s="1">
        <v>20260531</v>
      </c>
      <c r="Q49167" s="1" t="s">
        <v>16643</v>
      </c>
      <c r="R49167" s="1" t="s">
        <v>16542</v>
      </c>
      <c r="U49167" s="1" t="s">
        <v>16395</v>
      </c>
      <c r="V49167" s="1">
        <v>20230401</v>
      </c>
      <c r="AA49167" s="1" t="s">
        <v>16396</v>
      </c>
      <c r="AC49167" s="1">
        <v>4987271005803</v>
      </c>
      <c r="AD49167" s="1" t="s">
        <v>90653</v>
      </c>
    </row>
    <row r="49168" spans="1:36" x14ac:dyDescent="0.45">
      <c r="A49168" s="1" t="s">
        <v>90508</v>
      </c>
      <c r="B49168" s="1" t="s">
        <v>90656</v>
      </c>
      <c r="C49168" s="1">
        <v>14987376021514</v>
      </c>
      <c r="D49168" s="1">
        <v>1800</v>
      </c>
      <c r="E49168" s="1" t="s">
        <v>16385</v>
      </c>
      <c r="F49168" s="1">
        <v>0</v>
      </c>
      <c r="G49168" s="1">
        <v>1.5</v>
      </c>
      <c r="H49168" s="1" t="s">
        <v>16385</v>
      </c>
      <c r="I49168" s="1" t="s">
        <v>16398</v>
      </c>
      <c r="J49168" s="1" t="s">
        <v>16387</v>
      </c>
      <c r="K49168" s="1" t="s">
        <v>90657</v>
      </c>
      <c r="L49168" s="1" t="s">
        <v>17822</v>
      </c>
      <c r="M49168" s="1" t="s">
        <v>90658</v>
      </c>
      <c r="N49168" s="1" t="s">
        <v>90659</v>
      </c>
      <c r="O49168" s="1" t="s">
        <v>16392</v>
      </c>
      <c r="P49168" s="1">
        <v>20260531</v>
      </c>
      <c r="Q49168" s="1" t="s">
        <v>16635</v>
      </c>
      <c r="R49168" s="1" t="s">
        <v>16542</v>
      </c>
      <c r="U49168" s="1" t="s">
        <v>16395</v>
      </c>
      <c r="V49168" s="1">
        <v>20220401</v>
      </c>
      <c r="AA49168" s="1" t="s">
        <v>16396</v>
      </c>
      <c r="AC49168" s="1">
        <v>4987376021593</v>
      </c>
      <c r="AD49168" s="1" t="s">
        <v>90656</v>
      </c>
    </row>
    <row r="49169" spans="1:32" x14ac:dyDescent="0.45">
      <c r="A49169" s="1" t="s">
        <v>90508</v>
      </c>
      <c r="B49169" s="1" t="s">
        <v>90660</v>
      </c>
      <c r="C49169" s="1">
        <v>14987821006608</v>
      </c>
      <c r="D49169" s="1">
        <v>150</v>
      </c>
      <c r="E49169" s="1" t="s">
        <v>16385</v>
      </c>
      <c r="F49169" s="1" t="s">
        <v>63913</v>
      </c>
      <c r="G49169" s="1">
        <v>1.5</v>
      </c>
      <c r="H49169" s="1" t="s">
        <v>16385</v>
      </c>
      <c r="I49169" s="1" t="s">
        <v>16398</v>
      </c>
      <c r="J49169" s="1" t="s">
        <v>16387</v>
      </c>
      <c r="K49169" s="1" t="s">
        <v>90661</v>
      </c>
      <c r="L49169" s="1" t="s">
        <v>17822</v>
      </c>
      <c r="M49169" s="1" t="s">
        <v>90662</v>
      </c>
      <c r="N49169" s="1" t="s">
        <v>90663</v>
      </c>
      <c r="O49169" s="1" t="s">
        <v>16392</v>
      </c>
      <c r="P49169" s="1">
        <v>20260531</v>
      </c>
      <c r="Q49169" s="1" t="s">
        <v>16955</v>
      </c>
      <c r="R49169" s="1" t="s">
        <v>16542</v>
      </c>
      <c r="S49169" s="1" t="s">
        <v>16403</v>
      </c>
      <c r="U49169" s="1" t="s">
        <v>16395</v>
      </c>
      <c r="V49169" s="1">
        <v>20071221</v>
      </c>
      <c r="W49169" s="1">
        <v>20180331</v>
      </c>
      <c r="AA49169" s="1" t="s">
        <v>16396</v>
      </c>
      <c r="AD49169" s="1" t="s">
        <v>90660</v>
      </c>
    </row>
    <row r="49170" spans="1:32" x14ac:dyDescent="0.45">
      <c r="A49170" s="1" t="s">
        <v>90508</v>
      </c>
      <c r="B49170" s="1" t="s">
        <v>90660</v>
      </c>
      <c r="C49170" s="1">
        <v>14987821006615</v>
      </c>
      <c r="D49170" s="1">
        <v>1500</v>
      </c>
      <c r="E49170" s="1" t="s">
        <v>16385</v>
      </c>
      <c r="F49170" s="1" t="s">
        <v>63913</v>
      </c>
      <c r="G49170" s="1">
        <v>1.5</v>
      </c>
      <c r="H49170" s="1" t="s">
        <v>16385</v>
      </c>
      <c r="I49170" s="1" t="s">
        <v>16398</v>
      </c>
      <c r="J49170" s="1" t="s">
        <v>16387</v>
      </c>
      <c r="K49170" s="1" t="s">
        <v>90661</v>
      </c>
      <c r="L49170" s="1" t="s">
        <v>17822</v>
      </c>
      <c r="M49170" s="1" t="s">
        <v>90662</v>
      </c>
      <c r="N49170" s="1" t="s">
        <v>90663</v>
      </c>
      <c r="O49170" s="1" t="s">
        <v>16392</v>
      </c>
      <c r="P49170" s="1">
        <v>20260531</v>
      </c>
      <c r="Q49170" s="1" t="s">
        <v>16955</v>
      </c>
      <c r="R49170" s="1" t="s">
        <v>16542</v>
      </c>
      <c r="S49170" s="1" t="s">
        <v>16403</v>
      </c>
      <c r="U49170" s="1" t="s">
        <v>16395</v>
      </c>
      <c r="V49170" s="1">
        <v>20071221</v>
      </c>
      <c r="W49170" s="1">
        <v>20180331</v>
      </c>
      <c r="AA49170" s="1" t="s">
        <v>16396</v>
      </c>
      <c r="AD49170" s="1" t="s">
        <v>90660</v>
      </c>
    </row>
    <row r="49171" spans="1:32" x14ac:dyDescent="0.45">
      <c r="A49171" s="1" t="s">
        <v>90508</v>
      </c>
      <c r="B49171" s="1" t="s">
        <v>90660</v>
      </c>
      <c r="C49171" s="1">
        <v>14987123400395</v>
      </c>
      <c r="D49171" s="1">
        <v>1500</v>
      </c>
      <c r="E49171" s="1" t="s">
        <v>16385</v>
      </c>
      <c r="F49171" s="1">
        <v>5</v>
      </c>
      <c r="G49171" s="1">
        <v>1.5</v>
      </c>
      <c r="H49171" s="1" t="s">
        <v>16385</v>
      </c>
      <c r="I49171" s="1" t="s">
        <v>16398</v>
      </c>
      <c r="J49171" s="1" t="s">
        <v>16387</v>
      </c>
      <c r="K49171" s="1" t="s">
        <v>90661</v>
      </c>
      <c r="L49171" s="1" t="s">
        <v>17822</v>
      </c>
      <c r="M49171" s="1" t="s">
        <v>90662</v>
      </c>
      <c r="N49171" s="1" t="s">
        <v>90663</v>
      </c>
      <c r="O49171" s="1" t="s">
        <v>16392</v>
      </c>
      <c r="P49171" s="1">
        <v>20260531</v>
      </c>
      <c r="Q49171" s="1" t="s">
        <v>16559</v>
      </c>
      <c r="R49171" s="1" t="s">
        <v>16542</v>
      </c>
      <c r="U49171" s="1" t="s">
        <v>16395</v>
      </c>
      <c r="V49171" s="1">
        <v>20071221</v>
      </c>
      <c r="W49171" s="1">
        <v>20180331</v>
      </c>
      <c r="AA49171" s="1" t="s">
        <v>16396</v>
      </c>
      <c r="AC49171" s="1">
        <v>4987123550192</v>
      </c>
      <c r="AD49171" s="1" t="s">
        <v>90660</v>
      </c>
    </row>
    <row r="49172" spans="1:32" x14ac:dyDescent="0.45">
      <c r="A49172" s="1" t="s">
        <v>90508</v>
      </c>
      <c r="B49172" s="1" t="s">
        <v>90660</v>
      </c>
      <c r="C49172" s="1">
        <v>14987123400401</v>
      </c>
      <c r="D49172" s="1">
        <v>150</v>
      </c>
      <c r="E49172" s="1" t="s">
        <v>16385</v>
      </c>
      <c r="F49172" s="1">
        <v>5</v>
      </c>
      <c r="G49172" s="1">
        <v>1.5</v>
      </c>
      <c r="H49172" s="1" t="s">
        <v>16385</v>
      </c>
      <c r="I49172" s="1" t="s">
        <v>16398</v>
      </c>
      <c r="J49172" s="1" t="s">
        <v>16387</v>
      </c>
      <c r="K49172" s="1" t="s">
        <v>90661</v>
      </c>
      <c r="L49172" s="1" t="s">
        <v>17822</v>
      </c>
      <c r="M49172" s="1" t="s">
        <v>90662</v>
      </c>
      <c r="N49172" s="1" t="s">
        <v>90663</v>
      </c>
      <c r="O49172" s="1" t="s">
        <v>16392</v>
      </c>
      <c r="P49172" s="1">
        <v>20260531</v>
      </c>
      <c r="Q49172" s="1" t="s">
        <v>16559</v>
      </c>
      <c r="R49172" s="1" t="s">
        <v>16542</v>
      </c>
      <c r="U49172" s="1" t="s">
        <v>16395</v>
      </c>
      <c r="V49172" s="1">
        <v>20071221</v>
      </c>
      <c r="W49172" s="1">
        <v>20180331</v>
      </c>
      <c r="AA49172" s="1" t="s">
        <v>16396</v>
      </c>
      <c r="AC49172" s="1">
        <v>4987123550192</v>
      </c>
      <c r="AD49172" s="1" t="s">
        <v>90660</v>
      </c>
    </row>
    <row r="49173" spans="1:32" x14ac:dyDescent="0.45">
      <c r="A49173" s="1" t="s">
        <v>90508</v>
      </c>
      <c r="B49173" s="1" t="s">
        <v>90664</v>
      </c>
      <c r="C49173" s="1">
        <v>14987060305135</v>
      </c>
      <c r="D49173" s="1">
        <v>750</v>
      </c>
      <c r="E49173" s="1" t="s">
        <v>16385</v>
      </c>
      <c r="F49173" s="1">
        <v>3</v>
      </c>
      <c r="G49173" s="1">
        <v>1.5</v>
      </c>
      <c r="H49173" s="1" t="s">
        <v>16385</v>
      </c>
      <c r="I49173" s="1" t="s">
        <v>16398</v>
      </c>
      <c r="J49173" s="1" t="s">
        <v>16387</v>
      </c>
      <c r="K49173" s="1" t="s">
        <v>90665</v>
      </c>
      <c r="L49173" s="1" t="s">
        <v>17822</v>
      </c>
      <c r="M49173" s="1" t="s">
        <v>90666</v>
      </c>
      <c r="N49173" s="1" t="s">
        <v>90665</v>
      </c>
      <c r="O49173" s="1" t="s">
        <v>16392</v>
      </c>
      <c r="P49173" s="1">
        <v>20260531</v>
      </c>
      <c r="Q49173" s="1" t="s">
        <v>16954</v>
      </c>
      <c r="R49173" s="1" t="s">
        <v>16542</v>
      </c>
      <c r="U49173" s="1" t="s">
        <v>16395</v>
      </c>
      <c r="V49173" s="1">
        <v>20121214</v>
      </c>
      <c r="W49173" s="1">
        <v>20180331</v>
      </c>
      <c r="AA49173" s="1" t="s">
        <v>16396</v>
      </c>
      <c r="AC49173" s="1">
        <v>4987060505132</v>
      </c>
      <c r="AD49173" s="1" t="s">
        <v>90664</v>
      </c>
      <c r="AF49173" s="1">
        <v>24987060305132</v>
      </c>
    </row>
    <row r="49174" spans="1:32" x14ac:dyDescent="0.45">
      <c r="A49174" s="1" t="s">
        <v>90508</v>
      </c>
      <c r="B49174" s="1" t="s">
        <v>90664</v>
      </c>
      <c r="C49174" s="1">
        <v>14987060305142</v>
      </c>
      <c r="D49174" s="1">
        <v>1500</v>
      </c>
      <c r="E49174" s="1" t="s">
        <v>16385</v>
      </c>
      <c r="F49174" s="1">
        <v>3</v>
      </c>
      <c r="G49174" s="1">
        <v>1.5</v>
      </c>
      <c r="H49174" s="1" t="s">
        <v>16385</v>
      </c>
      <c r="I49174" s="1" t="s">
        <v>16398</v>
      </c>
      <c r="J49174" s="1" t="s">
        <v>16387</v>
      </c>
      <c r="K49174" s="1" t="s">
        <v>90665</v>
      </c>
      <c r="L49174" s="1" t="s">
        <v>17822</v>
      </c>
      <c r="M49174" s="1" t="s">
        <v>90666</v>
      </c>
      <c r="N49174" s="1" t="s">
        <v>90665</v>
      </c>
      <c r="O49174" s="1" t="s">
        <v>16392</v>
      </c>
      <c r="P49174" s="1">
        <v>20260531</v>
      </c>
      <c r="Q49174" s="1" t="s">
        <v>16954</v>
      </c>
      <c r="R49174" s="1" t="s">
        <v>16542</v>
      </c>
      <c r="U49174" s="1" t="s">
        <v>16395</v>
      </c>
      <c r="V49174" s="1">
        <v>20121214</v>
      </c>
      <c r="W49174" s="1">
        <v>20180331</v>
      </c>
      <c r="AA49174" s="1" t="s">
        <v>16396</v>
      </c>
      <c r="AC49174" s="1">
        <v>4987060505132</v>
      </c>
      <c r="AD49174" s="1" t="s">
        <v>90664</v>
      </c>
      <c r="AF49174" s="1">
        <v>24987060305149</v>
      </c>
    </row>
    <row r="49175" spans="1:32" x14ac:dyDescent="0.45">
      <c r="A49175" s="1" t="s">
        <v>90508</v>
      </c>
      <c r="B49175" s="1" t="s">
        <v>90667</v>
      </c>
      <c r="C49175" s="1">
        <v>14987699057313</v>
      </c>
      <c r="D49175" s="1">
        <v>84</v>
      </c>
      <c r="E49175" s="1" t="s">
        <v>16385</v>
      </c>
      <c r="F49175" s="1">
        <v>4</v>
      </c>
      <c r="G49175" s="1">
        <v>0.6</v>
      </c>
      <c r="H49175" s="1" t="s">
        <v>16385</v>
      </c>
      <c r="I49175" s="1" t="s">
        <v>16386</v>
      </c>
      <c r="J49175" s="1" t="s">
        <v>16387</v>
      </c>
      <c r="K49175" s="1" t="s">
        <v>17970</v>
      </c>
      <c r="L49175" s="1" t="s">
        <v>17971</v>
      </c>
      <c r="M49175" s="1" t="s">
        <v>17972</v>
      </c>
      <c r="N49175" s="1" t="s">
        <v>17970</v>
      </c>
      <c r="O49175" s="1" t="s">
        <v>16392</v>
      </c>
      <c r="P49175" s="1">
        <v>20260531</v>
      </c>
      <c r="Q49175" s="1" t="s">
        <v>17966</v>
      </c>
      <c r="R49175" s="1" t="s">
        <v>16542</v>
      </c>
      <c r="U49175" s="1" t="s">
        <v>16395</v>
      </c>
      <c r="V49175" s="1">
        <v>20090925</v>
      </c>
      <c r="AA49175" s="1" t="s">
        <v>16396</v>
      </c>
      <c r="AC49175" s="1">
        <v>4987699457314</v>
      </c>
      <c r="AD49175" s="1" t="s">
        <v>90667</v>
      </c>
      <c r="AF49175" s="1">
        <v>24987699057310</v>
      </c>
    </row>
    <row r="49176" spans="1:32" x14ac:dyDescent="0.45">
      <c r="A49176" s="1" t="s">
        <v>90508</v>
      </c>
      <c r="B49176" s="1" t="s">
        <v>90668</v>
      </c>
      <c r="C49176" s="1">
        <v>14987821007001</v>
      </c>
      <c r="D49176" s="1">
        <v>120</v>
      </c>
      <c r="E49176" s="1" t="s">
        <v>16385</v>
      </c>
      <c r="F49176" s="1" t="s">
        <v>63913</v>
      </c>
      <c r="G49176" s="1">
        <v>1</v>
      </c>
      <c r="H49176" s="1" t="s">
        <v>16385</v>
      </c>
      <c r="I49176" s="1" t="s">
        <v>16386</v>
      </c>
      <c r="J49176" s="1" t="s">
        <v>16387</v>
      </c>
      <c r="K49176" s="1" t="s">
        <v>18021</v>
      </c>
      <c r="L49176" s="1" t="s">
        <v>17763</v>
      </c>
      <c r="M49176" s="1" t="s">
        <v>18022</v>
      </c>
      <c r="N49176" s="1" t="s">
        <v>18021</v>
      </c>
      <c r="O49176" s="1" t="s">
        <v>16392</v>
      </c>
      <c r="P49176" s="1">
        <v>20260531</v>
      </c>
      <c r="Q49176" s="1" t="s">
        <v>16955</v>
      </c>
      <c r="R49176" s="1" t="s">
        <v>16542</v>
      </c>
      <c r="S49176" s="1" t="s">
        <v>16565</v>
      </c>
      <c r="T49176" s="1" t="s">
        <v>16418</v>
      </c>
      <c r="U49176" s="1" t="s">
        <v>16395</v>
      </c>
      <c r="V49176" s="1">
        <v>20050708</v>
      </c>
      <c r="W49176" s="1">
        <v>20240331</v>
      </c>
      <c r="AA49176" s="1" t="s">
        <v>16396</v>
      </c>
      <c r="AD49176" s="1" t="s">
        <v>90668</v>
      </c>
    </row>
    <row r="49177" spans="1:32" x14ac:dyDescent="0.45">
      <c r="A49177" s="1" t="s">
        <v>90508</v>
      </c>
      <c r="B49177" s="1" t="s">
        <v>90668</v>
      </c>
      <c r="C49177" s="1">
        <v>14987821007018</v>
      </c>
      <c r="D49177" s="1">
        <v>1200</v>
      </c>
      <c r="E49177" s="1" t="s">
        <v>16385</v>
      </c>
      <c r="F49177" s="1" t="s">
        <v>63913</v>
      </c>
      <c r="G49177" s="1">
        <v>1</v>
      </c>
      <c r="H49177" s="1" t="s">
        <v>16385</v>
      </c>
      <c r="I49177" s="1" t="s">
        <v>16386</v>
      </c>
      <c r="J49177" s="1" t="s">
        <v>16387</v>
      </c>
      <c r="K49177" s="1" t="s">
        <v>18021</v>
      </c>
      <c r="L49177" s="1" t="s">
        <v>17763</v>
      </c>
      <c r="M49177" s="1" t="s">
        <v>18022</v>
      </c>
      <c r="N49177" s="1" t="s">
        <v>18021</v>
      </c>
      <c r="O49177" s="1" t="s">
        <v>16392</v>
      </c>
      <c r="P49177" s="1">
        <v>20260531</v>
      </c>
      <c r="Q49177" s="1" t="s">
        <v>16955</v>
      </c>
      <c r="R49177" s="1" t="s">
        <v>16542</v>
      </c>
      <c r="S49177" s="1" t="s">
        <v>16565</v>
      </c>
      <c r="T49177" s="1" t="s">
        <v>16418</v>
      </c>
      <c r="U49177" s="1" t="s">
        <v>16395</v>
      </c>
      <c r="V49177" s="1">
        <v>20050708</v>
      </c>
      <c r="W49177" s="1">
        <v>20240331</v>
      </c>
      <c r="AA49177" s="1" t="s">
        <v>16396</v>
      </c>
      <c r="AD49177" s="1" t="s">
        <v>90668</v>
      </c>
    </row>
    <row r="49178" spans="1:32" x14ac:dyDescent="0.45">
      <c r="A49178" s="1" t="s">
        <v>90508</v>
      </c>
      <c r="B49178" s="1" t="s">
        <v>90668</v>
      </c>
      <c r="C49178" s="1">
        <v>14987123400456</v>
      </c>
      <c r="D49178" s="1">
        <v>120</v>
      </c>
      <c r="E49178" s="1" t="s">
        <v>16385</v>
      </c>
      <c r="F49178" s="1">
        <v>3</v>
      </c>
      <c r="G49178" s="1">
        <v>1</v>
      </c>
      <c r="H49178" s="1" t="s">
        <v>16385</v>
      </c>
      <c r="I49178" s="1" t="s">
        <v>16386</v>
      </c>
      <c r="J49178" s="1" t="s">
        <v>16387</v>
      </c>
      <c r="K49178" s="1" t="s">
        <v>18021</v>
      </c>
      <c r="L49178" s="1" t="s">
        <v>17763</v>
      </c>
      <c r="M49178" s="1" t="s">
        <v>18022</v>
      </c>
      <c r="N49178" s="1" t="s">
        <v>18021</v>
      </c>
      <c r="O49178" s="1" t="s">
        <v>16392</v>
      </c>
      <c r="P49178" s="1">
        <v>20260531</v>
      </c>
      <c r="Q49178" s="1" t="s">
        <v>16559</v>
      </c>
      <c r="R49178" s="1" t="s">
        <v>16542</v>
      </c>
      <c r="U49178" s="1" t="s">
        <v>16395</v>
      </c>
      <c r="V49178" s="1">
        <v>20050708</v>
      </c>
      <c r="W49178" s="1">
        <v>20240331</v>
      </c>
      <c r="AA49178" s="1" t="s">
        <v>16396</v>
      </c>
      <c r="AC49178" s="1">
        <v>4987123550246</v>
      </c>
      <c r="AD49178" s="1" t="s">
        <v>90668</v>
      </c>
    </row>
    <row r="49179" spans="1:32" x14ac:dyDescent="0.45">
      <c r="A49179" s="1" t="s">
        <v>90508</v>
      </c>
      <c r="B49179" s="1" t="s">
        <v>90669</v>
      </c>
      <c r="C49179" s="1">
        <v>14987792171626</v>
      </c>
      <c r="D49179" s="1">
        <v>1200</v>
      </c>
      <c r="E49179" s="1" t="s">
        <v>16385</v>
      </c>
      <c r="F49179" s="1" t="s">
        <v>63913</v>
      </c>
      <c r="G49179" s="1">
        <v>1</v>
      </c>
      <c r="H49179" s="1" t="s">
        <v>16385</v>
      </c>
      <c r="I49179" s="1" t="s">
        <v>16386</v>
      </c>
      <c r="J49179" s="1" t="s">
        <v>16387</v>
      </c>
      <c r="K49179" s="1" t="s">
        <v>18024</v>
      </c>
      <c r="L49179" s="1" t="s">
        <v>17763</v>
      </c>
      <c r="M49179" s="1" t="s">
        <v>18025</v>
      </c>
      <c r="N49179" s="1" t="s">
        <v>18026</v>
      </c>
      <c r="O49179" s="1" t="s">
        <v>16392</v>
      </c>
      <c r="P49179" s="1">
        <v>20260531</v>
      </c>
      <c r="Q49179" s="1" t="s">
        <v>17145</v>
      </c>
      <c r="R49179" s="1" t="s">
        <v>16542</v>
      </c>
      <c r="U49179" s="1" t="s">
        <v>16395</v>
      </c>
      <c r="V49179" s="1">
        <v>20240401</v>
      </c>
      <c r="W49179" s="1">
        <v>20270331</v>
      </c>
      <c r="AA49179" s="1" t="s">
        <v>16396</v>
      </c>
      <c r="AC49179" s="1">
        <v>4987792027889</v>
      </c>
      <c r="AD49179" s="1" t="s">
        <v>90669</v>
      </c>
    </row>
    <row r="49180" spans="1:32" x14ac:dyDescent="0.45">
      <c r="A49180" s="1" t="s">
        <v>90508</v>
      </c>
      <c r="B49180" s="1" t="s">
        <v>90670</v>
      </c>
      <c r="C49180" s="1">
        <v>14987124333531</v>
      </c>
      <c r="D49180" s="1">
        <v>1200</v>
      </c>
      <c r="E49180" s="1" t="s">
        <v>16385</v>
      </c>
      <c r="F49180" s="1">
        <v>3</v>
      </c>
      <c r="G49180" s="1">
        <v>1</v>
      </c>
      <c r="H49180" s="1" t="s">
        <v>16385</v>
      </c>
      <c r="I49180" s="1" t="s">
        <v>16386</v>
      </c>
      <c r="J49180" s="1" t="s">
        <v>16387</v>
      </c>
      <c r="K49180" s="1" t="s">
        <v>18028</v>
      </c>
      <c r="L49180" s="1" t="s">
        <v>17763</v>
      </c>
      <c r="M49180" s="1" t="s">
        <v>18029</v>
      </c>
      <c r="N49180" s="1" t="s">
        <v>18028</v>
      </c>
      <c r="O49180" s="1" t="s">
        <v>16392</v>
      </c>
      <c r="P49180" s="1">
        <v>20260531</v>
      </c>
      <c r="Q49180" s="1" t="s">
        <v>16720</v>
      </c>
      <c r="R49180" s="1" t="s">
        <v>16542</v>
      </c>
      <c r="U49180" s="1" t="s">
        <v>16395</v>
      </c>
      <c r="V49180" s="1">
        <v>20050708</v>
      </c>
      <c r="W49180" s="1">
        <v>20210331</v>
      </c>
      <c r="AA49180" s="1" t="s">
        <v>16396</v>
      </c>
      <c r="AC49180" s="1">
        <v>4987124960136</v>
      </c>
      <c r="AD49180" s="1" t="s">
        <v>90670</v>
      </c>
      <c r="AF49180" s="1">
        <v>24987124333538</v>
      </c>
    </row>
    <row r="49181" spans="1:32" x14ac:dyDescent="0.45">
      <c r="A49181" s="1" t="s">
        <v>90508</v>
      </c>
      <c r="B49181" s="1" t="s">
        <v>90671</v>
      </c>
      <c r="C49181" s="1">
        <v>14987155956044</v>
      </c>
      <c r="D49181" s="1">
        <v>1200</v>
      </c>
      <c r="E49181" s="1" t="s">
        <v>16385</v>
      </c>
      <c r="F49181" s="1">
        <v>3</v>
      </c>
      <c r="G49181" s="1">
        <v>1</v>
      </c>
      <c r="H49181" s="1" t="s">
        <v>16385</v>
      </c>
      <c r="I49181" s="1" t="s">
        <v>16386</v>
      </c>
      <c r="J49181" s="1" t="s">
        <v>16387</v>
      </c>
      <c r="K49181" s="1" t="s">
        <v>18031</v>
      </c>
      <c r="L49181" s="1" t="s">
        <v>17763</v>
      </c>
      <c r="M49181" s="1" t="s">
        <v>18032</v>
      </c>
      <c r="N49181" s="1" t="s">
        <v>18031</v>
      </c>
      <c r="O49181" s="1" t="s">
        <v>16392</v>
      </c>
      <c r="P49181" s="1">
        <v>20260531</v>
      </c>
      <c r="Q49181" s="1" t="s">
        <v>16844</v>
      </c>
      <c r="R49181" s="1" t="s">
        <v>16542</v>
      </c>
      <c r="U49181" s="1" t="s">
        <v>16395</v>
      </c>
      <c r="V49181" s="1">
        <v>20160616</v>
      </c>
      <c r="AA49181" s="1" t="s">
        <v>16396</v>
      </c>
      <c r="AC49181" s="1">
        <v>4987155956542</v>
      </c>
      <c r="AD49181" s="1" t="s">
        <v>90671</v>
      </c>
    </row>
    <row r="49182" spans="1:32" x14ac:dyDescent="0.45">
      <c r="A49182" s="1" t="s">
        <v>90508</v>
      </c>
      <c r="B49182" s="1" t="s">
        <v>90672</v>
      </c>
      <c r="C49182" s="1">
        <v>14987211103030</v>
      </c>
      <c r="D49182" s="1">
        <v>1200</v>
      </c>
      <c r="E49182" s="1" t="s">
        <v>16385</v>
      </c>
      <c r="F49182" s="1">
        <v>3</v>
      </c>
      <c r="G49182" s="1">
        <v>1</v>
      </c>
      <c r="H49182" s="1" t="s">
        <v>16385</v>
      </c>
      <c r="I49182" s="1" t="s">
        <v>16386</v>
      </c>
      <c r="J49182" s="1" t="s">
        <v>16387</v>
      </c>
      <c r="K49182" s="1" t="s">
        <v>18034</v>
      </c>
      <c r="L49182" s="1" t="s">
        <v>17763</v>
      </c>
      <c r="M49182" s="1" t="s">
        <v>18025</v>
      </c>
      <c r="N49182" s="1" t="s">
        <v>18026</v>
      </c>
      <c r="O49182" s="1" t="s">
        <v>16392</v>
      </c>
      <c r="P49182" s="1">
        <v>20260531</v>
      </c>
      <c r="Q49182" s="1" t="s">
        <v>16665</v>
      </c>
      <c r="R49182" s="1" t="s">
        <v>16542</v>
      </c>
      <c r="U49182" s="1" t="s">
        <v>16395</v>
      </c>
      <c r="V49182" s="1">
        <v>20240401</v>
      </c>
      <c r="W49182" s="1">
        <v>20270331</v>
      </c>
      <c r="AA49182" s="1" t="s">
        <v>16396</v>
      </c>
      <c r="AC49182" s="1">
        <v>4987211203030</v>
      </c>
      <c r="AD49182" s="1" t="s">
        <v>90672</v>
      </c>
      <c r="AF49182" s="1">
        <v>24987211103037</v>
      </c>
    </row>
    <row r="49183" spans="1:32" x14ac:dyDescent="0.45">
      <c r="A49183" s="1" t="s">
        <v>90508</v>
      </c>
      <c r="B49183" s="1" t="s">
        <v>90673</v>
      </c>
      <c r="C49183" s="1">
        <v>14987623100313</v>
      </c>
      <c r="D49183" s="1">
        <v>60</v>
      </c>
      <c r="E49183" s="1" t="s">
        <v>16385</v>
      </c>
      <c r="F49183" s="1">
        <v>3</v>
      </c>
      <c r="G49183" s="1">
        <v>0.5</v>
      </c>
      <c r="H49183" s="1" t="s">
        <v>16385</v>
      </c>
      <c r="I49183" s="1" t="s">
        <v>16386</v>
      </c>
      <c r="J49183" s="1" t="s">
        <v>16387</v>
      </c>
      <c r="K49183" s="1" t="s">
        <v>18318</v>
      </c>
      <c r="L49183" s="1" t="s">
        <v>16538</v>
      </c>
      <c r="M49183" s="1" t="s">
        <v>18319</v>
      </c>
      <c r="N49183" s="1" t="s">
        <v>18318</v>
      </c>
      <c r="O49183" s="1" t="s">
        <v>16392</v>
      </c>
      <c r="P49183" s="1">
        <v>20260531</v>
      </c>
      <c r="Q49183" s="1" t="s">
        <v>16705</v>
      </c>
      <c r="R49183" s="1" t="s">
        <v>16542</v>
      </c>
      <c r="U49183" s="1" t="s">
        <v>16395</v>
      </c>
      <c r="V49183" s="1">
        <v>19970711</v>
      </c>
      <c r="W49183" s="1">
        <v>20190331</v>
      </c>
      <c r="AA49183" s="1" t="s">
        <v>16396</v>
      </c>
      <c r="AC49183" s="1">
        <v>4987623503384</v>
      </c>
      <c r="AD49183" s="1" t="s">
        <v>90673</v>
      </c>
    </row>
    <row r="49184" spans="1:32" x14ac:dyDescent="0.45">
      <c r="A49184" s="1" t="s">
        <v>90508</v>
      </c>
      <c r="B49184" s="1" t="s">
        <v>90673</v>
      </c>
      <c r="C49184" s="1">
        <v>14987623100320</v>
      </c>
      <c r="D49184" s="1">
        <v>600</v>
      </c>
      <c r="E49184" s="1" t="s">
        <v>16385</v>
      </c>
      <c r="F49184" s="1">
        <v>3</v>
      </c>
      <c r="G49184" s="1">
        <v>0.5</v>
      </c>
      <c r="H49184" s="1" t="s">
        <v>16385</v>
      </c>
      <c r="I49184" s="1" t="s">
        <v>16386</v>
      </c>
      <c r="J49184" s="1" t="s">
        <v>16387</v>
      </c>
      <c r="K49184" s="1" t="s">
        <v>18318</v>
      </c>
      <c r="L49184" s="1" t="s">
        <v>16538</v>
      </c>
      <c r="M49184" s="1" t="s">
        <v>18319</v>
      </c>
      <c r="N49184" s="1" t="s">
        <v>18318</v>
      </c>
      <c r="O49184" s="1" t="s">
        <v>16392</v>
      </c>
      <c r="P49184" s="1">
        <v>20260531</v>
      </c>
      <c r="Q49184" s="1" t="s">
        <v>16705</v>
      </c>
      <c r="R49184" s="1" t="s">
        <v>16542</v>
      </c>
      <c r="U49184" s="1" t="s">
        <v>16395</v>
      </c>
      <c r="V49184" s="1">
        <v>19970711</v>
      </c>
      <c r="W49184" s="1">
        <v>20190331</v>
      </c>
      <c r="AA49184" s="1" t="s">
        <v>16396</v>
      </c>
      <c r="AC49184" s="1">
        <v>4987623503384</v>
      </c>
      <c r="AD49184" s="1" t="s">
        <v>90673</v>
      </c>
    </row>
    <row r="49185" spans="1:37" x14ac:dyDescent="0.45">
      <c r="A49185" s="1" t="s">
        <v>90508</v>
      </c>
      <c r="B49185" s="1" t="s">
        <v>90674</v>
      </c>
      <c r="C49185" s="1">
        <v>14987770576900</v>
      </c>
      <c r="D49185" s="1">
        <v>630</v>
      </c>
      <c r="E49185" s="1" t="s">
        <v>16385</v>
      </c>
      <c r="F49185" s="1">
        <v>3</v>
      </c>
      <c r="G49185" s="1">
        <v>0.6</v>
      </c>
      <c r="H49185" s="1" t="s">
        <v>16385</v>
      </c>
      <c r="I49185" s="1" t="s">
        <v>16386</v>
      </c>
      <c r="J49185" s="1" t="s">
        <v>16387</v>
      </c>
      <c r="K49185" s="1" t="s">
        <v>18387</v>
      </c>
      <c r="L49185" s="1" t="s">
        <v>16538</v>
      </c>
      <c r="M49185" s="1" t="s">
        <v>18388</v>
      </c>
      <c r="N49185" s="1" t="s">
        <v>18387</v>
      </c>
      <c r="O49185" s="1" t="s">
        <v>16392</v>
      </c>
      <c r="P49185" s="1">
        <v>20260531</v>
      </c>
      <c r="Q49185" s="1" t="s">
        <v>17550</v>
      </c>
      <c r="R49185" s="1" t="s">
        <v>16542</v>
      </c>
      <c r="U49185" s="1" t="s">
        <v>16395</v>
      </c>
      <c r="V49185" s="1">
        <v>20060609</v>
      </c>
      <c r="AA49185" s="1" t="s">
        <v>16396</v>
      </c>
      <c r="AC49185" s="1">
        <v>4987770576910</v>
      </c>
      <c r="AD49185" s="1" t="s">
        <v>90674</v>
      </c>
    </row>
    <row r="49186" spans="1:37" x14ac:dyDescent="0.45">
      <c r="A49186" s="1" t="s">
        <v>90508</v>
      </c>
      <c r="B49186" s="1" t="s">
        <v>90675</v>
      </c>
      <c r="C49186" s="1">
        <v>14987770528800</v>
      </c>
      <c r="D49186" s="1">
        <v>600</v>
      </c>
      <c r="E49186" s="1" t="s">
        <v>16385</v>
      </c>
      <c r="F49186" s="1">
        <v>3</v>
      </c>
      <c r="G49186" s="1">
        <v>1</v>
      </c>
      <c r="H49186" s="1" t="s">
        <v>16385</v>
      </c>
      <c r="I49186" s="1" t="s">
        <v>16386</v>
      </c>
      <c r="J49186" s="1" t="s">
        <v>16387</v>
      </c>
      <c r="K49186" s="1" t="s">
        <v>18387</v>
      </c>
      <c r="L49186" s="1" t="s">
        <v>16538</v>
      </c>
      <c r="M49186" s="1" t="s">
        <v>18388</v>
      </c>
      <c r="N49186" s="1" t="s">
        <v>18387</v>
      </c>
      <c r="O49186" s="1" t="s">
        <v>16392</v>
      </c>
      <c r="P49186" s="1">
        <v>20260531</v>
      </c>
      <c r="Q49186" s="1" t="s">
        <v>17550</v>
      </c>
      <c r="R49186" s="1" t="s">
        <v>16542</v>
      </c>
      <c r="U49186" s="1" t="s">
        <v>16395</v>
      </c>
      <c r="V49186" s="1">
        <v>20060609</v>
      </c>
      <c r="AA49186" s="1" t="s">
        <v>16396</v>
      </c>
      <c r="AC49186" s="1">
        <v>4987770528810</v>
      </c>
      <c r="AD49186" s="1" t="s">
        <v>90675</v>
      </c>
      <c r="AF49186" s="1">
        <v>24987770528807</v>
      </c>
    </row>
    <row r="49187" spans="1:37" x14ac:dyDescent="0.45">
      <c r="A49187" s="1" t="s">
        <v>90508</v>
      </c>
      <c r="B49187" s="1" t="s">
        <v>90675</v>
      </c>
      <c r="C49187" s="1">
        <v>14987770529104</v>
      </c>
      <c r="D49187" s="1">
        <v>1050</v>
      </c>
      <c r="E49187" s="1" t="s">
        <v>16385</v>
      </c>
      <c r="F49187" s="1">
        <v>3</v>
      </c>
      <c r="G49187" s="1">
        <v>1</v>
      </c>
      <c r="H49187" s="1" t="s">
        <v>16385</v>
      </c>
      <c r="I49187" s="1" t="s">
        <v>16386</v>
      </c>
      <c r="J49187" s="1" t="s">
        <v>16387</v>
      </c>
      <c r="K49187" s="1" t="s">
        <v>18387</v>
      </c>
      <c r="L49187" s="1" t="s">
        <v>16538</v>
      </c>
      <c r="M49187" s="1" t="s">
        <v>18388</v>
      </c>
      <c r="N49187" s="1" t="s">
        <v>18387</v>
      </c>
      <c r="O49187" s="1" t="s">
        <v>16392</v>
      </c>
      <c r="P49187" s="1">
        <v>20260531</v>
      </c>
      <c r="Q49187" s="1" t="s">
        <v>17550</v>
      </c>
      <c r="R49187" s="1" t="s">
        <v>16542</v>
      </c>
      <c r="U49187" s="1" t="s">
        <v>16395</v>
      </c>
      <c r="V49187" s="1">
        <v>20060609</v>
      </c>
      <c r="AA49187" s="1" t="s">
        <v>16396</v>
      </c>
      <c r="AC49187" s="1">
        <v>4987770528810</v>
      </c>
      <c r="AD49187" s="1" t="s">
        <v>90675</v>
      </c>
      <c r="AF49187" s="1">
        <v>24987770529101</v>
      </c>
    </row>
    <row r="49188" spans="1:37" x14ac:dyDescent="0.45">
      <c r="A49188" s="1" t="s">
        <v>90508</v>
      </c>
      <c r="B49188" s="1" t="s">
        <v>90675</v>
      </c>
      <c r="C49188" s="1">
        <v>14987770529302</v>
      </c>
      <c r="D49188" s="1">
        <v>1200</v>
      </c>
      <c r="E49188" s="1" t="s">
        <v>16385</v>
      </c>
      <c r="F49188" s="1">
        <v>3</v>
      </c>
      <c r="G49188" s="1">
        <v>1</v>
      </c>
      <c r="H49188" s="1" t="s">
        <v>16385</v>
      </c>
      <c r="I49188" s="1" t="s">
        <v>16386</v>
      </c>
      <c r="J49188" s="1" t="s">
        <v>16387</v>
      </c>
      <c r="K49188" s="1" t="s">
        <v>18387</v>
      </c>
      <c r="L49188" s="1" t="s">
        <v>16538</v>
      </c>
      <c r="M49188" s="1" t="s">
        <v>18388</v>
      </c>
      <c r="N49188" s="1" t="s">
        <v>18387</v>
      </c>
      <c r="O49188" s="1" t="s">
        <v>16392</v>
      </c>
      <c r="P49188" s="1">
        <v>20260531</v>
      </c>
      <c r="Q49188" s="1" t="s">
        <v>17550</v>
      </c>
      <c r="R49188" s="1" t="s">
        <v>16542</v>
      </c>
      <c r="U49188" s="1" t="s">
        <v>16395</v>
      </c>
      <c r="V49188" s="1">
        <v>20060609</v>
      </c>
      <c r="AA49188" s="1" t="s">
        <v>16396</v>
      </c>
      <c r="AC49188" s="1">
        <v>4987770528810</v>
      </c>
      <c r="AD49188" s="1" t="s">
        <v>90675</v>
      </c>
      <c r="AF49188" s="1">
        <v>24987770529309</v>
      </c>
    </row>
    <row r="49189" spans="1:37" x14ac:dyDescent="0.45">
      <c r="A49189" s="1" t="s">
        <v>90508</v>
      </c>
      <c r="B49189" s="1" t="s">
        <v>90676</v>
      </c>
      <c r="C49189" s="1">
        <v>14987060007060</v>
      </c>
      <c r="D49189" s="1">
        <v>300</v>
      </c>
      <c r="E49189" s="1" t="s">
        <v>16385</v>
      </c>
      <c r="F49189" s="1">
        <v>3</v>
      </c>
      <c r="G49189" s="1">
        <v>0.5</v>
      </c>
      <c r="H49189" s="1" t="s">
        <v>16385</v>
      </c>
      <c r="I49189" s="1" t="s">
        <v>16386</v>
      </c>
      <c r="J49189" s="1" t="s">
        <v>16387</v>
      </c>
      <c r="K49189" s="1" t="s">
        <v>18983</v>
      </c>
      <c r="L49189" s="1" t="s">
        <v>17763</v>
      </c>
      <c r="M49189" s="1" t="s">
        <v>18984</v>
      </c>
      <c r="N49189" s="1" t="s">
        <v>18985</v>
      </c>
      <c r="O49189" s="1" t="s">
        <v>16392</v>
      </c>
      <c r="P49189" s="1">
        <v>20260531</v>
      </c>
      <c r="Q49189" s="1" t="s">
        <v>16954</v>
      </c>
      <c r="R49189" s="1" t="s">
        <v>16542</v>
      </c>
      <c r="U49189" s="1" t="s">
        <v>16395</v>
      </c>
      <c r="V49189" s="1">
        <v>20080620</v>
      </c>
      <c r="W49189" s="1">
        <v>20250331</v>
      </c>
      <c r="AA49189" s="1" t="s">
        <v>16396</v>
      </c>
      <c r="AC49189" s="1">
        <v>4987060507068</v>
      </c>
      <c r="AD49189" s="1" t="s">
        <v>90676</v>
      </c>
      <c r="AF49189" s="1">
        <v>24987060007067</v>
      </c>
    </row>
    <row r="49190" spans="1:37" x14ac:dyDescent="0.45">
      <c r="A49190" s="1" t="s">
        <v>90508</v>
      </c>
      <c r="B49190" s="1" t="s">
        <v>90677</v>
      </c>
      <c r="C49190" s="1">
        <v>14987376043028</v>
      </c>
      <c r="D49190" s="1">
        <v>84</v>
      </c>
      <c r="E49190" s="1" t="s">
        <v>16861</v>
      </c>
      <c r="F49190" s="1">
        <v>1</v>
      </c>
      <c r="G49190" s="1">
        <v>1</v>
      </c>
      <c r="H49190" s="1" t="s">
        <v>16861</v>
      </c>
      <c r="I49190" s="1" t="s">
        <v>16386</v>
      </c>
      <c r="J49190" s="1" t="s">
        <v>16387</v>
      </c>
      <c r="K49190" s="1" t="s">
        <v>90678</v>
      </c>
      <c r="L49190" s="1" t="s">
        <v>90679</v>
      </c>
      <c r="M49190" s="1" t="s">
        <v>90680</v>
      </c>
      <c r="N49190" s="1" t="s">
        <v>90681</v>
      </c>
      <c r="O49190" s="1" t="s">
        <v>16392</v>
      </c>
      <c r="P49190" s="1">
        <v>20260531</v>
      </c>
      <c r="Q49190" s="1" t="s">
        <v>16635</v>
      </c>
      <c r="R49190" s="1" t="s">
        <v>16542</v>
      </c>
      <c r="U49190" s="1" t="s">
        <v>16395</v>
      </c>
      <c r="V49190" s="1">
        <v>20200305</v>
      </c>
      <c r="W49190" s="1">
        <v>20260331</v>
      </c>
      <c r="AA49190" s="1" t="s">
        <v>16396</v>
      </c>
      <c r="AC49190" s="1">
        <v>4987376043090</v>
      </c>
      <c r="AD49190" s="1" t="s">
        <v>90677</v>
      </c>
      <c r="AF49190" s="1">
        <v>24987376043025</v>
      </c>
    </row>
    <row r="49191" spans="1:37" x14ac:dyDescent="0.45">
      <c r="A49191" s="1" t="s">
        <v>90508</v>
      </c>
      <c r="B49191" s="1" t="s">
        <v>90677</v>
      </c>
      <c r="C49191" s="1">
        <v>14987376043035</v>
      </c>
      <c r="D49191" s="1">
        <v>210</v>
      </c>
      <c r="E49191" s="1" t="s">
        <v>16861</v>
      </c>
      <c r="F49191" s="1">
        <v>1</v>
      </c>
      <c r="G49191" s="1">
        <v>1</v>
      </c>
      <c r="H49191" s="1" t="s">
        <v>16861</v>
      </c>
      <c r="I49191" s="1" t="s">
        <v>16386</v>
      </c>
      <c r="J49191" s="1" t="s">
        <v>16387</v>
      </c>
      <c r="K49191" s="1" t="s">
        <v>90678</v>
      </c>
      <c r="L49191" s="1" t="s">
        <v>90679</v>
      </c>
      <c r="M49191" s="1" t="s">
        <v>90680</v>
      </c>
      <c r="N49191" s="1" t="s">
        <v>90681</v>
      </c>
      <c r="O49191" s="1" t="s">
        <v>16392</v>
      </c>
      <c r="P49191" s="1">
        <v>20260531</v>
      </c>
      <c r="Q49191" s="1" t="s">
        <v>16635</v>
      </c>
      <c r="R49191" s="1" t="s">
        <v>16542</v>
      </c>
      <c r="U49191" s="1" t="s">
        <v>16395</v>
      </c>
      <c r="V49191" s="1">
        <v>20200305</v>
      </c>
      <c r="W49191" s="1">
        <v>20260331</v>
      </c>
      <c r="AA49191" s="1" t="s">
        <v>16396</v>
      </c>
      <c r="AC49191" s="1">
        <v>4987376043090</v>
      </c>
      <c r="AD49191" s="1" t="s">
        <v>90677</v>
      </c>
      <c r="AF49191" s="1">
        <v>24987376043032</v>
      </c>
    </row>
    <row r="49192" spans="1:37" x14ac:dyDescent="0.45">
      <c r="A49192" s="1" t="s">
        <v>90508</v>
      </c>
      <c r="B49192" s="1" t="s">
        <v>90682</v>
      </c>
      <c r="C49192" s="1">
        <v>14987114036503</v>
      </c>
      <c r="D49192" s="1">
        <v>84</v>
      </c>
      <c r="E49192" s="1" t="s">
        <v>16861</v>
      </c>
      <c r="F49192" s="1">
        <v>1</v>
      </c>
      <c r="G49192" s="1">
        <v>1</v>
      </c>
      <c r="H49192" s="1" t="s">
        <v>16861</v>
      </c>
      <c r="I49192" s="1" t="s">
        <v>16386</v>
      </c>
      <c r="J49192" s="1" t="s">
        <v>16387</v>
      </c>
      <c r="K49192" s="1" t="s">
        <v>90683</v>
      </c>
      <c r="L49192" s="1" t="s">
        <v>90679</v>
      </c>
      <c r="M49192" s="1" t="s">
        <v>90684</v>
      </c>
      <c r="N49192" s="1" t="s">
        <v>90685</v>
      </c>
      <c r="O49192" s="1" t="s">
        <v>16392</v>
      </c>
      <c r="P49192" s="1">
        <v>20260531</v>
      </c>
      <c r="Q49192" s="1" t="s">
        <v>16898</v>
      </c>
      <c r="R49192" s="1" t="s">
        <v>16542</v>
      </c>
      <c r="U49192" s="1" t="s">
        <v>16395</v>
      </c>
      <c r="V49192" s="1">
        <v>20090515</v>
      </c>
      <c r="W49192" s="1">
        <v>20180331</v>
      </c>
      <c r="AA49192" s="1" t="s">
        <v>16396</v>
      </c>
      <c r="AC49192" s="1">
        <v>4987114036599</v>
      </c>
      <c r="AD49192" s="1" t="s">
        <v>90682</v>
      </c>
      <c r="AF49192" s="1">
        <v>24987114036500</v>
      </c>
      <c r="AJ49192" s="1">
        <v>20170623</v>
      </c>
      <c r="AK49192" s="1">
        <v>201906</v>
      </c>
    </row>
    <row r="49193" spans="1:37" x14ac:dyDescent="0.45">
      <c r="A49193" s="1" t="s">
        <v>90508</v>
      </c>
      <c r="B49193" s="1" t="s">
        <v>90686</v>
      </c>
      <c r="C49193" s="1">
        <v>14987035021022</v>
      </c>
      <c r="D49193" s="1">
        <v>1050</v>
      </c>
      <c r="E49193" s="1" t="s">
        <v>16385</v>
      </c>
      <c r="F49193" s="1">
        <v>1</v>
      </c>
      <c r="G49193" s="1">
        <v>50</v>
      </c>
      <c r="H49193" s="1" t="s">
        <v>16385</v>
      </c>
      <c r="I49193" s="1" t="s">
        <v>16386</v>
      </c>
      <c r="J49193" s="1" t="s">
        <v>16387</v>
      </c>
      <c r="K49193" s="1" t="s">
        <v>90687</v>
      </c>
      <c r="L49193" s="1" t="s">
        <v>16389</v>
      </c>
      <c r="M49193" s="1" t="s">
        <v>90688</v>
      </c>
      <c r="N49193" s="1" t="s">
        <v>90687</v>
      </c>
      <c r="O49193" s="1" t="s">
        <v>16392</v>
      </c>
      <c r="P49193" s="1">
        <v>20260531</v>
      </c>
      <c r="Q49193" s="1" t="s">
        <v>17043</v>
      </c>
      <c r="R49193" s="1" t="s">
        <v>16542</v>
      </c>
      <c r="U49193" s="1" t="s">
        <v>16395</v>
      </c>
      <c r="V49193" s="1">
        <v>20090925</v>
      </c>
      <c r="AA49193" s="1" t="s">
        <v>16396</v>
      </c>
      <c r="AC49193" s="1">
        <v>4987035021056</v>
      </c>
      <c r="AD49193" s="1" t="s">
        <v>90686</v>
      </c>
      <c r="AF49193" s="1">
        <v>24987035021029</v>
      </c>
    </row>
    <row r="49194" spans="1:37" x14ac:dyDescent="0.45">
      <c r="A49194" s="1" t="s">
        <v>90508</v>
      </c>
      <c r="B49194" s="1" t="s">
        <v>90689</v>
      </c>
      <c r="C49194" s="1">
        <v>14987035583223</v>
      </c>
      <c r="D49194" s="1">
        <v>1050</v>
      </c>
      <c r="E49194" s="1" t="s">
        <v>16385</v>
      </c>
      <c r="G49194" s="1">
        <v>50</v>
      </c>
      <c r="H49194" s="1" t="s">
        <v>16385</v>
      </c>
      <c r="I49194" s="1" t="s">
        <v>16386</v>
      </c>
      <c r="J49194" s="1" t="s">
        <v>16387</v>
      </c>
      <c r="K49194" s="1" t="s">
        <v>90687</v>
      </c>
      <c r="L49194" s="1" t="s">
        <v>16389</v>
      </c>
      <c r="M49194" s="1" t="s">
        <v>90688</v>
      </c>
      <c r="N49194" s="1" t="s">
        <v>90687</v>
      </c>
      <c r="O49194" s="1" t="s">
        <v>16392</v>
      </c>
      <c r="P49194" s="1">
        <v>20260531</v>
      </c>
      <c r="Q49194" s="1" t="s">
        <v>17043</v>
      </c>
      <c r="R49194" s="1" t="s">
        <v>16542</v>
      </c>
      <c r="U49194" s="1" t="s">
        <v>16395</v>
      </c>
      <c r="V49194" s="1">
        <v>20090925</v>
      </c>
      <c r="AA49194" s="1" t="s">
        <v>16396</v>
      </c>
      <c r="AC49194" s="1">
        <v>4987035583257</v>
      </c>
      <c r="AD49194" s="1" t="s">
        <v>90689</v>
      </c>
      <c r="AE49194" s="1" t="s">
        <v>90690</v>
      </c>
      <c r="AF49194" s="1">
        <v>24987035583220</v>
      </c>
    </row>
    <row r="49195" spans="1:37" x14ac:dyDescent="0.45">
      <c r="A49195" s="1" t="s">
        <v>90508</v>
      </c>
      <c r="B49195" s="1" t="s">
        <v>90691</v>
      </c>
      <c r="C49195" s="1">
        <v>14987035583322</v>
      </c>
      <c r="D49195" s="1">
        <v>1050</v>
      </c>
      <c r="E49195" s="1" t="s">
        <v>16385</v>
      </c>
      <c r="G49195" s="1">
        <v>50</v>
      </c>
      <c r="H49195" s="1" t="s">
        <v>16385</v>
      </c>
      <c r="I49195" s="1" t="s">
        <v>16386</v>
      </c>
      <c r="J49195" s="1" t="s">
        <v>16387</v>
      </c>
      <c r="K49195" s="1" t="s">
        <v>90687</v>
      </c>
      <c r="L49195" s="1" t="s">
        <v>16389</v>
      </c>
      <c r="M49195" s="1" t="s">
        <v>90688</v>
      </c>
      <c r="N49195" s="1" t="s">
        <v>90687</v>
      </c>
      <c r="O49195" s="1" t="s">
        <v>16392</v>
      </c>
      <c r="P49195" s="1">
        <v>20260531</v>
      </c>
      <c r="Q49195" s="1" t="s">
        <v>17043</v>
      </c>
      <c r="R49195" s="1" t="s">
        <v>16542</v>
      </c>
      <c r="U49195" s="1" t="s">
        <v>16395</v>
      </c>
      <c r="V49195" s="1">
        <v>20090925</v>
      </c>
      <c r="AA49195" s="1" t="s">
        <v>16396</v>
      </c>
      <c r="AC49195" s="1">
        <v>4987035583356</v>
      </c>
      <c r="AD49195" s="1" t="s">
        <v>90691</v>
      </c>
      <c r="AE49195" s="1" t="s">
        <v>90692</v>
      </c>
      <c r="AF49195" s="1">
        <v>24987035583329</v>
      </c>
    </row>
    <row r="49196" spans="1:37" x14ac:dyDescent="0.45">
      <c r="A49196" s="1" t="s">
        <v>90508</v>
      </c>
      <c r="B49196" s="1" t="s">
        <v>90693</v>
      </c>
      <c r="C49196" s="1">
        <v>14987476165200</v>
      </c>
      <c r="D49196" s="1">
        <v>210</v>
      </c>
      <c r="E49196" s="1" t="s">
        <v>16861</v>
      </c>
      <c r="F49196" s="1">
        <v>3</v>
      </c>
      <c r="G49196" s="1">
        <v>1</v>
      </c>
      <c r="H49196" s="1" t="s">
        <v>16861</v>
      </c>
      <c r="I49196" s="1" t="s">
        <v>16386</v>
      </c>
      <c r="J49196" s="1" t="s">
        <v>16387</v>
      </c>
      <c r="K49196" s="1" t="s">
        <v>90694</v>
      </c>
      <c r="L49196" s="1" t="s">
        <v>90695</v>
      </c>
      <c r="M49196" s="1" t="s">
        <v>90696</v>
      </c>
      <c r="N49196" s="1" t="s">
        <v>90694</v>
      </c>
      <c r="O49196" s="1" t="s">
        <v>16392</v>
      </c>
      <c r="P49196" s="1">
        <v>20260531</v>
      </c>
      <c r="Q49196" s="1" t="s">
        <v>18159</v>
      </c>
      <c r="R49196" s="1" t="s">
        <v>16542</v>
      </c>
      <c r="U49196" s="1" t="s">
        <v>16395</v>
      </c>
      <c r="V49196" s="1">
        <v>20090925</v>
      </c>
      <c r="AA49196" s="1" t="s">
        <v>16396</v>
      </c>
      <c r="AC49196" s="1">
        <v>4987476245004</v>
      </c>
      <c r="AD49196" s="1" t="s">
        <v>90693</v>
      </c>
      <c r="AF49196" s="1">
        <v>24987476165207</v>
      </c>
    </row>
    <row r="49197" spans="1:37" x14ac:dyDescent="0.45">
      <c r="A49197" s="1" t="s">
        <v>90508</v>
      </c>
      <c r="B49197" s="1" t="s">
        <v>90697</v>
      </c>
      <c r="C49197" s="1">
        <v>14987123403686</v>
      </c>
      <c r="D49197" s="1">
        <v>50</v>
      </c>
      <c r="E49197" s="1" t="s">
        <v>16861</v>
      </c>
      <c r="F49197" s="1">
        <v>1</v>
      </c>
      <c r="G49197" s="1">
        <v>1</v>
      </c>
      <c r="H49197" s="1" t="s">
        <v>16861</v>
      </c>
      <c r="I49197" s="1" t="s">
        <v>16386</v>
      </c>
      <c r="J49197" s="1" t="s">
        <v>16697</v>
      </c>
      <c r="K49197" s="1" t="s">
        <v>90698</v>
      </c>
      <c r="L49197" s="1" t="s">
        <v>90699</v>
      </c>
      <c r="M49197" s="1" t="s">
        <v>90700</v>
      </c>
      <c r="N49197" s="1" t="s">
        <v>90698</v>
      </c>
      <c r="O49197" s="1" t="s">
        <v>16392</v>
      </c>
      <c r="P49197" s="1">
        <v>20260531</v>
      </c>
      <c r="Q49197" s="1" t="s">
        <v>16559</v>
      </c>
      <c r="R49197" s="1" t="s">
        <v>16542</v>
      </c>
      <c r="U49197" s="1" t="s">
        <v>16395</v>
      </c>
      <c r="V49197" s="1">
        <v>20120402</v>
      </c>
      <c r="W49197" s="1">
        <v>20190331</v>
      </c>
      <c r="AA49197" s="1" t="s">
        <v>16396</v>
      </c>
      <c r="AC49197" s="1">
        <v>4987123552356</v>
      </c>
      <c r="AD49197" s="1" t="s">
        <v>90697</v>
      </c>
    </row>
    <row r="49198" spans="1:37" x14ac:dyDescent="0.45">
      <c r="A49198" s="1" t="s">
        <v>90508</v>
      </c>
      <c r="B49198" s="1" t="s">
        <v>90701</v>
      </c>
      <c r="C49198" s="1">
        <v>14987123152126</v>
      </c>
      <c r="D49198" s="1">
        <v>100</v>
      </c>
      <c r="E49198" s="1" t="s">
        <v>16861</v>
      </c>
      <c r="F49198" s="1">
        <v>1</v>
      </c>
      <c r="G49198" s="1">
        <v>1</v>
      </c>
      <c r="H49198" s="1" t="s">
        <v>16861</v>
      </c>
      <c r="I49198" s="1" t="s">
        <v>16386</v>
      </c>
      <c r="J49198" s="1" t="s">
        <v>16697</v>
      </c>
      <c r="K49198" s="1" t="s">
        <v>90702</v>
      </c>
      <c r="L49198" s="1" t="s">
        <v>90699</v>
      </c>
      <c r="M49198" s="1" t="s">
        <v>90703</v>
      </c>
      <c r="N49198" s="1" t="s">
        <v>90702</v>
      </c>
      <c r="O49198" s="1" t="s">
        <v>16392</v>
      </c>
      <c r="P49198" s="1">
        <v>20260531</v>
      </c>
      <c r="Q49198" s="1" t="s">
        <v>16559</v>
      </c>
      <c r="R49198" s="1" t="s">
        <v>16542</v>
      </c>
      <c r="U49198" s="1" t="s">
        <v>16395</v>
      </c>
      <c r="V49198" s="1">
        <v>20100528</v>
      </c>
      <c r="W49198" s="1">
        <v>20170331</v>
      </c>
      <c r="AA49198" s="1" t="s">
        <v>16396</v>
      </c>
      <c r="AC49198" s="1">
        <v>4987123508520</v>
      </c>
      <c r="AD49198" s="1" t="s">
        <v>90701</v>
      </c>
      <c r="AF49198" s="1">
        <v>24987123152123</v>
      </c>
    </row>
    <row r="49199" spans="1:37" x14ac:dyDescent="0.45">
      <c r="A49199" s="1" t="s">
        <v>90508</v>
      </c>
      <c r="B49199" s="1" t="s">
        <v>90704</v>
      </c>
      <c r="C49199" s="1">
        <v>14987155506010</v>
      </c>
      <c r="D49199" s="1">
        <v>50</v>
      </c>
      <c r="E49199" s="1" t="s">
        <v>16861</v>
      </c>
      <c r="F49199" s="1">
        <v>1</v>
      </c>
      <c r="G49199" s="1">
        <v>1</v>
      </c>
      <c r="H49199" s="1" t="s">
        <v>16861</v>
      </c>
      <c r="I49199" s="1" t="s">
        <v>16386</v>
      </c>
      <c r="J49199" s="1" t="s">
        <v>16639</v>
      </c>
      <c r="K49199" s="1" t="s">
        <v>90705</v>
      </c>
      <c r="L49199" s="1" t="s">
        <v>90699</v>
      </c>
      <c r="M49199" s="1" t="s">
        <v>90706</v>
      </c>
      <c r="N49199" s="1" t="s">
        <v>90705</v>
      </c>
      <c r="O49199" s="1" t="s">
        <v>16392</v>
      </c>
      <c r="P49199" s="1">
        <v>20260531</v>
      </c>
      <c r="Q49199" s="1" t="s">
        <v>16844</v>
      </c>
      <c r="R49199" s="1" t="s">
        <v>16542</v>
      </c>
      <c r="U49199" s="1" t="s">
        <v>16395</v>
      </c>
      <c r="V49199" s="1">
        <v>20100528</v>
      </c>
      <c r="W49199" s="1">
        <v>20180331</v>
      </c>
      <c r="AA49199" s="1" t="s">
        <v>16396</v>
      </c>
      <c r="AC49199" s="1">
        <v>4987155506518</v>
      </c>
      <c r="AD49199" s="1" t="s">
        <v>90704</v>
      </c>
      <c r="AJ49199" s="1">
        <v>20180331</v>
      </c>
    </row>
    <row r="49200" spans="1:37" x14ac:dyDescent="0.45">
      <c r="A49200" s="1" t="s">
        <v>90508</v>
      </c>
      <c r="B49200" s="1" t="s">
        <v>90707</v>
      </c>
      <c r="C49200" s="1">
        <v>14987123403693</v>
      </c>
      <c r="D49200" s="1">
        <v>50</v>
      </c>
      <c r="E49200" s="1" t="s">
        <v>16861</v>
      </c>
      <c r="F49200" s="1">
        <v>1</v>
      </c>
      <c r="G49200" s="1">
        <v>1</v>
      </c>
      <c r="H49200" s="1" t="s">
        <v>16861</v>
      </c>
      <c r="I49200" s="1" t="s">
        <v>16386</v>
      </c>
      <c r="J49200" s="1" t="s">
        <v>16697</v>
      </c>
      <c r="K49200" s="1" t="s">
        <v>90708</v>
      </c>
      <c r="L49200" s="1" t="s">
        <v>90709</v>
      </c>
      <c r="M49200" s="1" t="s">
        <v>90710</v>
      </c>
      <c r="N49200" s="1" t="s">
        <v>90708</v>
      </c>
      <c r="O49200" s="1" t="s">
        <v>16392</v>
      </c>
      <c r="P49200" s="1">
        <v>20260531</v>
      </c>
      <c r="Q49200" s="1" t="s">
        <v>16559</v>
      </c>
      <c r="R49200" s="1" t="s">
        <v>16542</v>
      </c>
      <c r="U49200" s="1" t="s">
        <v>16395</v>
      </c>
      <c r="V49200" s="1">
        <v>20120402</v>
      </c>
      <c r="W49200" s="1">
        <v>20190331</v>
      </c>
      <c r="AA49200" s="1" t="s">
        <v>16396</v>
      </c>
      <c r="AC49200" s="1">
        <v>4987123552363</v>
      </c>
      <c r="AD49200" s="1" t="s">
        <v>90707</v>
      </c>
    </row>
    <row r="49201" spans="1:36" x14ac:dyDescent="0.45">
      <c r="A49201" s="1" t="s">
        <v>90508</v>
      </c>
      <c r="B49201" s="1" t="s">
        <v>90711</v>
      </c>
      <c r="C49201" s="1">
        <v>14987123152133</v>
      </c>
      <c r="D49201" s="1">
        <v>100</v>
      </c>
      <c r="E49201" s="1" t="s">
        <v>16861</v>
      </c>
      <c r="F49201" s="1">
        <v>1</v>
      </c>
      <c r="G49201" s="1">
        <v>1</v>
      </c>
      <c r="H49201" s="1" t="s">
        <v>16861</v>
      </c>
      <c r="I49201" s="1" t="s">
        <v>16386</v>
      </c>
      <c r="J49201" s="1" t="s">
        <v>16697</v>
      </c>
      <c r="K49201" s="1" t="s">
        <v>90712</v>
      </c>
      <c r="L49201" s="1" t="s">
        <v>90709</v>
      </c>
      <c r="M49201" s="1" t="s">
        <v>90713</v>
      </c>
      <c r="N49201" s="1" t="s">
        <v>90712</v>
      </c>
      <c r="O49201" s="1" t="s">
        <v>16392</v>
      </c>
      <c r="P49201" s="1">
        <v>20260531</v>
      </c>
      <c r="Q49201" s="1" t="s">
        <v>16559</v>
      </c>
      <c r="R49201" s="1" t="s">
        <v>16542</v>
      </c>
      <c r="U49201" s="1" t="s">
        <v>16395</v>
      </c>
      <c r="V49201" s="1">
        <v>20100528</v>
      </c>
      <c r="W49201" s="1">
        <v>20170331</v>
      </c>
      <c r="AA49201" s="1" t="s">
        <v>16396</v>
      </c>
      <c r="AC49201" s="1">
        <v>4987123508537</v>
      </c>
      <c r="AD49201" s="1" t="s">
        <v>90711</v>
      </c>
      <c r="AF49201" s="1">
        <v>24987123152130</v>
      </c>
    </row>
    <row r="49202" spans="1:36" x14ac:dyDescent="0.45">
      <c r="A49202" s="1" t="s">
        <v>90508</v>
      </c>
      <c r="B49202" s="1" t="s">
        <v>90714</v>
      </c>
      <c r="C49202" s="1">
        <v>14987155507017</v>
      </c>
      <c r="D49202" s="1">
        <v>50</v>
      </c>
      <c r="E49202" s="1" t="s">
        <v>16861</v>
      </c>
      <c r="F49202" s="1">
        <v>1</v>
      </c>
      <c r="G49202" s="1">
        <v>1</v>
      </c>
      <c r="H49202" s="1" t="s">
        <v>16861</v>
      </c>
      <c r="I49202" s="1" t="s">
        <v>16386</v>
      </c>
      <c r="J49202" s="1" t="s">
        <v>16639</v>
      </c>
      <c r="K49202" s="1" t="s">
        <v>90715</v>
      </c>
      <c r="L49202" s="1" t="s">
        <v>90709</v>
      </c>
      <c r="M49202" s="1" t="s">
        <v>90716</v>
      </c>
      <c r="N49202" s="1" t="s">
        <v>90715</v>
      </c>
      <c r="O49202" s="1" t="s">
        <v>16392</v>
      </c>
      <c r="P49202" s="1">
        <v>20260531</v>
      </c>
      <c r="Q49202" s="1" t="s">
        <v>16844</v>
      </c>
      <c r="R49202" s="1" t="s">
        <v>16542</v>
      </c>
      <c r="U49202" s="1" t="s">
        <v>16395</v>
      </c>
      <c r="V49202" s="1">
        <v>20100528</v>
      </c>
      <c r="W49202" s="1">
        <v>20180331</v>
      </c>
      <c r="AA49202" s="1" t="s">
        <v>16396</v>
      </c>
      <c r="AC49202" s="1">
        <v>4987155507515</v>
      </c>
      <c r="AD49202" s="1" t="s">
        <v>90714</v>
      </c>
      <c r="AJ49202" s="1">
        <v>20180331</v>
      </c>
    </row>
    <row r="49203" spans="1:36" x14ac:dyDescent="0.45">
      <c r="A49203" s="1" t="s">
        <v>90508</v>
      </c>
      <c r="B49203" s="1" t="s">
        <v>90717</v>
      </c>
      <c r="C49203" s="1">
        <v>14987123418246</v>
      </c>
      <c r="D49203" s="1">
        <v>120</v>
      </c>
      <c r="E49203" s="1" t="s">
        <v>16385</v>
      </c>
      <c r="F49203" s="1" t="s">
        <v>90718</v>
      </c>
      <c r="G49203" s="1">
        <v>1</v>
      </c>
      <c r="H49203" s="1" t="s">
        <v>16385</v>
      </c>
      <c r="I49203" s="1" t="s">
        <v>16386</v>
      </c>
      <c r="J49203" s="1" t="s">
        <v>16387</v>
      </c>
      <c r="K49203" s="1" t="s">
        <v>20274</v>
      </c>
      <c r="L49203" s="1" t="s">
        <v>17446</v>
      </c>
      <c r="M49203" s="1" t="s">
        <v>20271</v>
      </c>
      <c r="N49203" s="1" t="s">
        <v>20272</v>
      </c>
      <c r="O49203" s="1" t="s">
        <v>16392</v>
      </c>
      <c r="P49203" s="1">
        <v>20260531</v>
      </c>
      <c r="Q49203" s="1" t="s">
        <v>16559</v>
      </c>
      <c r="R49203" s="1" t="s">
        <v>16542</v>
      </c>
      <c r="U49203" s="1" t="s">
        <v>16395</v>
      </c>
      <c r="V49203" s="1">
        <v>20200305</v>
      </c>
      <c r="AA49203" s="1" t="s">
        <v>16396</v>
      </c>
      <c r="AC49203" s="1">
        <v>4987123563932</v>
      </c>
      <c r="AD49203" s="1" t="s">
        <v>90717</v>
      </c>
      <c r="AF49203" s="1">
        <v>24987123418243</v>
      </c>
    </row>
    <row r="49204" spans="1:36" x14ac:dyDescent="0.45">
      <c r="A49204" s="1" t="s">
        <v>90508</v>
      </c>
      <c r="B49204" s="1" t="s">
        <v>90719</v>
      </c>
      <c r="C49204" s="1">
        <v>14987123112526</v>
      </c>
      <c r="D49204" s="1">
        <v>120</v>
      </c>
      <c r="E49204" s="1" t="s">
        <v>16385</v>
      </c>
      <c r="F49204" s="1">
        <v>4</v>
      </c>
      <c r="G49204" s="1">
        <v>1</v>
      </c>
      <c r="H49204" s="1" t="s">
        <v>16385</v>
      </c>
      <c r="I49204" s="1" t="s">
        <v>16386</v>
      </c>
      <c r="J49204" s="1" t="s">
        <v>16387</v>
      </c>
      <c r="K49204" s="1" t="s">
        <v>20304</v>
      </c>
      <c r="L49204" s="1" t="s">
        <v>17446</v>
      </c>
      <c r="M49204" s="1" t="s">
        <v>20271</v>
      </c>
      <c r="N49204" s="1" t="s">
        <v>20272</v>
      </c>
      <c r="O49204" s="1" t="s">
        <v>16392</v>
      </c>
      <c r="P49204" s="1">
        <v>20260531</v>
      </c>
      <c r="Q49204" s="1" t="s">
        <v>16559</v>
      </c>
      <c r="R49204" s="1" t="s">
        <v>16542</v>
      </c>
      <c r="U49204" s="1" t="s">
        <v>16395</v>
      </c>
      <c r="V49204" s="1">
        <v>20200305</v>
      </c>
      <c r="AA49204" s="1" t="s">
        <v>16396</v>
      </c>
      <c r="AC49204" s="1">
        <v>4987123502177</v>
      </c>
      <c r="AD49204" s="1" t="s">
        <v>90719</v>
      </c>
    </row>
    <row r="49205" spans="1:36" x14ac:dyDescent="0.45">
      <c r="A49205" s="1" t="s">
        <v>90508</v>
      </c>
      <c r="B49205" s="1" t="s">
        <v>90720</v>
      </c>
      <c r="C49205" s="1">
        <v>14987170021437</v>
      </c>
      <c r="D49205" s="1">
        <v>1</v>
      </c>
      <c r="E49205" s="1" t="s">
        <v>16861</v>
      </c>
      <c r="F49205" s="1">
        <v>1</v>
      </c>
      <c r="G49205" s="1">
        <v>1</v>
      </c>
      <c r="H49205" s="1" t="s">
        <v>16861</v>
      </c>
      <c r="I49205" s="1" t="s">
        <v>16386</v>
      </c>
      <c r="J49205" s="1" t="s">
        <v>16387</v>
      </c>
      <c r="K49205" s="1" t="s">
        <v>90721</v>
      </c>
      <c r="L49205" s="1" t="s">
        <v>90722</v>
      </c>
      <c r="M49205" s="1" t="s">
        <v>90723</v>
      </c>
      <c r="N49205" s="1" t="s">
        <v>90721</v>
      </c>
      <c r="O49205" s="1" t="s">
        <v>16392</v>
      </c>
      <c r="P49205" s="1">
        <v>20260531</v>
      </c>
      <c r="Q49205" s="1" t="s">
        <v>17345</v>
      </c>
      <c r="R49205" s="1" t="s">
        <v>16542</v>
      </c>
      <c r="U49205" s="1" t="s">
        <v>16395</v>
      </c>
      <c r="V49205" s="1">
        <v>20260519</v>
      </c>
      <c r="AA49205" s="1" t="s">
        <v>16396</v>
      </c>
      <c r="AC49205" s="1">
        <v>4987170013589</v>
      </c>
      <c r="AD49205" s="1" t="s">
        <v>90720</v>
      </c>
      <c r="AF49205" s="1">
        <v>24987170021434</v>
      </c>
    </row>
    <row r="49206" spans="1:36" x14ac:dyDescent="0.45">
      <c r="A49206" s="1" t="s">
        <v>90508</v>
      </c>
      <c r="B49206" s="1" t="s">
        <v>90724</v>
      </c>
      <c r="C49206" s="1">
        <v>14987136120280</v>
      </c>
      <c r="D49206" s="1">
        <v>1</v>
      </c>
      <c r="E49206" s="1" t="s">
        <v>16861</v>
      </c>
      <c r="F49206" s="1">
        <v>1</v>
      </c>
      <c r="G49206" s="1">
        <v>1</v>
      </c>
      <c r="H49206" s="1" t="s">
        <v>16861</v>
      </c>
      <c r="I49206" s="1" t="s">
        <v>16386</v>
      </c>
      <c r="J49206" s="1" t="s">
        <v>16387</v>
      </c>
      <c r="K49206" s="1" t="s">
        <v>90725</v>
      </c>
      <c r="L49206" s="1" t="s">
        <v>90722</v>
      </c>
      <c r="M49206" s="1" t="s">
        <v>90726</v>
      </c>
      <c r="N49206" s="1" t="s">
        <v>90725</v>
      </c>
      <c r="O49206" s="1" t="s">
        <v>16392</v>
      </c>
      <c r="P49206" s="1">
        <v>20260531</v>
      </c>
      <c r="Q49206" s="1" t="s">
        <v>20755</v>
      </c>
      <c r="R49206" s="1" t="s">
        <v>16542</v>
      </c>
      <c r="U49206" s="1" t="s">
        <v>16395</v>
      </c>
      <c r="V49206" s="1">
        <v>20171121</v>
      </c>
      <c r="W49206" s="1">
        <v>20260331</v>
      </c>
      <c r="AA49206" s="1" t="s">
        <v>16396</v>
      </c>
      <c r="AC49206" s="1">
        <v>4987136521820</v>
      </c>
      <c r="AD49206" s="1" t="s">
        <v>90724</v>
      </c>
      <c r="AF49206" s="1">
        <v>24987136120287</v>
      </c>
    </row>
    <row r="49207" spans="1:36" x14ac:dyDescent="0.45">
      <c r="A49207" s="1" t="s">
        <v>90508</v>
      </c>
      <c r="B49207" s="1" t="s">
        <v>90724</v>
      </c>
      <c r="C49207" s="1">
        <v>14987170020782</v>
      </c>
      <c r="D49207" s="1">
        <v>1</v>
      </c>
      <c r="E49207" s="1" t="s">
        <v>16861</v>
      </c>
      <c r="F49207" s="1">
        <v>1</v>
      </c>
      <c r="G49207" s="1">
        <v>1</v>
      </c>
      <c r="H49207" s="1" t="s">
        <v>16861</v>
      </c>
      <c r="I49207" s="1" t="s">
        <v>16386</v>
      </c>
      <c r="J49207" s="1" t="s">
        <v>16387</v>
      </c>
      <c r="K49207" s="1" t="s">
        <v>90725</v>
      </c>
      <c r="L49207" s="1" t="s">
        <v>90722</v>
      </c>
      <c r="M49207" s="1" t="s">
        <v>90726</v>
      </c>
      <c r="N49207" s="1" t="s">
        <v>90725</v>
      </c>
      <c r="O49207" s="1" t="s">
        <v>16392</v>
      </c>
      <c r="P49207" s="1">
        <v>20260531</v>
      </c>
      <c r="Q49207" s="1" t="s">
        <v>17345</v>
      </c>
      <c r="R49207" s="1" t="s">
        <v>16542</v>
      </c>
      <c r="U49207" s="1" t="s">
        <v>16395</v>
      </c>
      <c r="V49207" s="1">
        <v>20171121</v>
      </c>
      <c r="W49207" s="1">
        <v>20260331</v>
      </c>
      <c r="AA49207" s="1" t="s">
        <v>16396</v>
      </c>
      <c r="AC49207" s="1">
        <v>4987170012964</v>
      </c>
      <c r="AD49207" s="1" t="s">
        <v>90724</v>
      </c>
      <c r="AF49207" s="1">
        <v>24987170020789</v>
      </c>
      <c r="AJ49207" s="1">
        <v>20280229</v>
      </c>
    </row>
    <row r="49208" spans="1:36" x14ac:dyDescent="0.45">
      <c r="A49208" s="1" t="s">
        <v>90508</v>
      </c>
      <c r="B49208" s="1" t="s">
        <v>90727</v>
      </c>
      <c r="C49208" s="1">
        <v>14987051009134</v>
      </c>
      <c r="D49208" s="1">
        <v>120</v>
      </c>
      <c r="E49208" s="1" t="s">
        <v>16385</v>
      </c>
      <c r="F49208" s="1">
        <v>3</v>
      </c>
      <c r="G49208" s="1">
        <v>0.5</v>
      </c>
      <c r="H49208" s="1" t="s">
        <v>16385</v>
      </c>
      <c r="I49208" s="1" t="s">
        <v>16386</v>
      </c>
      <c r="J49208" s="1" t="s">
        <v>16387</v>
      </c>
      <c r="K49208" s="1" t="s">
        <v>20369</v>
      </c>
      <c r="L49208" s="1" t="s">
        <v>17763</v>
      </c>
      <c r="M49208" s="1" t="s">
        <v>20370</v>
      </c>
      <c r="N49208" s="1" t="s">
        <v>20371</v>
      </c>
      <c r="O49208" s="1" t="s">
        <v>16392</v>
      </c>
      <c r="P49208" s="1">
        <v>20260531</v>
      </c>
      <c r="Q49208" s="1" t="s">
        <v>20366</v>
      </c>
      <c r="R49208" s="1" t="s">
        <v>16542</v>
      </c>
      <c r="U49208" s="1" t="s">
        <v>16395</v>
      </c>
      <c r="V49208" s="1">
        <v>20060609</v>
      </c>
      <c r="W49208" s="1">
        <v>20170331</v>
      </c>
      <c r="AA49208" s="1" t="s">
        <v>16396</v>
      </c>
      <c r="AC49208" s="1">
        <v>4987051009106</v>
      </c>
      <c r="AD49208" s="1" t="s">
        <v>90727</v>
      </c>
      <c r="AF49208" s="1">
        <v>24987051009131</v>
      </c>
    </row>
    <row r="49209" spans="1:36" x14ac:dyDescent="0.45">
      <c r="A49209" s="1" t="s">
        <v>90508</v>
      </c>
      <c r="B49209" s="1" t="s">
        <v>90727</v>
      </c>
      <c r="C49209" s="1">
        <v>14987051009165</v>
      </c>
      <c r="D49209" s="1">
        <v>1200</v>
      </c>
      <c r="E49209" s="1" t="s">
        <v>16385</v>
      </c>
      <c r="F49209" s="1">
        <v>3</v>
      </c>
      <c r="G49209" s="1">
        <v>0.5</v>
      </c>
      <c r="H49209" s="1" t="s">
        <v>16385</v>
      </c>
      <c r="I49209" s="1" t="s">
        <v>16386</v>
      </c>
      <c r="J49209" s="1" t="s">
        <v>16387</v>
      </c>
      <c r="K49209" s="1" t="s">
        <v>20369</v>
      </c>
      <c r="L49209" s="1" t="s">
        <v>17763</v>
      </c>
      <c r="M49209" s="1" t="s">
        <v>20370</v>
      </c>
      <c r="N49209" s="1" t="s">
        <v>20371</v>
      </c>
      <c r="O49209" s="1" t="s">
        <v>16392</v>
      </c>
      <c r="P49209" s="1">
        <v>20260531</v>
      </c>
      <c r="Q49209" s="1" t="s">
        <v>20366</v>
      </c>
      <c r="R49209" s="1" t="s">
        <v>16542</v>
      </c>
      <c r="U49209" s="1" t="s">
        <v>16395</v>
      </c>
      <c r="V49209" s="1">
        <v>20060609</v>
      </c>
      <c r="W49209" s="1">
        <v>20170331</v>
      </c>
      <c r="AA49209" s="1" t="s">
        <v>16396</v>
      </c>
      <c r="AC49209" s="1">
        <v>4987051009106</v>
      </c>
      <c r="AD49209" s="1" t="s">
        <v>90727</v>
      </c>
      <c r="AF49209" s="1">
        <v>24987051009162</v>
      </c>
    </row>
    <row r="49210" spans="1:36" x14ac:dyDescent="0.45">
      <c r="A49210" s="1" t="s">
        <v>90508</v>
      </c>
      <c r="B49210" s="1" t="s">
        <v>90728</v>
      </c>
      <c r="C49210" s="1">
        <v>14987051006393</v>
      </c>
      <c r="D49210" s="1">
        <v>1050</v>
      </c>
      <c r="E49210" s="1" t="s">
        <v>16385</v>
      </c>
      <c r="F49210" s="1">
        <v>3</v>
      </c>
      <c r="G49210" s="1">
        <v>1</v>
      </c>
      <c r="H49210" s="1" t="s">
        <v>16385</v>
      </c>
      <c r="I49210" s="1" t="s">
        <v>16386</v>
      </c>
      <c r="J49210" s="1" t="s">
        <v>16387</v>
      </c>
      <c r="K49210" s="1" t="s">
        <v>20369</v>
      </c>
      <c r="L49210" s="1" t="s">
        <v>17763</v>
      </c>
      <c r="M49210" s="1" t="s">
        <v>20370</v>
      </c>
      <c r="N49210" s="1" t="s">
        <v>20371</v>
      </c>
      <c r="O49210" s="1" t="s">
        <v>16392</v>
      </c>
      <c r="P49210" s="1">
        <v>20260531</v>
      </c>
      <c r="Q49210" s="1" t="s">
        <v>20366</v>
      </c>
      <c r="R49210" s="1" t="s">
        <v>16542</v>
      </c>
      <c r="U49210" s="1" t="s">
        <v>16395</v>
      </c>
      <c r="V49210" s="1">
        <v>20060609</v>
      </c>
      <c r="W49210" s="1">
        <v>20170331</v>
      </c>
      <c r="AA49210" s="1" t="s">
        <v>16396</v>
      </c>
      <c r="AC49210" s="1">
        <v>4987051006310</v>
      </c>
      <c r="AD49210" s="1" t="s">
        <v>90728</v>
      </c>
      <c r="AF49210" s="1">
        <v>24987051006390</v>
      </c>
    </row>
    <row r="49211" spans="1:36" x14ac:dyDescent="0.45">
      <c r="A49211" s="1" t="s">
        <v>90508</v>
      </c>
      <c r="B49211" s="1" t="s">
        <v>90729</v>
      </c>
      <c r="C49211" s="1">
        <v>14987028211300</v>
      </c>
      <c r="D49211" s="1">
        <v>8.4</v>
      </c>
      <c r="E49211" s="1" t="s">
        <v>16385</v>
      </c>
      <c r="F49211" s="1">
        <v>2</v>
      </c>
      <c r="G49211" s="1">
        <v>0.3</v>
      </c>
      <c r="H49211" s="1" t="s">
        <v>16385</v>
      </c>
      <c r="I49211" s="1" t="s">
        <v>16386</v>
      </c>
      <c r="J49211" s="1" t="s">
        <v>16697</v>
      </c>
      <c r="K49211" s="1" t="s">
        <v>20403</v>
      </c>
      <c r="L49211" s="1" t="s">
        <v>17025</v>
      </c>
      <c r="M49211" s="1" t="s">
        <v>20404</v>
      </c>
      <c r="N49211" s="1" t="s">
        <v>20403</v>
      </c>
      <c r="O49211" s="1" t="s">
        <v>16392</v>
      </c>
      <c r="P49211" s="1">
        <v>20260531</v>
      </c>
      <c r="Q49211" s="1" t="s">
        <v>17268</v>
      </c>
      <c r="R49211" s="1" t="s">
        <v>16542</v>
      </c>
      <c r="U49211" s="1" t="s">
        <v>16395</v>
      </c>
      <c r="V49211" s="1">
        <v>20130621</v>
      </c>
      <c r="AA49211" s="1" t="s">
        <v>16396</v>
      </c>
      <c r="AC49211" s="1">
        <v>4987028501381</v>
      </c>
      <c r="AD49211" s="1" t="s">
        <v>90729</v>
      </c>
      <c r="AF49211" s="1">
        <v>24987028211307</v>
      </c>
    </row>
    <row r="49212" spans="1:36" x14ac:dyDescent="0.45">
      <c r="A49212" s="1" t="s">
        <v>90508</v>
      </c>
      <c r="B49212" s="1" t="s">
        <v>90730</v>
      </c>
      <c r="C49212" s="1">
        <v>14987028211331</v>
      </c>
      <c r="D49212" s="1">
        <v>28</v>
      </c>
      <c r="E49212" s="1" t="s">
        <v>16385</v>
      </c>
      <c r="F49212" s="1">
        <v>2</v>
      </c>
      <c r="G49212" s="1">
        <v>0.5</v>
      </c>
      <c r="H49212" s="1" t="s">
        <v>16385</v>
      </c>
      <c r="I49212" s="1" t="s">
        <v>16386</v>
      </c>
      <c r="J49212" s="1" t="s">
        <v>16697</v>
      </c>
      <c r="K49212" s="1" t="s">
        <v>20403</v>
      </c>
      <c r="L49212" s="1" t="s">
        <v>17025</v>
      </c>
      <c r="M49212" s="1" t="s">
        <v>20404</v>
      </c>
      <c r="N49212" s="1" t="s">
        <v>20403</v>
      </c>
      <c r="O49212" s="1" t="s">
        <v>16392</v>
      </c>
      <c r="P49212" s="1">
        <v>20260531</v>
      </c>
      <c r="Q49212" s="1" t="s">
        <v>17268</v>
      </c>
      <c r="R49212" s="1" t="s">
        <v>16542</v>
      </c>
      <c r="U49212" s="1" t="s">
        <v>16395</v>
      </c>
      <c r="V49212" s="1">
        <v>20130621</v>
      </c>
      <c r="AA49212" s="1" t="s">
        <v>16396</v>
      </c>
      <c r="AC49212" s="1">
        <v>4987028501411</v>
      </c>
      <c r="AD49212" s="1" t="s">
        <v>90730</v>
      </c>
      <c r="AF49212" s="1">
        <v>24987028211338</v>
      </c>
    </row>
    <row r="49213" spans="1:36" x14ac:dyDescent="0.45">
      <c r="A49213" s="1" t="s">
        <v>90508</v>
      </c>
      <c r="B49213" s="1" t="s">
        <v>90730</v>
      </c>
      <c r="C49213" s="1">
        <v>14987028211355</v>
      </c>
      <c r="D49213" s="1">
        <v>70</v>
      </c>
      <c r="E49213" s="1" t="s">
        <v>16385</v>
      </c>
      <c r="F49213" s="1">
        <v>2</v>
      </c>
      <c r="G49213" s="1">
        <v>0.5</v>
      </c>
      <c r="H49213" s="1" t="s">
        <v>16385</v>
      </c>
      <c r="I49213" s="1" t="s">
        <v>16386</v>
      </c>
      <c r="J49213" s="1" t="s">
        <v>16697</v>
      </c>
      <c r="K49213" s="1" t="s">
        <v>20403</v>
      </c>
      <c r="L49213" s="1" t="s">
        <v>17025</v>
      </c>
      <c r="M49213" s="1" t="s">
        <v>20404</v>
      </c>
      <c r="N49213" s="1" t="s">
        <v>20403</v>
      </c>
      <c r="O49213" s="1" t="s">
        <v>16392</v>
      </c>
      <c r="P49213" s="1">
        <v>20260531</v>
      </c>
      <c r="Q49213" s="1" t="s">
        <v>17268</v>
      </c>
      <c r="R49213" s="1" t="s">
        <v>16542</v>
      </c>
      <c r="U49213" s="1" t="s">
        <v>16395</v>
      </c>
      <c r="V49213" s="1">
        <v>20130621</v>
      </c>
      <c r="AA49213" s="1" t="s">
        <v>16396</v>
      </c>
      <c r="AC49213" s="1">
        <v>4987028501411</v>
      </c>
      <c r="AD49213" s="1" t="s">
        <v>90730</v>
      </c>
      <c r="AF49213" s="1">
        <v>24987028211352</v>
      </c>
    </row>
    <row r="49214" spans="1:36" x14ac:dyDescent="0.45">
      <c r="A49214" s="1" t="s">
        <v>90508</v>
      </c>
      <c r="B49214" s="1" t="s">
        <v>90731</v>
      </c>
      <c r="C49214" s="1">
        <v>14987028211386</v>
      </c>
      <c r="D49214" s="1">
        <v>56</v>
      </c>
      <c r="E49214" s="1" t="s">
        <v>16385</v>
      </c>
      <c r="F49214" s="1">
        <v>2</v>
      </c>
      <c r="G49214" s="1">
        <v>1</v>
      </c>
      <c r="H49214" s="1" t="s">
        <v>16385</v>
      </c>
      <c r="I49214" s="1" t="s">
        <v>16386</v>
      </c>
      <c r="J49214" s="1" t="s">
        <v>16697</v>
      </c>
      <c r="K49214" s="1" t="s">
        <v>20403</v>
      </c>
      <c r="L49214" s="1" t="s">
        <v>17025</v>
      </c>
      <c r="M49214" s="1" t="s">
        <v>20404</v>
      </c>
      <c r="N49214" s="1" t="s">
        <v>20403</v>
      </c>
      <c r="O49214" s="1" t="s">
        <v>16392</v>
      </c>
      <c r="P49214" s="1">
        <v>20260531</v>
      </c>
      <c r="Q49214" s="1" t="s">
        <v>17268</v>
      </c>
      <c r="R49214" s="1" t="s">
        <v>16542</v>
      </c>
      <c r="U49214" s="1" t="s">
        <v>16395</v>
      </c>
      <c r="V49214" s="1">
        <v>20130621</v>
      </c>
      <c r="AA49214" s="1" t="s">
        <v>16396</v>
      </c>
      <c r="AC49214" s="1">
        <v>4987028501442</v>
      </c>
      <c r="AD49214" s="1" t="s">
        <v>90731</v>
      </c>
      <c r="AF49214" s="1">
        <v>24987028211383</v>
      </c>
    </row>
    <row r="49215" spans="1:36" x14ac:dyDescent="0.45">
      <c r="A49215" s="1" t="s">
        <v>90508</v>
      </c>
      <c r="B49215" s="1" t="s">
        <v>90732</v>
      </c>
      <c r="C49215" s="1">
        <v>14987028210983</v>
      </c>
      <c r="D49215" s="1">
        <v>16.8</v>
      </c>
      <c r="E49215" s="1" t="s">
        <v>16385</v>
      </c>
      <c r="F49215" s="1">
        <v>2</v>
      </c>
      <c r="G49215" s="1">
        <v>0.6</v>
      </c>
      <c r="H49215" s="1" t="s">
        <v>16385</v>
      </c>
      <c r="I49215" s="1" t="s">
        <v>16386</v>
      </c>
      <c r="J49215" s="1" t="s">
        <v>16387</v>
      </c>
      <c r="K49215" s="1" t="s">
        <v>20406</v>
      </c>
      <c r="L49215" s="1" t="s">
        <v>20407</v>
      </c>
      <c r="M49215" s="1" t="s">
        <v>20408</v>
      </c>
      <c r="N49215" s="1" t="s">
        <v>20409</v>
      </c>
      <c r="O49215" s="1" t="s">
        <v>16392</v>
      </c>
      <c r="P49215" s="1">
        <v>20260531</v>
      </c>
      <c r="Q49215" s="1" t="s">
        <v>17268</v>
      </c>
      <c r="R49215" s="1" t="s">
        <v>16542</v>
      </c>
      <c r="U49215" s="1" t="s">
        <v>16395</v>
      </c>
      <c r="V49215" s="1">
        <v>20010706</v>
      </c>
      <c r="AA49215" s="1" t="s">
        <v>16396</v>
      </c>
      <c r="AC49215" s="1">
        <v>4987028502173</v>
      </c>
      <c r="AD49215" s="1" t="s">
        <v>90732</v>
      </c>
      <c r="AF49215" s="1">
        <v>24987028210980</v>
      </c>
    </row>
    <row r="49216" spans="1:36" x14ac:dyDescent="0.45">
      <c r="A49216" s="1" t="s">
        <v>90508</v>
      </c>
      <c r="B49216" s="1" t="s">
        <v>90733</v>
      </c>
      <c r="C49216" s="1">
        <v>14987028210990</v>
      </c>
      <c r="D49216" s="1">
        <v>56</v>
      </c>
      <c r="E49216" s="1" t="s">
        <v>16385</v>
      </c>
      <c r="F49216" s="1">
        <v>2</v>
      </c>
      <c r="G49216" s="1">
        <v>1</v>
      </c>
      <c r="H49216" s="1" t="s">
        <v>16385</v>
      </c>
      <c r="I49216" s="1" t="s">
        <v>16386</v>
      </c>
      <c r="J49216" s="1" t="s">
        <v>16387</v>
      </c>
      <c r="K49216" s="1" t="s">
        <v>20406</v>
      </c>
      <c r="L49216" s="1" t="s">
        <v>20407</v>
      </c>
      <c r="M49216" s="1" t="s">
        <v>20408</v>
      </c>
      <c r="N49216" s="1" t="s">
        <v>20409</v>
      </c>
      <c r="O49216" s="1" t="s">
        <v>16392</v>
      </c>
      <c r="P49216" s="1">
        <v>20260531</v>
      </c>
      <c r="Q49216" s="1" t="s">
        <v>17268</v>
      </c>
      <c r="R49216" s="1" t="s">
        <v>16542</v>
      </c>
      <c r="U49216" s="1" t="s">
        <v>16395</v>
      </c>
      <c r="V49216" s="1">
        <v>20010706</v>
      </c>
      <c r="AA49216" s="1" t="s">
        <v>16396</v>
      </c>
      <c r="AC49216" s="1">
        <v>4987028502111</v>
      </c>
      <c r="AD49216" s="1" t="s">
        <v>90733</v>
      </c>
      <c r="AF49216" s="1">
        <v>24987028210997</v>
      </c>
    </row>
    <row r="49217" spans="1:37" x14ac:dyDescent="0.45">
      <c r="A49217" s="1" t="s">
        <v>90508</v>
      </c>
      <c r="B49217" s="1" t="s">
        <v>90733</v>
      </c>
      <c r="C49217" s="1">
        <v>14987028211003</v>
      </c>
      <c r="D49217" s="1">
        <v>140</v>
      </c>
      <c r="E49217" s="1" t="s">
        <v>16385</v>
      </c>
      <c r="F49217" s="1">
        <v>2</v>
      </c>
      <c r="G49217" s="1">
        <v>1</v>
      </c>
      <c r="H49217" s="1" t="s">
        <v>16385</v>
      </c>
      <c r="I49217" s="1" t="s">
        <v>16386</v>
      </c>
      <c r="J49217" s="1" t="s">
        <v>16387</v>
      </c>
      <c r="K49217" s="1" t="s">
        <v>20406</v>
      </c>
      <c r="L49217" s="1" t="s">
        <v>20407</v>
      </c>
      <c r="M49217" s="1" t="s">
        <v>20408</v>
      </c>
      <c r="N49217" s="1" t="s">
        <v>20409</v>
      </c>
      <c r="O49217" s="1" t="s">
        <v>16392</v>
      </c>
      <c r="P49217" s="1">
        <v>20260531</v>
      </c>
      <c r="Q49217" s="1" t="s">
        <v>17268</v>
      </c>
      <c r="R49217" s="1" t="s">
        <v>16542</v>
      </c>
      <c r="U49217" s="1" t="s">
        <v>16395</v>
      </c>
      <c r="V49217" s="1">
        <v>20010706</v>
      </c>
      <c r="AA49217" s="1" t="s">
        <v>16396</v>
      </c>
      <c r="AC49217" s="1">
        <v>4987028502111</v>
      </c>
      <c r="AD49217" s="1" t="s">
        <v>90733</v>
      </c>
      <c r="AF49217" s="1">
        <v>24987028211000</v>
      </c>
      <c r="AJ49217" s="1">
        <v>20190601</v>
      </c>
      <c r="AK49217" s="1">
        <v>202005</v>
      </c>
    </row>
    <row r="49218" spans="1:37" x14ac:dyDescent="0.45">
      <c r="A49218" s="1" t="s">
        <v>90508</v>
      </c>
      <c r="B49218" s="1" t="s">
        <v>90734</v>
      </c>
      <c r="C49218" s="1">
        <v>14987080162213</v>
      </c>
      <c r="D49218" s="1">
        <v>28</v>
      </c>
      <c r="E49218" s="1" t="s">
        <v>16861</v>
      </c>
      <c r="F49218" s="1">
        <v>1</v>
      </c>
      <c r="G49218" s="1">
        <v>1</v>
      </c>
      <c r="H49218" s="1" t="s">
        <v>16861</v>
      </c>
      <c r="I49218" s="1" t="s">
        <v>16386</v>
      </c>
      <c r="J49218" s="1" t="s">
        <v>16639</v>
      </c>
      <c r="K49218" s="1" t="s">
        <v>90735</v>
      </c>
      <c r="L49218" s="1" t="s">
        <v>90736</v>
      </c>
      <c r="M49218" s="1" t="s">
        <v>90737</v>
      </c>
      <c r="N49218" s="1" t="s">
        <v>90735</v>
      </c>
      <c r="O49218" s="1" t="s">
        <v>16392</v>
      </c>
      <c r="P49218" s="1">
        <v>20260531</v>
      </c>
      <c r="Q49218" s="1" t="s">
        <v>16849</v>
      </c>
      <c r="R49218" s="1" t="s">
        <v>16542</v>
      </c>
      <c r="U49218" s="1" t="s">
        <v>16395</v>
      </c>
      <c r="V49218" s="1">
        <v>20170615</v>
      </c>
      <c r="AA49218" s="1" t="s">
        <v>16396</v>
      </c>
      <c r="AC49218" s="1">
        <v>4987080906704</v>
      </c>
      <c r="AD49218" s="1" t="s">
        <v>90734</v>
      </c>
      <c r="AF49218" s="1">
        <v>24987080162210</v>
      </c>
    </row>
    <row r="49219" spans="1:37" x14ac:dyDescent="0.45">
      <c r="A49219" s="1" t="s">
        <v>90508</v>
      </c>
      <c r="B49219" s="1" t="s">
        <v>90738</v>
      </c>
      <c r="C49219" s="1">
        <v>14987120125208</v>
      </c>
      <c r="D49219" s="1">
        <v>28</v>
      </c>
      <c r="E49219" s="1" t="s">
        <v>16861</v>
      </c>
      <c r="F49219" s="1">
        <v>1</v>
      </c>
      <c r="G49219" s="1">
        <v>1</v>
      </c>
      <c r="H49219" s="1" t="s">
        <v>16861</v>
      </c>
      <c r="I49219" s="1" t="s">
        <v>16386</v>
      </c>
      <c r="J49219" s="1" t="s">
        <v>16639</v>
      </c>
      <c r="K49219" s="1" t="s">
        <v>90739</v>
      </c>
      <c r="L49219" s="1" t="s">
        <v>90736</v>
      </c>
      <c r="M49219" s="1" t="s">
        <v>90740</v>
      </c>
      <c r="N49219" s="1" t="s">
        <v>90739</v>
      </c>
      <c r="O49219" s="1" t="s">
        <v>16392</v>
      </c>
      <c r="P49219" s="1">
        <v>20260531</v>
      </c>
      <c r="Q49219" s="1" t="s">
        <v>17424</v>
      </c>
      <c r="R49219" s="1" t="s">
        <v>16542</v>
      </c>
      <c r="U49219" s="1" t="s">
        <v>16395</v>
      </c>
      <c r="V49219" s="1">
        <v>20170615</v>
      </c>
      <c r="W49219" s="1">
        <v>20270331</v>
      </c>
      <c r="AA49219" s="1" t="s">
        <v>16396</v>
      </c>
      <c r="AC49219" s="1">
        <v>4987120125287</v>
      </c>
      <c r="AD49219" s="1" t="s">
        <v>90738</v>
      </c>
      <c r="AF49219" s="1">
        <v>24987120125205</v>
      </c>
    </row>
    <row r="49220" spans="1:37" x14ac:dyDescent="0.45">
      <c r="A49220" s="1" t="s">
        <v>90508</v>
      </c>
      <c r="B49220" s="1" t="s">
        <v>90741</v>
      </c>
      <c r="C49220" s="1">
        <v>14987155133148</v>
      </c>
      <c r="D49220" s="1">
        <v>28</v>
      </c>
      <c r="E49220" s="1" t="s">
        <v>16861</v>
      </c>
      <c r="F49220" s="1">
        <v>1</v>
      </c>
      <c r="G49220" s="1">
        <v>1</v>
      </c>
      <c r="H49220" s="1" t="s">
        <v>16861</v>
      </c>
      <c r="I49220" s="1" t="s">
        <v>16386</v>
      </c>
      <c r="J49220" s="1" t="s">
        <v>16639</v>
      </c>
      <c r="K49220" s="1" t="s">
        <v>90742</v>
      </c>
      <c r="L49220" s="1" t="s">
        <v>90736</v>
      </c>
      <c r="M49220" s="1" t="s">
        <v>90743</v>
      </c>
      <c r="N49220" s="1" t="s">
        <v>90742</v>
      </c>
      <c r="O49220" s="1" t="s">
        <v>16392</v>
      </c>
      <c r="P49220" s="1">
        <v>20260531</v>
      </c>
      <c r="Q49220" s="1" t="s">
        <v>16844</v>
      </c>
      <c r="R49220" s="1" t="s">
        <v>16542</v>
      </c>
      <c r="U49220" s="1" t="s">
        <v>16395</v>
      </c>
      <c r="V49220" s="1">
        <v>20170615</v>
      </c>
      <c r="AA49220" s="1" t="s">
        <v>16396</v>
      </c>
      <c r="AC49220" s="1">
        <v>4987155133646</v>
      </c>
      <c r="AD49220" s="1" t="s">
        <v>90741</v>
      </c>
    </row>
    <row r="49221" spans="1:37" x14ac:dyDescent="0.45">
      <c r="A49221" s="1" t="s">
        <v>90508</v>
      </c>
      <c r="B49221" s="1" t="s">
        <v>90744</v>
      </c>
      <c r="C49221" s="1">
        <v>14987080361029</v>
      </c>
      <c r="D49221" s="1">
        <v>30</v>
      </c>
      <c r="E49221" s="1" t="s">
        <v>16861</v>
      </c>
      <c r="F49221" s="1">
        <v>1</v>
      </c>
      <c r="G49221" s="1">
        <v>1</v>
      </c>
      <c r="H49221" s="1" t="s">
        <v>16861</v>
      </c>
      <c r="I49221" s="1" t="s">
        <v>16386</v>
      </c>
      <c r="J49221" s="1" t="s">
        <v>16639</v>
      </c>
      <c r="K49221" s="1" t="s">
        <v>90745</v>
      </c>
      <c r="L49221" s="1" t="s">
        <v>90746</v>
      </c>
      <c r="M49221" s="1" t="s">
        <v>90747</v>
      </c>
      <c r="N49221" s="1" t="s">
        <v>90745</v>
      </c>
      <c r="O49221" s="1" t="s">
        <v>16392</v>
      </c>
      <c r="P49221" s="1">
        <v>20260531</v>
      </c>
      <c r="Q49221" s="1" t="s">
        <v>16849</v>
      </c>
      <c r="R49221" s="1" t="s">
        <v>16542</v>
      </c>
      <c r="U49221" s="1" t="s">
        <v>16395</v>
      </c>
      <c r="V49221" s="1">
        <v>20220616</v>
      </c>
      <c r="AA49221" s="1" t="s">
        <v>16396</v>
      </c>
      <c r="AC49221" s="1">
        <v>4987080909811</v>
      </c>
      <c r="AD49221" s="1" t="s">
        <v>90744</v>
      </c>
      <c r="AF49221" s="1">
        <v>24987080361026</v>
      </c>
    </row>
    <row r="49222" spans="1:37" x14ac:dyDescent="0.45">
      <c r="A49222" s="1" t="s">
        <v>90508</v>
      </c>
      <c r="B49222" s="1" t="s">
        <v>90748</v>
      </c>
      <c r="C49222" s="1">
        <v>14987155157014</v>
      </c>
      <c r="D49222" s="1">
        <v>28</v>
      </c>
      <c r="E49222" s="1" t="s">
        <v>16861</v>
      </c>
      <c r="G49222" s="1">
        <v>1</v>
      </c>
      <c r="H49222" s="1" t="s">
        <v>16861</v>
      </c>
      <c r="I49222" s="1" t="s">
        <v>16386</v>
      </c>
      <c r="J49222" s="1" t="s">
        <v>16639</v>
      </c>
      <c r="K49222" s="1" t="s">
        <v>90749</v>
      </c>
      <c r="L49222" s="1" t="s">
        <v>90746</v>
      </c>
      <c r="M49222" s="1" t="s">
        <v>90750</v>
      </c>
      <c r="N49222" s="1" t="s">
        <v>90749</v>
      </c>
      <c r="O49222" s="1" t="s">
        <v>16392</v>
      </c>
      <c r="P49222" s="1">
        <v>20260531</v>
      </c>
      <c r="Q49222" s="1" t="s">
        <v>16844</v>
      </c>
      <c r="R49222" s="1" t="s">
        <v>16542</v>
      </c>
      <c r="U49222" s="1" t="s">
        <v>16395</v>
      </c>
      <c r="V49222" s="1">
        <v>20260611</v>
      </c>
      <c r="AA49222" s="1" t="s">
        <v>16396</v>
      </c>
      <c r="AC49222" s="1">
        <v>4987155157000</v>
      </c>
      <c r="AD49222" s="1" t="s">
        <v>90748</v>
      </c>
      <c r="AF49222" s="1">
        <v>24987155157011</v>
      </c>
    </row>
    <row r="49223" spans="1:37" x14ac:dyDescent="0.45">
      <c r="A49223" s="1" t="s">
        <v>90508</v>
      </c>
      <c r="B49223" s="1" t="s">
        <v>90751</v>
      </c>
      <c r="C49223" s="1">
        <v>14987080160219</v>
      </c>
      <c r="D49223" s="1">
        <v>28</v>
      </c>
      <c r="E49223" s="1" t="s">
        <v>16861</v>
      </c>
      <c r="F49223" s="1">
        <v>1</v>
      </c>
      <c r="G49223" s="1">
        <v>1</v>
      </c>
      <c r="H49223" s="1" t="s">
        <v>16861</v>
      </c>
      <c r="I49223" s="1" t="s">
        <v>16386</v>
      </c>
      <c r="J49223" s="1" t="s">
        <v>16639</v>
      </c>
      <c r="K49223" s="1" t="s">
        <v>90752</v>
      </c>
      <c r="L49223" s="1" t="s">
        <v>90753</v>
      </c>
      <c r="M49223" s="1" t="s">
        <v>90754</v>
      </c>
      <c r="N49223" s="1" t="s">
        <v>90752</v>
      </c>
      <c r="O49223" s="1" t="s">
        <v>16392</v>
      </c>
      <c r="P49223" s="1">
        <v>20260531</v>
      </c>
      <c r="Q49223" s="1" t="s">
        <v>16849</v>
      </c>
      <c r="R49223" s="1" t="s">
        <v>16542</v>
      </c>
      <c r="U49223" s="1" t="s">
        <v>16395</v>
      </c>
      <c r="V49223" s="1">
        <v>20170615</v>
      </c>
      <c r="AA49223" s="1" t="s">
        <v>16396</v>
      </c>
      <c r="AC49223" s="1">
        <v>4987080906681</v>
      </c>
      <c r="AD49223" s="1" t="s">
        <v>90751</v>
      </c>
      <c r="AF49223" s="1">
        <v>24987080160216</v>
      </c>
    </row>
    <row r="49224" spans="1:37" x14ac:dyDescent="0.45">
      <c r="A49224" s="1" t="s">
        <v>90508</v>
      </c>
      <c r="B49224" s="1" t="s">
        <v>90755</v>
      </c>
      <c r="C49224" s="1">
        <v>14987120125000</v>
      </c>
      <c r="D49224" s="1">
        <v>28</v>
      </c>
      <c r="E49224" s="1" t="s">
        <v>16861</v>
      </c>
      <c r="F49224" s="1">
        <v>1</v>
      </c>
      <c r="G49224" s="1">
        <v>1</v>
      </c>
      <c r="H49224" s="1" t="s">
        <v>16861</v>
      </c>
      <c r="I49224" s="1" t="s">
        <v>16386</v>
      </c>
      <c r="J49224" s="1" t="s">
        <v>16639</v>
      </c>
      <c r="K49224" s="1" t="s">
        <v>90756</v>
      </c>
      <c r="L49224" s="1" t="s">
        <v>90753</v>
      </c>
      <c r="M49224" s="1" t="s">
        <v>90757</v>
      </c>
      <c r="N49224" s="1" t="s">
        <v>90756</v>
      </c>
      <c r="O49224" s="1" t="s">
        <v>16392</v>
      </c>
      <c r="P49224" s="1">
        <v>20260531</v>
      </c>
      <c r="Q49224" s="1" t="s">
        <v>17424</v>
      </c>
      <c r="R49224" s="1" t="s">
        <v>16542</v>
      </c>
      <c r="U49224" s="1" t="s">
        <v>16395</v>
      </c>
      <c r="V49224" s="1">
        <v>20170615</v>
      </c>
      <c r="W49224" s="1">
        <v>20270331</v>
      </c>
      <c r="AA49224" s="1" t="s">
        <v>16396</v>
      </c>
      <c r="AC49224" s="1">
        <v>4987120125089</v>
      </c>
      <c r="AD49224" s="1" t="s">
        <v>90755</v>
      </c>
      <c r="AF49224" s="1">
        <v>24987120125007</v>
      </c>
    </row>
    <row r="49225" spans="1:37" x14ac:dyDescent="0.45">
      <c r="A49225" s="1" t="s">
        <v>90508</v>
      </c>
      <c r="B49225" s="1" t="s">
        <v>90758</v>
      </c>
      <c r="C49225" s="1">
        <v>14987155331018</v>
      </c>
      <c r="D49225" s="1">
        <v>28</v>
      </c>
      <c r="E49225" s="1" t="s">
        <v>16861</v>
      </c>
      <c r="F49225" s="1">
        <v>1</v>
      </c>
      <c r="G49225" s="1">
        <v>1</v>
      </c>
      <c r="H49225" s="1" t="s">
        <v>16861</v>
      </c>
      <c r="I49225" s="1" t="s">
        <v>16386</v>
      </c>
      <c r="J49225" s="1" t="s">
        <v>16639</v>
      </c>
      <c r="K49225" s="1" t="s">
        <v>90759</v>
      </c>
      <c r="L49225" s="1" t="s">
        <v>90753</v>
      </c>
      <c r="M49225" s="1" t="s">
        <v>90760</v>
      </c>
      <c r="N49225" s="1" t="s">
        <v>90759</v>
      </c>
      <c r="O49225" s="1" t="s">
        <v>16392</v>
      </c>
      <c r="P49225" s="1">
        <v>20260531</v>
      </c>
      <c r="Q49225" s="1" t="s">
        <v>16844</v>
      </c>
      <c r="R49225" s="1" t="s">
        <v>16542</v>
      </c>
      <c r="U49225" s="1" t="s">
        <v>16395</v>
      </c>
      <c r="V49225" s="1">
        <v>20170615</v>
      </c>
      <c r="AA49225" s="1" t="s">
        <v>16396</v>
      </c>
      <c r="AC49225" s="1">
        <v>4987155331516</v>
      </c>
      <c r="AD49225" s="1" t="s">
        <v>90758</v>
      </c>
    </row>
    <row r="49226" spans="1:37" x14ac:dyDescent="0.45">
      <c r="A49226" s="1" t="s">
        <v>90508</v>
      </c>
      <c r="B49226" s="1" t="s">
        <v>90761</v>
      </c>
      <c r="C49226" s="1">
        <v>14987080161216</v>
      </c>
      <c r="D49226" s="1">
        <v>28</v>
      </c>
      <c r="E49226" s="1" t="s">
        <v>16861</v>
      </c>
      <c r="F49226" s="1">
        <v>1</v>
      </c>
      <c r="G49226" s="1">
        <v>1</v>
      </c>
      <c r="H49226" s="1" t="s">
        <v>16861</v>
      </c>
      <c r="I49226" s="1" t="s">
        <v>16386</v>
      </c>
      <c r="J49226" s="1" t="s">
        <v>16639</v>
      </c>
      <c r="K49226" s="1" t="s">
        <v>90762</v>
      </c>
      <c r="L49226" s="1" t="s">
        <v>90763</v>
      </c>
      <c r="M49226" s="1" t="s">
        <v>90764</v>
      </c>
      <c r="N49226" s="1" t="s">
        <v>90762</v>
      </c>
      <c r="O49226" s="1" t="s">
        <v>16392</v>
      </c>
      <c r="P49226" s="1">
        <v>20260531</v>
      </c>
      <c r="Q49226" s="1" t="s">
        <v>16849</v>
      </c>
      <c r="R49226" s="1" t="s">
        <v>16542</v>
      </c>
      <c r="U49226" s="1" t="s">
        <v>16395</v>
      </c>
      <c r="V49226" s="1">
        <v>20170615</v>
      </c>
      <c r="AA49226" s="1" t="s">
        <v>16396</v>
      </c>
      <c r="AC49226" s="1">
        <v>4987080906698</v>
      </c>
      <c r="AD49226" s="1" t="s">
        <v>90761</v>
      </c>
      <c r="AF49226" s="1">
        <v>24987080161213</v>
      </c>
    </row>
    <row r="49227" spans="1:37" x14ac:dyDescent="0.45">
      <c r="A49227" s="1" t="s">
        <v>90508</v>
      </c>
      <c r="B49227" s="1" t="s">
        <v>90765</v>
      </c>
      <c r="C49227" s="1">
        <v>14987120125109</v>
      </c>
      <c r="D49227" s="1">
        <v>28</v>
      </c>
      <c r="E49227" s="1" t="s">
        <v>16861</v>
      </c>
      <c r="F49227" s="1">
        <v>1</v>
      </c>
      <c r="G49227" s="1">
        <v>1</v>
      </c>
      <c r="H49227" s="1" t="s">
        <v>16861</v>
      </c>
      <c r="I49227" s="1" t="s">
        <v>16386</v>
      </c>
      <c r="J49227" s="1" t="s">
        <v>16639</v>
      </c>
      <c r="K49227" s="1" t="s">
        <v>90766</v>
      </c>
      <c r="L49227" s="1" t="s">
        <v>90763</v>
      </c>
      <c r="M49227" s="1" t="s">
        <v>90767</v>
      </c>
      <c r="N49227" s="1" t="s">
        <v>90766</v>
      </c>
      <c r="O49227" s="1" t="s">
        <v>16392</v>
      </c>
      <c r="P49227" s="1">
        <v>20260531</v>
      </c>
      <c r="Q49227" s="1" t="s">
        <v>17424</v>
      </c>
      <c r="R49227" s="1" t="s">
        <v>16542</v>
      </c>
      <c r="U49227" s="1" t="s">
        <v>16395</v>
      </c>
      <c r="V49227" s="1">
        <v>20170615</v>
      </c>
      <c r="W49227" s="1">
        <v>20270331</v>
      </c>
      <c r="AA49227" s="1" t="s">
        <v>16396</v>
      </c>
      <c r="AC49227" s="1">
        <v>4987120125188</v>
      </c>
      <c r="AD49227" s="1" t="s">
        <v>90765</v>
      </c>
      <c r="AF49227" s="1">
        <v>24987120125106</v>
      </c>
    </row>
    <row r="49228" spans="1:37" x14ac:dyDescent="0.45">
      <c r="A49228" s="1" t="s">
        <v>90508</v>
      </c>
      <c r="B49228" s="1" t="s">
        <v>90768</v>
      </c>
      <c r="C49228" s="1">
        <v>14987155332015</v>
      </c>
      <c r="D49228" s="1">
        <v>28</v>
      </c>
      <c r="E49228" s="1" t="s">
        <v>16861</v>
      </c>
      <c r="F49228" s="1">
        <v>1</v>
      </c>
      <c r="G49228" s="1">
        <v>1</v>
      </c>
      <c r="H49228" s="1" t="s">
        <v>16861</v>
      </c>
      <c r="I49228" s="1" t="s">
        <v>16386</v>
      </c>
      <c r="J49228" s="1" t="s">
        <v>16639</v>
      </c>
      <c r="K49228" s="1" t="s">
        <v>90769</v>
      </c>
      <c r="L49228" s="1" t="s">
        <v>90763</v>
      </c>
      <c r="M49228" s="1" t="s">
        <v>90770</v>
      </c>
      <c r="N49228" s="1" t="s">
        <v>90769</v>
      </c>
      <c r="O49228" s="1" t="s">
        <v>16392</v>
      </c>
      <c r="P49228" s="1">
        <v>20260531</v>
      </c>
      <c r="Q49228" s="1" t="s">
        <v>16844</v>
      </c>
      <c r="R49228" s="1" t="s">
        <v>16542</v>
      </c>
      <c r="U49228" s="1" t="s">
        <v>16395</v>
      </c>
      <c r="V49228" s="1">
        <v>20170615</v>
      </c>
      <c r="AA49228" s="1" t="s">
        <v>16396</v>
      </c>
      <c r="AC49228" s="1">
        <v>4987155332513</v>
      </c>
      <c r="AD49228" s="1" t="s">
        <v>90768</v>
      </c>
    </row>
    <row r="49229" spans="1:37" x14ac:dyDescent="0.45">
      <c r="A49229" s="1" t="s">
        <v>90508</v>
      </c>
      <c r="B49229" s="1" t="s">
        <v>90771</v>
      </c>
      <c r="C49229" s="1">
        <v>14987813740343</v>
      </c>
      <c r="D49229" s="1">
        <v>28</v>
      </c>
      <c r="E49229" s="1" t="s">
        <v>16861</v>
      </c>
      <c r="F49229" s="1">
        <v>1</v>
      </c>
      <c r="G49229" s="1">
        <v>1</v>
      </c>
      <c r="H49229" s="1" t="s">
        <v>16861</v>
      </c>
      <c r="I49229" s="1" t="s">
        <v>16386</v>
      </c>
      <c r="J49229" s="1" t="s">
        <v>16639</v>
      </c>
      <c r="K49229" s="1" t="s">
        <v>90772</v>
      </c>
      <c r="L49229" s="1" t="s">
        <v>90736</v>
      </c>
      <c r="M49229" s="1" t="s">
        <v>90773</v>
      </c>
      <c r="N49229" s="1" t="s">
        <v>90772</v>
      </c>
      <c r="O49229" s="1" t="s">
        <v>16392</v>
      </c>
      <c r="P49229" s="1">
        <v>20260531</v>
      </c>
      <c r="Q49229" s="1" t="s">
        <v>17834</v>
      </c>
      <c r="R49229" s="1" t="s">
        <v>16542</v>
      </c>
      <c r="U49229" s="1" t="s">
        <v>16395</v>
      </c>
      <c r="V49229" s="1">
        <v>20170615</v>
      </c>
      <c r="W49229" s="1">
        <v>20270331</v>
      </c>
      <c r="AA49229" s="1" t="s">
        <v>16396</v>
      </c>
      <c r="AC49229" s="1">
        <v>4987190684608</v>
      </c>
      <c r="AD49229" s="1" t="s">
        <v>90771</v>
      </c>
      <c r="AF49229" s="1">
        <v>24987813740340</v>
      </c>
      <c r="AJ49229" s="1">
        <v>20270331</v>
      </c>
    </row>
    <row r="49230" spans="1:37" x14ac:dyDescent="0.45">
      <c r="A49230" s="1" t="s">
        <v>90508</v>
      </c>
      <c r="B49230" s="1" t="s">
        <v>90771</v>
      </c>
      <c r="C49230" s="1">
        <v>14987190087109</v>
      </c>
      <c r="D49230" s="1">
        <v>28</v>
      </c>
      <c r="E49230" s="1" t="s">
        <v>16861</v>
      </c>
      <c r="F49230" s="1" t="s">
        <v>90718</v>
      </c>
      <c r="G49230" s="1">
        <v>1</v>
      </c>
      <c r="H49230" s="1" t="s">
        <v>16861</v>
      </c>
      <c r="I49230" s="1" t="s">
        <v>16386</v>
      </c>
      <c r="J49230" s="1" t="s">
        <v>16639</v>
      </c>
      <c r="K49230" s="1" t="s">
        <v>90772</v>
      </c>
      <c r="L49230" s="1" t="s">
        <v>90736</v>
      </c>
      <c r="M49230" s="1" t="s">
        <v>90773</v>
      </c>
      <c r="N49230" s="1" t="s">
        <v>90772</v>
      </c>
      <c r="O49230" s="1" t="s">
        <v>16392</v>
      </c>
      <c r="P49230" s="1">
        <v>20260531</v>
      </c>
      <c r="Q49230" s="1" t="s">
        <v>16626</v>
      </c>
      <c r="R49230" s="1" t="s">
        <v>16542</v>
      </c>
      <c r="U49230" s="1" t="s">
        <v>16395</v>
      </c>
      <c r="V49230" s="1">
        <v>20170615</v>
      </c>
      <c r="W49230" s="1">
        <v>20270331</v>
      </c>
      <c r="AA49230" s="1" t="s">
        <v>16396</v>
      </c>
      <c r="AC49230" s="1">
        <v>4987190684608</v>
      </c>
      <c r="AD49230" s="1" t="s">
        <v>90771</v>
      </c>
      <c r="AF49230" s="1">
        <v>24987190087106</v>
      </c>
    </row>
    <row r="49231" spans="1:37" x14ac:dyDescent="0.45">
      <c r="A49231" s="1" t="s">
        <v>90508</v>
      </c>
      <c r="B49231" s="1" t="s">
        <v>90774</v>
      </c>
      <c r="C49231" s="1">
        <v>14987123413289</v>
      </c>
      <c r="D49231" s="1">
        <v>28</v>
      </c>
      <c r="E49231" s="1" t="s">
        <v>16861</v>
      </c>
      <c r="F49231" s="1" t="s">
        <v>63913</v>
      </c>
      <c r="G49231" s="1">
        <v>1</v>
      </c>
      <c r="H49231" s="1" t="s">
        <v>16861</v>
      </c>
      <c r="I49231" s="1" t="s">
        <v>16386</v>
      </c>
      <c r="J49231" s="1" t="s">
        <v>16639</v>
      </c>
      <c r="K49231" s="1" t="s">
        <v>90775</v>
      </c>
      <c r="L49231" s="1" t="s">
        <v>90736</v>
      </c>
      <c r="M49231" s="1" t="s">
        <v>90776</v>
      </c>
      <c r="N49231" s="1" t="s">
        <v>90775</v>
      </c>
      <c r="O49231" s="1" t="s">
        <v>16392</v>
      </c>
      <c r="P49231" s="1">
        <v>20260531</v>
      </c>
      <c r="Q49231" s="1" t="s">
        <v>16559</v>
      </c>
      <c r="R49231" s="1" t="s">
        <v>16542</v>
      </c>
      <c r="U49231" s="1" t="s">
        <v>16395</v>
      </c>
      <c r="V49231" s="1">
        <v>20170615</v>
      </c>
      <c r="W49231" s="1">
        <v>20230331</v>
      </c>
      <c r="AA49231" s="1" t="s">
        <v>16396</v>
      </c>
      <c r="AC49231" s="1">
        <v>4987123557818</v>
      </c>
      <c r="AD49231" s="1" t="s">
        <v>90774</v>
      </c>
    </row>
    <row r="49232" spans="1:37" x14ac:dyDescent="0.45">
      <c r="A49232" s="1" t="s">
        <v>90508</v>
      </c>
      <c r="B49232" s="1" t="s">
        <v>90777</v>
      </c>
      <c r="C49232" s="1">
        <v>14987222689677</v>
      </c>
      <c r="D49232" s="1">
        <v>28</v>
      </c>
      <c r="E49232" s="1" t="s">
        <v>16861</v>
      </c>
      <c r="F49232" s="1">
        <v>7</v>
      </c>
      <c r="G49232" s="1">
        <v>1</v>
      </c>
      <c r="H49232" s="1" t="s">
        <v>16861</v>
      </c>
      <c r="I49232" s="1" t="s">
        <v>16386</v>
      </c>
      <c r="J49232" s="1" t="s">
        <v>16639</v>
      </c>
      <c r="K49232" s="1" t="s">
        <v>90778</v>
      </c>
      <c r="L49232" s="1" t="s">
        <v>90736</v>
      </c>
      <c r="M49232" s="1" t="s">
        <v>90779</v>
      </c>
      <c r="N49232" s="1" t="s">
        <v>90778</v>
      </c>
      <c r="O49232" s="1" t="s">
        <v>16392</v>
      </c>
      <c r="P49232" s="1">
        <v>20260531</v>
      </c>
      <c r="Q49232" s="1" t="s">
        <v>16978</v>
      </c>
      <c r="R49232" s="1" t="s">
        <v>16542</v>
      </c>
      <c r="U49232" s="1" t="s">
        <v>16395</v>
      </c>
      <c r="V49232" s="1">
        <v>20170615</v>
      </c>
      <c r="W49232" s="1">
        <v>20260331</v>
      </c>
      <c r="AA49232" s="1" t="s">
        <v>16396</v>
      </c>
      <c r="AC49232" s="1">
        <v>4987222690072</v>
      </c>
      <c r="AD49232" s="1" t="s">
        <v>90777</v>
      </c>
      <c r="AF49232" s="1">
        <v>24987222689674</v>
      </c>
    </row>
    <row r="49233" spans="1:36" x14ac:dyDescent="0.45">
      <c r="A49233" s="1" t="s">
        <v>90508</v>
      </c>
      <c r="B49233" s="1" t="s">
        <v>90780</v>
      </c>
      <c r="C49233" s="1">
        <v>14987813740329</v>
      </c>
      <c r="D49233" s="1">
        <v>28</v>
      </c>
      <c r="E49233" s="1" t="s">
        <v>16861</v>
      </c>
      <c r="F49233" s="1">
        <v>1</v>
      </c>
      <c r="G49233" s="1">
        <v>1</v>
      </c>
      <c r="H49233" s="1" t="s">
        <v>16861</v>
      </c>
      <c r="I49233" s="1" t="s">
        <v>16386</v>
      </c>
      <c r="J49233" s="1" t="s">
        <v>16639</v>
      </c>
      <c r="K49233" s="1" t="s">
        <v>90781</v>
      </c>
      <c r="L49233" s="1" t="s">
        <v>90753</v>
      </c>
      <c r="M49233" s="1" t="s">
        <v>90782</v>
      </c>
      <c r="N49233" s="1" t="s">
        <v>90781</v>
      </c>
      <c r="O49233" s="1" t="s">
        <v>16392</v>
      </c>
      <c r="P49233" s="1">
        <v>20260531</v>
      </c>
      <c r="Q49233" s="1" t="s">
        <v>17834</v>
      </c>
      <c r="R49233" s="1" t="s">
        <v>16542</v>
      </c>
      <c r="U49233" s="1" t="s">
        <v>16395</v>
      </c>
      <c r="V49233" s="1">
        <v>20170615</v>
      </c>
      <c r="W49233" s="1">
        <v>20270331</v>
      </c>
      <c r="AA49233" s="1" t="s">
        <v>16396</v>
      </c>
      <c r="AC49233" s="1">
        <v>4987190684400</v>
      </c>
      <c r="AD49233" s="1" t="s">
        <v>90780</v>
      </c>
      <c r="AF49233" s="1">
        <v>24987813740326</v>
      </c>
      <c r="AJ49233" s="1">
        <v>20270331</v>
      </c>
    </row>
    <row r="49234" spans="1:36" x14ac:dyDescent="0.45">
      <c r="A49234" s="1" t="s">
        <v>90508</v>
      </c>
      <c r="B49234" s="1" t="s">
        <v>90780</v>
      </c>
      <c r="C49234" s="1">
        <v>14987190086904</v>
      </c>
      <c r="D49234" s="1">
        <v>28</v>
      </c>
      <c r="E49234" s="1" t="s">
        <v>16861</v>
      </c>
      <c r="F49234" s="1" t="s">
        <v>90718</v>
      </c>
      <c r="G49234" s="1">
        <v>1</v>
      </c>
      <c r="H49234" s="1" t="s">
        <v>16861</v>
      </c>
      <c r="I49234" s="1" t="s">
        <v>16386</v>
      </c>
      <c r="J49234" s="1" t="s">
        <v>16639</v>
      </c>
      <c r="K49234" s="1" t="s">
        <v>90781</v>
      </c>
      <c r="L49234" s="1" t="s">
        <v>90753</v>
      </c>
      <c r="M49234" s="1" t="s">
        <v>90782</v>
      </c>
      <c r="N49234" s="1" t="s">
        <v>90781</v>
      </c>
      <c r="O49234" s="1" t="s">
        <v>16392</v>
      </c>
      <c r="P49234" s="1">
        <v>20260531</v>
      </c>
      <c r="Q49234" s="1" t="s">
        <v>16626</v>
      </c>
      <c r="R49234" s="1" t="s">
        <v>16542</v>
      </c>
      <c r="U49234" s="1" t="s">
        <v>16395</v>
      </c>
      <c r="V49234" s="1">
        <v>20170615</v>
      </c>
      <c r="W49234" s="1">
        <v>20270331</v>
      </c>
      <c r="AA49234" s="1" t="s">
        <v>16396</v>
      </c>
      <c r="AC49234" s="1">
        <v>4987190684400</v>
      </c>
      <c r="AD49234" s="1" t="s">
        <v>90780</v>
      </c>
      <c r="AF49234" s="1">
        <v>24987190086901</v>
      </c>
    </row>
    <row r="49235" spans="1:36" x14ac:dyDescent="0.45">
      <c r="A49235" s="1" t="s">
        <v>90508</v>
      </c>
      <c r="B49235" s="1" t="s">
        <v>90783</v>
      </c>
      <c r="C49235" s="1">
        <v>14987123413265</v>
      </c>
      <c r="D49235" s="1">
        <v>28</v>
      </c>
      <c r="E49235" s="1" t="s">
        <v>16861</v>
      </c>
      <c r="F49235" s="1" t="s">
        <v>63913</v>
      </c>
      <c r="G49235" s="1">
        <v>1</v>
      </c>
      <c r="H49235" s="1" t="s">
        <v>16861</v>
      </c>
      <c r="I49235" s="1" t="s">
        <v>16386</v>
      </c>
      <c r="J49235" s="1" t="s">
        <v>16639</v>
      </c>
      <c r="K49235" s="1" t="s">
        <v>90784</v>
      </c>
      <c r="L49235" s="1" t="s">
        <v>90753</v>
      </c>
      <c r="M49235" s="1" t="s">
        <v>90785</v>
      </c>
      <c r="N49235" s="1" t="s">
        <v>90784</v>
      </c>
      <c r="O49235" s="1" t="s">
        <v>16392</v>
      </c>
      <c r="P49235" s="1">
        <v>20260531</v>
      </c>
      <c r="Q49235" s="1" t="s">
        <v>16559</v>
      </c>
      <c r="R49235" s="1" t="s">
        <v>16542</v>
      </c>
      <c r="U49235" s="1" t="s">
        <v>16395</v>
      </c>
      <c r="V49235" s="1">
        <v>20170615</v>
      </c>
      <c r="W49235" s="1">
        <v>20230331</v>
      </c>
      <c r="AA49235" s="1" t="s">
        <v>16396</v>
      </c>
      <c r="AC49235" s="1">
        <v>4987123557771</v>
      </c>
      <c r="AD49235" s="1" t="s">
        <v>90783</v>
      </c>
    </row>
    <row r="49236" spans="1:36" x14ac:dyDescent="0.45">
      <c r="A49236" s="1" t="s">
        <v>90508</v>
      </c>
      <c r="B49236" s="1" t="s">
        <v>90786</v>
      </c>
      <c r="C49236" s="1">
        <v>14987222689264</v>
      </c>
      <c r="D49236" s="1">
        <v>28</v>
      </c>
      <c r="E49236" s="1" t="s">
        <v>16861</v>
      </c>
      <c r="F49236" s="1">
        <v>7</v>
      </c>
      <c r="G49236" s="1">
        <v>1</v>
      </c>
      <c r="H49236" s="1" t="s">
        <v>16861</v>
      </c>
      <c r="I49236" s="1" t="s">
        <v>16386</v>
      </c>
      <c r="J49236" s="1" t="s">
        <v>16639</v>
      </c>
      <c r="K49236" s="1" t="s">
        <v>90787</v>
      </c>
      <c r="L49236" s="1" t="s">
        <v>90753</v>
      </c>
      <c r="M49236" s="1" t="s">
        <v>90788</v>
      </c>
      <c r="N49236" s="1" t="s">
        <v>90787</v>
      </c>
      <c r="O49236" s="1" t="s">
        <v>16392</v>
      </c>
      <c r="P49236" s="1">
        <v>20260531</v>
      </c>
      <c r="Q49236" s="1" t="s">
        <v>16978</v>
      </c>
      <c r="R49236" s="1" t="s">
        <v>16542</v>
      </c>
      <c r="U49236" s="1" t="s">
        <v>16395</v>
      </c>
      <c r="V49236" s="1">
        <v>20170615</v>
      </c>
      <c r="W49236" s="1">
        <v>20260331</v>
      </c>
      <c r="AA49236" s="1" t="s">
        <v>16396</v>
      </c>
      <c r="AC49236" s="1">
        <v>4987222689830</v>
      </c>
      <c r="AD49236" s="1" t="s">
        <v>90786</v>
      </c>
      <c r="AF49236" s="1">
        <v>24987222689261</v>
      </c>
    </row>
    <row r="49237" spans="1:36" x14ac:dyDescent="0.45">
      <c r="A49237" s="1" t="s">
        <v>90508</v>
      </c>
      <c r="B49237" s="1" t="s">
        <v>90789</v>
      </c>
      <c r="C49237" s="1">
        <v>14987813740336</v>
      </c>
      <c r="D49237" s="1">
        <v>28</v>
      </c>
      <c r="E49237" s="1" t="s">
        <v>16861</v>
      </c>
      <c r="F49237" s="1">
        <v>1</v>
      </c>
      <c r="G49237" s="1">
        <v>1</v>
      </c>
      <c r="H49237" s="1" t="s">
        <v>16861</v>
      </c>
      <c r="I49237" s="1" t="s">
        <v>16386</v>
      </c>
      <c r="J49237" s="1" t="s">
        <v>16639</v>
      </c>
      <c r="K49237" s="1" t="s">
        <v>90790</v>
      </c>
      <c r="L49237" s="1" t="s">
        <v>90763</v>
      </c>
      <c r="M49237" s="1" t="s">
        <v>90791</v>
      </c>
      <c r="N49237" s="1" t="s">
        <v>90790</v>
      </c>
      <c r="O49237" s="1" t="s">
        <v>16392</v>
      </c>
      <c r="P49237" s="1">
        <v>20260531</v>
      </c>
      <c r="Q49237" s="1" t="s">
        <v>17834</v>
      </c>
      <c r="R49237" s="1" t="s">
        <v>16542</v>
      </c>
      <c r="U49237" s="1" t="s">
        <v>16395</v>
      </c>
      <c r="V49237" s="1">
        <v>20170615</v>
      </c>
      <c r="W49237" s="1">
        <v>20270331</v>
      </c>
      <c r="AA49237" s="1" t="s">
        <v>16396</v>
      </c>
      <c r="AC49237" s="1">
        <v>4987190684509</v>
      </c>
      <c r="AD49237" s="1" t="s">
        <v>90789</v>
      </c>
      <c r="AF49237" s="1">
        <v>24987813740333</v>
      </c>
      <c r="AJ49237" s="1">
        <v>20270331</v>
      </c>
    </row>
    <row r="49238" spans="1:36" x14ac:dyDescent="0.45">
      <c r="A49238" s="1" t="s">
        <v>90508</v>
      </c>
      <c r="B49238" s="1" t="s">
        <v>90789</v>
      </c>
      <c r="C49238" s="1">
        <v>14987190087000</v>
      </c>
      <c r="D49238" s="1">
        <v>28</v>
      </c>
      <c r="E49238" s="1" t="s">
        <v>16861</v>
      </c>
      <c r="F49238" s="1" t="s">
        <v>90718</v>
      </c>
      <c r="G49238" s="1">
        <v>1</v>
      </c>
      <c r="H49238" s="1" t="s">
        <v>16861</v>
      </c>
      <c r="I49238" s="1" t="s">
        <v>16386</v>
      </c>
      <c r="J49238" s="1" t="s">
        <v>16639</v>
      </c>
      <c r="K49238" s="1" t="s">
        <v>90790</v>
      </c>
      <c r="L49238" s="1" t="s">
        <v>90763</v>
      </c>
      <c r="M49238" s="1" t="s">
        <v>90791</v>
      </c>
      <c r="N49238" s="1" t="s">
        <v>90790</v>
      </c>
      <c r="O49238" s="1" t="s">
        <v>16392</v>
      </c>
      <c r="P49238" s="1">
        <v>20260531</v>
      </c>
      <c r="Q49238" s="1" t="s">
        <v>16626</v>
      </c>
      <c r="R49238" s="1" t="s">
        <v>16542</v>
      </c>
      <c r="U49238" s="1" t="s">
        <v>16395</v>
      </c>
      <c r="V49238" s="1">
        <v>20170615</v>
      </c>
      <c r="W49238" s="1">
        <v>20270331</v>
      </c>
      <c r="AA49238" s="1" t="s">
        <v>16396</v>
      </c>
      <c r="AC49238" s="1">
        <v>4987190684509</v>
      </c>
      <c r="AD49238" s="1" t="s">
        <v>90789</v>
      </c>
      <c r="AF49238" s="1">
        <v>24987190087007</v>
      </c>
    </row>
    <row r="49239" spans="1:36" x14ac:dyDescent="0.45">
      <c r="A49239" s="1" t="s">
        <v>90508</v>
      </c>
      <c r="B49239" s="1" t="s">
        <v>90792</v>
      </c>
      <c r="C49239" s="1">
        <v>14987123413272</v>
      </c>
      <c r="D49239" s="1">
        <v>28</v>
      </c>
      <c r="E49239" s="1" t="s">
        <v>16861</v>
      </c>
      <c r="F49239" s="1" t="s">
        <v>63913</v>
      </c>
      <c r="G49239" s="1">
        <v>1</v>
      </c>
      <c r="H49239" s="1" t="s">
        <v>16861</v>
      </c>
      <c r="I49239" s="1" t="s">
        <v>16386</v>
      </c>
      <c r="J49239" s="1" t="s">
        <v>16639</v>
      </c>
      <c r="K49239" s="1" t="s">
        <v>90793</v>
      </c>
      <c r="L49239" s="1" t="s">
        <v>90763</v>
      </c>
      <c r="M49239" s="1" t="s">
        <v>90794</v>
      </c>
      <c r="N49239" s="1" t="s">
        <v>90793</v>
      </c>
      <c r="O49239" s="1" t="s">
        <v>16392</v>
      </c>
      <c r="P49239" s="1">
        <v>20260531</v>
      </c>
      <c r="Q49239" s="1" t="s">
        <v>16559</v>
      </c>
      <c r="R49239" s="1" t="s">
        <v>16542</v>
      </c>
      <c r="U49239" s="1" t="s">
        <v>16395</v>
      </c>
      <c r="V49239" s="1">
        <v>20170615</v>
      </c>
      <c r="W49239" s="1">
        <v>20230331</v>
      </c>
      <c r="AA49239" s="1" t="s">
        <v>16396</v>
      </c>
      <c r="AC49239" s="1">
        <v>4987123557795</v>
      </c>
      <c r="AD49239" s="1" t="s">
        <v>90792</v>
      </c>
    </row>
    <row r="49240" spans="1:36" x14ac:dyDescent="0.45">
      <c r="A49240" s="1" t="s">
        <v>90508</v>
      </c>
      <c r="B49240" s="1" t="s">
        <v>90795</v>
      </c>
      <c r="C49240" s="1">
        <v>14987222689424</v>
      </c>
      <c r="D49240" s="1">
        <v>28</v>
      </c>
      <c r="E49240" s="1" t="s">
        <v>16861</v>
      </c>
      <c r="F49240" s="1">
        <v>7</v>
      </c>
      <c r="G49240" s="1">
        <v>1</v>
      </c>
      <c r="H49240" s="1" t="s">
        <v>16861</v>
      </c>
      <c r="I49240" s="1" t="s">
        <v>16386</v>
      </c>
      <c r="J49240" s="1" t="s">
        <v>16639</v>
      </c>
      <c r="K49240" s="1" t="s">
        <v>90796</v>
      </c>
      <c r="L49240" s="1" t="s">
        <v>90763</v>
      </c>
      <c r="M49240" s="1" t="s">
        <v>90797</v>
      </c>
      <c r="N49240" s="1" t="s">
        <v>90796</v>
      </c>
      <c r="O49240" s="1" t="s">
        <v>16392</v>
      </c>
      <c r="P49240" s="1">
        <v>20260531</v>
      </c>
      <c r="Q49240" s="1" t="s">
        <v>16978</v>
      </c>
      <c r="R49240" s="1" t="s">
        <v>16542</v>
      </c>
      <c r="U49240" s="1" t="s">
        <v>16395</v>
      </c>
      <c r="V49240" s="1">
        <v>20170615</v>
      </c>
      <c r="W49240" s="1">
        <v>20260331</v>
      </c>
      <c r="AA49240" s="1" t="s">
        <v>16396</v>
      </c>
      <c r="AC49240" s="1">
        <v>4987222689977</v>
      </c>
      <c r="AD49240" s="1" t="s">
        <v>90795</v>
      </c>
      <c r="AF49240" s="1">
        <v>24987222689421</v>
      </c>
    </row>
    <row r="49241" spans="1:36" x14ac:dyDescent="0.45">
      <c r="A49241" s="1" t="s">
        <v>90508</v>
      </c>
      <c r="B49241" s="1" t="s">
        <v>90798</v>
      </c>
      <c r="C49241" s="1">
        <v>14987136118775</v>
      </c>
      <c r="D49241" s="1">
        <v>1200</v>
      </c>
      <c r="E49241" s="1" t="s">
        <v>16385</v>
      </c>
      <c r="F49241" s="1">
        <v>3</v>
      </c>
      <c r="G49241" s="1">
        <v>1</v>
      </c>
      <c r="H49241" s="1" t="s">
        <v>16385</v>
      </c>
      <c r="I49241" s="1" t="s">
        <v>16386</v>
      </c>
      <c r="J49241" s="1" t="s">
        <v>16387</v>
      </c>
      <c r="K49241" s="1" t="s">
        <v>20752</v>
      </c>
      <c r="L49241" s="1" t="s">
        <v>20753</v>
      </c>
      <c r="M49241" s="1" t="s">
        <v>20754</v>
      </c>
      <c r="N49241" s="1" t="s">
        <v>20752</v>
      </c>
      <c r="O49241" s="1" t="s">
        <v>16392</v>
      </c>
      <c r="P49241" s="1">
        <v>20260531</v>
      </c>
      <c r="Q49241" s="1" t="s">
        <v>20755</v>
      </c>
      <c r="R49241" s="1" t="s">
        <v>16542</v>
      </c>
      <c r="U49241" s="1" t="s">
        <v>16395</v>
      </c>
      <c r="V49241" s="1">
        <v>20080620</v>
      </c>
      <c r="AA49241" s="1" t="s">
        <v>16396</v>
      </c>
      <c r="AC49241" s="1">
        <v>4987136520144</v>
      </c>
      <c r="AD49241" s="1" t="s">
        <v>90798</v>
      </c>
      <c r="AF49241" s="1">
        <v>24987136118772</v>
      </c>
    </row>
    <row r="49242" spans="1:36" x14ac:dyDescent="0.45">
      <c r="A49242" s="1" t="s">
        <v>90508</v>
      </c>
      <c r="B49242" s="1" t="s">
        <v>90798</v>
      </c>
      <c r="C49242" s="1">
        <v>14987136118782</v>
      </c>
      <c r="D49242" s="1">
        <v>3600</v>
      </c>
      <c r="E49242" s="1" t="s">
        <v>16385</v>
      </c>
      <c r="F49242" s="1">
        <v>3</v>
      </c>
      <c r="G49242" s="1">
        <v>1</v>
      </c>
      <c r="H49242" s="1" t="s">
        <v>16385</v>
      </c>
      <c r="I49242" s="1" t="s">
        <v>16386</v>
      </c>
      <c r="J49242" s="1" t="s">
        <v>16387</v>
      </c>
      <c r="K49242" s="1" t="s">
        <v>20752</v>
      </c>
      <c r="L49242" s="1" t="s">
        <v>20753</v>
      </c>
      <c r="M49242" s="1" t="s">
        <v>20754</v>
      </c>
      <c r="N49242" s="1" t="s">
        <v>20752</v>
      </c>
      <c r="O49242" s="1" t="s">
        <v>16392</v>
      </c>
      <c r="P49242" s="1">
        <v>20260531</v>
      </c>
      <c r="Q49242" s="1" t="s">
        <v>20755</v>
      </c>
      <c r="R49242" s="1" t="s">
        <v>16542</v>
      </c>
      <c r="U49242" s="1" t="s">
        <v>16395</v>
      </c>
      <c r="V49242" s="1">
        <v>20080620</v>
      </c>
      <c r="AA49242" s="1" t="s">
        <v>16396</v>
      </c>
      <c r="AC49242" s="1">
        <v>4987136520144</v>
      </c>
      <c r="AD49242" s="1" t="s">
        <v>90798</v>
      </c>
      <c r="AF49242" s="1">
        <v>24987136118789</v>
      </c>
    </row>
    <row r="49243" spans="1:36" x14ac:dyDescent="0.45">
      <c r="A49243" s="1" t="s">
        <v>90508</v>
      </c>
      <c r="B49243" s="1" t="s">
        <v>90798</v>
      </c>
      <c r="C49243" s="1">
        <v>14987136118799</v>
      </c>
      <c r="D49243" s="1">
        <v>3600</v>
      </c>
      <c r="E49243" s="1" t="s">
        <v>16385</v>
      </c>
      <c r="F49243" s="1">
        <v>3</v>
      </c>
      <c r="G49243" s="1">
        <v>1</v>
      </c>
      <c r="H49243" s="1" t="s">
        <v>16385</v>
      </c>
      <c r="I49243" s="1" t="s">
        <v>16386</v>
      </c>
      <c r="J49243" s="1" t="s">
        <v>16387</v>
      </c>
      <c r="K49243" s="1" t="s">
        <v>20752</v>
      </c>
      <c r="L49243" s="1" t="s">
        <v>20753</v>
      </c>
      <c r="M49243" s="1" t="s">
        <v>20754</v>
      </c>
      <c r="N49243" s="1" t="s">
        <v>20752</v>
      </c>
      <c r="O49243" s="1" t="s">
        <v>16392</v>
      </c>
      <c r="P49243" s="1">
        <v>20260531</v>
      </c>
      <c r="Q49243" s="1" t="s">
        <v>20755</v>
      </c>
      <c r="R49243" s="1" t="s">
        <v>16542</v>
      </c>
      <c r="U49243" s="1" t="s">
        <v>16395</v>
      </c>
      <c r="V49243" s="1">
        <v>20080620</v>
      </c>
      <c r="AA49243" s="1" t="s">
        <v>16396</v>
      </c>
      <c r="AC49243" s="1">
        <v>4987136520144</v>
      </c>
      <c r="AD49243" s="1" t="s">
        <v>90798</v>
      </c>
      <c r="AJ49243" s="1">
        <v>20151228</v>
      </c>
    </row>
    <row r="49244" spans="1:36" x14ac:dyDescent="0.45">
      <c r="A49244" s="1" t="s">
        <v>90508</v>
      </c>
      <c r="B49244" s="1" t="s">
        <v>90798</v>
      </c>
      <c r="C49244" s="1">
        <v>14987136119673</v>
      </c>
      <c r="D49244" s="1">
        <v>210</v>
      </c>
      <c r="E49244" s="1" t="s">
        <v>16385</v>
      </c>
      <c r="F49244" s="1">
        <v>3</v>
      </c>
      <c r="G49244" s="1">
        <v>1</v>
      </c>
      <c r="H49244" s="1" t="s">
        <v>16385</v>
      </c>
      <c r="I49244" s="1" t="s">
        <v>16386</v>
      </c>
      <c r="J49244" s="1" t="s">
        <v>16387</v>
      </c>
      <c r="K49244" s="1" t="s">
        <v>20752</v>
      </c>
      <c r="L49244" s="1" t="s">
        <v>20753</v>
      </c>
      <c r="M49244" s="1" t="s">
        <v>20754</v>
      </c>
      <c r="N49244" s="1" t="s">
        <v>20752</v>
      </c>
      <c r="O49244" s="1" t="s">
        <v>16392</v>
      </c>
      <c r="P49244" s="1">
        <v>20260531</v>
      </c>
      <c r="Q49244" s="1" t="s">
        <v>20755</v>
      </c>
      <c r="R49244" s="1" t="s">
        <v>16542</v>
      </c>
      <c r="U49244" s="1" t="s">
        <v>16395</v>
      </c>
      <c r="V49244" s="1">
        <v>20080620</v>
      </c>
      <c r="AA49244" s="1" t="s">
        <v>16396</v>
      </c>
      <c r="AC49244" s="1">
        <v>4987136520144</v>
      </c>
      <c r="AD49244" s="1" t="s">
        <v>90798</v>
      </c>
      <c r="AF49244" s="1">
        <v>24987136119670</v>
      </c>
    </row>
    <row r="49245" spans="1:36" x14ac:dyDescent="0.45">
      <c r="A49245" s="1" t="s">
        <v>90508</v>
      </c>
      <c r="B49245" s="1" t="s">
        <v>90798</v>
      </c>
      <c r="C49245" s="1">
        <v>14987136119680</v>
      </c>
      <c r="D49245" s="1">
        <v>3150</v>
      </c>
      <c r="E49245" s="1" t="s">
        <v>16385</v>
      </c>
      <c r="F49245" s="1">
        <v>3</v>
      </c>
      <c r="G49245" s="1">
        <v>1</v>
      </c>
      <c r="H49245" s="1" t="s">
        <v>16385</v>
      </c>
      <c r="I49245" s="1" t="s">
        <v>16386</v>
      </c>
      <c r="J49245" s="1" t="s">
        <v>16387</v>
      </c>
      <c r="K49245" s="1" t="s">
        <v>20752</v>
      </c>
      <c r="L49245" s="1" t="s">
        <v>20753</v>
      </c>
      <c r="M49245" s="1" t="s">
        <v>20754</v>
      </c>
      <c r="N49245" s="1" t="s">
        <v>20752</v>
      </c>
      <c r="O49245" s="1" t="s">
        <v>16392</v>
      </c>
      <c r="P49245" s="1">
        <v>20260531</v>
      </c>
      <c r="Q49245" s="1" t="s">
        <v>20755</v>
      </c>
      <c r="R49245" s="1" t="s">
        <v>16542</v>
      </c>
      <c r="U49245" s="1" t="s">
        <v>16395</v>
      </c>
      <c r="V49245" s="1">
        <v>20080620</v>
      </c>
      <c r="AA49245" s="1" t="s">
        <v>16396</v>
      </c>
      <c r="AC49245" s="1">
        <v>4987136520144</v>
      </c>
      <c r="AD49245" s="1" t="s">
        <v>90798</v>
      </c>
      <c r="AF49245" s="1">
        <v>24987136119687</v>
      </c>
    </row>
    <row r="49246" spans="1:36" x14ac:dyDescent="0.45">
      <c r="A49246" s="1" t="s">
        <v>90508</v>
      </c>
      <c r="B49246" s="1" t="s">
        <v>90798</v>
      </c>
      <c r="C49246" s="1">
        <v>14987376331828</v>
      </c>
      <c r="D49246" s="1">
        <v>210</v>
      </c>
      <c r="E49246" s="1" t="s">
        <v>16385</v>
      </c>
      <c r="F49246" s="1">
        <v>3</v>
      </c>
      <c r="G49246" s="1">
        <v>1</v>
      </c>
      <c r="H49246" s="1" t="s">
        <v>16385</v>
      </c>
      <c r="I49246" s="1" t="s">
        <v>16386</v>
      </c>
      <c r="J49246" s="1" t="s">
        <v>16387</v>
      </c>
      <c r="K49246" s="1" t="s">
        <v>20752</v>
      </c>
      <c r="L49246" s="1" t="s">
        <v>20753</v>
      </c>
      <c r="M49246" s="1" t="s">
        <v>20754</v>
      </c>
      <c r="N49246" s="1" t="s">
        <v>20752</v>
      </c>
      <c r="O49246" s="1" t="s">
        <v>16392</v>
      </c>
      <c r="P49246" s="1">
        <v>20260531</v>
      </c>
      <c r="Q49246" s="1" t="s">
        <v>16635</v>
      </c>
      <c r="R49246" s="1" t="s">
        <v>16565</v>
      </c>
      <c r="U49246" s="1" t="s">
        <v>16395</v>
      </c>
      <c r="V49246" s="1">
        <v>20080620</v>
      </c>
      <c r="AA49246" s="1" t="s">
        <v>16396</v>
      </c>
      <c r="AC49246" s="1">
        <v>4987376331883</v>
      </c>
      <c r="AD49246" s="1" t="s">
        <v>90798</v>
      </c>
      <c r="AF49246" s="1">
        <v>24987376331825</v>
      </c>
    </row>
    <row r="49247" spans="1:36" x14ac:dyDescent="0.45">
      <c r="A49247" s="1" t="s">
        <v>90508</v>
      </c>
      <c r="B49247" s="1" t="s">
        <v>90798</v>
      </c>
      <c r="C49247" s="1">
        <v>14987376331835</v>
      </c>
      <c r="D49247" s="1">
        <v>1200</v>
      </c>
      <c r="E49247" s="1" t="s">
        <v>16385</v>
      </c>
      <c r="F49247" s="1">
        <v>3</v>
      </c>
      <c r="G49247" s="1">
        <v>1</v>
      </c>
      <c r="H49247" s="1" t="s">
        <v>16385</v>
      </c>
      <c r="I49247" s="1" t="s">
        <v>16386</v>
      </c>
      <c r="J49247" s="1" t="s">
        <v>16387</v>
      </c>
      <c r="K49247" s="1" t="s">
        <v>20752</v>
      </c>
      <c r="L49247" s="1" t="s">
        <v>20753</v>
      </c>
      <c r="M49247" s="1" t="s">
        <v>20754</v>
      </c>
      <c r="N49247" s="1" t="s">
        <v>20752</v>
      </c>
      <c r="O49247" s="1" t="s">
        <v>16392</v>
      </c>
      <c r="P49247" s="1">
        <v>20260531</v>
      </c>
      <c r="Q49247" s="1" t="s">
        <v>16635</v>
      </c>
      <c r="R49247" s="1" t="s">
        <v>16565</v>
      </c>
      <c r="U49247" s="1" t="s">
        <v>16395</v>
      </c>
      <c r="V49247" s="1">
        <v>20080620</v>
      </c>
      <c r="AA49247" s="1" t="s">
        <v>16396</v>
      </c>
      <c r="AC49247" s="1">
        <v>4987376331883</v>
      </c>
      <c r="AD49247" s="1" t="s">
        <v>90798</v>
      </c>
      <c r="AF49247" s="1">
        <v>24987376331832</v>
      </c>
    </row>
    <row r="49248" spans="1:36" x14ac:dyDescent="0.45">
      <c r="A49248" s="1" t="s">
        <v>90508</v>
      </c>
      <c r="B49248" s="1" t="s">
        <v>90798</v>
      </c>
      <c r="C49248" s="1">
        <v>14987376331842</v>
      </c>
      <c r="D49248" s="1">
        <v>3150</v>
      </c>
      <c r="E49248" s="1" t="s">
        <v>16385</v>
      </c>
      <c r="F49248" s="1">
        <v>3</v>
      </c>
      <c r="G49248" s="1">
        <v>1</v>
      </c>
      <c r="H49248" s="1" t="s">
        <v>16385</v>
      </c>
      <c r="I49248" s="1" t="s">
        <v>16386</v>
      </c>
      <c r="J49248" s="1" t="s">
        <v>16387</v>
      </c>
      <c r="K49248" s="1" t="s">
        <v>20752</v>
      </c>
      <c r="L49248" s="1" t="s">
        <v>20753</v>
      </c>
      <c r="M49248" s="1" t="s">
        <v>20754</v>
      </c>
      <c r="N49248" s="1" t="s">
        <v>20752</v>
      </c>
      <c r="O49248" s="1" t="s">
        <v>16392</v>
      </c>
      <c r="P49248" s="1">
        <v>20260531</v>
      </c>
      <c r="Q49248" s="1" t="s">
        <v>16635</v>
      </c>
      <c r="R49248" s="1" t="s">
        <v>16565</v>
      </c>
      <c r="U49248" s="1" t="s">
        <v>16395</v>
      </c>
      <c r="V49248" s="1">
        <v>20080620</v>
      </c>
      <c r="AA49248" s="1" t="s">
        <v>16396</v>
      </c>
      <c r="AC49248" s="1">
        <v>4987376331883</v>
      </c>
      <c r="AD49248" s="1" t="s">
        <v>90798</v>
      </c>
      <c r="AF49248" s="1">
        <v>24987376331849</v>
      </c>
    </row>
    <row r="49249" spans="1:36" x14ac:dyDescent="0.45">
      <c r="A49249" s="1" t="s">
        <v>90508</v>
      </c>
      <c r="B49249" s="1" t="s">
        <v>90798</v>
      </c>
      <c r="C49249" s="1">
        <v>14987376331859</v>
      </c>
      <c r="D49249" s="1">
        <v>3600</v>
      </c>
      <c r="E49249" s="1" t="s">
        <v>16385</v>
      </c>
      <c r="F49249" s="1">
        <v>3</v>
      </c>
      <c r="G49249" s="1">
        <v>1</v>
      </c>
      <c r="H49249" s="1" t="s">
        <v>16385</v>
      </c>
      <c r="I49249" s="1" t="s">
        <v>16386</v>
      </c>
      <c r="J49249" s="1" t="s">
        <v>16387</v>
      </c>
      <c r="K49249" s="1" t="s">
        <v>20752</v>
      </c>
      <c r="L49249" s="1" t="s">
        <v>20753</v>
      </c>
      <c r="M49249" s="1" t="s">
        <v>20754</v>
      </c>
      <c r="N49249" s="1" t="s">
        <v>20752</v>
      </c>
      <c r="O49249" s="1" t="s">
        <v>16392</v>
      </c>
      <c r="P49249" s="1">
        <v>20260531</v>
      </c>
      <c r="Q49249" s="1" t="s">
        <v>16635</v>
      </c>
      <c r="R49249" s="1" t="s">
        <v>16565</v>
      </c>
      <c r="U49249" s="1" t="s">
        <v>16395</v>
      </c>
      <c r="V49249" s="1">
        <v>20080620</v>
      </c>
      <c r="AA49249" s="1" t="s">
        <v>16396</v>
      </c>
      <c r="AC49249" s="1">
        <v>4987376331883</v>
      </c>
      <c r="AD49249" s="1" t="s">
        <v>90798</v>
      </c>
      <c r="AF49249" s="1">
        <v>24987376331856</v>
      </c>
    </row>
    <row r="49250" spans="1:36" x14ac:dyDescent="0.45">
      <c r="A49250" s="1" t="s">
        <v>90508</v>
      </c>
      <c r="B49250" s="1" t="s">
        <v>90799</v>
      </c>
      <c r="C49250" s="1">
        <v>14987155117148</v>
      </c>
      <c r="D49250" s="1">
        <v>1000</v>
      </c>
      <c r="E49250" s="1" t="s">
        <v>16385</v>
      </c>
      <c r="F49250" s="1">
        <v>5</v>
      </c>
      <c r="G49250" s="1">
        <v>1</v>
      </c>
      <c r="H49250" s="1" t="s">
        <v>16385</v>
      </c>
      <c r="I49250" s="1" t="s">
        <v>16386</v>
      </c>
      <c r="J49250" s="1" t="s">
        <v>16387</v>
      </c>
      <c r="K49250" s="1" t="s">
        <v>20771</v>
      </c>
      <c r="L49250" s="1" t="s">
        <v>16538</v>
      </c>
      <c r="M49250" s="1" t="s">
        <v>20772</v>
      </c>
      <c r="N49250" s="1" t="s">
        <v>20773</v>
      </c>
      <c r="O49250" s="1" t="s">
        <v>16392</v>
      </c>
      <c r="P49250" s="1">
        <v>20260531</v>
      </c>
      <c r="Q49250" s="1" t="s">
        <v>16844</v>
      </c>
      <c r="R49250" s="1" t="s">
        <v>16542</v>
      </c>
      <c r="U49250" s="1" t="s">
        <v>16395</v>
      </c>
      <c r="V49250" s="1">
        <v>20140620</v>
      </c>
      <c r="W49250" s="1">
        <v>20230331</v>
      </c>
      <c r="AA49250" s="1" t="s">
        <v>16396</v>
      </c>
      <c r="AC49250" s="1">
        <v>4987155117646</v>
      </c>
      <c r="AD49250" s="1" t="s">
        <v>90799</v>
      </c>
      <c r="AJ49250" s="1">
        <v>20230331</v>
      </c>
    </row>
    <row r="49251" spans="1:36" x14ac:dyDescent="0.45">
      <c r="A49251" s="1" t="s">
        <v>90508</v>
      </c>
      <c r="B49251" s="1" t="s">
        <v>90800</v>
      </c>
      <c r="C49251" s="1">
        <v>14987376011430</v>
      </c>
      <c r="D49251" s="1">
        <v>1200</v>
      </c>
      <c r="E49251" s="1" t="s">
        <v>16385</v>
      </c>
      <c r="F49251" s="1">
        <v>3</v>
      </c>
      <c r="G49251" s="1">
        <v>1</v>
      </c>
      <c r="H49251" s="1" t="s">
        <v>16385</v>
      </c>
      <c r="I49251" s="1" t="s">
        <v>16386</v>
      </c>
      <c r="J49251" s="1" t="s">
        <v>16387</v>
      </c>
      <c r="K49251" s="1" t="s">
        <v>20775</v>
      </c>
      <c r="L49251" s="1" t="s">
        <v>17763</v>
      </c>
      <c r="M49251" s="1" t="s">
        <v>20776</v>
      </c>
      <c r="N49251" s="1" t="s">
        <v>20777</v>
      </c>
      <c r="O49251" s="1" t="s">
        <v>16392</v>
      </c>
      <c r="P49251" s="1">
        <v>20260531</v>
      </c>
      <c r="Q49251" s="1" t="s">
        <v>16635</v>
      </c>
      <c r="R49251" s="1" t="s">
        <v>16542</v>
      </c>
      <c r="U49251" s="1" t="s">
        <v>16395</v>
      </c>
      <c r="V49251" s="1">
        <v>20130621</v>
      </c>
      <c r="W49251" s="1">
        <v>20240331</v>
      </c>
      <c r="AA49251" s="1" t="s">
        <v>16396</v>
      </c>
      <c r="AC49251" s="1">
        <v>4987376011488</v>
      </c>
      <c r="AD49251" s="1" t="s">
        <v>90800</v>
      </c>
      <c r="AF49251" s="1">
        <v>24987376011437</v>
      </c>
    </row>
    <row r="49252" spans="1:36" x14ac:dyDescent="0.45">
      <c r="A49252" s="1" t="s">
        <v>90508</v>
      </c>
      <c r="B49252" s="1" t="s">
        <v>90801</v>
      </c>
      <c r="C49252" s="1">
        <v>14987271005466</v>
      </c>
      <c r="D49252" s="1">
        <v>5008.5</v>
      </c>
      <c r="E49252" s="1" t="s">
        <v>16385</v>
      </c>
      <c r="F49252" s="1">
        <v>3</v>
      </c>
      <c r="G49252" s="1">
        <v>0.53</v>
      </c>
      <c r="H49252" s="1" t="s">
        <v>16385</v>
      </c>
      <c r="I49252" s="1" t="s">
        <v>16386</v>
      </c>
      <c r="J49252" s="1" t="s">
        <v>16387</v>
      </c>
      <c r="K49252" s="1" t="s">
        <v>20783</v>
      </c>
      <c r="L49252" s="1" t="s">
        <v>17768</v>
      </c>
      <c r="M49252" s="1" t="s">
        <v>20780</v>
      </c>
      <c r="N49252" s="1" t="s">
        <v>20781</v>
      </c>
      <c r="O49252" s="1" t="s">
        <v>16392</v>
      </c>
      <c r="P49252" s="1">
        <v>20260531</v>
      </c>
      <c r="Q49252" s="1" t="s">
        <v>16643</v>
      </c>
      <c r="R49252" s="1" t="s">
        <v>16542</v>
      </c>
      <c r="U49252" s="1" t="s">
        <v>16395</v>
      </c>
      <c r="V49252" s="1">
        <v>20220401</v>
      </c>
      <c r="AA49252" s="1" t="s">
        <v>16396</v>
      </c>
      <c r="AC49252" s="1">
        <v>4987271005421</v>
      </c>
      <c r="AD49252" s="1" t="s">
        <v>90801</v>
      </c>
    </row>
    <row r="49253" spans="1:36" x14ac:dyDescent="0.45">
      <c r="A49253" s="1" t="s">
        <v>90508</v>
      </c>
      <c r="B49253" s="1" t="s">
        <v>90801</v>
      </c>
      <c r="C49253" s="1">
        <v>14987271005473</v>
      </c>
      <c r="D49253" s="1">
        <v>1060</v>
      </c>
      <c r="E49253" s="1" t="s">
        <v>16385</v>
      </c>
      <c r="F49253" s="1">
        <v>3</v>
      </c>
      <c r="G49253" s="1">
        <v>0.53</v>
      </c>
      <c r="H49253" s="1" t="s">
        <v>16385</v>
      </c>
      <c r="I49253" s="1" t="s">
        <v>16386</v>
      </c>
      <c r="J49253" s="1" t="s">
        <v>16387</v>
      </c>
      <c r="K49253" s="1" t="s">
        <v>20783</v>
      </c>
      <c r="L49253" s="1" t="s">
        <v>17768</v>
      </c>
      <c r="M49253" s="1" t="s">
        <v>20780</v>
      </c>
      <c r="N49253" s="1" t="s">
        <v>20781</v>
      </c>
      <c r="O49253" s="1" t="s">
        <v>16392</v>
      </c>
      <c r="P49253" s="1">
        <v>20260531</v>
      </c>
      <c r="Q49253" s="1" t="s">
        <v>16643</v>
      </c>
      <c r="R49253" s="1" t="s">
        <v>16542</v>
      </c>
      <c r="U49253" s="1" t="s">
        <v>16395</v>
      </c>
      <c r="V49253" s="1">
        <v>20220401</v>
      </c>
      <c r="AA49253" s="1" t="s">
        <v>16396</v>
      </c>
      <c r="AC49253" s="1">
        <v>4987271005421</v>
      </c>
      <c r="AD49253" s="1" t="s">
        <v>90801</v>
      </c>
    </row>
    <row r="49254" spans="1:36" x14ac:dyDescent="0.45">
      <c r="A49254" s="1" t="s">
        <v>90508</v>
      </c>
      <c r="B49254" s="1" t="s">
        <v>90802</v>
      </c>
      <c r="C49254" s="1">
        <v>14987271005572</v>
      </c>
      <c r="D49254" s="1">
        <v>600</v>
      </c>
      <c r="E49254" s="1" t="s">
        <v>16385</v>
      </c>
      <c r="F49254" s="1">
        <v>3</v>
      </c>
      <c r="G49254" s="1">
        <v>0.2</v>
      </c>
      <c r="H49254" s="1" t="s">
        <v>16385</v>
      </c>
      <c r="I49254" s="1" t="s">
        <v>16386</v>
      </c>
      <c r="J49254" s="1" t="s">
        <v>16387</v>
      </c>
      <c r="K49254" s="1" t="s">
        <v>20792</v>
      </c>
      <c r="L49254" s="1" t="s">
        <v>16646</v>
      </c>
      <c r="M49254" s="1" t="s">
        <v>20793</v>
      </c>
      <c r="N49254" s="1" t="s">
        <v>20794</v>
      </c>
      <c r="O49254" s="1" t="s">
        <v>16392</v>
      </c>
      <c r="P49254" s="1">
        <v>20260531</v>
      </c>
      <c r="Q49254" s="1" t="s">
        <v>16643</v>
      </c>
      <c r="R49254" s="1" t="s">
        <v>16542</v>
      </c>
      <c r="U49254" s="1" t="s">
        <v>16395</v>
      </c>
      <c r="V49254" s="1">
        <v>20160304</v>
      </c>
      <c r="AA49254" s="1" t="s">
        <v>16396</v>
      </c>
      <c r="AC49254" s="1">
        <v>4987271005520</v>
      </c>
      <c r="AD49254" s="1" t="s">
        <v>90802</v>
      </c>
    </row>
    <row r="49255" spans="1:36" x14ac:dyDescent="0.45">
      <c r="A49255" s="1" t="s">
        <v>90508</v>
      </c>
      <c r="B49255" s="1" t="s">
        <v>90803</v>
      </c>
      <c r="C49255" s="1">
        <v>14987123155028</v>
      </c>
      <c r="D49255" s="1">
        <v>56.25</v>
      </c>
      <c r="E49255" s="1" t="s">
        <v>16385</v>
      </c>
      <c r="F49255" s="1">
        <v>3</v>
      </c>
      <c r="G49255" s="1">
        <v>0.1875</v>
      </c>
      <c r="H49255" s="1" t="s">
        <v>16385</v>
      </c>
      <c r="I49255" s="1" t="s">
        <v>16386</v>
      </c>
      <c r="J49255" s="1" t="s">
        <v>16387</v>
      </c>
      <c r="K49255" s="1" t="s">
        <v>20858</v>
      </c>
      <c r="L49255" s="1" t="s">
        <v>17763</v>
      </c>
      <c r="M49255" s="1" t="s">
        <v>20859</v>
      </c>
      <c r="N49255" s="1" t="s">
        <v>20858</v>
      </c>
      <c r="O49255" s="1" t="s">
        <v>16392</v>
      </c>
      <c r="P49255" s="1">
        <v>20260531</v>
      </c>
      <c r="Q49255" s="1" t="s">
        <v>16559</v>
      </c>
      <c r="R49255" s="1" t="s">
        <v>16542</v>
      </c>
      <c r="U49255" s="1" t="s">
        <v>16395</v>
      </c>
      <c r="V49255" s="1">
        <v>20120531</v>
      </c>
      <c r="AA49255" s="1" t="s">
        <v>16396</v>
      </c>
      <c r="AC49255" s="1">
        <v>4987123510332</v>
      </c>
      <c r="AD49255" s="1" t="s">
        <v>90803</v>
      </c>
    </row>
    <row r="49256" spans="1:36" x14ac:dyDescent="0.45">
      <c r="A49256" s="1" t="s">
        <v>90508</v>
      </c>
      <c r="B49256" s="1" t="s">
        <v>90804</v>
      </c>
      <c r="C49256" s="1">
        <v>14987123155035</v>
      </c>
      <c r="D49256" s="1">
        <v>112.5</v>
      </c>
      <c r="E49256" s="1" t="s">
        <v>16385</v>
      </c>
      <c r="F49256" s="1">
        <v>3</v>
      </c>
      <c r="G49256" s="1">
        <v>0.375</v>
      </c>
      <c r="H49256" s="1" t="s">
        <v>16385</v>
      </c>
      <c r="I49256" s="1" t="s">
        <v>16386</v>
      </c>
      <c r="J49256" s="1" t="s">
        <v>16387</v>
      </c>
      <c r="K49256" s="1" t="s">
        <v>20858</v>
      </c>
      <c r="L49256" s="1" t="s">
        <v>17763</v>
      </c>
      <c r="M49256" s="1" t="s">
        <v>20859</v>
      </c>
      <c r="N49256" s="1" t="s">
        <v>20858</v>
      </c>
      <c r="O49256" s="1" t="s">
        <v>16392</v>
      </c>
      <c r="P49256" s="1">
        <v>20260531</v>
      </c>
      <c r="Q49256" s="1" t="s">
        <v>16559</v>
      </c>
      <c r="R49256" s="1" t="s">
        <v>16542</v>
      </c>
      <c r="U49256" s="1" t="s">
        <v>16395</v>
      </c>
      <c r="V49256" s="1">
        <v>20120531</v>
      </c>
      <c r="AA49256" s="1" t="s">
        <v>16396</v>
      </c>
      <c r="AC49256" s="1">
        <v>4987123510349</v>
      </c>
      <c r="AD49256" s="1" t="s">
        <v>90804</v>
      </c>
    </row>
    <row r="49257" spans="1:36" x14ac:dyDescent="0.45">
      <c r="A49257" s="1" t="s">
        <v>90508</v>
      </c>
      <c r="B49257" s="1" t="s">
        <v>90805</v>
      </c>
      <c r="C49257" s="1">
        <v>14987136117570</v>
      </c>
      <c r="D49257" s="1">
        <v>30</v>
      </c>
      <c r="E49257" s="1" t="s">
        <v>16385</v>
      </c>
      <c r="F49257" s="1">
        <v>3</v>
      </c>
      <c r="G49257" s="1">
        <v>0.25</v>
      </c>
      <c r="H49257" s="1" t="s">
        <v>16385</v>
      </c>
      <c r="I49257" s="1" t="s">
        <v>16386</v>
      </c>
      <c r="J49257" s="1" t="s">
        <v>16387</v>
      </c>
      <c r="K49257" s="1" t="s">
        <v>21006</v>
      </c>
      <c r="L49257" s="1" t="s">
        <v>21007</v>
      </c>
      <c r="M49257" s="1" t="s">
        <v>21008</v>
      </c>
      <c r="N49257" s="1" t="s">
        <v>21006</v>
      </c>
      <c r="O49257" s="1" t="s">
        <v>16392</v>
      </c>
      <c r="P49257" s="1">
        <v>20260531</v>
      </c>
      <c r="Q49257" s="1" t="s">
        <v>20755</v>
      </c>
      <c r="R49257" s="1" t="s">
        <v>16542</v>
      </c>
      <c r="U49257" s="1" t="s">
        <v>16395</v>
      </c>
      <c r="V49257" s="1">
        <v>20060609</v>
      </c>
      <c r="AA49257" s="1" t="s">
        <v>16396</v>
      </c>
      <c r="AC49257" s="1">
        <v>4987136520274</v>
      </c>
      <c r="AD49257" s="1" t="s">
        <v>90805</v>
      </c>
      <c r="AF49257" s="1">
        <v>24987136117577</v>
      </c>
    </row>
    <row r="49258" spans="1:36" x14ac:dyDescent="0.45">
      <c r="A49258" s="1" t="s">
        <v>90508</v>
      </c>
      <c r="B49258" s="1" t="s">
        <v>90805</v>
      </c>
      <c r="C49258" s="1">
        <v>14987136117587</v>
      </c>
      <c r="D49258" s="1">
        <v>75</v>
      </c>
      <c r="E49258" s="1" t="s">
        <v>16385</v>
      </c>
      <c r="F49258" s="1">
        <v>3</v>
      </c>
      <c r="G49258" s="1">
        <v>0.25</v>
      </c>
      <c r="H49258" s="1" t="s">
        <v>16385</v>
      </c>
      <c r="I49258" s="1" t="s">
        <v>16386</v>
      </c>
      <c r="J49258" s="1" t="s">
        <v>16387</v>
      </c>
      <c r="K49258" s="1" t="s">
        <v>21006</v>
      </c>
      <c r="L49258" s="1" t="s">
        <v>21007</v>
      </c>
      <c r="M49258" s="1" t="s">
        <v>21008</v>
      </c>
      <c r="N49258" s="1" t="s">
        <v>21006</v>
      </c>
      <c r="O49258" s="1" t="s">
        <v>16392</v>
      </c>
      <c r="P49258" s="1">
        <v>20260531</v>
      </c>
      <c r="Q49258" s="1" t="s">
        <v>20755</v>
      </c>
      <c r="R49258" s="1" t="s">
        <v>16542</v>
      </c>
      <c r="U49258" s="1" t="s">
        <v>16395</v>
      </c>
      <c r="V49258" s="1">
        <v>20060609</v>
      </c>
      <c r="AA49258" s="1" t="s">
        <v>16396</v>
      </c>
      <c r="AC49258" s="1">
        <v>4987136520274</v>
      </c>
      <c r="AD49258" s="1" t="s">
        <v>90805</v>
      </c>
      <c r="AF49258" s="1">
        <v>24987136117584</v>
      </c>
    </row>
    <row r="49259" spans="1:36" x14ac:dyDescent="0.45">
      <c r="A49259" s="1" t="s">
        <v>90508</v>
      </c>
      <c r="B49259" s="1" t="s">
        <v>90806</v>
      </c>
      <c r="C49259" s="1">
        <v>14987136117594</v>
      </c>
      <c r="D49259" s="1">
        <v>60</v>
      </c>
      <c r="E49259" s="1" t="s">
        <v>16385</v>
      </c>
      <c r="F49259" s="1">
        <v>3</v>
      </c>
      <c r="G49259" s="1">
        <v>0.5</v>
      </c>
      <c r="H49259" s="1" t="s">
        <v>16385</v>
      </c>
      <c r="I49259" s="1" t="s">
        <v>16386</v>
      </c>
      <c r="J49259" s="1" t="s">
        <v>16387</v>
      </c>
      <c r="K49259" s="1" t="s">
        <v>21006</v>
      </c>
      <c r="L49259" s="1" t="s">
        <v>21007</v>
      </c>
      <c r="M49259" s="1" t="s">
        <v>21008</v>
      </c>
      <c r="N49259" s="1" t="s">
        <v>21006</v>
      </c>
      <c r="O49259" s="1" t="s">
        <v>16392</v>
      </c>
      <c r="P49259" s="1">
        <v>20260531</v>
      </c>
      <c r="Q49259" s="1" t="s">
        <v>20755</v>
      </c>
      <c r="R49259" s="1" t="s">
        <v>16542</v>
      </c>
      <c r="U49259" s="1" t="s">
        <v>16395</v>
      </c>
      <c r="V49259" s="1">
        <v>20060609</v>
      </c>
      <c r="AA49259" s="1" t="s">
        <v>16396</v>
      </c>
      <c r="AC49259" s="1">
        <v>4987136520281</v>
      </c>
      <c r="AD49259" s="1" t="s">
        <v>90806</v>
      </c>
      <c r="AF49259" s="1">
        <v>24987136117591</v>
      </c>
    </row>
    <row r="49260" spans="1:36" x14ac:dyDescent="0.45">
      <c r="A49260" s="1" t="s">
        <v>90508</v>
      </c>
      <c r="B49260" s="1" t="s">
        <v>90806</v>
      </c>
      <c r="C49260" s="1">
        <v>14987136117600</v>
      </c>
      <c r="D49260" s="1">
        <v>150</v>
      </c>
      <c r="E49260" s="1" t="s">
        <v>16385</v>
      </c>
      <c r="F49260" s="1">
        <v>3</v>
      </c>
      <c r="G49260" s="1">
        <v>0.5</v>
      </c>
      <c r="H49260" s="1" t="s">
        <v>16385</v>
      </c>
      <c r="I49260" s="1" t="s">
        <v>16386</v>
      </c>
      <c r="J49260" s="1" t="s">
        <v>16387</v>
      </c>
      <c r="K49260" s="1" t="s">
        <v>21006</v>
      </c>
      <c r="L49260" s="1" t="s">
        <v>21007</v>
      </c>
      <c r="M49260" s="1" t="s">
        <v>21008</v>
      </c>
      <c r="N49260" s="1" t="s">
        <v>21006</v>
      </c>
      <c r="O49260" s="1" t="s">
        <v>16392</v>
      </c>
      <c r="P49260" s="1">
        <v>20260531</v>
      </c>
      <c r="Q49260" s="1" t="s">
        <v>20755</v>
      </c>
      <c r="R49260" s="1" t="s">
        <v>16542</v>
      </c>
      <c r="U49260" s="1" t="s">
        <v>16395</v>
      </c>
      <c r="V49260" s="1">
        <v>20060609</v>
      </c>
      <c r="AA49260" s="1" t="s">
        <v>16396</v>
      </c>
      <c r="AC49260" s="1">
        <v>4987136520281</v>
      </c>
      <c r="AD49260" s="1" t="s">
        <v>90806</v>
      </c>
      <c r="AF49260" s="1">
        <v>24987136117607</v>
      </c>
    </row>
    <row r="49261" spans="1:36" x14ac:dyDescent="0.45">
      <c r="A49261" s="1" t="s">
        <v>90508</v>
      </c>
      <c r="B49261" s="1" t="s">
        <v>90807</v>
      </c>
      <c r="C49261" s="1">
        <v>14987136117617</v>
      </c>
      <c r="D49261" s="1">
        <v>120</v>
      </c>
      <c r="E49261" s="1" t="s">
        <v>16385</v>
      </c>
      <c r="F49261" s="1">
        <v>3</v>
      </c>
      <c r="G49261" s="1">
        <v>1</v>
      </c>
      <c r="H49261" s="1" t="s">
        <v>16385</v>
      </c>
      <c r="I49261" s="1" t="s">
        <v>16386</v>
      </c>
      <c r="J49261" s="1" t="s">
        <v>16387</v>
      </c>
      <c r="K49261" s="1" t="s">
        <v>21006</v>
      </c>
      <c r="L49261" s="1" t="s">
        <v>21007</v>
      </c>
      <c r="M49261" s="1" t="s">
        <v>21008</v>
      </c>
      <c r="N49261" s="1" t="s">
        <v>21006</v>
      </c>
      <c r="O49261" s="1" t="s">
        <v>16392</v>
      </c>
      <c r="P49261" s="1">
        <v>20260531</v>
      </c>
      <c r="Q49261" s="1" t="s">
        <v>20755</v>
      </c>
      <c r="R49261" s="1" t="s">
        <v>16542</v>
      </c>
      <c r="U49261" s="1" t="s">
        <v>16395</v>
      </c>
      <c r="V49261" s="1">
        <v>20060609</v>
      </c>
      <c r="AA49261" s="1" t="s">
        <v>16396</v>
      </c>
      <c r="AC49261" s="1">
        <v>4987136520298</v>
      </c>
      <c r="AD49261" s="1" t="s">
        <v>90807</v>
      </c>
      <c r="AF49261" s="1">
        <v>24987136117614</v>
      </c>
    </row>
    <row r="49262" spans="1:36" x14ac:dyDescent="0.45">
      <c r="A49262" s="1" t="s">
        <v>90508</v>
      </c>
      <c r="B49262" s="1" t="s">
        <v>90807</v>
      </c>
      <c r="C49262" s="1">
        <v>14987136117624</v>
      </c>
      <c r="D49262" s="1">
        <v>300</v>
      </c>
      <c r="E49262" s="1" t="s">
        <v>16385</v>
      </c>
      <c r="F49262" s="1">
        <v>3</v>
      </c>
      <c r="G49262" s="1">
        <v>1</v>
      </c>
      <c r="H49262" s="1" t="s">
        <v>16385</v>
      </c>
      <c r="I49262" s="1" t="s">
        <v>16386</v>
      </c>
      <c r="J49262" s="1" t="s">
        <v>16387</v>
      </c>
      <c r="K49262" s="1" t="s">
        <v>21006</v>
      </c>
      <c r="L49262" s="1" t="s">
        <v>21007</v>
      </c>
      <c r="M49262" s="1" t="s">
        <v>21008</v>
      </c>
      <c r="N49262" s="1" t="s">
        <v>21006</v>
      </c>
      <c r="O49262" s="1" t="s">
        <v>16392</v>
      </c>
      <c r="P49262" s="1">
        <v>20260531</v>
      </c>
      <c r="Q49262" s="1" t="s">
        <v>20755</v>
      </c>
      <c r="R49262" s="1" t="s">
        <v>16542</v>
      </c>
      <c r="U49262" s="1" t="s">
        <v>16395</v>
      </c>
      <c r="V49262" s="1">
        <v>20060609</v>
      </c>
      <c r="AA49262" s="1" t="s">
        <v>16396</v>
      </c>
      <c r="AC49262" s="1">
        <v>4987136520298</v>
      </c>
      <c r="AD49262" s="1" t="s">
        <v>90807</v>
      </c>
      <c r="AF49262" s="1">
        <v>24987136117621</v>
      </c>
    </row>
    <row r="49263" spans="1:36" x14ac:dyDescent="0.45">
      <c r="A49263" s="1" t="s">
        <v>90508</v>
      </c>
      <c r="B49263" s="1" t="s">
        <v>90808</v>
      </c>
      <c r="C49263" s="1">
        <v>14987040110292</v>
      </c>
      <c r="D49263" s="1">
        <v>336</v>
      </c>
      <c r="E49263" s="1" t="s">
        <v>16385</v>
      </c>
      <c r="G49263" s="1">
        <v>3</v>
      </c>
      <c r="H49263" s="1" t="s">
        <v>16385</v>
      </c>
      <c r="I49263" s="1" t="s">
        <v>16386</v>
      </c>
      <c r="J49263" s="1" t="s">
        <v>16639</v>
      </c>
      <c r="K49263" s="1" t="s">
        <v>90809</v>
      </c>
      <c r="L49263" s="1" t="s">
        <v>16400</v>
      </c>
      <c r="M49263" s="1" t="s">
        <v>90810</v>
      </c>
      <c r="N49263" s="1" t="s">
        <v>90809</v>
      </c>
      <c r="O49263" s="1" t="s">
        <v>16392</v>
      </c>
      <c r="P49263" s="1">
        <v>20260531</v>
      </c>
      <c r="Q49263" s="1" t="s">
        <v>19945</v>
      </c>
      <c r="R49263" s="1" t="s">
        <v>16542</v>
      </c>
      <c r="U49263" s="1" t="s">
        <v>16395</v>
      </c>
      <c r="V49263" s="1">
        <v>20090925</v>
      </c>
      <c r="AA49263" s="1" t="s">
        <v>16396</v>
      </c>
      <c r="AC49263" s="1">
        <v>4987040600642</v>
      </c>
      <c r="AD49263" s="1" t="s">
        <v>90808</v>
      </c>
    </row>
    <row r="49264" spans="1:36" x14ac:dyDescent="0.45">
      <c r="A49264" s="1" t="s">
        <v>90508</v>
      </c>
      <c r="B49264" s="1" t="s">
        <v>90811</v>
      </c>
      <c r="C49264" s="1">
        <v>14987199105958</v>
      </c>
      <c r="D49264" s="1">
        <v>30</v>
      </c>
      <c r="E49264" s="1" t="s">
        <v>16385</v>
      </c>
      <c r="F49264" s="1">
        <v>2</v>
      </c>
      <c r="G49264" s="1">
        <v>0.3</v>
      </c>
      <c r="H49264" s="1" t="s">
        <v>16385</v>
      </c>
      <c r="I49264" s="1" t="s">
        <v>16386</v>
      </c>
      <c r="J49264" s="1" t="s">
        <v>16387</v>
      </c>
      <c r="K49264" s="1" t="s">
        <v>90812</v>
      </c>
      <c r="L49264" s="1" t="s">
        <v>17079</v>
      </c>
      <c r="M49264" s="1" t="s">
        <v>90813</v>
      </c>
      <c r="N49264" s="1" t="s">
        <v>90812</v>
      </c>
      <c r="O49264" s="1" t="s">
        <v>16392</v>
      </c>
      <c r="P49264" s="1">
        <v>20260531</v>
      </c>
      <c r="Q49264" s="1" t="s">
        <v>17977</v>
      </c>
      <c r="R49264" s="1" t="s">
        <v>16542</v>
      </c>
      <c r="U49264" s="1" t="s">
        <v>16395</v>
      </c>
      <c r="V49264" s="1">
        <v>20140417</v>
      </c>
      <c r="W49264" s="1">
        <v>20240331</v>
      </c>
      <c r="AA49264" s="1" t="s">
        <v>16396</v>
      </c>
      <c r="AC49264" s="1">
        <v>4987199605253</v>
      </c>
      <c r="AD49264" s="1" t="s">
        <v>90811</v>
      </c>
    </row>
    <row r="49265" spans="1:36" x14ac:dyDescent="0.45">
      <c r="A49265" s="1" t="s">
        <v>90508</v>
      </c>
      <c r="B49265" s="1" t="s">
        <v>90814</v>
      </c>
      <c r="C49265" s="1">
        <v>14987199105965</v>
      </c>
      <c r="D49265" s="1">
        <v>60</v>
      </c>
      <c r="E49265" s="1" t="s">
        <v>16385</v>
      </c>
      <c r="F49265" s="1">
        <v>2</v>
      </c>
      <c r="G49265" s="1">
        <v>0.6</v>
      </c>
      <c r="H49265" s="1" t="s">
        <v>16385</v>
      </c>
      <c r="I49265" s="1" t="s">
        <v>16386</v>
      </c>
      <c r="J49265" s="1" t="s">
        <v>16387</v>
      </c>
      <c r="K49265" s="1" t="s">
        <v>90812</v>
      </c>
      <c r="L49265" s="1" t="s">
        <v>17079</v>
      </c>
      <c r="M49265" s="1" t="s">
        <v>90813</v>
      </c>
      <c r="N49265" s="1" t="s">
        <v>90812</v>
      </c>
      <c r="O49265" s="1" t="s">
        <v>16392</v>
      </c>
      <c r="P49265" s="1">
        <v>20260531</v>
      </c>
      <c r="Q49265" s="1" t="s">
        <v>17977</v>
      </c>
      <c r="R49265" s="1" t="s">
        <v>16542</v>
      </c>
      <c r="U49265" s="1" t="s">
        <v>16395</v>
      </c>
      <c r="V49265" s="1">
        <v>20140417</v>
      </c>
      <c r="W49265" s="1">
        <v>20240331</v>
      </c>
      <c r="AA49265" s="1" t="s">
        <v>16396</v>
      </c>
      <c r="AC49265" s="1">
        <v>4987199605260</v>
      </c>
      <c r="AD49265" s="1" t="s">
        <v>90814</v>
      </c>
    </row>
    <row r="49266" spans="1:36" x14ac:dyDescent="0.45">
      <c r="A49266" s="1" t="s">
        <v>90508</v>
      </c>
      <c r="B49266" s="1" t="s">
        <v>90815</v>
      </c>
      <c r="C49266" s="1">
        <v>14987413042731</v>
      </c>
      <c r="D49266" s="1">
        <v>50</v>
      </c>
      <c r="E49266" s="1" t="s">
        <v>16385</v>
      </c>
      <c r="F49266" s="1">
        <v>2</v>
      </c>
      <c r="G49266" s="1">
        <v>0.5</v>
      </c>
      <c r="H49266" s="1" t="s">
        <v>16385</v>
      </c>
      <c r="I49266" s="1" t="s">
        <v>16386</v>
      </c>
      <c r="J49266" s="1" t="s">
        <v>16387</v>
      </c>
      <c r="K49266" s="1" t="s">
        <v>21077</v>
      </c>
      <c r="L49266" s="1" t="s">
        <v>17025</v>
      </c>
      <c r="M49266" s="1" t="s">
        <v>21078</v>
      </c>
      <c r="N49266" s="1" t="s">
        <v>21077</v>
      </c>
      <c r="O49266" s="1" t="s">
        <v>16392</v>
      </c>
      <c r="P49266" s="1">
        <v>20260531</v>
      </c>
      <c r="Q49266" s="1" t="s">
        <v>17108</v>
      </c>
      <c r="R49266" s="1" t="s">
        <v>16542</v>
      </c>
      <c r="U49266" s="1" t="s">
        <v>16395</v>
      </c>
      <c r="V49266" s="1">
        <v>20050318</v>
      </c>
      <c r="W49266" s="1">
        <v>20250331</v>
      </c>
      <c r="AA49266" s="1" t="s">
        <v>16396</v>
      </c>
      <c r="AC49266" s="1">
        <v>4987413950084</v>
      </c>
      <c r="AD49266" s="1" t="s">
        <v>90815</v>
      </c>
      <c r="AF49266" s="1">
        <v>24987413042738</v>
      </c>
    </row>
    <row r="49267" spans="1:36" x14ac:dyDescent="0.45">
      <c r="A49267" s="1" t="s">
        <v>90508</v>
      </c>
      <c r="B49267" s="1" t="s">
        <v>90816</v>
      </c>
      <c r="C49267" s="1">
        <v>14987413042748</v>
      </c>
      <c r="D49267" s="1">
        <v>100</v>
      </c>
      <c r="E49267" s="1" t="s">
        <v>16385</v>
      </c>
      <c r="F49267" s="1">
        <v>2</v>
      </c>
      <c r="G49267" s="1">
        <v>1</v>
      </c>
      <c r="H49267" s="1" t="s">
        <v>16385</v>
      </c>
      <c r="I49267" s="1" t="s">
        <v>16386</v>
      </c>
      <c r="J49267" s="1" t="s">
        <v>16387</v>
      </c>
      <c r="K49267" s="1" t="s">
        <v>21077</v>
      </c>
      <c r="L49267" s="1" t="s">
        <v>17025</v>
      </c>
      <c r="M49267" s="1" t="s">
        <v>21078</v>
      </c>
      <c r="N49267" s="1" t="s">
        <v>21077</v>
      </c>
      <c r="O49267" s="1" t="s">
        <v>16392</v>
      </c>
      <c r="P49267" s="1">
        <v>20260531</v>
      </c>
      <c r="Q49267" s="1" t="s">
        <v>17108</v>
      </c>
      <c r="R49267" s="1" t="s">
        <v>16542</v>
      </c>
      <c r="U49267" s="1" t="s">
        <v>16395</v>
      </c>
      <c r="V49267" s="1">
        <v>20050318</v>
      </c>
      <c r="W49267" s="1">
        <v>20250331</v>
      </c>
      <c r="AA49267" s="1" t="s">
        <v>16396</v>
      </c>
      <c r="AC49267" s="1">
        <v>4987413950091</v>
      </c>
      <c r="AD49267" s="1" t="s">
        <v>90816</v>
      </c>
      <c r="AF49267" s="1">
        <v>24987413042745</v>
      </c>
    </row>
    <row r="49268" spans="1:36" x14ac:dyDescent="0.45">
      <c r="A49268" s="1" t="s">
        <v>90508</v>
      </c>
      <c r="B49268" s="1" t="s">
        <v>90817</v>
      </c>
      <c r="C49268" s="1">
        <v>14987809104111</v>
      </c>
      <c r="D49268" s="1">
        <v>50</v>
      </c>
      <c r="E49268" s="1" t="s">
        <v>16385</v>
      </c>
      <c r="F49268" s="1">
        <v>2</v>
      </c>
      <c r="G49268" s="1">
        <v>0.5</v>
      </c>
      <c r="H49268" s="1" t="s">
        <v>16385</v>
      </c>
      <c r="I49268" s="1" t="s">
        <v>16386</v>
      </c>
      <c r="J49268" s="1" t="s">
        <v>16387</v>
      </c>
      <c r="K49268" s="1" t="s">
        <v>90818</v>
      </c>
      <c r="L49268" s="1" t="s">
        <v>16538</v>
      </c>
      <c r="M49268" s="1" t="s">
        <v>90819</v>
      </c>
      <c r="N49268" s="1" t="s">
        <v>90818</v>
      </c>
      <c r="O49268" s="1" t="s">
        <v>16392</v>
      </c>
      <c r="P49268" s="1">
        <v>20260531</v>
      </c>
      <c r="Q49268" s="1" t="s">
        <v>17140</v>
      </c>
      <c r="R49268" s="1" t="s">
        <v>16542</v>
      </c>
      <c r="U49268" s="1" t="s">
        <v>16395</v>
      </c>
      <c r="V49268" s="1">
        <v>20080620</v>
      </c>
      <c r="W49268" s="1">
        <v>20170331</v>
      </c>
      <c r="AA49268" s="1" t="s">
        <v>16396</v>
      </c>
      <c r="AD49268" s="1" t="s">
        <v>90817</v>
      </c>
      <c r="AJ49268" s="1">
        <v>20160401</v>
      </c>
    </row>
    <row r="49269" spans="1:36" x14ac:dyDescent="0.45">
      <c r="A49269" s="1" t="s">
        <v>90508</v>
      </c>
      <c r="B49269" s="1" t="s">
        <v>90820</v>
      </c>
      <c r="C49269" s="1">
        <v>14987809104128</v>
      </c>
      <c r="D49269" s="1">
        <v>100</v>
      </c>
      <c r="E49269" s="1" t="s">
        <v>16385</v>
      </c>
      <c r="F49269" s="1">
        <v>2</v>
      </c>
      <c r="G49269" s="1">
        <v>1</v>
      </c>
      <c r="H49269" s="1" t="s">
        <v>16385</v>
      </c>
      <c r="I49269" s="1" t="s">
        <v>16386</v>
      </c>
      <c r="J49269" s="1" t="s">
        <v>16387</v>
      </c>
      <c r="K49269" s="1" t="s">
        <v>90818</v>
      </c>
      <c r="L49269" s="1" t="s">
        <v>16538</v>
      </c>
      <c r="M49269" s="1" t="s">
        <v>90819</v>
      </c>
      <c r="N49269" s="1" t="s">
        <v>90818</v>
      </c>
      <c r="O49269" s="1" t="s">
        <v>16392</v>
      </c>
      <c r="P49269" s="1">
        <v>20260531</v>
      </c>
      <c r="Q49269" s="1" t="s">
        <v>17140</v>
      </c>
      <c r="R49269" s="1" t="s">
        <v>16542</v>
      </c>
      <c r="U49269" s="1" t="s">
        <v>16395</v>
      </c>
      <c r="V49269" s="1">
        <v>20080620</v>
      </c>
      <c r="W49269" s="1">
        <v>20170331</v>
      </c>
      <c r="AA49269" s="1" t="s">
        <v>16396</v>
      </c>
      <c r="AD49269" s="1" t="s">
        <v>90820</v>
      </c>
      <c r="AJ49269" s="1">
        <v>20160401</v>
      </c>
    </row>
    <row r="49270" spans="1:36" x14ac:dyDescent="0.45">
      <c r="A49270" s="1" t="s">
        <v>90508</v>
      </c>
      <c r="B49270" s="1" t="s">
        <v>90821</v>
      </c>
      <c r="C49270" s="1">
        <v>14987057580675</v>
      </c>
      <c r="D49270" s="1">
        <v>100</v>
      </c>
      <c r="E49270" s="1" t="s">
        <v>16385</v>
      </c>
      <c r="F49270" s="1" t="s">
        <v>63913</v>
      </c>
      <c r="G49270" s="1">
        <v>0.5</v>
      </c>
      <c r="H49270" s="1" t="s">
        <v>16385</v>
      </c>
      <c r="I49270" s="1" t="s">
        <v>16386</v>
      </c>
      <c r="J49270" s="1" t="s">
        <v>16387</v>
      </c>
      <c r="K49270" s="1" t="s">
        <v>21145</v>
      </c>
      <c r="L49270" s="1" t="s">
        <v>20407</v>
      </c>
      <c r="M49270" s="1" t="s">
        <v>21146</v>
      </c>
      <c r="N49270" s="1" t="s">
        <v>21145</v>
      </c>
      <c r="O49270" s="1" t="s">
        <v>16392</v>
      </c>
      <c r="P49270" s="1">
        <v>20260531</v>
      </c>
      <c r="Q49270" s="1" t="s">
        <v>16594</v>
      </c>
      <c r="R49270" s="1" t="s">
        <v>16542</v>
      </c>
      <c r="U49270" s="1" t="s">
        <v>16395</v>
      </c>
      <c r="V49270" s="1">
        <v>20110912</v>
      </c>
      <c r="AA49270" s="1" t="s">
        <v>16396</v>
      </c>
      <c r="AC49270" s="1">
        <v>4987057583839</v>
      </c>
      <c r="AD49270" s="1" t="s">
        <v>90821</v>
      </c>
      <c r="AF49270" s="1">
        <v>24987057580672</v>
      </c>
      <c r="AJ49270" s="1">
        <v>20251104</v>
      </c>
    </row>
    <row r="49271" spans="1:36" x14ac:dyDescent="0.45">
      <c r="A49271" s="1" t="s">
        <v>90508</v>
      </c>
      <c r="B49271" s="1" t="s">
        <v>90821</v>
      </c>
      <c r="C49271" s="1">
        <v>14987057582815</v>
      </c>
      <c r="D49271" s="1">
        <v>300</v>
      </c>
      <c r="E49271" s="1" t="s">
        <v>16385</v>
      </c>
      <c r="F49271" s="1" t="s">
        <v>63913</v>
      </c>
      <c r="G49271" s="1">
        <v>0.5</v>
      </c>
      <c r="H49271" s="1" t="s">
        <v>16385</v>
      </c>
      <c r="I49271" s="1" t="s">
        <v>16386</v>
      </c>
      <c r="J49271" s="1" t="s">
        <v>16387</v>
      </c>
      <c r="K49271" s="1" t="s">
        <v>21145</v>
      </c>
      <c r="L49271" s="1" t="s">
        <v>20407</v>
      </c>
      <c r="M49271" s="1" t="s">
        <v>21146</v>
      </c>
      <c r="N49271" s="1" t="s">
        <v>21145</v>
      </c>
      <c r="O49271" s="1" t="s">
        <v>16392</v>
      </c>
      <c r="P49271" s="1">
        <v>20260531</v>
      </c>
      <c r="Q49271" s="1" t="s">
        <v>16594</v>
      </c>
      <c r="R49271" s="1" t="s">
        <v>16542</v>
      </c>
      <c r="U49271" s="1" t="s">
        <v>16395</v>
      </c>
      <c r="V49271" s="1">
        <v>20110912</v>
      </c>
      <c r="AA49271" s="1" t="s">
        <v>16396</v>
      </c>
      <c r="AC49271" s="1">
        <v>4987057583839</v>
      </c>
      <c r="AD49271" s="1" t="s">
        <v>90821</v>
      </c>
      <c r="AF49271" s="1">
        <v>24987057582812</v>
      </c>
      <c r="AJ49271" s="1">
        <v>20251104</v>
      </c>
    </row>
    <row r="49272" spans="1:36" x14ac:dyDescent="0.45">
      <c r="A49272" s="1" t="s">
        <v>90508</v>
      </c>
      <c r="B49272" s="1" t="s">
        <v>90821</v>
      </c>
      <c r="C49272" s="1">
        <v>14987447402013</v>
      </c>
      <c r="D49272" s="1">
        <v>100</v>
      </c>
      <c r="E49272" s="1" t="s">
        <v>16385</v>
      </c>
      <c r="F49272" s="1">
        <v>2</v>
      </c>
      <c r="G49272" s="1">
        <v>0.5</v>
      </c>
      <c r="H49272" s="1" t="s">
        <v>16385</v>
      </c>
      <c r="I49272" s="1" t="s">
        <v>16386</v>
      </c>
      <c r="J49272" s="1" t="s">
        <v>16387</v>
      </c>
      <c r="K49272" s="1" t="s">
        <v>21145</v>
      </c>
      <c r="L49272" s="1" t="s">
        <v>20407</v>
      </c>
      <c r="M49272" s="1" t="s">
        <v>21146</v>
      </c>
      <c r="N49272" s="1" t="s">
        <v>21145</v>
      </c>
      <c r="O49272" s="1" t="s">
        <v>16392</v>
      </c>
      <c r="P49272" s="1">
        <v>20260531</v>
      </c>
      <c r="Q49272" s="1" t="s">
        <v>16914</v>
      </c>
      <c r="R49272" s="1" t="s">
        <v>16542</v>
      </c>
      <c r="U49272" s="1" t="s">
        <v>16395</v>
      </c>
      <c r="V49272" s="1">
        <v>20110912</v>
      </c>
      <c r="AA49272" s="1" t="s">
        <v>16396</v>
      </c>
      <c r="AC49272" s="1">
        <v>4987447402917</v>
      </c>
      <c r="AD49272" s="1" t="s">
        <v>90821</v>
      </c>
      <c r="AF49272" s="1">
        <v>24987447402010</v>
      </c>
    </row>
    <row r="49273" spans="1:36" x14ac:dyDescent="0.45">
      <c r="A49273" s="1" t="s">
        <v>90508</v>
      </c>
      <c r="B49273" s="1" t="s">
        <v>90821</v>
      </c>
      <c r="C49273" s="1">
        <v>14987447402020</v>
      </c>
      <c r="D49273" s="1">
        <v>300</v>
      </c>
      <c r="E49273" s="1" t="s">
        <v>16385</v>
      </c>
      <c r="F49273" s="1">
        <v>2</v>
      </c>
      <c r="G49273" s="1">
        <v>0.5</v>
      </c>
      <c r="H49273" s="1" t="s">
        <v>16385</v>
      </c>
      <c r="I49273" s="1" t="s">
        <v>16386</v>
      </c>
      <c r="J49273" s="1" t="s">
        <v>16387</v>
      </c>
      <c r="K49273" s="1" t="s">
        <v>21145</v>
      </c>
      <c r="L49273" s="1" t="s">
        <v>20407</v>
      </c>
      <c r="M49273" s="1" t="s">
        <v>21146</v>
      </c>
      <c r="N49273" s="1" t="s">
        <v>21145</v>
      </c>
      <c r="O49273" s="1" t="s">
        <v>16392</v>
      </c>
      <c r="P49273" s="1">
        <v>20260531</v>
      </c>
      <c r="Q49273" s="1" t="s">
        <v>16914</v>
      </c>
      <c r="R49273" s="1" t="s">
        <v>16542</v>
      </c>
      <c r="U49273" s="1" t="s">
        <v>16395</v>
      </c>
      <c r="V49273" s="1">
        <v>20110912</v>
      </c>
      <c r="AA49273" s="1" t="s">
        <v>16396</v>
      </c>
      <c r="AC49273" s="1">
        <v>4987447402917</v>
      </c>
      <c r="AD49273" s="1" t="s">
        <v>90821</v>
      </c>
      <c r="AF49273" s="1">
        <v>24987447402027</v>
      </c>
    </row>
    <row r="49274" spans="1:36" x14ac:dyDescent="0.45">
      <c r="A49274" s="1" t="s">
        <v>90508</v>
      </c>
      <c r="B49274" s="1" t="s">
        <v>90822</v>
      </c>
      <c r="C49274" s="1">
        <v>14987047120720</v>
      </c>
      <c r="D49274" s="1">
        <v>300</v>
      </c>
      <c r="E49274" s="1" t="s">
        <v>16385</v>
      </c>
      <c r="F49274" s="1" t="s">
        <v>63913</v>
      </c>
      <c r="G49274" s="1">
        <v>0.5</v>
      </c>
      <c r="H49274" s="1" t="s">
        <v>16385</v>
      </c>
      <c r="I49274" s="1" t="s">
        <v>16386</v>
      </c>
      <c r="J49274" s="1" t="s">
        <v>16387</v>
      </c>
      <c r="K49274" s="1" t="s">
        <v>21241</v>
      </c>
      <c r="L49274" s="1" t="s">
        <v>16400</v>
      </c>
      <c r="M49274" s="1" t="s">
        <v>21242</v>
      </c>
      <c r="N49274" s="1" t="s">
        <v>21241</v>
      </c>
      <c r="O49274" s="1" t="s">
        <v>16392</v>
      </c>
      <c r="P49274" s="1">
        <v>20260531</v>
      </c>
      <c r="Q49274" s="1" t="s">
        <v>16541</v>
      </c>
      <c r="R49274" s="1" t="s">
        <v>16542</v>
      </c>
      <c r="U49274" s="1" t="s">
        <v>16395</v>
      </c>
      <c r="V49274" s="1">
        <v>20090925</v>
      </c>
      <c r="AA49274" s="1" t="s">
        <v>16396</v>
      </c>
      <c r="AC49274" s="1">
        <v>4987047220720</v>
      </c>
      <c r="AD49274" s="1" t="s">
        <v>90822</v>
      </c>
      <c r="AF49274" s="1">
        <v>24987047120727</v>
      </c>
    </row>
    <row r="49275" spans="1:36" x14ac:dyDescent="0.45">
      <c r="A49275" s="1" t="s">
        <v>90508</v>
      </c>
      <c r="B49275" s="1" t="s">
        <v>90822</v>
      </c>
      <c r="C49275" s="1">
        <v>14987047120737</v>
      </c>
      <c r="D49275" s="1">
        <v>420</v>
      </c>
      <c r="E49275" s="1" t="s">
        <v>16385</v>
      </c>
      <c r="F49275" s="1" t="s">
        <v>63913</v>
      </c>
      <c r="G49275" s="1">
        <v>0.5</v>
      </c>
      <c r="H49275" s="1" t="s">
        <v>16385</v>
      </c>
      <c r="I49275" s="1" t="s">
        <v>16386</v>
      </c>
      <c r="J49275" s="1" t="s">
        <v>16387</v>
      </c>
      <c r="K49275" s="1" t="s">
        <v>21241</v>
      </c>
      <c r="L49275" s="1" t="s">
        <v>16400</v>
      </c>
      <c r="M49275" s="1" t="s">
        <v>21242</v>
      </c>
      <c r="N49275" s="1" t="s">
        <v>21241</v>
      </c>
      <c r="O49275" s="1" t="s">
        <v>16392</v>
      </c>
      <c r="P49275" s="1">
        <v>20260531</v>
      </c>
      <c r="Q49275" s="1" t="s">
        <v>16541</v>
      </c>
      <c r="R49275" s="1" t="s">
        <v>16542</v>
      </c>
      <c r="U49275" s="1" t="s">
        <v>16395</v>
      </c>
      <c r="V49275" s="1">
        <v>20090925</v>
      </c>
      <c r="AA49275" s="1" t="s">
        <v>16396</v>
      </c>
      <c r="AC49275" s="1">
        <v>4987047220720</v>
      </c>
      <c r="AD49275" s="1" t="s">
        <v>90822</v>
      </c>
      <c r="AF49275" s="1">
        <v>24987047120734</v>
      </c>
    </row>
    <row r="49276" spans="1:36" x14ac:dyDescent="0.45">
      <c r="A49276" s="1" t="s">
        <v>90508</v>
      </c>
      <c r="B49276" s="1" t="s">
        <v>90822</v>
      </c>
      <c r="C49276" s="1">
        <v>14987047120744</v>
      </c>
      <c r="D49276" s="1">
        <v>1000</v>
      </c>
      <c r="E49276" s="1" t="s">
        <v>16385</v>
      </c>
      <c r="F49276" s="1" t="s">
        <v>63913</v>
      </c>
      <c r="G49276" s="1">
        <v>0.5</v>
      </c>
      <c r="H49276" s="1" t="s">
        <v>16385</v>
      </c>
      <c r="I49276" s="1" t="s">
        <v>16386</v>
      </c>
      <c r="J49276" s="1" t="s">
        <v>16387</v>
      </c>
      <c r="K49276" s="1" t="s">
        <v>21241</v>
      </c>
      <c r="L49276" s="1" t="s">
        <v>16400</v>
      </c>
      <c r="M49276" s="1" t="s">
        <v>21242</v>
      </c>
      <c r="N49276" s="1" t="s">
        <v>21241</v>
      </c>
      <c r="O49276" s="1" t="s">
        <v>16392</v>
      </c>
      <c r="P49276" s="1">
        <v>20260531</v>
      </c>
      <c r="Q49276" s="1" t="s">
        <v>16541</v>
      </c>
      <c r="R49276" s="1" t="s">
        <v>16542</v>
      </c>
      <c r="U49276" s="1" t="s">
        <v>16395</v>
      </c>
      <c r="V49276" s="1">
        <v>20090925</v>
      </c>
      <c r="AA49276" s="1" t="s">
        <v>16396</v>
      </c>
      <c r="AC49276" s="1">
        <v>4987047220720</v>
      </c>
      <c r="AD49276" s="1" t="s">
        <v>90822</v>
      </c>
      <c r="AF49276" s="1">
        <v>24987047120741</v>
      </c>
    </row>
    <row r="49277" spans="1:36" x14ac:dyDescent="0.45">
      <c r="A49277" s="1" t="s">
        <v>90508</v>
      </c>
      <c r="B49277" s="1" t="s">
        <v>90822</v>
      </c>
      <c r="C49277" s="1">
        <v>14987047120751</v>
      </c>
      <c r="D49277" s="1">
        <v>1260</v>
      </c>
      <c r="E49277" s="1" t="s">
        <v>16385</v>
      </c>
      <c r="F49277" s="1" t="s">
        <v>63913</v>
      </c>
      <c r="G49277" s="1">
        <v>0.5</v>
      </c>
      <c r="H49277" s="1" t="s">
        <v>16385</v>
      </c>
      <c r="I49277" s="1" t="s">
        <v>16386</v>
      </c>
      <c r="J49277" s="1" t="s">
        <v>16387</v>
      </c>
      <c r="K49277" s="1" t="s">
        <v>21241</v>
      </c>
      <c r="L49277" s="1" t="s">
        <v>16400</v>
      </c>
      <c r="M49277" s="1" t="s">
        <v>21242</v>
      </c>
      <c r="N49277" s="1" t="s">
        <v>21241</v>
      </c>
      <c r="O49277" s="1" t="s">
        <v>16392</v>
      </c>
      <c r="P49277" s="1">
        <v>20260531</v>
      </c>
      <c r="Q49277" s="1" t="s">
        <v>16541</v>
      </c>
      <c r="R49277" s="1" t="s">
        <v>16542</v>
      </c>
      <c r="U49277" s="1" t="s">
        <v>16395</v>
      </c>
      <c r="V49277" s="1">
        <v>20090925</v>
      </c>
      <c r="AA49277" s="1" t="s">
        <v>16396</v>
      </c>
      <c r="AC49277" s="1">
        <v>4987047220720</v>
      </c>
      <c r="AD49277" s="1" t="s">
        <v>90822</v>
      </c>
      <c r="AF49277" s="1">
        <v>24987047120758</v>
      </c>
    </row>
    <row r="49278" spans="1:36" x14ac:dyDescent="0.45">
      <c r="A49278" s="1" t="s">
        <v>90508</v>
      </c>
      <c r="B49278" s="1" t="s">
        <v>90823</v>
      </c>
      <c r="C49278" s="1">
        <v>14987047120768</v>
      </c>
      <c r="D49278" s="1">
        <v>350</v>
      </c>
      <c r="E49278" s="1" t="s">
        <v>16385</v>
      </c>
      <c r="F49278" s="1" t="s">
        <v>63913</v>
      </c>
      <c r="G49278" s="1">
        <v>1</v>
      </c>
      <c r="H49278" s="1" t="s">
        <v>16385</v>
      </c>
      <c r="I49278" s="1" t="s">
        <v>16386</v>
      </c>
      <c r="J49278" s="1" t="s">
        <v>16387</v>
      </c>
      <c r="K49278" s="1" t="s">
        <v>21241</v>
      </c>
      <c r="L49278" s="1" t="s">
        <v>16400</v>
      </c>
      <c r="M49278" s="1" t="s">
        <v>21242</v>
      </c>
      <c r="N49278" s="1" t="s">
        <v>21241</v>
      </c>
      <c r="O49278" s="1" t="s">
        <v>16392</v>
      </c>
      <c r="P49278" s="1">
        <v>20260531</v>
      </c>
      <c r="Q49278" s="1" t="s">
        <v>16541</v>
      </c>
      <c r="R49278" s="1" t="s">
        <v>16542</v>
      </c>
      <c r="U49278" s="1" t="s">
        <v>16395</v>
      </c>
      <c r="V49278" s="1">
        <v>20090925</v>
      </c>
      <c r="AA49278" s="1" t="s">
        <v>16396</v>
      </c>
      <c r="AC49278" s="1">
        <v>4987047220768</v>
      </c>
      <c r="AD49278" s="1" t="s">
        <v>90823</v>
      </c>
      <c r="AF49278" s="1">
        <v>24987047120765</v>
      </c>
    </row>
    <row r="49279" spans="1:36" x14ac:dyDescent="0.45">
      <c r="A49279" s="1" t="s">
        <v>90508</v>
      </c>
      <c r="B49279" s="1" t="s">
        <v>90823</v>
      </c>
      <c r="C49279" s="1">
        <v>14987047120775</v>
      </c>
      <c r="D49279" s="1">
        <v>1000</v>
      </c>
      <c r="E49279" s="1" t="s">
        <v>16385</v>
      </c>
      <c r="F49279" s="1" t="s">
        <v>63913</v>
      </c>
      <c r="G49279" s="1">
        <v>1</v>
      </c>
      <c r="H49279" s="1" t="s">
        <v>16385</v>
      </c>
      <c r="I49279" s="1" t="s">
        <v>16386</v>
      </c>
      <c r="J49279" s="1" t="s">
        <v>16387</v>
      </c>
      <c r="K49279" s="1" t="s">
        <v>21241</v>
      </c>
      <c r="L49279" s="1" t="s">
        <v>16400</v>
      </c>
      <c r="M49279" s="1" t="s">
        <v>21242</v>
      </c>
      <c r="N49279" s="1" t="s">
        <v>21241</v>
      </c>
      <c r="O49279" s="1" t="s">
        <v>16392</v>
      </c>
      <c r="P49279" s="1">
        <v>20260531</v>
      </c>
      <c r="Q49279" s="1" t="s">
        <v>16541</v>
      </c>
      <c r="R49279" s="1" t="s">
        <v>16542</v>
      </c>
      <c r="U49279" s="1" t="s">
        <v>16395</v>
      </c>
      <c r="V49279" s="1">
        <v>20090925</v>
      </c>
      <c r="AA49279" s="1" t="s">
        <v>16396</v>
      </c>
      <c r="AC49279" s="1">
        <v>4987047220768</v>
      </c>
      <c r="AD49279" s="1" t="s">
        <v>90823</v>
      </c>
      <c r="AF49279" s="1">
        <v>24987047120772</v>
      </c>
    </row>
    <row r="49280" spans="1:36" x14ac:dyDescent="0.45">
      <c r="A49280" s="1" t="s">
        <v>90508</v>
      </c>
      <c r="B49280" s="1" t="s">
        <v>90824</v>
      </c>
      <c r="C49280" s="1">
        <v>14987792256729</v>
      </c>
      <c r="D49280" s="1">
        <v>600</v>
      </c>
      <c r="E49280" s="1" t="s">
        <v>16385</v>
      </c>
      <c r="F49280" s="1">
        <v>3</v>
      </c>
      <c r="G49280" s="1">
        <v>0.5</v>
      </c>
      <c r="H49280" s="1" t="s">
        <v>16385</v>
      </c>
      <c r="I49280" s="1" t="s">
        <v>16386</v>
      </c>
      <c r="J49280" s="1" t="s">
        <v>16387</v>
      </c>
      <c r="K49280" s="1" t="s">
        <v>21439</v>
      </c>
      <c r="L49280" s="1" t="s">
        <v>16538</v>
      </c>
      <c r="M49280" s="1" t="s">
        <v>21440</v>
      </c>
      <c r="N49280" s="1" t="s">
        <v>21439</v>
      </c>
      <c r="O49280" s="1" t="s">
        <v>16392</v>
      </c>
      <c r="P49280" s="1">
        <v>20260531</v>
      </c>
      <c r="Q49280" s="1" t="s">
        <v>17145</v>
      </c>
      <c r="R49280" s="1" t="s">
        <v>16542</v>
      </c>
      <c r="U49280" s="1" t="s">
        <v>16395</v>
      </c>
      <c r="V49280" s="1">
        <v>19970711</v>
      </c>
      <c r="W49280" s="1">
        <v>20180930</v>
      </c>
      <c r="AA49280" s="1" t="s">
        <v>16396</v>
      </c>
      <c r="AC49280" s="1">
        <v>4987792958381</v>
      </c>
      <c r="AD49280" s="1" t="s">
        <v>90824</v>
      </c>
    </row>
    <row r="49281" spans="1:36" x14ac:dyDescent="0.45">
      <c r="A49281" s="1" t="s">
        <v>90508</v>
      </c>
      <c r="B49281" s="1" t="s">
        <v>90824</v>
      </c>
      <c r="C49281" s="1">
        <v>14987828114054</v>
      </c>
      <c r="D49281" s="1">
        <v>60</v>
      </c>
      <c r="E49281" s="1" t="s">
        <v>16385</v>
      </c>
      <c r="G49281" s="1">
        <v>0.5</v>
      </c>
      <c r="H49281" s="1" t="s">
        <v>16385</v>
      </c>
      <c r="I49281" s="1" t="s">
        <v>16386</v>
      </c>
      <c r="J49281" s="1" t="s">
        <v>16387</v>
      </c>
      <c r="K49281" s="1" t="s">
        <v>21439</v>
      </c>
      <c r="L49281" s="1" t="s">
        <v>16538</v>
      </c>
      <c r="M49281" s="1" t="s">
        <v>21440</v>
      </c>
      <c r="N49281" s="1" t="s">
        <v>21439</v>
      </c>
      <c r="O49281" s="1" t="s">
        <v>16392</v>
      </c>
      <c r="P49281" s="1">
        <v>20260531</v>
      </c>
      <c r="Q49281" s="1" t="s">
        <v>18142</v>
      </c>
      <c r="R49281" s="1" t="s">
        <v>16542</v>
      </c>
      <c r="U49281" s="1" t="s">
        <v>16395</v>
      </c>
      <c r="V49281" s="1">
        <v>19970711</v>
      </c>
      <c r="W49281" s="1">
        <v>20180930</v>
      </c>
      <c r="AA49281" s="1" t="s">
        <v>16396</v>
      </c>
      <c r="AC49281" s="1">
        <v>4987476200805</v>
      </c>
      <c r="AD49281" s="1" t="s">
        <v>90824</v>
      </c>
      <c r="AJ49281" s="1">
        <v>20200131</v>
      </c>
    </row>
    <row r="49282" spans="1:36" x14ac:dyDescent="0.45">
      <c r="A49282" s="1" t="s">
        <v>90508</v>
      </c>
      <c r="B49282" s="1" t="s">
        <v>90825</v>
      </c>
      <c r="C49282" s="1">
        <v>14987128611550</v>
      </c>
      <c r="D49282" s="1">
        <v>90</v>
      </c>
      <c r="E49282" s="1" t="s">
        <v>16385</v>
      </c>
      <c r="F49282" s="1">
        <v>3</v>
      </c>
      <c r="G49282" s="1">
        <v>1</v>
      </c>
      <c r="H49282" s="1" t="s">
        <v>16385</v>
      </c>
      <c r="I49282" s="1" t="s">
        <v>16386</v>
      </c>
      <c r="J49282" s="1" t="s">
        <v>16387</v>
      </c>
      <c r="K49282" s="1" t="s">
        <v>90826</v>
      </c>
      <c r="L49282" s="1" t="s">
        <v>16538</v>
      </c>
      <c r="M49282" s="1" t="s">
        <v>90827</v>
      </c>
      <c r="N49282" s="1" t="s">
        <v>90828</v>
      </c>
      <c r="O49282" s="1" t="s">
        <v>16392</v>
      </c>
      <c r="P49282" s="1">
        <v>20260531</v>
      </c>
      <c r="Q49282" s="1" t="s">
        <v>16543</v>
      </c>
      <c r="R49282" s="1" t="s">
        <v>16542</v>
      </c>
      <c r="U49282" s="1" t="s">
        <v>16395</v>
      </c>
      <c r="V49282" s="1">
        <v>19990514</v>
      </c>
      <c r="W49282" s="1">
        <v>20260331</v>
      </c>
      <c r="AA49282" s="1" t="s">
        <v>16396</v>
      </c>
      <c r="AC49282" s="1">
        <v>4987128910274</v>
      </c>
      <c r="AD49282" s="1" t="s">
        <v>90825</v>
      </c>
      <c r="AF49282" s="1">
        <v>24987128611557</v>
      </c>
    </row>
    <row r="49283" spans="1:36" x14ac:dyDescent="0.45">
      <c r="A49283" s="1" t="s">
        <v>90508</v>
      </c>
      <c r="B49283" s="1" t="s">
        <v>90829</v>
      </c>
      <c r="C49283" s="1">
        <v>14987120120623</v>
      </c>
      <c r="D49283" s="1">
        <v>150</v>
      </c>
      <c r="E49283" s="1" t="s">
        <v>16385</v>
      </c>
      <c r="F49283" s="1">
        <v>3</v>
      </c>
      <c r="G49283" s="1">
        <v>0.5</v>
      </c>
      <c r="H49283" s="1" t="s">
        <v>16385</v>
      </c>
      <c r="I49283" s="1" t="s">
        <v>16386</v>
      </c>
      <c r="J49283" s="1" t="s">
        <v>16639</v>
      </c>
      <c r="K49283" s="1" t="s">
        <v>21486</v>
      </c>
      <c r="L49283" s="1" t="s">
        <v>21487</v>
      </c>
      <c r="M49283" s="1" t="s">
        <v>21488</v>
      </c>
      <c r="N49283" s="1" t="s">
        <v>21486</v>
      </c>
      <c r="O49283" s="1" t="s">
        <v>16392</v>
      </c>
      <c r="P49283" s="1">
        <v>20260531</v>
      </c>
      <c r="Q49283" s="1" t="s">
        <v>17424</v>
      </c>
      <c r="R49283" s="1" t="s">
        <v>16542</v>
      </c>
      <c r="U49283" s="1" t="s">
        <v>16395</v>
      </c>
      <c r="V49283" s="1">
        <v>20220401</v>
      </c>
      <c r="AA49283" s="1" t="s">
        <v>16396</v>
      </c>
      <c r="AC49283" s="1">
        <v>4987120120688</v>
      </c>
      <c r="AD49283" s="1" t="s">
        <v>90829</v>
      </c>
      <c r="AF49283" s="1">
        <v>24987120120620</v>
      </c>
    </row>
    <row r="49284" spans="1:36" x14ac:dyDescent="0.45">
      <c r="A49284" s="1" t="s">
        <v>90508</v>
      </c>
      <c r="B49284" s="1" t="s">
        <v>90830</v>
      </c>
      <c r="C49284" s="1">
        <v>14987120120722</v>
      </c>
      <c r="D49284" s="1">
        <v>60</v>
      </c>
      <c r="E49284" s="1" t="s">
        <v>16385</v>
      </c>
      <c r="F49284" s="1">
        <v>3</v>
      </c>
      <c r="G49284" s="1">
        <v>0.2</v>
      </c>
      <c r="H49284" s="1" t="s">
        <v>16385</v>
      </c>
      <c r="I49284" s="1" t="s">
        <v>16386</v>
      </c>
      <c r="J49284" s="1" t="s">
        <v>16387</v>
      </c>
      <c r="K49284" s="1" t="s">
        <v>21491</v>
      </c>
      <c r="L49284" s="1" t="s">
        <v>21492</v>
      </c>
      <c r="M49284" s="1" t="s">
        <v>21493</v>
      </c>
      <c r="N49284" s="1" t="s">
        <v>21494</v>
      </c>
      <c r="O49284" s="1" t="s">
        <v>16392</v>
      </c>
      <c r="P49284" s="1">
        <v>20260531</v>
      </c>
      <c r="Q49284" s="1" t="s">
        <v>17424</v>
      </c>
      <c r="R49284" s="1" t="s">
        <v>16542</v>
      </c>
      <c r="U49284" s="1" t="s">
        <v>16395</v>
      </c>
      <c r="V49284" s="1">
        <v>20200305</v>
      </c>
      <c r="AA49284" s="1" t="s">
        <v>16396</v>
      </c>
      <c r="AC49284" s="1">
        <v>4987120120770</v>
      </c>
      <c r="AD49284" s="1" t="s">
        <v>90830</v>
      </c>
      <c r="AF49284" s="1">
        <v>24987120120729</v>
      </c>
    </row>
    <row r="49285" spans="1:36" x14ac:dyDescent="0.45">
      <c r="A49285" s="1" t="s">
        <v>90508</v>
      </c>
      <c r="B49285" s="1" t="s">
        <v>90831</v>
      </c>
      <c r="C49285" s="1">
        <v>14987120120739</v>
      </c>
      <c r="D49285" s="1">
        <v>120</v>
      </c>
      <c r="E49285" s="1" t="s">
        <v>16385</v>
      </c>
      <c r="F49285" s="1">
        <v>3</v>
      </c>
      <c r="G49285" s="1">
        <v>0.4</v>
      </c>
      <c r="H49285" s="1" t="s">
        <v>16385</v>
      </c>
      <c r="I49285" s="1" t="s">
        <v>16386</v>
      </c>
      <c r="J49285" s="1" t="s">
        <v>16387</v>
      </c>
      <c r="K49285" s="1" t="s">
        <v>21491</v>
      </c>
      <c r="L49285" s="1" t="s">
        <v>21492</v>
      </c>
      <c r="M49285" s="1" t="s">
        <v>21493</v>
      </c>
      <c r="N49285" s="1" t="s">
        <v>21494</v>
      </c>
      <c r="O49285" s="1" t="s">
        <v>16392</v>
      </c>
      <c r="P49285" s="1">
        <v>20260531</v>
      </c>
      <c r="Q49285" s="1" t="s">
        <v>17424</v>
      </c>
      <c r="R49285" s="1" t="s">
        <v>16542</v>
      </c>
      <c r="U49285" s="1" t="s">
        <v>16395</v>
      </c>
      <c r="V49285" s="1">
        <v>20200305</v>
      </c>
      <c r="AA49285" s="1" t="s">
        <v>16396</v>
      </c>
      <c r="AC49285" s="1">
        <v>4987120120787</v>
      </c>
      <c r="AD49285" s="1" t="s">
        <v>90831</v>
      </c>
      <c r="AF49285" s="1">
        <v>24987120120736</v>
      </c>
    </row>
    <row r="49286" spans="1:36" x14ac:dyDescent="0.45">
      <c r="A49286" s="1" t="s">
        <v>90508</v>
      </c>
      <c r="B49286" s="1" t="s">
        <v>90832</v>
      </c>
      <c r="C49286" s="1">
        <v>14987123410684</v>
      </c>
      <c r="D49286" s="1">
        <v>600</v>
      </c>
      <c r="E49286" s="1" t="s">
        <v>16385</v>
      </c>
      <c r="F49286" s="1">
        <v>3</v>
      </c>
      <c r="G49286" s="1">
        <v>1</v>
      </c>
      <c r="H49286" s="1" t="s">
        <v>16385</v>
      </c>
      <c r="I49286" s="1" t="s">
        <v>16386</v>
      </c>
      <c r="J49286" s="1" t="s">
        <v>16387</v>
      </c>
      <c r="K49286" s="1" t="s">
        <v>21506</v>
      </c>
      <c r="L49286" s="1" t="s">
        <v>21492</v>
      </c>
      <c r="M49286" s="1" t="s">
        <v>21507</v>
      </c>
      <c r="N49286" s="1" t="s">
        <v>21506</v>
      </c>
      <c r="O49286" s="1" t="s">
        <v>16392</v>
      </c>
      <c r="P49286" s="1">
        <v>20260531</v>
      </c>
      <c r="Q49286" s="1" t="s">
        <v>16559</v>
      </c>
      <c r="R49286" s="1" t="s">
        <v>16542</v>
      </c>
      <c r="U49286" s="1" t="s">
        <v>16395</v>
      </c>
      <c r="V49286" s="1">
        <v>20090925</v>
      </c>
      <c r="W49286" s="1">
        <v>20190331</v>
      </c>
      <c r="AA49286" s="1" t="s">
        <v>16396</v>
      </c>
      <c r="AC49286" s="1">
        <v>4987123561297</v>
      </c>
      <c r="AD49286" s="1" t="s">
        <v>90832</v>
      </c>
    </row>
    <row r="49287" spans="1:36" x14ac:dyDescent="0.45">
      <c r="A49287" s="1" t="s">
        <v>90508</v>
      </c>
      <c r="B49287" s="1" t="s">
        <v>90833</v>
      </c>
      <c r="C49287" s="1">
        <v>14987341113770</v>
      </c>
      <c r="D49287" s="1">
        <v>1</v>
      </c>
      <c r="E49287" s="1" t="s">
        <v>25314</v>
      </c>
      <c r="G49287" s="1">
        <v>1</v>
      </c>
      <c r="H49287" s="1" t="s">
        <v>25314</v>
      </c>
      <c r="I49287" s="1" t="s">
        <v>16386</v>
      </c>
      <c r="J49287" s="1" t="s">
        <v>16387</v>
      </c>
      <c r="K49287" s="1" t="s">
        <v>90834</v>
      </c>
      <c r="L49287" s="1" t="s">
        <v>90835</v>
      </c>
      <c r="M49287" s="1" t="s">
        <v>90836</v>
      </c>
      <c r="N49287" s="1" t="s">
        <v>90834</v>
      </c>
      <c r="O49287" s="1" t="s">
        <v>16392</v>
      </c>
      <c r="P49287" s="1">
        <v>20260531</v>
      </c>
      <c r="Q49287" s="1" t="s">
        <v>17855</v>
      </c>
      <c r="R49287" s="1" t="s">
        <v>16542</v>
      </c>
      <c r="U49287" s="1" t="s">
        <v>16395</v>
      </c>
      <c r="V49287" s="1">
        <v>20210420</v>
      </c>
      <c r="AA49287" s="1" t="s">
        <v>16396</v>
      </c>
      <c r="AC49287" s="1">
        <v>4987341313777</v>
      </c>
      <c r="AD49287" s="1" t="s">
        <v>90833</v>
      </c>
      <c r="AF49287" s="1">
        <v>24987341113777</v>
      </c>
    </row>
    <row r="49288" spans="1:36" x14ac:dyDescent="0.45">
      <c r="A49288" s="1" t="s">
        <v>90508</v>
      </c>
      <c r="B49288" s="1" t="s">
        <v>90837</v>
      </c>
      <c r="C49288" s="1">
        <v>14987341113787</v>
      </c>
      <c r="D49288" s="1">
        <v>1</v>
      </c>
      <c r="E49288" s="1" t="s">
        <v>25314</v>
      </c>
      <c r="G49288" s="1">
        <v>1</v>
      </c>
      <c r="H49288" s="1" t="s">
        <v>25314</v>
      </c>
      <c r="I49288" s="1" t="s">
        <v>16386</v>
      </c>
      <c r="J49288" s="1" t="s">
        <v>16387</v>
      </c>
      <c r="K49288" s="1" t="s">
        <v>90838</v>
      </c>
      <c r="L49288" s="1" t="s">
        <v>90839</v>
      </c>
      <c r="M49288" s="1" t="s">
        <v>90840</v>
      </c>
      <c r="N49288" s="1" t="s">
        <v>90838</v>
      </c>
      <c r="O49288" s="1" t="s">
        <v>16392</v>
      </c>
      <c r="P49288" s="1">
        <v>20260531</v>
      </c>
      <c r="Q49288" s="1" t="s">
        <v>17855</v>
      </c>
      <c r="R49288" s="1" t="s">
        <v>16542</v>
      </c>
      <c r="U49288" s="1" t="s">
        <v>16395</v>
      </c>
      <c r="V49288" s="1">
        <v>20210420</v>
      </c>
      <c r="AA49288" s="1" t="s">
        <v>16396</v>
      </c>
      <c r="AC49288" s="1">
        <v>4987341313784</v>
      </c>
      <c r="AD49288" s="1" t="s">
        <v>90837</v>
      </c>
      <c r="AF49288" s="1">
        <v>24987341113784</v>
      </c>
    </row>
    <row r="49289" spans="1:36" x14ac:dyDescent="0.45">
      <c r="A49289" s="1" t="s">
        <v>90508</v>
      </c>
      <c r="B49289" s="1" t="s">
        <v>90841</v>
      </c>
      <c r="C49289" s="1">
        <v>14987341110717</v>
      </c>
      <c r="D49289" s="1">
        <v>90</v>
      </c>
      <c r="E49289" s="1" t="s">
        <v>16861</v>
      </c>
      <c r="F49289" s="1">
        <v>3</v>
      </c>
      <c r="G49289" s="1">
        <v>1</v>
      </c>
      <c r="H49289" s="1" t="s">
        <v>16861</v>
      </c>
      <c r="I49289" s="1" t="s">
        <v>16386</v>
      </c>
      <c r="J49289" s="1" t="s">
        <v>16387</v>
      </c>
      <c r="K49289" s="1" t="s">
        <v>90842</v>
      </c>
      <c r="L49289" s="1" t="s">
        <v>90843</v>
      </c>
      <c r="M49289" s="1" t="s">
        <v>90844</v>
      </c>
      <c r="N49289" s="1" t="s">
        <v>90842</v>
      </c>
      <c r="O49289" s="1" t="s">
        <v>16392</v>
      </c>
      <c r="P49289" s="1">
        <v>20260531</v>
      </c>
      <c r="Q49289" s="1" t="s">
        <v>17855</v>
      </c>
      <c r="R49289" s="1" t="s">
        <v>16542</v>
      </c>
      <c r="U49289" s="1" t="s">
        <v>16395</v>
      </c>
      <c r="V49289" s="1">
        <v>20151127</v>
      </c>
      <c r="AA49289" s="1" t="s">
        <v>16396</v>
      </c>
      <c r="AC49289" s="1">
        <v>4987341310714</v>
      </c>
      <c r="AD49289" s="1" t="s">
        <v>90841</v>
      </c>
      <c r="AF49289" s="1">
        <v>24987341110714</v>
      </c>
    </row>
    <row r="49290" spans="1:36" x14ac:dyDescent="0.45">
      <c r="A49290" s="1" t="s">
        <v>90508</v>
      </c>
      <c r="B49290" s="1" t="s">
        <v>90845</v>
      </c>
      <c r="C49290" s="1">
        <v>14987341110724</v>
      </c>
      <c r="D49290" s="1">
        <v>90</v>
      </c>
      <c r="E49290" s="1" t="s">
        <v>16861</v>
      </c>
      <c r="F49290" s="1">
        <v>3</v>
      </c>
      <c r="G49290" s="1">
        <v>1</v>
      </c>
      <c r="H49290" s="1" t="s">
        <v>16861</v>
      </c>
      <c r="I49290" s="1" t="s">
        <v>16386</v>
      </c>
      <c r="J49290" s="1" t="s">
        <v>16387</v>
      </c>
      <c r="K49290" s="1" t="s">
        <v>90846</v>
      </c>
      <c r="L49290" s="1" t="s">
        <v>90847</v>
      </c>
      <c r="M49290" s="1" t="s">
        <v>90848</v>
      </c>
      <c r="N49290" s="1" t="s">
        <v>90846</v>
      </c>
      <c r="O49290" s="1" t="s">
        <v>16392</v>
      </c>
      <c r="P49290" s="1">
        <v>20260531</v>
      </c>
      <c r="Q49290" s="1" t="s">
        <v>17855</v>
      </c>
      <c r="R49290" s="1" t="s">
        <v>16542</v>
      </c>
      <c r="U49290" s="1" t="s">
        <v>16395</v>
      </c>
      <c r="V49290" s="1">
        <v>20151127</v>
      </c>
      <c r="AA49290" s="1" t="s">
        <v>16396</v>
      </c>
      <c r="AC49290" s="1">
        <v>4987341310721</v>
      </c>
      <c r="AD49290" s="1" t="s">
        <v>90845</v>
      </c>
      <c r="AF49290" s="1">
        <v>24987341110721</v>
      </c>
    </row>
    <row r="49291" spans="1:36" x14ac:dyDescent="0.45">
      <c r="A49291" s="1" t="s">
        <v>90508</v>
      </c>
      <c r="B49291" s="1" t="s">
        <v>90849</v>
      </c>
      <c r="C49291" s="1">
        <v>14987792364219</v>
      </c>
      <c r="D49291" s="1">
        <v>84</v>
      </c>
      <c r="E49291" s="1" t="s">
        <v>16861</v>
      </c>
      <c r="F49291" s="1" t="s">
        <v>63913</v>
      </c>
      <c r="G49291" s="1">
        <v>1</v>
      </c>
      <c r="H49291" s="1" t="s">
        <v>16861</v>
      </c>
      <c r="I49291" s="1" t="s">
        <v>16386</v>
      </c>
      <c r="J49291" s="1" t="s">
        <v>16711</v>
      </c>
      <c r="K49291" s="1" t="s">
        <v>90850</v>
      </c>
      <c r="L49291" s="1" t="s">
        <v>90851</v>
      </c>
      <c r="M49291" s="1" t="s">
        <v>90852</v>
      </c>
      <c r="N49291" s="1" t="s">
        <v>90853</v>
      </c>
      <c r="O49291" s="1" t="s">
        <v>16392</v>
      </c>
      <c r="P49291" s="1">
        <v>20260531</v>
      </c>
      <c r="Q49291" s="1" t="s">
        <v>17145</v>
      </c>
      <c r="R49291" s="1" t="s">
        <v>16542</v>
      </c>
      <c r="U49291" s="1" t="s">
        <v>16395</v>
      </c>
      <c r="V49291" s="1">
        <v>20180305</v>
      </c>
      <c r="W49291" s="1">
        <v>20230331</v>
      </c>
      <c r="AA49291" s="1" t="s">
        <v>16396</v>
      </c>
      <c r="AC49291" s="1">
        <v>4987792030889</v>
      </c>
      <c r="AD49291" s="1" t="s">
        <v>90849</v>
      </c>
    </row>
    <row r="49292" spans="1:36" x14ac:dyDescent="0.45">
      <c r="A49292" s="1" t="s">
        <v>90508</v>
      </c>
      <c r="B49292" s="1" t="s">
        <v>90854</v>
      </c>
      <c r="C49292" s="1">
        <v>14987190531404</v>
      </c>
      <c r="D49292" s="1">
        <v>84</v>
      </c>
      <c r="E49292" s="1" t="s">
        <v>16861</v>
      </c>
      <c r="F49292" s="1">
        <v>1</v>
      </c>
      <c r="G49292" s="1">
        <v>1</v>
      </c>
      <c r="H49292" s="1" t="s">
        <v>16861</v>
      </c>
      <c r="I49292" s="1" t="s">
        <v>16386</v>
      </c>
      <c r="J49292" s="1" t="s">
        <v>16711</v>
      </c>
      <c r="K49292" s="1" t="s">
        <v>90855</v>
      </c>
      <c r="L49292" s="1" t="s">
        <v>90851</v>
      </c>
      <c r="M49292" s="1" t="s">
        <v>90852</v>
      </c>
      <c r="N49292" s="1" t="s">
        <v>90853</v>
      </c>
      <c r="O49292" s="1" t="s">
        <v>16392</v>
      </c>
      <c r="P49292" s="1">
        <v>20260531</v>
      </c>
      <c r="Q49292" s="1" t="s">
        <v>16626</v>
      </c>
      <c r="R49292" s="1" t="s">
        <v>16542</v>
      </c>
      <c r="U49292" s="1" t="s">
        <v>16395</v>
      </c>
      <c r="V49292" s="1">
        <v>20250401</v>
      </c>
      <c r="AA49292" s="1" t="s">
        <v>16396</v>
      </c>
      <c r="AC49292" s="1">
        <v>4987190638502</v>
      </c>
      <c r="AD49292" s="1" t="s">
        <v>90854</v>
      </c>
    </row>
    <row r="49293" spans="1:36" x14ac:dyDescent="0.45">
      <c r="A49293" s="1" t="s">
        <v>90508</v>
      </c>
      <c r="B49293" s="1" t="s">
        <v>90854</v>
      </c>
      <c r="C49293" s="1">
        <v>14987190531411</v>
      </c>
      <c r="D49293" s="1">
        <v>420</v>
      </c>
      <c r="E49293" s="1" t="s">
        <v>16861</v>
      </c>
      <c r="F49293" s="1">
        <v>1</v>
      </c>
      <c r="G49293" s="1">
        <v>1</v>
      </c>
      <c r="H49293" s="1" t="s">
        <v>16861</v>
      </c>
      <c r="I49293" s="1" t="s">
        <v>16386</v>
      </c>
      <c r="J49293" s="1" t="s">
        <v>16711</v>
      </c>
      <c r="K49293" s="1" t="s">
        <v>90855</v>
      </c>
      <c r="L49293" s="1" t="s">
        <v>90851</v>
      </c>
      <c r="M49293" s="1" t="s">
        <v>90852</v>
      </c>
      <c r="N49293" s="1" t="s">
        <v>90853</v>
      </c>
      <c r="O49293" s="1" t="s">
        <v>16392</v>
      </c>
      <c r="P49293" s="1">
        <v>20260531</v>
      </c>
      <c r="Q49293" s="1" t="s">
        <v>16626</v>
      </c>
      <c r="R49293" s="1" t="s">
        <v>16542</v>
      </c>
      <c r="U49293" s="1" t="s">
        <v>16395</v>
      </c>
      <c r="V49293" s="1">
        <v>20250401</v>
      </c>
      <c r="AA49293" s="1" t="s">
        <v>16396</v>
      </c>
      <c r="AC49293" s="1">
        <v>4987190638502</v>
      </c>
      <c r="AD49293" s="1" t="s">
        <v>90854</v>
      </c>
    </row>
    <row r="49294" spans="1:36" x14ac:dyDescent="0.45">
      <c r="A49294" s="1" t="s">
        <v>90508</v>
      </c>
      <c r="B49294" s="1" t="s">
        <v>90856</v>
      </c>
      <c r="C49294" s="1">
        <v>14987124230915</v>
      </c>
      <c r="D49294" s="1">
        <v>84</v>
      </c>
      <c r="E49294" s="1" t="s">
        <v>16861</v>
      </c>
      <c r="F49294" s="1">
        <v>1</v>
      </c>
      <c r="G49294" s="1">
        <v>1</v>
      </c>
      <c r="H49294" s="1" t="s">
        <v>16861</v>
      </c>
      <c r="I49294" s="1" t="s">
        <v>16386</v>
      </c>
      <c r="J49294" s="1" t="s">
        <v>16697</v>
      </c>
      <c r="K49294" s="1" t="s">
        <v>90857</v>
      </c>
      <c r="L49294" s="1" t="s">
        <v>90851</v>
      </c>
      <c r="M49294" s="1" t="s">
        <v>90852</v>
      </c>
      <c r="N49294" s="1" t="s">
        <v>90853</v>
      </c>
      <c r="O49294" s="1" t="s">
        <v>16392</v>
      </c>
      <c r="P49294" s="1">
        <v>20260531</v>
      </c>
      <c r="Q49294" s="1" t="s">
        <v>16720</v>
      </c>
      <c r="R49294" s="1" t="s">
        <v>16542</v>
      </c>
      <c r="U49294" s="1" t="s">
        <v>16395</v>
      </c>
      <c r="V49294" s="1">
        <v>20240401</v>
      </c>
      <c r="AA49294" s="1" t="s">
        <v>16396</v>
      </c>
      <c r="AC49294" s="1">
        <v>4987124901467</v>
      </c>
      <c r="AD49294" s="1" t="s">
        <v>90856</v>
      </c>
      <c r="AF49294" s="1">
        <v>24987124230912</v>
      </c>
    </row>
    <row r="49295" spans="1:36" x14ac:dyDescent="0.45">
      <c r="A49295" s="1" t="s">
        <v>90508</v>
      </c>
      <c r="B49295" s="1" t="s">
        <v>90858</v>
      </c>
      <c r="C49295" s="1">
        <v>14987080735417</v>
      </c>
      <c r="D49295" s="1">
        <v>84</v>
      </c>
      <c r="E49295" s="1" t="s">
        <v>16861</v>
      </c>
      <c r="F49295" s="1">
        <v>1</v>
      </c>
      <c r="G49295" s="1">
        <v>1</v>
      </c>
      <c r="H49295" s="1" t="s">
        <v>16861</v>
      </c>
      <c r="I49295" s="1" t="s">
        <v>16386</v>
      </c>
      <c r="J49295" s="1" t="s">
        <v>16711</v>
      </c>
      <c r="K49295" s="1" t="s">
        <v>90859</v>
      </c>
      <c r="L49295" s="1" t="s">
        <v>90851</v>
      </c>
      <c r="M49295" s="1" t="s">
        <v>90852</v>
      </c>
      <c r="N49295" s="1" t="s">
        <v>90853</v>
      </c>
      <c r="O49295" s="1" t="s">
        <v>16392</v>
      </c>
      <c r="P49295" s="1">
        <v>20260531</v>
      </c>
      <c r="Q49295" s="1" t="s">
        <v>16849</v>
      </c>
      <c r="R49295" s="1" t="s">
        <v>16542</v>
      </c>
      <c r="U49295" s="1" t="s">
        <v>16395</v>
      </c>
      <c r="V49295" s="1">
        <v>20250401</v>
      </c>
      <c r="AA49295" s="1" t="s">
        <v>16396</v>
      </c>
      <c r="AC49295" s="1">
        <v>4987080995333</v>
      </c>
      <c r="AD49295" s="1" t="s">
        <v>90858</v>
      </c>
      <c r="AF49295" s="1">
        <v>24987080735414</v>
      </c>
    </row>
    <row r="49296" spans="1:36" x14ac:dyDescent="0.45">
      <c r="A49296" s="1" t="s">
        <v>90508</v>
      </c>
      <c r="B49296" s="1" t="s">
        <v>90858</v>
      </c>
      <c r="C49296" s="1">
        <v>14987080735424</v>
      </c>
      <c r="D49296" s="1">
        <v>420</v>
      </c>
      <c r="E49296" s="1" t="s">
        <v>16861</v>
      </c>
      <c r="F49296" s="1">
        <v>1</v>
      </c>
      <c r="G49296" s="1">
        <v>1</v>
      </c>
      <c r="H49296" s="1" t="s">
        <v>16861</v>
      </c>
      <c r="I49296" s="1" t="s">
        <v>16386</v>
      </c>
      <c r="J49296" s="1" t="s">
        <v>16711</v>
      </c>
      <c r="K49296" s="1" t="s">
        <v>90859</v>
      </c>
      <c r="L49296" s="1" t="s">
        <v>90851</v>
      </c>
      <c r="M49296" s="1" t="s">
        <v>90852</v>
      </c>
      <c r="N49296" s="1" t="s">
        <v>90853</v>
      </c>
      <c r="O49296" s="1" t="s">
        <v>16392</v>
      </c>
      <c r="P49296" s="1">
        <v>20260531</v>
      </c>
      <c r="Q49296" s="1" t="s">
        <v>16849</v>
      </c>
      <c r="R49296" s="1" t="s">
        <v>16542</v>
      </c>
      <c r="U49296" s="1" t="s">
        <v>16395</v>
      </c>
      <c r="V49296" s="1">
        <v>20250401</v>
      </c>
      <c r="AA49296" s="1" t="s">
        <v>16396</v>
      </c>
      <c r="AC49296" s="1">
        <v>4987080995333</v>
      </c>
      <c r="AD49296" s="1" t="s">
        <v>90858</v>
      </c>
      <c r="AF49296" s="1">
        <v>24987080735421</v>
      </c>
      <c r="AJ49296" s="1">
        <v>20250430</v>
      </c>
    </row>
    <row r="49297" spans="1:32" x14ac:dyDescent="0.45">
      <c r="A49297" s="1" t="s">
        <v>90508</v>
      </c>
      <c r="B49297" s="1" t="s">
        <v>90860</v>
      </c>
      <c r="C49297" s="1">
        <v>14987224004829</v>
      </c>
      <c r="D49297" s="1">
        <v>84</v>
      </c>
      <c r="E49297" s="1" t="s">
        <v>16861</v>
      </c>
      <c r="F49297" s="1">
        <v>1</v>
      </c>
      <c r="G49297" s="1">
        <v>1</v>
      </c>
      <c r="H49297" s="1" t="s">
        <v>16861</v>
      </c>
      <c r="I49297" s="1" t="s">
        <v>16386</v>
      </c>
      <c r="J49297" s="1" t="s">
        <v>16711</v>
      </c>
      <c r="K49297" s="1" t="s">
        <v>90861</v>
      </c>
      <c r="L49297" s="1" t="s">
        <v>90851</v>
      </c>
      <c r="M49297" s="1" t="s">
        <v>90852</v>
      </c>
      <c r="N49297" s="1" t="s">
        <v>90853</v>
      </c>
      <c r="O49297" s="1" t="s">
        <v>16392</v>
      </c>
      <c r="P49297" s="1">
        <v>20260531</v>
      </c>
      <c r="Q49297" s="1" t="s">
        <v>18299</v>
      </c>
      <c r="R49297" s="1" t="s">
        <v>16542</v>
      </c>
      <c r="U49297" s="1" t="s">
        <v>16395</v>
      </c>
      <c r="V49297" s="1">
        <v>20240401</v>
      </c>
      <c r="AA49297" s="1" t="s">
        <v>16396</v>
      </c>
      <c r="AC49297" s="1">
        <v>4987224725406</v>
      </c>
      <c r="AD49297" s="1" t="s">
        <v>90860</v>
      </c>
      <c r="AF49297" s="1">
        <v>24987224004826</v>
      </c>
    </row>
    <row r="49298" spans="1:32" x14ac:dyDescent="0.45">
      <c r="A49298" s="1" t="s">
        <v>90508</v>
      </c>
      <c r="B49298" s="1" t="s">
        <v>90862</v>
      </c>
      <c r="C49298" s="1">
        <v>14987060309034</v>
      </c>
      <c r="D49298" s="1">
        <v>84</v>
      </c>
      <c r="E49298" s="1" t="s">
        <v>16861</v>
      </c>
      <c r="F49298" s="1">
        <v>1</v>
      </c>
      <c r="G49298" s="1">
        <v>1</v>
      </c>
      <c r="H49298" s="1" t="s">
        <v>16861</v>
      </c>
      <c r="I49298" s="1" t="s">
        <v>16386</v>
      </c>
      <c r="J49298" s="1" t="s">
        <v>16711</v>
      </c>
      <c r="K49298" s="1" t="s">
        <v>90863</v>
      </c>
      <c r="L49298" s="1" t="s">
        <v>90851</v>
      </c>
      <c r="M49298" s="1" t="s">
        <v>90852</v>
      </c>
      <c r="N49298" s="1" t="s">
        <v>90853</v>
      </c>
      <c r="O49298" s="1" t="s">
        <v>16392</v>
      </c>
      <c r="P49298" s="1">
        <v>20260531</v>
      </c>
      <c r="Q49298" s="1" t="s">
        <v>16954</v>
      </c>
      <c r="R49298" s="1" t="s">
        <v>16542</v>
      </c>
      <c r="U49298" s="1" t="s">
        <v>16395</v>
      </c>
      <c r="V49298" s="1">
        <v>20240401</v>
      </c>
      <c r="AA49298" s="1" t="s">
        <v>16396</v>
      </c>
      <c r="AC49298" s="1">
        <v>4987060509031</v>
      </c>
      <c r="AD49298" s="1" t="s">
        <v>90862</v>
      </c>
      <c r="AF49298" s="1">
        <v>24987060309031</v>
      </c>
    </row>
    <row r="49299" spans="1:32" x14ac:dyDescent="0.45">
      <c r="A49299" s="1" t="s">
        <v>90508</v>
      </c>
      <c r="B49299" s="1" t="s">
        <v>90864</v>
      </c>
      <c r="C49299" s="1">
        <v>14987376013915</v>
      </c>
      <c r="D49299" s="1">
        <v>84</v>
      </c>
      <c r="E49299" s="1" t="s">
        <v>16861</v>
      </c>
      <c r="F49299" s="1">
        <v>0</v>
      </c>
      <c r="G49299" s="1">
        <v>1</v>
      </c>
      <c r="H49299" s="1" t="s">
        <v>16861</v>
      </c>
      <c r="I49299" s="1" t="s">
        <v>16386</v>
      </c>
      <c r="J49299" s="1" t="s">
        <v>16711</v>
      </c>
      <c r="K49299" s="1" t="s">
        <v>90865</v>
      </c>
      <c r="L49299" s="1" t="s">
        <v>90851</v>
      </c>
      <c r="M49299" s="1" t="s">
        <v>90852</v>
      </c>
      <c r="N49299" s="1" t="s">
        <v>90853</v>
      </c>
      <c r="O49299" s="1" t="s">
        <v>16392</v>
      </c>
      <c r="P49299" s="1">
        <v>20260531</v>
      </c>
      <c r="Q49299" s="1" t="s">
        <v>16635</v>
      </c>
      <c r="R49299" s="1" t="s">
        <v>16542</v>
      </c>
      <c r="U49299" s="1" t="s">
        <v>16395</v>
      </c>
      <c r="V49299" s="1">
        <v>20250401</v>
      </c>
      <c r="AA49299" s="1" t="s">
        <v>16396</v>
      </c>
      <c r="AC49299" s="1">
        <v>4987376013963</v>
      </c>
      <c r="AD49299" s="1" t="s">
        <v>90864</v>
      </c>
    </row>
    <row r="49300" spans="1:32" x14ac:dyDescent="0.45">
      <c r="A49300" s="1" t="s">
        <v>90508</v>
      </c>
      <c r="B49300" s="1" t="s">
        <v>90864</v>
      </c>
      <c r="C49300" s="1">
        <v>14987376013922</v>
      </c>
      <c r="D49300" s="1">
        <v>420</v>
      </c>
      <c r="E49300" s="1" t="s">
        <v>16861</v>
      </c>
      <c r="F49300" s="1">
        <v>0</v>
      </c>
      <c r="G49300" s="1">
        <v>1</v>
      </c>
      <c r="H49300" s="1" t="s">
        <v>16861</v>
      </c>
      <c r="I49300" s="1" t="s">
        <v>16386</v>
      </c>
      <c r="J49300" s="1" t="s">
        <v>16711</v>
      </c>
      <c r="K49300" s="1" t="s">
        <v>90865</v>
      </c>
      <c r="L49300" s="1" t="s">
        <v>90851</v>
      </c>
      <c r="M49300" s="1" t="s">
        <v>90852</v>
      </c>
      <c r="N49300" s="1" t="s">
        <v>90853</v>
      </c>
      <c r="O49300" s="1" t="s">
        <v>16392</v>
      </c>
      <c r="P49300" s="1">
        <v>20260531</v>
      </c>
      <c r="Q49300" s="1" t="s">
        <v>16635</v>
      </c>
      <c r="R49300" s="1" t="s">
        <v>16542</v>
      </c>
      <c r="U49300" s="1" t="s">
        <v>16395</v>
      </c>
      <c r="V49300" s="1">
        <v>20250401</v>
      </c>
      <c r="AA49300" s="1" t="s">
        <v>16396</v>
      </c>
      <c r="AC49300" s="1">
        <v>4987376013963</v>
      </c>
      <c r="AD49300" s="1" t="s">
        <v>90864</v>
      </c>
    </row>
    <row r="49301" spans="1:32" x14ac:dyDescent="0.45">
      <c r="A49301" s="1" t="s">
        <v>90508</v>
      </c>
      <c r="B49301" s="1" t="s">
        <v>90866</v>
      </c>
      <c r="C49301" s="1">
        <v>14987174201033</v>
      </c>
      <c r="D49301" s="1">
        <v>84</v>
      </c>
      <c r="E49301" s="1" t="s">
        <v>16861</v>
      </c>
      <c r="F49301" s="1">
        <v>1</v>
      </c>
      <c r="G49301" s="1">
        <v>1</v>
      </c>
      <c r="H49301" s="1" t="s">
        <v>16861</v>
      </c>
      <c r="I49301" s="1" t="s">
        <v>16386</v>
      </c>
      <c r="J49301" s="1" t="s">
        <v>16711</v>
      </c>
      <c r="K49301" s="1" t="s">
        <v>90867</v>
      </c>
      <c r="L49301" s="1" t="s">
        <v>90851</v>
      </c>
      <c r="M49301" s="1" t="s">
        <v>90868</v>
      </c>
      <c r="N49301" s="1" t="s">
        <v>90869</v>
      </c>
      <c r="O49301" s="1" t="s">
        <v>16392</v>
      </c>
      <c r="P49301" s="1">
        <v>20260531</v>
      </c>
      <c r="Q49301" s="1" t="s">
        <v>21699</v>
      </c>
      <c r="R49301" s="1" t="s">
        <v>16542</v>
      </c>
      <c r="U49301" s="1" t="s">
        <v>16395</v>
      </c>
      <c r="V49301" s="1">
        <v>20200618</v>
      </c>
      <c r="W49301" s="1">
        <v>20230331</v>
      </c>
      <c r="AA49301" s="1" t="s">
        <v>16396</v>
      </c>
      <c r="AC49301" s="1">
        <v>4987174201906</v>
      </c>
      <c r="AD49301" s="1" t="s">
        <v>90866</v>
      </c>
      <c r="AF49301" s="1">
        <v>24987174201030</v>
      </c>
    </row>
    <row r="49302" spans="1:32" x14ac:dyDescent="0.45">
      <c r="A49302" s="1" t="s">
        <v>90508</v>
      </c>
      <c r="B49302" s="1" t="s">
        <v>90866</v>
      </c>
      <c r="C49302" s="1">
        <v>14987174201040</v>
      </c>
      <c r="D49302" s="1">
        <v>420</v>
      </c>
      <c r="E49302" s="1" t="s">
        <v>16861</v>
      </c>
      <c r="F49302" s="1">
        <v>1</v>
      </c>
      <c r="G49302" s="1">
        <v>1</v>
      </c>
      <c r="H49302" s="1" t="s">
        <v>16861</v>
      </c>
      <c r="I49302" s="1" t="s">
        <v>16386</v>
      </c>
      <c r="J49302" s="1" t="s">
        <v>16711</v>
      </c>
      <c r="K49302" s="1" t="s">
        <v>90867</v>
      </c>
      <c r="L49302" s="1" t="s">
        <v>90851</v>
      </c>
      <c r="M49302" s="1" t="s">
        <v>90868</v>
      </c>
      <c r="N49302" s="1" t="s">
        <v>90869</v>
      </c>
      <c r="O49302" s="1" t="s">
        <v>16392</v>
      </c>
      <c r="P49302" s="1">
        <v>20260531</v>
      </c>
      <c r="Q49302" s="1" t="s">
        <v>21699</v>
      </c>
      <c r="R49302" s="1" t="s">
        <v>16542</v>
      </c>
      <c r="U49302" s="1" t="s">
        <v>16395</v>
      </c>
      <c r="V49302" s="1">
        <v>20200618</v>
      </c>
      <c r="W49302" s="1">
        <v>20230331</v>
      </c>
      <c r="AA49302" s="1" t="s">
        <v>16396</v>
      </c>
      <c r="AC49302" s="1">
        <v>4987174201906</v>
      </c>
      <c r="AD49302" s="1" t="s">
        <v>90866</v>
      </c>
      <c r="AF49302" s="1">
        <v>24987174201047</v>
      </c>
    </row>
    <row r="49303" spans="1:32" x14ac:dyDescent="0.45">
      <c r="A49303" s="1" t="s">
        <v>90508</v>
      </c>
      <c r="B49303" s="1" t="s">
        <v>90870</v>
      </c>
      <c r="C49303" s="1">
        <v>14987792364318</v>
      </c>
      <c r="D49303" s="1">
        <v>84</v>
      </c>
      <c r="E49303" s="1" t="s">
        <v>16861</v>
      </c>
      <c r="F49303" s="1" t="s">
        <v>63913</v>
      </c>
      <c r="G49303" s="1">
        <v>1</v>
      </c>
      <c r="H49303" s="1" t="s">
        <v>16861</v>
      </c>
      <c r="I49303" s="1" t="s">
        <v>16386</v>
      </c>
      <c r="J49303" s="1" t="s">
        <v>16711</v>
      </c>
      <c r="K49303" s="1" t="s">
        <v>90871</v>
      </c>
      <c r="L49303" s="1" t="s">
        <v>90872</v>
      </c>
      <c r="M49303" s="1" t="s">
        <v>90873</v>
      </c>
      <c r="N49303" s="1" t="s">
        <v>90874</v>
      </c>
      <c r="O49303" s="1" t="s">
        <v>16392</v>
      </c>
      <c r="P49303" s="1">
        <v>20260531</v>
      </c>
      <c r="Q49303" s="1" t="s">
        <v>17145</v>
      </c>
      <c r="R49303" s="1" t="s">
        <v>16542</v>
      </c>
      <c r="U49303" s="1" t="s">
        <v>16395</v>
      </c>
      <c r="V49303" s="1">
        <v>20200305</v>
      </c>
      <c r="AA49303" s="1" t="s">
        <v>16396</v>
      </c>
      <c r="AC49303" s="1">
        <v>4987792030988</v>
      </c>
      <c r="AD49303" s="1" t="s">
        <v>90870</v>
      </c>
    </row>
    <row r="49304" spans="1:32" x14ac:dyDescent="0.45">
      <c r="A49304" s="1" t="s">
        <v>90508</v>
      </c>
      <c r="B49304" s="1" t="s">
        <v>90875</v>
      </c>
      <c r="C49304" s="1">
        <v>14987190531503</v>
      </c>
      <c r="D49304" s="1">
        <v>84</v>
      </c>
      <c r="E49304" s="1" t="s">
        <v>16861</v>
      </c>
      <c r="F49304" s="1">
        <v>1</v>
      </c>
      <c r="G49304" s="1">
        <v>1</v>
      </c>
      <c r="H49304" s="1" t="s">
        <v>16861</v>
      </c>
      <c r="I49304" s="1" t="s">
        <v>16386</v>
      </c>
      <c r="J49304" s="1" t="s">
        <v>16711</v>
      </c>
      <c r="K49304" s="1" t="s">
        <v>90876</v>
      </c>
      <c r="L49304" s="1" t="s">
        <v>90872</v>
      </c>
      <c r="M49304" s="1" t="s">
        <v>90873</v>
      </c>
      <c r="N49304" s="1" t="s">
        <v>90874</v>
      </c>
      <c r="O49304" s="1" t="s">
        <v>16392</v>
      </c>
      <c r="P49304" s="1">
        <v>20260531</v>
      </c>
      <c r="Q49304" s="1" t="s">
        <v>16626</v>
      </c>
      <c r="R49304" s="1" t="s">
        <v>16542</v>
      </c>
      <c r="U49304" s="1" t="s">
        <v>16395</v>
      </c>
      <c r="V49304" s="1">
        <v>20250401</v>
      </c>
      <c r="AA49304" s="1" t="s">
        <v>16396</v>
      </c>
      <c r="AC49304" s="1">
        <v>4987190638601</v>
      </c>
      <c r="AD49304" s="1" t="s">
        <v>90875</v>
      </c>
    </row>
    <row r="49305" spans="1:32" x14ac:dyDescent="0.45">
      <c r="A49305" s="1" t="s">
        <v>90508</v>
      </c>
      <c r="B49305" s="1" t="s">
        <v>90875</v>
      </c>
      <c r="C49305" s="1">
        <v>14987190531510</v>
      </c>
      <c r="D49305" s="1">
        <v>420</v>
      </c>
      <c r="E49305" s="1" t="s">
        <v>16861</v>
      </c>
      <c r="F49305" s="1">
        <v>1</v>
      </c>
      <c r="G49305" s="1">
        <v>1</v>
      </c>
      <c r="H49305" s="1" t="s">
        <v>16861</v>
      </c>
      <c r="I49305" s="1" t="s">
        <v>16386</v>
      </c>
      <c r="J49305" s="1" t="s">
        <v>16711</v>
      </c>
      <c r="K49305" s="1" t="s">
        <v>90876</v>
      </c>
      <c r="L49305" s="1" t="s">
        <v>90872</v>
      </c>
      <c r="M49305" s="1" t="s">
        <v>90873</v>
      </c>
      <c r="N49305" s="1" t="s">
        <v>90874</v>
      </c>
      <c r="O49305" s="1" t="s">
        <v>16392</v>
      </c>
      <c r="P49305" s="1">
        <v>20260531</v>
      </c>
      <c r="Q49305" s="1" t="s">
        <v>16626</v>
      </c>
      <c r="R49305" s="1" t="s">
        <v>16542</v>
      </c>
      <c r="U49305" s="1" t="s">
        <v>16395</v>
      </c>
      <c r="V49305" s="1">
        <v>20250401</v>
      </c>
      <c r="AA49305" s="1" t="s">
        <v>16396</v>
      </c>
      <c r="AC49305" s="1">
        <v>4987190638601</v>
      </c>
      <c r="AD49305" s="1" t="s">
        <v>90875</v>
      </c>
    </row>
    <row r="49306" spans="1:32" x14ac:dyDescent="0.45">
      <c r="A49306" s="1" t="s">
        <v>90508</v>
      </c>
      <c r="B49306" s="1" t="s">
        <v>90877</v>
      </c>
      <c r="C49306" s="1">
        <v>14987124231011</v>
      </c>
      <c r="D49306" s="1">
        <v>84</v>
      </c>
      <c r="E49306" s="1" t="s">
        <v>16861</v>
      </c>
      <c r="F49306" s="1">
        <v>1</v>
      </c>
      <c r="G49306" s="1">
        <v>1</v>
      </c>
      <c r="H49306" s="1" t="s">
        <v>16861</v>
      </c>
      <c r="I49306" s="1" t="s">
        <v>16386</v>
      </c>
      <c r="J49306" s="1" t="s">
        <v>16697</v>
      </c>
      <c r="K49306" s="1" t="s">
        <v>90878</v>
      </c>
      <c r="L49306" s="1" t="s">
        <v>90872</v>
      </c>
      <c r="M49306" s="1" t="s">
        <v>90873</v>
      </c>
      <c r="N49306" s="1" t="s">
        <v>90874</v>
      </c>
      <c r="O49306" s="1" t="s">
        <v>16392</v>
      </c>
      <c r="P49306" s="1">
        <v>20260531</v>
      </c>
      <c r="Q49306" s="1" t="s">
        <v>16720</v>
      </c>
      <c r="R49306" s="1" t="s">
        <v>16542</v>
      </c>
      <c r="U49306" s="1" t="s">
        <v>16395</v>
      </c>
      <c r="V49306" s="1">
        <v>20200305</v>
      </c>
      <c r="AA49306" s="1" t="s">
        <v>16396</v>
      </c>
      <c r="AC49306" s="1">
        <v>4987124901566</v>
      </c>
      <c r="AD49306" s="1" t="s">
        <v>90877</v>
      </c>
      <c r="AF49306" s="1">
        <v>24987124231018</v>
      </c>
    </row>
    <row r="49307" spans="1:32" x14ac:dyDescent="0.45">
      <c r="A49307" s="1" t="s">
        <v>90508</v>
      </c>
      <c r="B49307" s="1" t="s">
        <v>90877</v>
      </c>
      <c r="C49307" s="1">
        <v>14987124231028</v>
      </c>
      <c r="D49307" s="1">
        <v>420</v>
      </c>
      <c r="E49307" s="1" t="s">
        <v>16861</v>
      </c>
      <c r="F49307" s="1">
        <v>1</v>
      </c>
      <c r="G49307" s="1">
        <v>1</v>
      </c>
      <c r="H49307" s="1" t="s">
        <v>16861</v>
      </c>
      <c r="I49307" s="1" t="s">
        <v>16386</v>
      </c>
      <c r="J49307" s="1" t="s">
        <v>16697</v>
      </c>
      <c r="K49307" s="1" t="s">
        <v>90878</v>
      </c>
      <c r="L49307" s="1" t="s">
        <v>90872</v>
      </c>
      <c r="M49307" s="1" t="s">
        <v>90873</v>
      </c>
      <c r="N49307" s="1" t="s">
        <v>90874</v>
      </c>
      <c r="O49307" s="1" t="s">
        <v>16392</v>
      </c>
      <c r="P49307" s="1">
        <v>20260531</v>
      </c>
      <c r="Q49307" s="1" t="s">
        <v>16720</v>
      </c>
      <c r="R49307" s="1" t="s">
        <v>16542</v>
      </c>
      <c r="U49307" s="1" t="s">
        <v>16395</v>
      </c>
      <c r="V49307" s="1">
        <v>20200305</v>
      </c>
      <c r="AA49307" s="1" t="s">
        <v>16396</v>
      </c>
      <c r="AC49307" s="1">
        <v>4987124901566</v>
      </c>
      <c r="AD49307" s="1" t="s">
        <v>90877</v>
      </c>
      <c r="AF49307" s="1">
        <v>24987124231025</v>
      </c>
    </row>
    <row r="49308" spans="1:32" x14ac:dyDescent="0.45">
      <c r="A49308" s="1" t="s">
        <v>90508</v>
      </c>
      <c r="B49308" s="1" t="s">
        <v>90879</v>
      </c>
      <c r="C49308" s="1">
        <v>14987080736414</v>
      </c>
      <c r="D49308" s="1">
        <v>84</v>
      </c>
      <c r="E49308" s="1" t="s">
        <v>16861</v>
      </c>
      <c r="F49308" s="1">
        <v>1</v>
      </c>
      <c r="G49308" s="1">
        <v>1</v>
      </c>
      <c r="H49308" s="1" t="s">
        <v>16861</v>
      </c>
      <c r="I49308" s="1" t="s">
        <v>16386</v>
      </c>
      <c r="J49308" s="1" t="s">
        <v>16711</v>
      </c>
      <c r="K49308" s="1" t="s">
        <v>90880</v>
      </c>
      <c r="L49308" s="1" t="s">
        <v>90872</v>
      </c>
      <c r="M49308" s="1" t="s">
        <v>90873</v>
      </c>
      <c r="N49308" s="1" t="s">
        <v>90874</v>
      </c>
      <c r="O49308" s="1" t="s">
        <v>16392</v>
      </c>
      <c r="P49308" s="1">
        <v>20260531</v>
      </c>
      <c r="Q49308" s="1" t="s">
        <v>16849</v>
      </c>
      <c r="R49308" s="1" t="s">
        <v>16542</v>
      </c>
      <c r="U49308" s="1" t="s">
        <v>16395</v>
      </c>
      <c r="V49308" s="1">
        <v>20250401</v>
      </c>
      <c r="AA49308" s="1" t="s">
        <v>16396</v>
      </c>
      <c r="AC49308" s="1">
        <v>4987080995326</v>
      </c>
      <c r="AD49308" s="1" t="s">
        <v>90879</v>
      </c>
      <c r="AF49308" s="1">
        <v>24987080736411</v>
      </c>
    </row>
    <row r="49309" spans="1:32" x14ac:dyDescent="0.45">
      <c r="A49309" s="1" t="s">
        <v>90508</v>
      </c>
      <c r="B49309" s="1" t="s">
        <v>90879</v>
      </c>
      <c r="C49309" s="1">
        <v>14987080736421</v>
      </c>
      <c r="D49309" s="1">
        <v>420</v>
      </c>
      <c r="E49309" s="1" t="s">
        <v>16861</v>
      </c>
      <c r="F49309" s="1">
        <v>1</v>
      </c>
      <c r="G49309" s="1">
        <v>1</v>
      </c>
      <c r="H49309" s="1" t="s">
        <v>16861</v>
      </c>
      <c r="I49309" s="1" t="s">
        <v>16386</v>
      </c>
      <c r="J49309" s="1" t="s">
        <v>16711</v>
      </c>
      <c r="K49309" s="1" t="s">
        <v>90880</v>
      </c>
      <c r="L49309" s="1" t="s">
        <v>90872</v>
      </c>
      <c r="M49309" s="1" t="s">
        <v>90873</v>
      </c>
      <c r="N49309" s="1" t="s">
        <v>90874</v>
      </c>
      <c r="O49309" s="1" t="s">
        <v>16392</v>
      </c>
      <c r="P49309" s="1">
        <v>20260531</v>
      </c>
      <c r="Q49309" s="1" t="s">
        <v>16849</v>
      </c>
      <c r="R49309" s="1" t="s">
        <v>16542</v>
      </c>
      <c r="U49309" s="1" t="s">
        <v>16395</v>
      </c>
      <c r="V49309" s="1">
        <v>20250401</v>
      </c>
      <c r="AA49309" s="1" t="s">
        <v>16396</v>
      </c>
      <c r="AC49309" s="1">
        <v>4987080995326</v>
      </c>
      <c r="AD49309" s="1" t="s">
        <v>90879</v>
      </c>
      <c r="AF49309" s="1">
        <v>24987080736428</v>
      </c>
    </row>
    <row r="49310" spans="1:32" x14ac:dyDescent="0.45">
      <c r="A49310" s="1" t="s">
        <v>90508</v>
      </c>
      <c r="B49310" s="1" t="s">
        <v>90881</v>
      </c>
      <c r="C49310" s="1">
        <v>14987224004850</v>
      </c>
      <c r="D49310" s="1">
        <v>84</v>
      </c>
      <c r="E49310" s="1" t="s">
        <v>16861</v>
      </c>
      <c r="F49310" s="1">
        <v>1</v>
      </c>
      <c r="G49310" s="1">
        <v>1</v>
      </c>
      <c r="H49310" s="1" t="s">
        <v>16861</v>
      </c>
      <c r="I49310" s="1" t="s">
        <v>16386</v>
      </c>
      <c r="J49310" s="1" t="s">
        <v>16711</v>
      </c>
      <c r="K49310" s="1" t="s">
        <v>90882</v>
      </c>
      <c r="L49310" s="1" t="s">
        <v>90872</v>
      </c>
      <c r="M49310" s="1" t="s">
        <v>90873</v>
      </c>
      <c r="N49310" s="1" t="s">
        <v>90874</v>
      </c>
      <c r="O49310" s="1" t="s">
        <v>16392</v>
      </c>
      <c r="P49310" s="1">
        <v>20260531</v>
      </c>
      <c r="Q49310" s="1" t="s">
        <v>18299</v>
      </c>
      <c r="R49310" s="1" t="s">
        <v>16542</v>
      </c>
      <c r="U49310" s="1" t="s">
        <v>16395</v>
      </c>
      <c r="AA49310" s="1" t="s">
        <v>16396</v>
      </c>
      <c r="AC49310" s="1">
        <v>4987224725505</v>
      </c>
      <c r="AD49310" s="1" t="s">
        <v>90881</v>
      </c>
      <c r="AF49310" s="1">
        <v>24987224004857</v>
      </c>
    </row>
    <row r="49311" spans="1:32" x14ac:dyDescent="0.45">
      <c r="A49311" s="1" t="s">
        <v>90508</v>
      </c>
      <c r="B49311" s="1" t="s">
        <v>90881</v>
      </c>
      <c r="C49311" s="1">
        <v>14987224004867</v>
      </c>
      <c r="D49311" s="1">
        <v>420</v>
      </c>
      <c r="E49311" s="1" t="s">
        <v>16861</v>
      </c>
      <c r="F49311" s="1">
        <v>1</v>
      </c>
      <c r="G49311" s="1">
        <v>1</v>
      </c>
      <c r="H49311" s="1" t="s">
        <v>16861</v>
      </c>
      <c r="I49311" s="1" t="s">
        <v>16386</v>
      </c>
      <c r="J49311" s="1" t="s">
        <v>16711</v>
      </c>
      <c r="K49311" s="1" t="s">
        <v>90882</v>
      </c>
      <c r="L49311" s="1" t="s">
        <v>90872</v>
      </c>
      <c r="M49311" s="1" t="s">
        <v>90873</v>
      </c>
      <c r="N49311" s="1" t="s">
        <v>90874</v>
      </c>
      <c r="O49311" s="1" t="s">
        <v>16392</v>
      </c>
      <c r="P49311" s="1">
        <v>20260531</v>
      </c>
      <c r="Q49311" s="1" t="s">
        <v>18299</v>
      </c>
      <c r="R49311" s="1" t="s">
        <v>16542</v>
      </c>
      <c r="U49311" s="1" t="s">
        <v>16395</v>
      </c>
      <c r="AA49311" s="1" t="s">
        <v>16396</v>
      </c>
      <c r="AC49311" s="1">
        <v>4987224725505</v>
      </c>
      <c r="AD49311" s="1" t="s">
        <v>90881</v>
      </c>
      <c r="AF49311" s="1">
        <v>24987224004864</v>
      </c>
    </row>
    <row r="49312" spans="1:32" x14ac:dyDescent="0.45">
      <c r="A49312" s="1" t="s">
        <v>90508</v>
      </c>
      <c r="B49312" s="1" t="s">
        <v>90883</v>
      </c>
      <c r="C49312" s="1">
        <v>14987060309041</v>
      </c>
      <c r="D49312" s="1">
        <v>84</v>
      </c>
      <c r="E49312" s="1" t="s">
        <v>16861</v>
      </c>
      <c r="F49312" s="1">
        <v>1</v>
      </c>
      <c r="G49312" s="1">
        <v>1</v>
      </c>
      <c r="H49312" s="1" t="s">
        <v>16861</v>
      </c>
      <c r="I49312" s="1" t="s">
        <v>16386</v>
      </c>
      <c r="J49312" s="1" t="s">
        <v>16711</v>
      </c>
      <c r="K49312" s="1" t="s">
        <v>90884</v>
      </c>
      <c r="L49312" s="1" t="s">
        <v>90872</v>
      </c>
      <c r="M49312" s="1" t="s">
        <v>90873</v>
      </c>
      <c r="N49312" s="1" t="s">
        <v>90874</v>
      </c>
      <c r="O49312" s="1" t="s">
        <v>16392</v>
      </c>
      <c r="P49312" s="1">
        <v>20260531</v>
      </c>
      <c r="Q49312" s="1" t="s">
        <v>16954</v>
      </c>
      <c r="R49312" s="1" t="s">
        <v>16542</v>
      </c>
      <c r="U49312" s="1" t="s">
        <v>16395</v>
      </c>
      <c r="V49312" s="1">
        <v>20200305</v>
      </c>
      <c r="AA49312" s="1" t="s">
        <v>16396</v>
      </c>
      <c r="AC49312" s="1">
        <v>4987060509048</v>
      </c>
      <c r="AD49312" s="1" t="s">
        <v>90883</v>
      </c>
      <c r="AF49312" s="1">
        <v>24987060309048</v>
      </c>
    </row>
    <row r="49313" spans="1:32" x14ac:dyDescent="0.45">
      <c r="A49313" s="1" t="s">
        <v>90508</v>
      </c>
      <c r="B49313" s="1" t="s">
        <v>90885</v>
      </c>
      <c r="C49313" s="1">
        <v>14987376014011</v>
      </c>
      <c r="D49313" s="1">
        <v>84</v>
      </c>
      <c r="E49313" s="1" t="s">
        <v>16861</v>
      </c>
      <c r="F49313" s="1">
        <v>0</v>
      </c>
      <c r="G49313" s="1">
        <v>1</v>
      </c>
      <c r="H49313" s="1" t="s">
        <v>16861</v>
      </c>
      <c r="I49313" s="1" t="s">
        <v>16386</v>
      </c>
      <c r="J49313" s="1" t="s">
        <v>16711</v>
      </c>
      <c r="K49313" s="1" t="s">
        <v>90886</v>
      </c>
      <c r="L49313" s="1" t="s">
        <v>90872</v>
      </c>
      <c r="M49313" s="1" t="s">
        <v>90873</v>
      </c>
      <c r="N49313" s="1" t="s">
        <v>90874</v>
      </c>
      <c r="O49313" s="1" t="s">
        <v>16392</v>
      </c>
      <c r="P49313" s="1">
        <v>20260531</v>
      </c>
      <c r="Q49313" s="1" t="s">
        <v>16635</v>
      </c>
      <c r="R49313" s="1" t="s">
        <v>16542</v>
      </c>
      <c r="U49313" s="1" t="s">
        <v>16395</v>
      </c>
      <c r="V49313" s="1">
        <v>20250401</v>
      </c>
      <c r="AA49313" s="1" t="s">
        <v>16396</v>
      </c>
      <c r="AC49313" s="1">
        <v>4987376014069</v>
      </c>
      <c r="AD49313" s="1" t="s">
        <v>90885</v>
      </c>
    </row>
    <row r="49314" spans="1:32" x14ac:dyDescent="0.45">
      <c r="A49314" s="1" t="s">
        <v>90508</v>
      </c>
      <c r="B49314" s="1" t="s">
        <v>90885</v>
      </c>
      <c r="C49314" s="1">
        <v>14987376014028</v>
      </c>
      <c r="D49314" s="1">
        <v>420</v>
      </c>
      <c r="E49314" s="1" t="s">
        <v>16861</v>
      </c>
      <c r="F49314" s="1">
        <v>0</v>
      </c>
      <c r="G49314" s="1">
        <v>1</v>
      </c>
      <c r="H49314" s="1" t="s">
        <v>16861</v>
      </c>
      <c r="I49314" s="1" t="s">
        <v>16386</v>
      </c>
      <c r="J49314" s="1" t="s">
        <v>16711</v>
      </c>
      <c r="K49314" s="1" t="s">
        <v>90886</v>
      </c>
      <c r="L49314" s="1" t="s">
        <v>90872</v>
      </c>
      <c r="M49314" s="1" t="s">
        <v>90873</v>
      </c>
      <c r="N49314" s="1" t="s">
        <v>90874</v>
      </c>
      <c r="O49314" s="1" t="s">
        <v>16392</v>
      </c>
      <c r="P49314" s="1">
        <v>20260531</v>
      </c>
      <c r="Q49314" s="1" t="s">
        <v>16635</v>
      </c>
      <c r="R49314" s="1" t="s">
        <v>16542</v>
      </c>
      <c r="U49314" s="1" t="s">
        <v>16395</v>
      </c>
      <c r="V49314" s="1">
        <v>20250401</v>
      </c>
      <c r="AA49314" s="1" t="s">
        <v>16396</v>
      </c>
      <c r="AC49314" s="1">
        <v>4987376014069</v>
      </c>
      <c r="AD49314" s="1" t="s">
        <v>90885</v>
      </c>
    </row>
    <row r="49315" spans="1:32" x14ac:dyDescent="0.45">
      <c r="A49315" s="1" t="s">
        <v>90508</v>
      </c>
      <c r="B49315" s="1" t="s">
        <v>90887</v>
      </c>
      <c r="C49315" s="1">
        <v>14987174202030</v>
      </c>
      <c r="D49315" s="1">
        <v>84</v>
      </c>
      <c r="E49315" s="1" t="s">
        <v>16861</v>
      </c>
      <c r="F49315" s="1">
        <v>1</v>
      </c>
      <c r="G49315" s="1">
        <v>1</v>
      </c>
      <c r="H49315" s="1" t="s">
        <v>16861</v>
      </c>
      <c r="I49315" s="1" t="s">
        <v>16386</v>
      </c>
      <c r="J49315" s="1" t="s">
        <v>16711</v>
      </c>
      <c r="K49315" s="1" t="s">
        <v>90888</v>
      </c>
      <c r="L49315" s="1" t="s">
        <v>90872</v>
      </c>
      <c r="M49315" s="1" t="s">
        <v>90873</v>
      </c>
      <c r="N49315" s="1" t="s">
        <v>90874</v>
      </c>
      <c r="O49315" s="1" t="s">
        <v>16392</v>
      </c>
      <c r="P49315" s="1">
        <v>20260531</v>
      </c>
      <c r="Q49315" s="1" t="s">
        <v>21699</v>
      </c>
      <c r="R49315" s="1" t="s">
        <v>16542</v>
      </c>
      <c r="U49315" s="1" t="s">
        <v>16395</v>
      </c>
      <c r="V49315" s="1">
        <v>20210305</v>
      </c>
      <c r="AA49315" s="1" t="s">
        <v>16396</v>
      </c>
      <c r="AC49315" s="1">
        <v>4987174202903</v>
      </c>
      <c r="AD49315" s="1" t="s">
        <v>90887</v>
      </c>
      <c r="AF49315" s="1">
        <v>24987174202037</v>
      </c>
    </row>
    <row r="49316" spans="1:32" x14ac:dyDescent="0.45">
      <c r="A49316" s="1" t="s">
        <v>90508</v>
      </c>
      <c r="B49316" s="1" t="s">
        <v>90887</v>
      </c>
      <c r="C49316" s="1">
        <v>14987174202047</v>
      </c>
      <c r="D49316" s="1">
        <v>420</v>
      </c>
      <c r="E49316" s="1" t="s">
        <v>16861</v>
      </c>
      <c r="F49316" s="1">
        <v>1</v>
      </c>
      <c r="G49316" s="1">
        <v>1</v>
      </c>
      <c r="H49316" s="1" t="s">
        <v>16861</v>
      </c>
      <c r="I49316" s="1" t="s">
        <v>16386</v>
      </c>
      <c r="J49316" s="1" t="s">
        <v>16711</v>
      </c>
      <c r="K49316" s="1" t="s">
        <v>90888</v>
      </c>
      <c r="L49316" s="1" t="s">
        <v>90872</v>
      </c>
      <c r="M49316" s="1" t="s">
        <v>90873</v>
      </c>
      <c r="N49316" s="1" t="s">
        <v>90874</v>
      </c>
      <c r="O49316" s="1" t="s">
        <v>16392</v>
      </c>
      <c r="P49316" s="1">
        <v>20260531</v>
      </c>
      <c r="Q49316" s="1" t="s">
        <v>21699</v>
      </c>
      <c r="R49316" s="1" t="s">
        <v>16542</v>
      </c>
      <c r="U49316" s="1" t="s">
        <v>16395</v>
      </c>
      <c r="V49316" s="1">
        <v>20210305</v>
      </c>
      <c r="AA49316" s="1" t="s">
        <v>16396</v>
      </c>
      <c r="AC49316" s="1">
        <v>4987174202903</v>
      </c>
      <c r="AD49316" s="1" t="s">
        <v>90887</v>
      </c>
      <c r="AF49316" s="1">
        <v>24987174202044</v>
      </c>
    </row>
    <row r="49317" spans="1:32" x14ac:dyDescent="0.45">
      <c r="A49317" s="1" t="s">
        <v>90508</v>
      </c>
      <c r="B49317" s="1" t="s">
        <v>90889</v>
      </c>
      <c r="C49317" s="1">
        <v>14987792364417</v>
      </c>
      <c r="D49317" s="1">
        <v>84</v>
      </c>
      <c r="E49317" s="1" t="s">
        <v>16861</v>
      </c>
      <c r="F49317" s="1" t="s">
        <v>63913</v>
      </c>
      <c r="G49317" s="1">
        <v>1</v>
      </c>
      <c r="H49317" s="1" t="s">
        <v>16861</v>
      </c>
      <c r="I49317" s="1" t="s">
        <v>16386</v>
      </c>
      <c r="J49317" s="1" t="s">
        <v>16711</v>
      </c>
      <c r="K49317" s="1" t="s">
        <v>90890</v>
      </c>
      <c r="L49317" s="1" t="s">
        <v>90891</v>
      </c>
      <c r="M49317" s="1" t="s">
        <v>90892</v>
      </c>
      <c r="N49317" s="1" t="s">
        <v>90893</v>
      </c>
      <c r="O49317" s="1" t="s">
        <v>16392</v>
      </c>
      <c r="P49317" s="1">
        <v>20260531</v>
      </c>
      <c r="Q49317" s="1" t="s">
        <v>17145</v>
      </c>
      <c r="R49317" s="1" t="s">
        <v>16542</v>
      </c>
      <c r="U49317" s="1" t="s">
        <v>16395</v>
      </c>
      <c r="V49317" s="1">
        <v>20200305</v>
      </c>
      <c r="AA49317" s="1" t="s">
        <v>16396</v>
      </c>
      <c r="AC49317" s="1">
        <v>4987792031084</v>
      </c>
      <c r="AD49317" s="1" t="s">
        <v>90889</v>
      </c>
    </row>
    <row r="49318" spans="1:32" x14ac:dyDescent="0.45">
      <c r="A49318" s="1" t="s">
        <v>90508</v>
      </c>
      <c r="B49318" s="1" t="s">
        <v>90894</v>
      </c>
      <c r="C49318" s="1">
        <v>14987190531602</v>
      </c>
      <c r="D49318" s="1">
        <v>84</v>
      </c>
      <c r="E49318" s="1" t="s">
        <v>16861</v>
      </c>
      <c r="F49318" s="1">
        <v>1</v>
      </c>
      <c r="G49318" s="1">
        <v>1</v>
      </c>
      <c r="H49318" s="1" t="s">
        <v>16861</v>
      </c>
      <c r="I49318" s="1" t="s">
        <v>16386</v>
      </c>
      <c r="J49318" s="1" t="s">
        <v>16697</v>
      </c>
      <c r="K49318" s="1" t="s">
        <v>90895</v>
      </c>
      <c r="L49318" s="1" t="s">
        <v>90891</v>
      </c>
      <c r="M49318" s="1" t="s">
        <v>90892</v>
      </c>
      <c r="N49318" s="1" t="s">
        <v>90893</v>
      </c>
      <c r="O49318" s="1" t="s">
        <v>16392</v>
      </c>
      <c r="P49318" s="1">
        <v>20260531</v>
      </c>
      <c r="Q49318" s="1" t="s">
        <v>16626</v>
      </c>
      <c r="R49318" s="1" t="s">
        <v>16542</v>
      </c>
      <c r="U49318" s="1" t="s">
        <v>16395</v>
      </c>
      <c r="V49318" s="1">
        <v>20250401</v>
      </c>
      <c r="AA49318" s="1" t="s">
        <v>16396</v>
      </c>
      <c r="AC49318" s="1">
        <v>4987190638700</v>
      </c>
      <c r="AD49318" s="1" t="s">
        <v>90894</v>
      </c>
    </row>
    <row r="49319" spans="1:32" x14ac:dyDescent="0.45">
      <c r="A49319" s="1" t="s">
        <v>90508</v>
      </c>
      <c r="B49319" s="1" t="s">
        <v>90894</v>
      </c>
      <c r="C49319" s="1">
        <v>14987190531619</v>
      </c>
      <c r="D49319" s="1">
        <v>420</v>
      </c>
      <c r="E49319" s="1" t="s">
        <v>16861</v>
      </c>
      <c r="F49319" s="1">
        <v>1</v>
      </c>
      <c r="G49319" s="1">
        <v>1</v>
      </c>
      <c r="H49319" s="1" t="s">
        <v>16861</v>
      </c>
      <c r="I49319" s="1" t="s">
        <v>16386</v>
      </c>
      <c r="J49319" s="1" t="s">
        <v>16697</v>
      </c>
      <c r="K49319" s="1" t="s">
        <v>90895</v>
      </c>
      <c r="L49319" s="1" t="s">
        <v>90891</v>
      </c>
      <c r="M49319" s="1" t="s">
        <v>90892</v>
      </c>
      <c r="N49319" s="1" t="s">
        <v>90893</v>
      </c>
      <c r="O49319" s="1" t="s">
        <v>16392</v>
      </c>
      <c r="P49319" s="1">
        <v>20260531</v>
      </c>
      <c r="Q49319" s="1" t="s">
        <v>16626</v>
      </c>
      <c r="R49319" s="1" t="s">
        <v>16542</v>
      </c>
      <c r="U49319" s="1" t="s">
        <v>16395</v>
      </c>
      <c r="V49319" s="1">
        <v>20250401</v>
      </c>
      <c r="AA49319" s="1" t="s">
        <v>16396</v>
      </c>
      <c r="AC49319" s="1">
        <v>4987190638700</v>
      </c>
      <c r="AD49319" s="1" t="s">
        <v>90894</v>
      </c>
    </row>
    <row r="49320" spans="1:32" x14ac:dyDescent="0.45">
      <c r="A49320" s="1" t="s">
        <v>90508</v>
      </c>
      <c r="B49320" s="1" t="s">
        <v>90896</v>
      </c>
      <c r="C49320" s="1">
        <v>14987124231110</v>
      </c>
      <c r="D49320" s="1">
        <v>84</v>
      </c>
      <c r="E49320" s="1" t="s">
        <v>16861</v>
      </c>
      <c r="F49320" s="1">
        <v>1</v>
      </c>
      <c r="G49320" s="1">
        <v>1</v>
      </c>
      <c r="H49320" s="1" t="s">
        <v>16861</v>
      </c>
      <c r="I49320" s="1" t="s">
        <v>16386</v>
      </c>
      <c r="J49320" s="1" t="s">
        <v>16697</v>
      </c>
      <c r="K49320" s="1" t="s">
        <v>90897</v>
      </c>
      <c r="L49320" s="1" t="s">
        <v>90891</v>
      </c>
      <c r="M49320" s="1" t="s">
        <v>90892</v>
      </c>
      <c r="N49320" s="1" t="s">
        <v>90893</v>
      </c>
      <c r="O49320" s="1" t="s">
        <v>16392</v>
      </c>
      <c r="P49320" s="1">
        <v>20260531</v>
      </c>
      <c r="Q49320" s="1" t="s">
        <v>16720</v>
      </c>
      <c r="R49320" s="1" t="s">
        <v>16542</v>
      </c>
      <c r="U49320" s="1" t="s">
        <v>16395</v>
      </c>
      <c r="V49320" s="1">
        <v>20200305</v>
      </c>
      <c r="AA49320" s="1" t="s">
        <v>16396</v>
      </c>
      <c r="AC49320" s="1">
        <v>4987124901665</v>
      </c>
      <c r="AD49320" s="1" t="s">
        <v>90896</v>
      </c>
      <c r="AF49320" s="1">
        <v>24987124231117</v>
      </c>
    </row>
    <row r="49321" spans="1:32" x14ac:dyDescent="0.45">
      <c r="A49321" s="1" t="s">
        <v>90508</v>
      </c>
      <c r="B49321" s="1" t="s">
        <v>90896</v>
      </c>
      <c r="C49321" s="1">
        <v>14987124231127</v>
      </c>
      <c r="D49321" s="1">
        <v>420</v>
      </c>
      <c r="E49321" s="1" t="s">
        <v>16861</v>
      </c>
      <c r="F49321" s="1">
        <v>1</v>
      </c>
      <c r="G49321" s="1">
        <v>1</v>
      </c>
      <c r="H49321" s="1" t="s">
        <v>16861</v>
      </c>
      <c r="I49321" s="1" t="s">
        <v>16386</v>
      </c>
      <c r="J49321" s="1" t="s">
        <v>16697</v>
      </c>
      <c r="K49321" s="1" t="s">
        <v>90897</v>
      </c>
      <c r="L49321" s="1" t="s">
        <v>90891</v>
      </c>
      <c r="M49321" s="1" t="s">
        <v>90892</v>
      </c>
      <c r="N49321" s="1" t="s">
        <v>90893</v>
      </c>
      <c r="O49321" s="1" t="s">
        <v>16392</v>
      </c>
      <c r="P49321" s="1">
        <v>20260531</v>
      </c>
      <c r="Q49321" s="1" t="s">
        <v>16720</v>
      </c>
      <c r="R49321" s="1" t="s">
        <v>16542</v>
      </c>
      <c r="U49321" s="1" t="s">
        <v>16395</v>
      </c>
      <c r="V49321" s="1">
        <v>20200305</v>
      </c>
      <c r="AA49321" s="1" t="s">
        <v>16396</v>
      </c>
      <c r="AC49321" s="1">
        <v>4987124901665</v>
      </c>
      <c r="AD49321" s="1" t="s">
        <v>90896</v>
      </c>
      <c r="AF49321" s="1">
        <v>24987124231124</v>
      </c>
    </row>
    <row r="49322" spans="1:32" x14ac:dyDescent="0.45">
      <c r="A49322" s="1" t="s">
        <v>90508</v>
      </c>
      <c r="B49322" s="1" t="s">
        <v>90898</v>
      </c>
      <c r="C49322" s="1">
        <v>14987080737411</v>
      </c>
      <c r="D49322" s="1">
        <v>84</v>
      </c>
      <c r="E49322" s="1" t="s">
        <v>16861</v>
      </c>
      <c r="F49322" s="1">
        <v>1</v>
      </c>
      <c r="G49322" s="1">
        <v>1</v>
      </c>
      <c r="H49322" s="1" t="s">
        <v>16861</v>
      </c>
      <c r="I49322" s="1" t="s">
        <v>16386</v>
      </c>
      <c r="J49322" s="1" t="s">
        <v>16711</v>
      </c>
      <c r="K49322" s="1" t="s">
        <v>90899</v>
      </c>
      <c r="L49322" s="1" t="s">
        <v>90891</v>
      </c>
      <c r="M49322" s="1" t="s">
        <v>90892</v>
      </c>
      <c r="N49322" s="1" t="s">
        <v>90893</v>
      </c>
      <c r="O49322" s="1" t="s">
        <v>16392</v>
      </c>
      <c r="P49322" s="1">
        <v>20260531</v>
      </c>
      <c r="Q49322" s="1" t="s">
        <v>16849</v>
      </c>
      <c r="R49322" s="1" t="s">
        <v>16542</v>
      </c>
      <c r="U49322" s="1" t="s">
        <v>16395</v>
      </c>
      <c r="V49322" s="1">
        <v>20250401</v>
      </c>
      <c r="AA49322" s="1" t="s">
        <v>16396</v>
      </c>
      <c r="AC49322" s="1">
        <v>4987080995319</v>
      </c>
      <c r="AD49322" s="1" t="s">
        <v>90898</v>
      </c>
      <c r="AF49322" s="1">
        <v>24987080737418</v>
      </c>
    </row>
    <row r="49323" spans="1:32" x14ac:dyDescent="0.45">
      <c r="A49323" s="1" t="s">
        <v>90508</v>
      </c>
      <c r="B49323" s="1" t="s">
        <v>90898</v>
      </c>
      <c r="C49323" s="1">
        <v>14987080737428</v>
      </c>
      <c r="D49323" s="1">
        <v>420</v>
      </c>
      <c r="E49323" s="1" t="s">
        <v>16861</v>
      </c>
      <c r="F49323" s="1">
        <v>1</v>
      </c>
      <c r="G49323" s="1">
        <v>1</v>
      </c>
      <c r="H49323" s="1" t="s">
        <v>16861</v>
      </c>
      <c r="I49323" s="1" t="s">
        <v>16386</v>
      </c>
      <c r="J49323" s="1" t="s">
        <v>16711</v>
      </c>
      <c r="K49323" s="1" t="s">
        <v>90899</v>
      </c>
      <c r="L49323" s="1" t="s">
        <v>90891</v>
      </c>
      <c r="M49323" s="1" t="s">
        <v>90892</v>
      </c>
      <c r="N49323" s="1" t="s">
        <v>90893</v>
      </c>
      <c r="O49323" s="1" t="s">
        <v>16392</v>
      </c>
      <c r="P49323" s="1">
        <v>20260531</v>
      </c>
      <c r="Q49323" s="1" t="s">
        <v>16849</v>
      </c>
      <c r="R49323" s="1" t="s">
        <v>16542</v>
      </c>
      <c r="U49323" s="1" t="s">
        <v>16395</v>
      </c>
      <c r="V49323" s="1">
        <v>20250401</v>
      </c>
      <c r="AA49323" s="1" t="s">
        <v>16396</v>
      </c>
      <c r="AC49323" s="1">
        <v>4987080995319</v>
      </c>
      <c r="AD49323" s="1" t="s">
        <v>90898</v>
      </c>
      <c r="AF49323" s="1">
        <v>24987080737425</v>
      </c>
    </row>
    <row r="49324" spans="1:32" x14ac:dyDescent="0.45">
      <c r="A49324" s="1" t="s">
        <v>90508</v>
      </c>
      <c r="B49324" s="1" t="s">
        <v>90900</v>
      </c>
      <c r="C49324" s="1">
        <v>14987224004898</v>
      </c>
      <c r="D49324" s="1">
        <v>84</v>
      </c>
      <c r="E49324" s="1" t="s">
        <v>16861</v>
      </c>
      <c r="F49324" s="1">
        <v>1</v>
      </c>
      <c r="G49324" s="1">
        <v>1</v>
      </c>
      <c r="H49324" s="1" t="s">
        <v>16861</v>
      </c>
      <c r="I49324" s="1" t="s">
        <v>16386</v>
      </c>
      <c r="J49324" s="1" t="s">
        <v>16711</v>
      </c>
      <c r="K49324" s="1" t="s">
        <v>90901</v>
      </c>
      <c r="L49324" s="1" t="s">
        <v>90891</v>
      </c>
      <c r="M49324" s="1" t="s">
        <v>90892</v>
      </c>
      <c r="N49324" s="1" t="s">
        <v>90893</v>
      </c>
      <c r="O49324" s="1" t="s">
        <v>16392</v>
      </c>
      <c r="P49324" s="1">
        <v>20260531</v>
      </c>
      <c r="Q49324" s="1" t="s">
        <v>18299</v>
      </c>
      <c r="R49324" s="1" t="s">
        <v>16542</v>
      </c>
      <c r="U49324" s="1" t="s">
        <v>16395</v>
      </c>
      <c r="AA49324" s="1" t="s">
        <v>16396</v>
      </c>
      <c r="AC49324" s="1">
        <v>4987224725604</v>
      </c>
      <c r="AD49324" s="1" t="s">
        <v>90900</v>
      </c>
      <c r="AF49324" s="1">
        <v>24987224004895</v>
      </c>
    </row>
    <row r="49325" spans="1:32" x14ac:dyDescent="0.45">
      <c r="A49325" s="1" t="s">
        <v>90508</v>
      </c>
      <c r="B49325" s="1" t="s">
        <v>90900</v>
      </c>
      <c r="C49325" s="1">
        <v>14987224004904</v>
      </c>
      <c r="D49325" s="1">
        <v>420</v>
      </c>
      <c r="E49325" s="1" t="s">
        <v>16861</v>
      </c>
      <c r="F49325" s="1">
        <v>1</v>
      </c>
      <c r="G49325" s="1">
        <v>1</v>
      </c>
      <c r="H49325" s="1" t="s">
        <v>16861</v>
      </c>
      <c r="I49325" s="1" t="s">
        <v>16386</v>
      </c>
      <c r="J49325" s="1" t="s">
        <v>16711</v>
      </c>
      <c r="K49325" s="1" t="s">
        <v>90901</v>
      </c>
      <c r="L49325" s="1" t="s">
        <v>90891</v>
      </c>
      <c r="M49325" s="1" t="s">
        <v>90892</v>
      </c>
      <c r="N49325" s="1" t="s">
        <v>90893</v>
      </c>
      <c r="O49325" s="1" t="s">
        <v>16392</v>
      </c>
      <c r="P49325" s="1">
        <v>20260531</v>
      </c>
      <c r="Q49325" s="1" t="s">
        <v>18299</v>
      </c>
      <c r="R49325" s="1" t="s">
        <v>16542</v>
      </c>
      <c r="U49325" s="1" t="s">
        <v>16395</v>
      </c>
      <c r="AA49325" s="1" t="s">
        <v>16396</v>
      </c>
      <c r="AC49325" s="1">
        <v>4987224725604</v>
      </c>
      <c r="AD49325" s="1" t="s">
        <v>90900</v>
      </c>
      <c r="AF49325" s="1">
        <v>24987224004901</v>
      </c>
    </row>
    <row r="49326" spans="1:32" x14ac:dyDescent="0.45">
      <c r="A49326" s="1" t="s">
        <v>90508</v>
      </c>
      <c r="B49326" s="1" t="s">
        <v>90902</v>
      </c>
      <c r="C49326" s="1">
        <v>14987060309058</v>
      </c>
      <c r="D49326" s="1">
        <v>84</v>
      </c>
      <c r="E49326" s="1" t="s">
        <v>16861</v>
      </c>
      <c r="F49326" s="1">
        <v>1</v>
      </c>
      <c r="G49326" s="1">
        <v>1</v>
      </c>
      <c r="H49326" s="1" t="s">
        <v>16861</v>
      </c>
      <c r="I49326" s="1" t="s">
        <v>16386</v>
      </c>
      <c r="J49326" s="1" t="s">
        <v>16711</v>
      </c>
      <c r="K49326" s="1" t="s">
        <v>90903</v>
      </c>
      <c r="L49326" s="1" t="s">
        <v>90891</v>
      </c>
      <c r="M49326" s="1" t="s">
        <v>90892</v>
      </c>
      <c r="N49326" s="1" t="s">
        <v>90893</v>
      </c>
      <c r="O49326" s="1" t="s">
        <v>16392</v>
      </c>
      <c r="P49326" s="1">
        <v>20260531</v>
      </c>
      <c r="Q49326" s="1" t="s">
        <v>16954</v>
      </c>
      <c r="R49326" s="1" t="s">
        <v>16542</v>
      </c>
      <c r="U49326" s="1" t="s">
        <v>16395</v>
      </c>
      <c r="V49326" s="1">
        <v>20200305</v>
      </c>
      <c r="AA49326" s="1" t="s">
        <v>16396</v>
      </c>
      <c r="AC49326" s="1">
        <v>4987060509055</v>
      </c>
      <c r="AD49326" s="1" t="s">
        <v>90902</v>
      </c>
      <c r="AF49326" s="1">
        <v>24987060309055</v>
      </c>
    </row>
    <row r="49327" spans="1:32" x14ac:dyDescent="0.45">
      <c r="A49327" s="1" t="s">
        <v>90508</v>
      </c>
      <c r="B49327" s="1" t="s">
        <v>90904</v>
      </c>
      <c r="C49327" s="1">
        <v>14987376014110</v>
      </c>
      <c r="D49327" s="1">
        <v>84</v>
      </c>
      <c r="E49327" s="1" t="s">
        <v>16861</v>
      </c>
      <c r="F49327" s="1">
        <v>0</v>
      </c>
      <c r="G49327" s="1">
        <v>1</v>
      </c>
      <c r="H49327" s="1" t="s">
        <v>16861</v>
      </c>
      <c r="I49327" s="1" t="s">
        <v>16386</v>
      </c>
      <c r="J49327" s="1" t="s">
        <v>16711</v>
      </c>
      <c r="K49327" s="1" t="s">
        <v>90905</v>
      </c>
      <c r="L49327" s="1" t="s">
        <v>90891</v>
      </c>
      <c r="M49327" s="1" t="s">
        <v>90892</v>
      </c>
      <c r="N49327" s="1" t="s">
        <v>90893</v>
      </c>
      <c r="O49327" s="1" t="s">
        <v>16392</v>
      </c>
      <c r="P49327" s="1">
        <v>20260531</v>
      </c>
      <c r="Q49327" s="1" t="s">
        <v>16635</v>
      </c>
      <c r="R49327" s="1" t="s">
        <v>16542</v>
      </c>
      <c r="U49327" s="1" t="s">
        <v>16395</v>
      </c>
      <c r="V49327" s="1">
        <v>20250401</v>
      </c>
      <c r="AA49327" s="1" t="s">
        <v>16396</v>
      </c>
      <c r="AC49327" s="1">
        <v>4987376014168</v>
      </c>
      <c r="AD49327" s="1" t="s">
        <v>90904</v>
      </c>
    </row>
    <row r="49328" spans="1:32" x14ac:dyDescent="0.45">
      <c r="A49328" s="1" t="s">
        <v>90508</v>
      </c>
      <c r="B49328" s="1" t="s">
        <v>90904</v>
      </c>
      <c r="C49328" s="1">
        <v>14987376014127</v>
      </c>
      <c r="D49328" s="1">
        <v>420</v>
      </c>
      <c r="E49328" s="1" t="s">
        <v>16861</v>
      </c>
      <c r="F49328" s="1">
        <v>0</v>
      </c>
      <c r="G49328" s="1">
        <v>1</v>
      </c>
      <c r="H49328" s="1" t="s">
        <v>16861</v>
      </c>
      <c r="I49328" s="1" t="s">
        <v>16386</v>
      </c>
      <c r="J49328" s="1" t="s">
        <v>16711</v>
      </c>
      <c r="K49328" s="1" t="s">
        <v>90905</v>
      </c>
      <c r="L49328" s="1" t="s">
        <v>90891</v>
      </c>
      <c r="M49328" s="1" t="s">
        <v>90892</v>
      </c>
      <c r="N49328" s="1" t="s">
        <v>90893</v>
      </c>
      <c r="O49328" s="1" t="s">
        <v>16392</v>
      </c>
      <c r="P49328" s="1">
        <v>20260531</v>
      </c>
      <c r="Q49328" s="1" t="s">
        <v>16635</v>
      </c>
      <c r="R49328" s="1" t="s">
        <v>16542</v>
      </c>
      <c r="U49328" s="1" t="s">
        <v>16395</v>
      </c>
      <c r="V49328" s="1">
        <v>20250401</v>
      </c>
      <c r="AA49328" s="1" t="s">
        <v>16396</v>
      </c>
      <c r="AC49328" s="1">
        <v>4987376014168</v>
      </c>
      <c r="AD49328" s="1" t="s">
        <v>90904</v>
      </c>
    </row>
    <row r="49329" spans="1:37" x14ac:dyDescent="0.45">
      <c r="A49329" s="1" t="s">
        <v>90508</v>
      </c>
      <c r="B49329" s="1" t="s">
        <v>90906</v>
      </c>
      <c r="C49329" s="1">
        <v>14987174203037</v>
      </c>
      <c r="D49329" s="1">
        <v>84</v>
      </c>
      <c r="E49329" s="1" t="s">
        <v>16861</v>
      </c>
      <c r="F49329" s="1">
        <v>1</v>
      </c>
      <c r="G49329" s="1">
        <v>1</v>
      </c>
      <c r="H49329" s="1" t="s">
        <v>16861</v>
      </c>
      <c r="I49329" s="1" t="s">
        <v>16386</v>
      </c>
      <c r="J49329" s="1" t="s">
        <v>16711</v>
      </c>
      <c r="K49329" s="1" t="s">
        <v>90907</v>
      </c>
      <c r="L49329" s="1" t="s">
        <v>90891</v>
      </c>
      <c r="M49329" s="1" t="s">
        <v>90892</v>
      </c>
      <c r="N49329" s="1" t="s">
        <v>90893</v>
      </c>
      <c r="O49329" s="1" t="s">
        <v>16392</v>
      </c>
      <c r="P49329" s="1">
        <v>20260531</v>
      </c>
      <c r="Q49329" s="1" t="s">
        <v>21699</v>
      </c>
      <c r="R49329" s="1" t="s">
        <v>16542</v>
      </c>
      <c r="U49329" s="1" t="s">
        <v>16395</v>
      </c>
      <c r="V49329" s="1">
        <v>20210305</v>
      </c>
      <c r="AA49329" s="1" t="s">
        <v>16396</v>
      </c>
      <c r="AC49329" s="1">
        <v>4987174203900</v>
      </c>
      <c r="AD49329" s="1" t="s">
        <v>90906</v>
      </c>
      <c r="AF49329" s="1">
        <v>24987174203034</v>
      </c>
    </row>
    <row r="49330" spans="1:37" x14ac:dyDescent="0.45">
      <c r="A49330" s="1" t="s">
        <v>90508</v>
      </c>
      <c r="B49330" s="1" t="s">
        <v>90906</v>
      </c>
      <c r="C49330" s="1">
        <v>14987174203044</v>
      </c>
      <c r="D49330" s="1">
        <v>420</v>
      </c>
      <c r="E49330" s="1" t="s">
        <v>16861</v>
      </c>
      <c r="F49330" s="1">
        <v>1</v>
      </c>
      <c r="G49330" s="1">
        <v>1</v>
      </c>
      <c r="H49330" s="1" t="s">
        <v>16861</v>
      </c>
      <c r="I49330" s="1" t="s">
        <v>16386</v>
      </c>
      <c r="J49330" s="1" t="s">
        <v>16711</v>
      </c>
      <c r="K49330" s="1" t="s">
        <v>90907</v>
      </c>
      <c r="L49330" s="1" t="s">
        <v>90891</v>
      </c>
      <c r="M49330" s="1" t="s">
        <v>90892</v>
      </c>
      <c r="N49330" s="1" t="s">
        <v>90893</v>
      </c>
      <c r="O49330" s="1" t="s">
        <v>16392</v>
      </c>
      <c r="P49330" s="1">
        <v>20260531</v>
      </c>
      <c r="Q49330" s="1" t="s">
        <v>21699</v>
      </c>
      <c r="R49330" s="1" t="s">
        <v>16542</v>
      </c>
      <c r="U49330" s="1" t="s">
        <v>16395</v>
      </c>
      <c r="V49330" s="1">
        <v>20210305</v>
      </c>
      <c r="AA49330" s="1" t="s">
        <v>16396</v>
      </c>
      <c r="AC49330" s="1">
        <v>4987174203900</v>
      </c>
      <c r="AD49330" s="1" t="s">
        <v>90906</v>
      </c>
      <c r="AF49330" s="1">
        <v>24987174203041</v>
      </c>
    </row>
    <row r="49331" spans="1:37" x14ac:dyDescent="0.45">
      <c r="A49331" s="1" t="s">
        <v>90508</v>
      </c>
      <c r="B49331" s="1" t="s">
        <v>90908</v>
      </c>
      <c r="C49331" s="1">
        <v>14987227032942</v>
      </c>
      <c r="D49331" s="1">
        <v>84</v>
      </c>
      <c r="E49331" s="1" t="s">
        <v>16861</v>
      </c>
      <c r="G49331" s="1">
        <v>1</v>
      </c>
      <c r="H49331" s="1" t="s">
        <v>16861</v>
      </c>
      <c r="I49331" s="1" t="s">
        <v>16386</v>
      </c>
      <c r="J49331" s="1" t="s">
        <v>16711</v>
      </c>
      <c r="K49331" s="1" t="s">
        <v>90909</v>
      </c>
      <c r="L49331" s="1" t="s">
        <v>90872</v>
      </c>
      <c r="M49331" s="1" t="s">
        <v>90910</v>
      </c>
      <c r="N49331" s="1" t="s">
        <v>90909</v>
      </c>
      <c r="O49331" s="1" t="s">
        <v>16392</v>
      </c>
      <c r="P49331" s="1">
        <v>20260531</v>
      </c>
      <c r="Q49331" s="1" t="s">
        <v>90911</v>
      </c>
      <c r="R49331" s="1" t="s">
        <v>16542</v>
      </c>
      <c r="U49331" s="1" t="s">
        <v>16395</v>
      </c>
      <c r="V49331" s="1">
        <v>20191212</v>
      </c>
      <c r="W49331" s="1">
        <v>20230331</v>
      </c>
      <c r="AA49331" s="1" t="s">
        <v>16396</v>
      </c>
      <c r="AC49331" s="1">
        <v>4987227032815</v>
      </c>
      <c r="AD49331" s="1" t="s">
        <v>90908</v>
      </c>
      <c r="AF49331" s="1">
        <v>24987227032949</v>
      </c>
      <c r="AJ49331" s="1">
        <v>20220300</v>
      </c>
      <c r="AK49331" s="1">
        <v>202412</v>
      </c>
    </row>
    <row r="49332" spans="1:37" x14ac:dyDescent="0.45">
      <c r="A49332" s="1" t="s">
        <v>90508</v>
      </c>
      <c r="B49332" s="1" t="s">
        <v>90908</v>
      </c>
      <c r="C49332" s="1">
        <v>14987227032959</v>
      </c>
      <c r="D49332" s="1">
        <v>420</v>
      </c>
      <c r="E49332" s="1" t="s">
        <v>16861</v>
      </c>
      <c r="G49332" s="1">
        <v>1</v>
      </c>
      <c r="H49332" s="1" t="s">
        <v>16861</v>
      </c>
      <c r="I49332" s="1" t="s">
        <v>16386</v>
      </c>
      <c r="J49332" s="1" t="s">
        <v>16711</v>
      </c>
      <c r="K49332" s="1" t="s">
        <v>90909</v>
      </c>
      <c r="L49332" s="1" t="s">
        <v>90872</v>
      </c>
      <c r="M49332" s="1" t="s">
        <v>90910</v>
      </c>
      <c r="N49332" s="1" t="s">
        <v>90909</v>
      </c>
      <c r="O49332" s="1" t="s">
        <v>16392</v>
      </c>
      <c r="P49332" s="1">
        <v>20260531</v>
      </c>
      <c r="Q49332" s="1" t="s">
        <v>90911</v>
      </c>
      <c r="R49332" s="1" t="s">
        <v>16542</v>
      </c>
      <c r="U49332" s="1" t="s">
        <v>16395</v>
      </c>
      <c r="V49332" s="1">
        <v>20191212</v>
      </c>
      <c r="W49332" s="1">
        <v>20230331</v>
      </c>
      <c r="AA49332" s="1" t="s">
        <v>16396</v>
      </c>
      <c r="AC49332" s="1">
        <v>4987227032815</v>
      </c>
      <c r="AD49332" s="1" t="s">
        <v>90908</v>
      </c>
      <c r="AF49332" s="1">
        <v>24987227032956</v>
      </c>
      <c r="AJ49332" s="1">
        <v>20220300</v>
      </c>
      <c r="AK49332" s="1">
        <v>202410</v>
      </c>
    </row>
    <row r="49333" spans="1:37" x14ac:dyDescent="0.45">
      <c r="A49333" s="1" t="s">
        <v>90508</v>
      </c>
      <c r="B49333" s="1" t="s">
        <v>90912</v>
      </c>
      <c r="C49333" s="1">
        <v>14987227032966</v>
      </c>
      <c r="D49333" s="1">
        <v>84</v>
      </c>
      <c r="E49333" s="1" t="s">
        <v>16861</v>
      </c>
      <c r="G49333" s="1">
        <v>1</v>
      </c>
      <c r="H49333" s="1" t="s">
        <v>16861</v>
      </c>
      <c r="I49333" s="1" t="s">
        <v>16386</v>
      </c>
      <c r="J49333" s="1" t="s">
        <v>16711</v>
      </c>
      <c r="K49333" s="1" t="s">
        <v>90913</v>
      </c>
      <c r="L49333" s="1" t="s">
        <v>90891</v>
      </c>
      <c r="M49333" s="1" t="s">
        <v>90914</v>
      </c>
      <c r="N49333" s="1" t="s">
        <v>90913</v>
      </c>
      <c r="O49333" s="1" t="s">
        <v>16392</v>
      </c>
      <c r="P49333" s="1">
        <v>20260531</v>
      </c>
      <c r="Q49333" s="1" t="s">
        <v>90911</v>
      </c>
      <c r="R49333" s="1" t="s">
        <v>16542</v>
      </c>
      <c r="U49333" s="1" t="s">
        <v>16395</v>
      </c>
      <c r="V49333" s="1">
        <v>20191212</v>
      </c>
      <c r="W49333" s="1">
        <v>20230331</v>
      </c>
      <c r="AA49333" s="1" t="s">
        <v>16396</v>
      </c>
      <c r="AC49333" s="1">
        <v>4987227032822</v>
      </c>
      <c r="AD49333" s="1" t="s">
        <v>90912</v>
      </c>
      <c r="AF49333" s="1">
        <v>24987227032963</v>
      </c>
      <c r="AJ49333" s="1">
        <v>20220300</v>
      </c>
      <c r="AK49333" s="1">
        <v>202411</v>
      </c>
    </row>
    <row r="49334" spans="1:37" x14ac:dyDescent="0.45">
      <c r="A49334" s="1" t="s">
        <v>90508</v>
      </c>
      <c r="B49334" s="1" t="s">
        <v>90912</v>
      </c>
      <c r="C49334" s="1">
        <v>14987227032973</v>
      </c>
      <c r="D49334" s="1">
        <v>420</v>
      </c>
      <c r="E49334" s="1" t="s">
        <v>16861</v>
      </c>
      <c r="G49334" s="1">
        <v>1</v>
      </c>
      <c r="H49334" s="1" t="s">
        <v>16861</v>
      </c>
      <c r="I49334" s="1" t="s">
        <v>16386</v>
      </c>
      <c r="J49334" s="1" t="s">
        <v>16711</v>
      </c>
      <c r="K49334" s="1" t="s">
        <v>90913</v>
      </c>
      <c r="L49334" s="1" t="s">
        <v>90891</v>
      </c>
      <c r="M49334" s="1" t="s">
        <v>90914</v>
      </c>
      <c r="N49334" s="1" t="s">
        <v>90913</v>
      </c>
      <c r="O49334" s="1" t="s">
        <v>16392</v>
      </c>
      <c r="P49334" s="1">
        <v>20260531</v>
      </c>
      <c r="Q49334" s="1" t="s">
        <v>90911</v>
      </c>
      <c r="R49334" s="1" t="s">
        <v>16542</v>
      </c>
      <c r="U49334" s="1" t="s">
        <v>16395</v>
      </c>
      <c r="V49334" s="1">
        <v>20191212</v>
      </c>
      <c r="W49334" s="1">
        <v>20230331</v>
      </c>
      <c r="AA49334" s="1" t="s">
        <v>16396</v>
      </c>
      <c r="AC49334" s="1">
        <v>4987227032822</v>
      </c>
      <c r="AD49334" s="1" t="s">
        <v>90912</v>
      </c>
      <c r="AF49334" s="1">
        <v>24987227032970</v>
      </c>
      <c r="AJ49334" s="1">
        <v>20220300</v>
      </c>
      <c r="AK49334" s="1">
        <v>202411</v>
      </c>
    </row>
    <row r="49335" spans="1:37" x14ac:dyDescent="0.45">
      <c r="A49335" s="1" t="s">
        <v>90508</v>
      </c>
      <c r="B49335" s="1" t="s">
        <v>90915</v>
      </c>
      <c r="C49335" s="1">
        <v>14987123122877</v>
      </c>
      <c r="D49335" s="1">
        <v>1200</v>
      </c>
      <c r="E49335" s="1" t="s">
        <v>16385</v>
      </c>
      <c r="F49335" s="1">
        <v>1</v>
      </c>
      <c r="G49335" s="1">
        <v>0.4</v>
      </c>
      <c r="H49335" s="1" t="s">
        <v>16385</v>
      </c>
      <c r="I49335" s="1" t="s">
        <v>16386</v>
      </c>
      <c r="J49335" s="1" t="s">
        <v>16387</v>
      </c>
      <c r="K49335" s="1" t="s">
        <v>21707</v>
      </c>
      <c r="L49335" s="1" t="s">
        <v>17768</v>
      </c>
      <c r="M49335" s="1" t="s">
        <v>21708</v>
      </c>
      <c r="N49335" s="1" t="s">
        <v>21709</v>
      </c>
      <c r="O49335" s="1" t="s">
        <v>16392</v>
      </c>
      <c r="P49335" s="1">
        <v>20260531</v>
      </c>
      <c r="Q49335" s="1" t="s">
        <v>16559</v>
      </c>
      <c r="R49335" s="1" t="s">
        <v>16542</v>
      </c>
      <c r="U49335" s="1" t="s">
        <v>16395</v>
      </c>
      <c r="W49335" s="1">
        <v>20190331</v>
      </c>
      <c r="AA49335" s="1" t="s">
        <v>16396</v>
      </c>
      <c r="AC49335" s="1">
        <v>4987123503211</v>
      </c>
      <c r="AD49335" s="1" t="s">
        <v>90915</v>
      </c>
    </row>
    <row r="49336" spans="1:37" x14ac:dyDescent="0.45">
      <c r="A49336" s="1" t="s">
        <v>90508</v>
      </c>
      <c r="B49336" s="1" t="s">
        <v>90916</v>
      </c>
      <c r="C49336" s="1">
        <v>14987123116012</v>
      </c>
      <c r="D49336" s="1">
        <v>1800</v>
      </c>
      <c r="E49336" s="1" t="s">
        <v>16385</v>
      </c>
      <c r="F49336" s="1">
        <v>1</v>
      </c>
      <c r="G49336" s="1">
        <v>0.2</v>
      </c>
      <c r="H49336" s="1" t="s">
        <v>16385</v>
      </c>
      <c r="I49336" s="1" t="s">
        <v>16386</v>
      </c>
      <c r="J49336" s="1" t="s">
        <v>16387</v>
      </c>
      <c r="K49336" s="1" t="s">
        <v>21711</v>
      </c>
      <c r="L49336" s="1" t="s">
        <v>16646</v>
      </c>
      <c r="M49336" s="1" t="s">
        <v>21712</v>
      </c>
      <c r="N49336" s="1" t="s">
        <v>21713</v>
      </c>
      <c r="O49336" s="1" t="s">
        <v>16392</v>
      </c>
      <c r="P49336" s="1">
        <v>20260531</v>
      </c>
      <c r="Q49336" s="1" t="s">
        <v>16559</v>
      </c>
      <c r="R49336" s="1" t="s">
        <v>16542</v>
      </c>
      <c r="U49336" s="1" t="s">
        <v>16395</v>
      </c>
      <c r="V49336" s="1">
        <v>20010907</v>
      </c>
      <c r="W49336" s="1">
        <v>20190331</v>
      </c>
      <c r="AA49336" s="1" t="s">
        <v>16396</v>
      </c>
      <c r="AC49336" s="1">
        <v>4987123503266</v>
      </c>
      <c r="AD49336" s="1" t="s">
        <v>90916</v>
      </c>
      <c r="AJ49336" s="1">
        <v>20050930</v>
      </c>
    </row>
    <row r="49337" spans="1:37" x14ac:dyDescent="0.45">
      <c r="A49337" s="1" t="s">
        <v>90508</v>
      </c>
      <c r="B49337" s="1" t="s">
        <v>90916</v>
      </c>
      <c r="C49337" s="1">
        <v>14987123116838</v>
      </c>
      <c r="D49337" s="1">
        <v>600</v>
      </c>
      <c r="E49337" s="1" t="s">
        <v>16385</v>
      </c>
      <c r="F49337" s="1">
        <v>1</v>
      </c>
      <c r="G49337" s="1">
        <v>0.2</v>
      </c>
      <c r="H49337" s="1" t="s">
        <v>16385</v>
      </c>
      <c r="I49337" s="1" t="s">
        <v>16386</v>
      </c>
      <c r="J49337" s="1" t="s">
        <v>16387</v>
      </c>
      <c r="K49337" s="1" t="s">
        <v>21711</v>
      </c>
      <c r="L49337" s="1" t="s">
        <v>16646</v>
      </c>
      <c r="M49337" s="1" t="s">
        <v>21712</v>
      </c>
      <c r="N49337" s="1" t="s">
        <v>21713</v>
      </c>
      <c r="O49337" s="1" t="s">
        <v>16392</v>
      </c>
      <c r="P49337" s="1">
        <v>20260531</v>
      </c>
      <c r="Q49337" s="1" t="s">
        <v>16559</v>
      </c>
      <c r="R49337" s="1" t="s">
        <v>16542</v>
      </c>
      <c r="U49337" s="1" t="s">
        <v>16395</v>
      </c>
      <c r="V49337" s="1">
        <v>20010907</v>
      </c>
      <c r="W49337" s="1">
        <v>20190331</v>
      </c>
      <c r="AA49337" s="1" t="s">
        <v>16396</v>
      </c>
      <c r="AC49337" s="1">
        <v>4987123503266</v>
      </c>
      <c r="AD49337" s="1" t="s">
        <v>90916</v>
      </c>
    </row>
    <row r="49338" spans="1:37" x14ac:dyDescent="0.45">
      <c r="A49338" s="1" t="s">
        <v>90508</v>
      </c>
      <c r="B49338" s="1" t="s">
        <v>90917</v>
      </c>
      <c r="C49338" s="1">
        <v>14987123156551</v>
      </c>
      <c r="D49338" s="1">
        <v>42</v>
      </c>
      <c r="E49338" s="1" t="s">
        <v>16861</v>
      </c>
      <c r="F49338" s="1">
        <v>1</v>
      </c>
      <c r="G49338" s="1">
        <v>1</v>
      </c>
      <c r="H49338" s="1" t="s">
        <v>16861</v>
      </c>
      <c r="I49338" s="1" t="s">
        <v>16386</v>
      </c>
      <c r="J49338" s="1" t="s">
        <v>16639</v>
      </c>
      <c r="K49338" s="1" t="s">
        <v>90918</v>
      </c>
      <c r="L49338" s="1" t="s">
        <v>90919</v>
      </c>
      <c r="M49338" s="1" t="s">
        <v>90920</v>
      </c>
      <c r="N49338" s="1" t="s">
        <v>90918</v>
      </c>
      <c r="O49338" s="1" t="s">
        <v>16392</v>
      </c>
      <c r="P49338" s="1">
        <v>20260531</v>
      </c>
      <c r="Q49338" s="1" t="s">
        <v>16559</v>
      </c>
      <c r="R49338" s="1" t="s">
        <v>16542</v>
      </c>
      <c r="U49338" s="1" t="s">
        <v>16395</v>
      </c>
      <c r="V49338" s="1">
        <v>20130401</v>
      </c>
      <c r="AA49338" s="1" t="s">
        <v>16396</v>
      </c>
      <c r="AC49338" s="1">
        <v>4987123511025</v>
      </c>
      <c r="AD49338" s="1" t="s">
        <v>90917</v>
      </c>
    </row>
    <row r="49339" spans="1:37" x14ac:dyDescent="0.45">
      <c r="A49339" s="1" t="s">
        <v>90508</v>
      </c>
      <c r="B49339" s="1" t="s">
        <v>90921</v>
      </c>
      <c r="C49339" s="1">
        <v>14987123155967</v>
      </c>
      <c r="D49339" s="1">
        <v>42</v>
      </c>
      <c r="E49339" s="1" t="s">
        <v>16861</v>
      </c>
      <c r="F49339" s="1">
        <v>1</v>
      </c>
      <c r="G49339" s="1">
        <v>1</v>
      </c>
      <c r="H49339" s="1" t="s">
        <v>16861</v>
      </c>
      <c r="I49339" s="1" t="s">
        <v>16386</v>
      </c>
      <c r="J49339" s="1" t="s">
        <v>16697</v>
      </c>
      <c r="K49339" s="1" t="s">
        <v>90922</v>
      </c>
      <c r="L49339" s="1" t="s">
        <v>90923</v>
      </c>
      <c r="M49339" s="1" t="s">
        <v>90924</v>
      </c>
      <c r="N49339" s="1" t="s">
        <v>90922</v>
      </c>
      <c r="O49339" s="1" t="s">
        <v>16392</v>
      </c>
      <c r="P49339" s="1">
        <v>20260531</v>
      </c>
      <c r="Q49339" s="1" t="s">
        <v>16559</v>
      </c>
      <c r="R49339" s="1" t="s">
        <v>16542</v>
      </c>
      <c r="U49339" s="1" t="s">
        <v>16395</v>
      </c>
      <c r="V49339" s="1">
        <v>20240401</v>
      </c>
      <c r="W49339" s="1">
        <v>20270331</v>
      </c>
      <c r="AA49339" s="1" t="s">
        <v>16396</v>
      </c>
      <c r="AC49339" s="1">
        <v>4987123510844</v>
      </c>
      <c r="AD49339" s="1" t="s">
        <v>90921</v>
      </c>
    </row>
    <row r="49340" spans="1:37" x14ac:dyDescent="0.45">
      <c r="A49340" s="1" t="s">
        <v>90508</v>
      </c>
      <c r="B49340" s="1" t="s">
        <v>90925</v>
      </c>
      <c r="C49340" s="1">
        <v>14987770527803</v>
      </c>
      <c r="D49340" s="1">
        <v>21</v>
      </c>
      <c r="E49340" s="1" t="s">
        <v>16861</v>
      </c>
      <c r="F49340" s="1">
        <v>1</v>
      </c>
      <c r="G49340" s="1">
        <v>1</v>
      </c>
      <c r="H49340" s="1" t="s">
        <v>16861</v>
      </c>
      <c r="I49340" s="1" t="s">
        <v>16386</v>
      </c>
      <c r="J49340" s="1" t="s">
        <v>16697</v>
      </c>
      <c r="K49340" s="1" t="s">
        <v>90926</v>
      </c>
      <c r="L49340" s="1" t="s">
        <v>90927</v>
      </c>
      <c r="M49340" s="1" t="s">
        <v>90928</v>
      </c>
      <c r="N49340" s="1" t="s">
        <v>90926</v>
      </c>
      <c r="O49340" s="1" t="s">
        <v>16392</v>
      </c>
      <c r="P49340" s="1">
        <v>20260531</v>
      </c>
      <c r="Q49340" s="1" t="s">
        <v>17550</v>
      </c>
      <c r="R49340" s="1" t="s">
        <v>16542</v>
      </c>
      <c r="U49340" s="1" t="s">
        <v>16395</v>
      </c>
      <c r="V49340" s="1">
        <v>20110624</v>
      </c>
      <c r="AA49340" s="1" t="s">
        <v>16396</v>
      </c>
      <c r="AC49340" s="1">
        <v>4987770527813</v>
      </c>
      <c r="AD49340" s="1" t="s">
        <v>90925</v>
      </c>
      <c r="AF49340" s="1">
        <v>24987770527800</v>
      </c>
    </row>
    <row r="49341" spans="1:37" x14ac:dyDescent="0.45">
      <c r="A49341" s="1" t="s">
        <v>90508</v>
      </c>
      <c r="B49341" s="1" t="s">
        <v>90925</v>
      </c>
      <c r="C49341" s="1">
        <v>14987173018960</v>
      </c>
      <c r="D49341" s="1">
        <v>21</v>
      </c>
      <c r="E49341" s="1" t="s">
        <v>16861</v>
      </c>
      <c r="F49341" s="1">
        <v>1</v>
      </c>
      <c r="G49341" s="1">
        <v>1</v>
      </c>
      <c r="H49341" s="1" t="s">
        <v>16861</v>
      </c>
      <c r="I49341" s="1" t="s">
        <v>16386</v>
      </c>
      <c r="J49341" s="1" t="s">
        <v>16639</v>
      </c>
      <c r="K49341" s="1" t="s">
        <v>90926</v>
      </c>
      <c r="L49341" s="1" t="s">
        <v>90927</v>
      </c>
      <c r="M49341" s="1" t="s">
        <v>90928</v>
      </c>
      <c r="N49341" s="1" t="s">
        <v>90926</v>
      </c>
      <c r="O49341" s="1" t="s">
        <v>16392</v>
      </c>
      <c r="P49341" s="1">
        <v>20260531</v>
      </c>
      <c r="Q49341" s="1" t="s">
        <v>17039</v>
      </c>
      <c r="R49341" s="1" t="s">
        <v>16542</v>
      </c>
      <c r="U49341" s="1" t="s">
        <v>16395</v>
      </c>
      <c r="V49341" s="1">
        <v>20110624</v>
      </c>
      <c r="AA49341" s="1" t="s">
        <v>16396</v>
      </c>
      <c r="AC49341" s="1">
        <v>4987173112272</v>
      </c>
      <c r="AD49341" s="1" t="s">
        <v>90925</v>
      </c>
      <c r="AJ49341" s="1">
        <v>20230331</v>
      </c>
    </row>
    <row r="49342" spans="1:37" x14ac:dyDescent="0.45">
      <c r="A49342" s="1" t="s">
        <v>90508</v>
      </c>
      <c r="B49342" s="1" t="s">
        <v>90929</v>
      </c>
      <c r="C49342" s="1">
        <v>14987770529708</v>
      </c>
      <c r="D49342" s="1">
        <v>30</v>
      </c>
      <c r="E49342" s="1" t="s">
        <v>16861</v>
      </c>
      <c r="F49342" s="1">
        <v>1</v>
      </c>
      <c r="G49342" s="1">
        <v>1</v>
      </c>
      <c r="H49342" s="1" t="s">
        <v>16861</v>
      </c>
      <c r="I49342" s="1" t="s">
        <v>16386</v>
      </c>
      <c r="J49342" s="1" t="s">
        <v>16697</v>
      </c>
      <c r="K49342" s="1" t="s">
        <v>90930</v>
      </c>
      <c r="L49342" s="1" t="s">
        <v>90931</v>
      </c>
      <c r="M49342" s="1" t="s">
        <v>90932</v>
      </c>
      <c r="N49342" s="1" t="s">
        <v>90930</v>
      </c>
      <c r="O49342" s="1" t="s">
        <v>16392</v>
      </c>
      <c r="P49342" s="1">
        <v>20260531</v>
      </c>
      <c r="Q49342" s="1" t="s">
        <v>17550</v>
      </c>
      <c r="R49342" s="1" t="s">
        <v>16542</v>
      </c>
      <c r="U49342" s="1" t="s">
        <v>16395</v>
      </c>
      <c r="V49342" s="1">
        <v>20110624</v>
      </c>
      <c r="AA49342" s="1" t="s">
        <v>16396</v>
      </c>
      <c r="AC49342" s="1">
        <v>4987770529718</v>
      </c>
      <c r="AD49342" s="1" t="s">
        <v>90929</v>
      </c>
      <c r="AF49342" s="1">
        <v>24987770529705</v>
      </c>
    </row>
    <row r="49343" spans="1:37" x14ac:dyDescent="0.45">
      <c r="A49343" s="1" t="s">
        <v>90508</v>
      </c>
      <c r="B49343" s="1" t="s">
        <v>90929</v>
      </c>
      <c r="C49343" s="1">
        <v>14987173018977</v>
      </c>
      <c r="D49343" s="1">
        <v>30</v>
      </c>
      <c r="E49343" s="1" t="s">
        <v>16861</v>
      </c>
      <c r="F49343" s="1">
        <v>1</v>
      </c>
      <c r="G49343" s="1">
        <v>1</v>
      </c>
      <c r="H49343" s="1" t="s">
        <v>16861</v>
      </c>
      <c r="I49343" s="1" t="s">
        <v>16386</v>
      </c>
      <c r="J49343" s="1" t="s">
        <v>16639</v>
      </c>
      <c r="K49343" s="1" t="s">
        <v>90930</v>
      </c>
      <c r="L49343" s="1" t="s">
        <v>90931</v>
      </c>
      <c r="M49343" s="1" t="s">
        <v>90932</v>
      </c>
      <c r="N49343" s="1" t="s">
        <v>90930</v>
      </c>
      <c r="O49343" s="1" t="s">
        <v>16392</v>
      </c>
      <c r="P49343" s="1">
        <v>20260531</v>
      </c>
      <c r="Q49343" s="1" t="s">
        <v>17039</v>
      </c>
      <c r="R49343" s="1" t="s">
        <v>16542</v>
      </c>
      <c r="U49343" s="1" t="s">
        <v>16395</v>
      </c>
      <c r="V49343" s="1">
        <v>20110624</v>
      </c>
      <c r="AA49343" s="1" t="s">
        <v>16396</v>
      </c>
      <c r="AC49343" s="1">
        <v>4987173112289</v>
      </c>
      <c r="AD49343" s="1" t="s">
        <v>90929</v>
      </c>
      <c r="AJ49343" s="1">
        <v>20230331</v>
      </c>
    </row>
    <row r="49344" spans="1:37" x14ac:dyDescent="0.45">
      <c r="A49344" s="1" t="s">
        <v>90508</v>
      </c>
      <c r="B49344" s="1" t="s">
        <v>90933</v>
      </c>
      <c r="C49344" s="1">
        <v>14987770529203</v>
      </c>
      <c r="D49344" s="1">
        <v>21</v>
      </c>
      <c r="E49344" s="1" t="s">
        <v>16861</v>
      </c>
      <c r="F49344" s="1">
        <v>1</v>
      </c>
      <c r="G49344" s="1">
        <v>1</v>
      </c>
      <c r="H49344" s="1" t="s">
        <v>16861</v>
      </c>
      <c r="I49344" s="1" t="s">
        <v>16386</v>
      </c>
      <c r="J49344" s="1" t="s">
        <v>16697</v>
      </c>
      <c r="K49344" s="1" t="s">
        <v>90934</v>
      </c>
      <c r="L49344" s="1" t="s">
        <v>90919</v>
      </c>
      <c r="M49344" s="1" t="s">
        <v>90935</v>
      </c>
      <c r="N49344" s="1" t="s">
        <v>90934</v>
      </c>
      <c r="O49344" s="1" t="s">
        <v>16392</v>
      </c>
      <c r="P49344" s="1">
        <v>20260531</v>
      </c>
      <c r="Q49344" s="1" t="s">
        <v>17550</v>
      </c>
      <c r="R49344" s="1" t="s">
        <v>16542</v>
      </c>
      <c r="U49344" s="1" t="s">
        <v>16395</v>
      </c>
      <c r="V49344" s="1">
        <v>20110624</v>
      </c>
      <c r="AA49344" s="1" t="s">
        <v>16396</v>
      </c>
      <c r="AC49344" s="1">
        <v>4987770529213</v>
      </c>
      <c r="AD49344" s="1" t="s">
        <v>90933</v>
      </c>
      <c r="AF49344" s="1">
        <v>24987770529200</v>
      </c>
    </row>
    <row r="49345" spans="1:37" x14ac:dyDescent="0.45">
      <c r="A49345" s="1" t="s">
        <v>90508</v>
      </c>
      <c r="B49345" s="1" t="s">
        <v>90933</v>
      </c>
      <c r="C49345" s="1">
        <v>14987173018984</v>
      </c>
      <c r="D49345" s="1">
        <v>21</v>
      </c>
      <c r="E49345" s="1" t="s">
        <v>16861</v>
      </c>
      <c r="F49345" s="1">
        <v>1</v>
      </c>
      <c r="G49345" s="1">
        <v>1</v>
      </c>
      <c r="H49345" s="1" t="s">
        <v>16861</v>
      </c>
      <c r="I49345" s="1" t="s">
        <v>16386</v>
      </c>
      <c r="J49345" s="1" t="s">
        <v>16639</v>
      </c>
      <c r="K49345" s="1" t="s">
        <v>90934</v>
      </c>
      <c r="L49345" s="1" t="s">
        <v>90919</v>
      </c>
      <c r="M49345" s="1" t="s">
        <v>90935</v>
      </c>
      <c r="N49345" s="1" t="s">
        <v>90934</v>
      </c>
      <c r="O49345" s="1" t="s">
        <v>16392</v>
      </c>
      <c r="P49345" s="1">
        <v>20260531</v>
      </c>
      <c r="Q49345" s="1" t="s">
        <v>17039</v>
      </c>
      <c r="R49345" s="1" t="s">
        <v>16542</v>
      </c>
      <c r="U49345" s="1" t="s">
        <v>16395</v>
      </c>
      <c r="V49345" s="1">
        <v>20110624</v>
      </c>
      <c r="AA49345" s="1" t="s">
        <v>16396</v>
      </c>
      <c r="AC49345" s="1">
        <v>4987173112296</v>
      </c>
      <c r="AD49345" s="1" t="s">
        <v>90933</v>
      </c>
      <c r="AJ49345" s="1">
        <v>20230331</v>
      </c>
    </row>
    <row r="49346" spans="1:37" x14ac:dyDescent="0.45">
      <c r="A49346" s="1" t="s">
        <v>90508</v>
      </c>
      <c r="B49346" s="1" t="s">
        <v>90936</v>
      </c>
      <c r="C49346" s="1">
        <v>14987271004865</v>
      </c>
      <c r="D49346" s="1">
        <v>150</v>
      </c>
      <c r="E49346" s="1" t="s">
        <v>16385</v>
      </c>
      <c r="F49346" s="1">
        <v>3</v>
      </c>
      <c r="G49346" s="1">
        <v>1</v>
      </c>
      <c r="H49346" s="1" t="s">
        <v>16385</v>
      </c>
      <c r="I49346" s="1" t="s">
        <v>16386</v>
      </c>
      <c r="J49346" s="1" t="s">
        <v>16387</v>
      </c>
      <c r="K49346" s="1" t="s">
        <v>21945</v>
      </c>
      <c r="L49346" s="1" t="s">
        <v>17763</v>
      </c>
      <c r="M49346" s="1" t="s">
        <v>21946</v>
      </c>
      <c r="N49346" s="1" t="s">
        <v>21945</v>
      </c>
      <c r="O49346" s="1" t="s">
        <v>16392</v>
      </c>
      <c r="P49346" s="1">
        <v>20260531</v>
      </c>
      <c r="Q49346" s="1" t="s">
        <v>16643</v>
      </c>
      <c r="R49346" s="1" t="s">
        <v>16542</v>
      </c>
      <c r="U49346" s="1" t="s">
        <v>16395</v>
      </c>
      <c r="V49346" s="1">
        <v>20260401</v>
      </c>
      <c r="AA49346" s="1" t="s">
        <v>16396</v>
      </c>
      <c r="AC49346" s="1">
        <v>4987271004868</v>
      </c>
      <c r="AD49346" s="1" t="s">
        <v>90936</v>
      </c>
    </row>
    <row r="49347" spans="1:37" x14ac:dyDescent="0.45">
      <c r="A49347" s="1" t="s">
        <v>90508</v>
      </c>
      <c r="B49347" s="1" t="s">
        <v>90936</v>
      </c>
      <c r="C49347" s="1">
        <v>14987271004872</v>
      </c>
      <c r="D49347" s="1">
        <v>1500</v>
      </c>
      <c r="E49347" s="1" t="s">
        <v>16385</v>
      </c>
      <c r="F49347" s="1">
        <v>3</v>
      </c>
      <c r="G49347" s="1">
        <v>1</v>
      </c>
      <c r="H49347" s="1" t="s">
        <v>16385</v>
      </c>
      <c r="I49347" s="1" t="s">
        <v>16386</v>
      </c>
      <c r="J49347" s="1" t="s">
        <v>16387</v>
      </c>
      <c r="K49347" s="1" t="s">
        <v>21945</v>
      </c>
      <c r="L49347" s="1" t="s">
        <v>17763</v>
      </c>
      <c r="M49347" s="1" t="s">
        <v>21946</v>
      </c>
      <c r="N49347" s="1" t="s">
        <v>21945</v>
      </c>
      <c r="O49347" s="1" t="s">
        <v>16392</v>
      </c>
      <c r="P49347" s="1">
        <v>20260531</v>
      </c>
      <c r="Q49347" s="1" t="s">
        <v>16643</v>
      </c>
      <c r="R49347" s="1" t="s">
        <v>16542</v>
      </c>
      <c r="U49347" s="1" t="s">
        <v>16395</v>
      </c>
      <c r="V49347" s="1">
        <v>20260401</v>
      </c>
      <c r="AA49347" s="1" t="s">
        <v>16396</v>
      </c>
      <c r="AC49347" s="1">
        <v>4987271004868</v>
      </c>
      <c r="AD49347" s="1" t="s">
        <v>90936</v>
      </c>
    </row>
    <row r="49348" spans="1:37" x14ac:dyDescent="0.45">
      <c r="A49348" s="1" t="s">
        <v>90508</v>
      </c>
      <c r="B49348" s="1" t="s">
        <v>90937</v>
      </c>
      <c r="C49348" s="1">
        <v>14987376314425</v>
      </c>
      <c r="D49348" s="1">
        <v>150</v>
      </c>
      <c r="E49348" s="1" t="s">
        <v>16385</v>
      </c>
      <c r="F49348" s="1">
        <v>3</v>
      </c>
      <c r="G49348" s="1">
        <v>0.5</v>
      </c>
      <c r="H49348" s="1" t="s">
        <v>16385</v>
      </c>
      <c r="I49348" s="1" t="s">
        <v>16386</v>
      </c>
      <c r="J49348" s="1" t="s">
        <v>16387</v>
      </c>
      <c r="K49348" s="1" t="s">
        <v>22447</v>
      </c>
      <c r="L49348" s="1" t="s">
        <v>22448</v>
      </c>
      <c r="M49348" s="1" t="s">
        <v>22449</v>
      </c>
      <c r="N49348" s="1" t="s">
        <v>22450</v>
      </c>
      <c r="O49348" s="1" t="s">
        <v>16392</v>
      </c>
      <c r="P49348" s="1">
        <v>20260531</v>
      </c>
      <c r="Q49348" s="1" t="s">
        <v>16635</v>
      </c>
      <c r="R49348" s="1" t="s">
        <v>16542</v>
      </c>
      <c r="U49348" s="1" t="s">
        <v>16395</v>
      </c>
      <c r="V49348" s="1">
        <v>20200305</v>
      </c>
      <c r="W49348" s="1">
        <v>20240331</v>
      </c>
      <c r="AA49348" s="1" t="s">
        <v>16396</v>
      </c>
      <c r="AC49348" s="1">
        <v>4987376314497</v>
      </c>
      <c r="AD49348" s="1" t="s">
        <v>90937</v>
      </c>
      <c r="AF49348" s="1">
        <v>24987376314422</v>
      </c>
    </row>
    <row r="49349" spans="1:37" x14ac:dyDescent="0.45">
      <c r="A49349" s="1" t="s">
        <v>90508</v>
      </c>
      <c r="B49349" s="1" t="s">
        <v>90938</v>
      </c>
      <c r="C49349" s="1">
        <v>14987199104296</v>
      </c>
      <c r="D49349" s="1">
        <v>50</v>
      </c>
      <c r="E49349" s="1" t="s">
        <v>16385</v>
      </c>
      <c r="F49349" s="1">
        <v>2</v>
      </c>
      <c r="G49349" s="1">
        <v>0.5</v>
      </c>
      <c r="H49349" s="1" t="s">
        <v>16385</v>
      </c>
      <c r="I49349" s="1" t="s">
        <v>16386</v>
      </c>
      <c r="J49349" s="1" t="s">
        <v>16387</v>
      </c>
      <c r="K49349" s="1" t="s">
        <v>90939</v>
      </c>
      <c r="L49349" s="1" t="s">
        <v>16538</v>
      </c>
      <c r="M49349" s="1" t="s">
        <v>90940</v>
      </c>
      <c r="N49349" s="1" t="s">
        <v>90939</v>
      </c>
      <c r="O49349" s="1" t="s">
        <v>16392</v>
      </c>
      <c r="P49349" s="1">
        <v>20260531</v>
      </c>
      <c r="Q49349" s="1" t="s">
        <v>17977</v>
      </c>
      <c r="R49349" s="1" t="s">
        <v>16542</v>
      </c>
      <c r="U49349" s="1" t="s">
        <v>16395</v>
      </c>
      <c r="V49349" s="1">
        <v>20060609</v>
      </c>
      <c r="W49349" s="1">
        <v>20210331</v>
      </c>
      <c r="AA49349" s="1" t="s">
        <v>16396</v>
      </c>
      <c r="AC49349" s="1">
        <v>4987199605338</v>
      </c>
      <c r="AD49349" s="1" t="s">
        <v>90938</v>
      </c>
    </row>
    <row r="49350" spans="1:37" x14ac:dyDescent="0.45">
      <c r="A49350" s="1" t="s">
        <v>90508</v>
      </c>
      <c r="B49350" s="1" t="s">
        <v>90941</v>
      </c>
      <c r="C49350" s="1">
        <v>14987199104302</v>
      </c>
      <c r="D49350" s="1">
        <v>100</v>
      </c>
      <c r="E49350" s="1" t="s">
        <v>16385</v>
      </c>
      <c r="F49350" s="1">
        <v>2</v>
      </c>
      <c r="G49350" s="1">
        <v>1</v>
      </c>
      <c r="H49350" s="1" t="s">
        <v>16385</v>
      </c>
      <c r="I49350" s="1" t="s">
        <v>16386</v>
      </c>
      <c r="J49350" s="1" t="s">
        <v>16387</v>
      </c>
      <c r="K49350" s="1" t="s">
        <v>90939</v>
      </c>
      <c r="L49350" s="1" t="s">
        <v>16538</v>
      </c>
      <c r="M49350" s="1" t="s">
        <v>90940</v>
      </c>
      <c r="N49350" s="1" t="s">
        <v>90939</v>
      </c>
      <c r="O49350" s="1" t="s">
        <v>16392</v>
      </c>
      <c r="P49350" s="1">
        <v>20260531</v>
      </c>
      <c r="Q49350" s="1" t="s">
        <v>17977</v>
      </c>
      <c r="R49350" s="1" t="s">
        <v>16542</v>
      </c>
      <c r="U49350" s="1" t="s">
        <v>16395</v>
      </c>
      <c r="V49350" s="1">
        <v>20060609</v>
      </c>
      <c r="W49350" s="1">
        <v>20210331</v>
      </c>
      <c r="AA49350" s="1" t="s">
        <v>16396</v>
      </c>
      <c r="AC49350" s="1">
        <v>4987199605345</v>
      </c>
      <c r="AD49350" s="1" t="s">
        <v>90941</v>
      </c>
    </row>
    <row r="49351" spans="1:37" x14ac:dyDescent="0.45">
      <c r="A49351" s="1" t="s">
        <v>90508</v>
      </c>
      <c r="B49351" s="1" t="s">
        <v>90942</v>
      </c>
      <c r="C49351" s="1">
        <v>14987120072205</v>
      </c>
      <c r="D49351" s="1">
        <v>600</v>
      </c>
      <c r="E49351" s="1" t="s">
        <v>16385</v>
      </c>
      <c r="F49351" s="1">
        <v>3</v>
      </c>
      <c r="G49351" s="1">
        <v>1</v>
      </c>
      <c r="H49351" s="1" t="s">
        <v>16385</v>
      </c>
      <c r="I49351" s="1" t="s">
        <v>16386</v>
      </c>
      <c r="J49351" s="1" t="s">
        <v>16387</v>
      </c>
      <c r="K49351" s="1" t="s">
        <v>90943</v>
      </c>
      <c r="L49351" s="1" t="s">
        <v>16400</v>
      </c>
      <c r="M49351" s="1" t="s">
        <v>43804</v>
      </c>
      <c r="N49351" s="1" t="s">
        <v>43805</v>
      </c>
      <c r="O49351" s="1" t="s">
        <v>16392</v>
      </c>
      <c r="P49351" s="1">
        <v>20260531</v>
      </c>
      <c r="Q49351" s="1" t="s">
        <v>17424</v>
      </c>
      <c r="R49351" s="1" t="s">
        <v>16542</v>
      </c>
      <c r="U49351" s="1" t="s">
        <v>16395</v>
      </c>
      <c r="V49351" s="1">
        <v>20200305</v>
      </c>
      <c r="W49351" s="1">
        <v>20260331</v>
      </c>
      <c r="AA49351" s="1" t="s">
        <v>16396</v>
      </c>
      <c r="AC49351" s="1">
        <v>4987104591978</v>
      </c>
      <c r="AD49351" s="1" t="s">
        <v>90942</v>
      </c>
      <c r="AF49351" s="1">
        <v>24987120072202</v>
      </c>
      <c r="AJ49351" s="1">
        <v>20190627</v>
      </c>
      <c r="AK49351" s="1">
        <v>202109</v>
      </c>
    </row>
    <row r="49352" spans="1:37" x14ac:dyDescent="0.45">
      <c r="A49352" s="1" t="s">
        <v>90508</v>
      </c>
      <c r="B49352" s="1" t="s">
        <v>90942</v>
      </c>
      <c r="C49352" s="1">
        <v>14987104091901</v>
      </c>
      <c r="D49352" s="1">
        <v>120</v>
      </c>
      <c r="E49352" s="1" t="s">
        <v>16385</v>
      </c>
      <c r="F49352" s="1">
        <v>4</v>
      </c>
      <c r="G49352" s="1">
        <v>1</v>
      </c>
      <c r="H49352" s="1" t="s">
        <v>16385</v>
      </c>
      <c r="I49352" s="1" t="s">
        <v>16386</v>
      </c>
      <c r="J49352" s="1" t="s">
        <v>16387</v>
      </c>
      <c r="K49352" s="1" t="s">
        <v>90943</v>
      </c>
      <c r="L49352" s="1" t="s">
        <v>16400</v>
      </c>
      <c r="M49352" s="1" t="s">
        <v>43804</v>
      </c>
      <c r="N49352" s="1" t="s">
        <v>43805</v>
      </c>
      <c r="O49352" s="1" t="s">
        <v>16392</v>
      </c>
      <c r="P49352" s="1">
        <v>20260531</v>
      </c>
      <c r="Q49352" s="1" t="s">
        <v>17890</v>
      </c>
      <c r="R49352" s="1" t="s">
        <v>16542</v>
      </c>
      <c r="U49352" s="1" t="s">
        <v>16395</v>
      </c>
      <c r="V49352" s="1">
        <v>20200305</v>
      </c>
      <c r="W49352" s="1">
        <v>20260331</v>
      </c>
      <c r="AA49352" s="1" t="s">
        <v>16396</v>
      </c>
      <c r="AC49352" s="1">
        <v>4987104591978</v>
      </c>
      <c r="AD49352" s="1" t="s">
        <v>90942</v>
      </c>
      <c r="AF49352" s="1">
        <v>24987104091908</v>
      </c>
    </row>
    <row r="49353" spans="1:37" x14ac:dyDescent="0.45">
      <c r="A49353" s="1" t="s">
        <v>90508</v>
      </c>
      <c r="B49353" s="1" t="s">
        <v>90942</v>
      </c>
      <c r="C49353" s="1">
        <v>14987104091918</v>
      </c>
      <c r="D49353" s="1">
        <v>600</v>
      </c>
      <c r="E49353" s="1" t="s">
        <v>16385</v>
      </c>
      <c r="F49353" s="1">
        <v>4</v>
      </c>
      <c r="G49353" s="1">
        <v>1</v>
      </c>
      <c r="H49353" s="1" t="s">
        <v>16385</v>
      </c>
      <c r="I49353" s="1" t="s">
        <v>16386</v>
      </c>
      <c r="J49353" s="1" t="s">
        <v>16387</v>
      </c>
      <c r="K49353" s="1" t="s">
        <v>90943</v>
      </c>
      <c r="L49353" s="1" t="s">
        <v>16400</v>
      </c>
      <c r="M49353" s="1" t="s">
        <v>43804</v>
      </c>
      <c r="N49353" s="1" t="s">
        <v>43805</v>
      </c>
      <c r="O49353" s="1" t="s">
        <v>16392</v>
      </c>
      <c r="P49353" s="1">
        <v>20260531</v>
      </c>
      <c r="Q49353" s="1" t="s">
        <v>17890</v>
      </c>
      <c r="R49353" s="1" t="s">
        <v>16542</v>
      </c>
      <c r="U49353" s="1" t="s">
        <v>16395</v>
      </c>
      <c r="V49353" s="1">
        <v>20200305</v>
      </c>
      <c r="W49353" s="1">
        <v>20260331</v>
      </c>
      <c r="AA49353" s="1" t="s">
        <v>16396</v>
      </c>
      <c r="AC49353" s="1">
        <v>4987104591978</v>
      </c>
      <c r="AD49353" s="1" t="s">
        <v>90942</v>
      </c>
      <c r="AF49353" s="1">
        <v>24987104091915</v>
      </c>
    </row>
    <row r="49354" spans="1:37" x14ac:dyDescent="0.45">
      <c r="A49354" s="1" t="s">
        <v>90508</v>
      </c>
      <c r="B49354" s="1" t="s">
        <v>90944</v>
      </c>
      <c r="C49354" s="1">
        <v>14987359818308</v>
      </c>
      <c r="D49354" s="1">
        <v>500</v>
      </c>
      <c r="E49354" s="1" t="s">
        <v>16385</v>
      </c>
      <c r="F49354" s="1">
        <v>1</v>
      </c>
      <c r="G49354" s="1">
        <v>10</v>
      </c>
      <c r="H49354" s="1" t="s">
        <v>16385</v>
      </c>
      <c r="I49354" s="1" t="s">
        <v>16386</v>
      </c>
      <c r="J49354" s="1" t="s">
        <v>16697</v>
      </c>
      <c r="K49354" s="1" t="s">
        <v>90945</v>
      </c>
      <c r="L49354" s="1" t="s">
        <v>16389</v>
      </c>
      <c r="M49354" s="1" t="s">
        <v>42009</v>
      </c>
      <c r="N49354" s="1" t="s">
        <v>42010</v>
      </c>
      <c r="O49354" s="1" t="s">
        <v>16392</v>
      </c>
      <c r="P49354" s="1">
        <v>20260531</v>
      </c>
      <c r="Q49354" s="1" t="s">
        <v>22848</v>
      </c>
      <c r="R49354" s="1" t="s">
        <v>16542</v>
      </c>
      <c r="S49354" s="1" t="s">
        <v>16403</v>
      </c>
      <c r="U49354" s="1" t="s">
        <v>16395</v>
      </c>
      <c r="V49354" s="1">
        <v>19990709</v>
      </c>
      <c r="AA49354" s="1" t="s">
        <v>16396</v>
      </c>
      <c r="AC49354" s="1">
        <v>4987359818318</v>
      </c>
      <c r="AD49354" s="1" t="s">
        <v>90944</v>
      </c>
    </row>
    <row r="49355" spans="1:37" x14ac:dyDescent="0.45">
      <c r="A49355" s="1" t="s">
        <v>90508</v>
      </c>
      <c r="B49355" s="1" t="s">
        <v>90946</v>
      </c>
      <c r="C49355" s="1">
        <v>14987359202121</v>
      </c>
      <c r="D49355" s="1">
        <v>5040</v>
      </c>
      <c r="E49355" s="1" t="s">
        <v>23626</v>
      </c>
      <c r="F49355" s="1">
        <v>3</v>
      </c>
      <c r="G49355" s="1">
        <v>20</v>
      </c>
      <c r="H49355" s="1" t="s">
        <v>23626</v>
      </c>
      <c r="I49355" s="1" t="s">
        <v>16386</v>
      </c>
      <c r="J49355" s="1" t="s">
        <v>16554</v>
      </c>
      <c r="K49355" s="1" t="s">
        <v>23627</v>
      </c>
      <c r="L49355" s="1" t="s">
        <v>23628</v>
      </c>
      <c r="M49355" s="1" t="s">
        <v>23629</v>
      </c>
      <c r="N49355" s="1" t="s">
        <v>23627</v>
      </c>
      <c r="O49355" s="1" t="s">
        <v>16392</v>
      </c>
      <c r="P49355" s="1">
        <v>20260531</v>
      </c>
      <c r="Q49355" s="1" t="s">
        <v>22848</v>
      </c>
      <c r="R49355" s="1" t="s">
        <v>16542</v>
      </c>
      <c r="S49355" s="1" t="s">
        <v>16549</v>
      </c>
      <c r="U49355" s="1" t="s">
        <v>16395</v>
      </c>
      <c r="AA49355" s="1" t="s">
        <v>16396</v>
      </c>
      <c r="AC49355" s="1">
        <v>4987359202131</v>
      </c>
      <c r="AD49355" s="1" t="s">
        <v>90946</v>
      </c>
      <c r="AF49355" s="1">
        <v>24987359202128</v>
      </c>
    </row>
    <row r="49356" spans="1:37" x14ac:dyDescent="0.45">
      <c r="A49356" s="1" t="s">
        <v>90508</v>
      </c>
      <c r="B49356" s="1" t="s">
        <v>90946</v>
      </c>
      <c r="C49356" s="1">
        <v>14987045665018</v>
      </c>
      <c r="D49356" s="1">
        <v>840</v>
      </c>
      <c r="E49356" s="1" t="s">
        <v>23626</v>
      </c>
      <c r="F49356" s="1" t="s">
        <v>63913</v>
      </c>
      <c r="G49356" s="1">
        <v>20</v>
      </c>
      <c r="H49356" s="1" t="s">
        <v>23626</v>
      </c>
      <c r="I49356" s="1" t="s">
        <v>16386</v>
      </c>
      <c r="J49356" s="1" t="s">
        <v>16697</v>
      </c>
      <c r="K49356" s="1" t="s">
        <v>23627</v>
      </c>
      <c r="L49356" s="1" t="s">
        <v>23628</v>
      </c>
      <c r="M49356" s="1" t="s">
        <v>23629</v>
      </c>
      <c r="N49356" s="1" t="s">
        <v>23627</v>
      </c>
      <c r="O49356" s="1" t="s">
        <v>16392</v>
      </c>
      <c r="P49356" s="1">
        <v>20260531</v>
      </c>
      <c r="Q49356" s="1" t="s">
        <v>23630</v>
      </c>
      <c r="R49356" s="1" t="s">
        <v>16542</v>
      </c>
      <c r="U49356" s="1" t="s">
        <v>16395</v>
      </c>
      <c r="AA49356" s="1" t="s">
        <v>16396</v>
      </c>
      <c r="AC49356" s="1">
        <v>4987045527005</v>
      </c>
      <c r="AD49356" s="1" t="s">
        <v>90946</v>
      </c>
      <c r="AF49356" s="1">
        <v>24987045665015</v>
      </c>
    </row>
    <row r="49357" spans="1:37" x14ac:dyDescent="0.45">
      <c r="A49357" s="1" t="s">
        <v>90508</v>
      </c>
      <c r="B49357" s="1" t="s">
        <v>90946</v>
      </c>
      <c r="C49357" s="1">
        <v>14987045665025</v>
      </c>
      <c r="D49357" s="1">
        <v>5040</v>
      </c>
      <c r="E49357" s="1" t="s">
        <v>23626</v>
      </c>
      <c r="F49357" s="1" t="s">
        <v>63913</v>
      </c>
      <c r="G49357" s="1">
        <v>20</v>
      </c>
      <c r="H49357" s="1" t="s">
        <v>23626</v>
      </c>
      <c r="I49357" s="1" t="s">
        <v>16386</v>
      </c>
      <c r="J49357" s="1" t="s">
        <v>16697</v>
      </c>
      <c r="K49357" s="1" t="s">
        <v>23627</v>
      </c>
      <c r="L49357" s="1" t="s">
        <v>23628</v>
      </c>
      <c r="M49357" s="1" t="s">
        <v>23629</v>
      </c>
      <c r="N49357" s="1" t="s">
        <v>23627</v>
      </c>
      <c r="O49357" s="1" t="s">
        <v>16392</v>
      </c>
      <c r="P49357" s="1">
        <v>20260531</v>
      </c>
      <c r="Q49357" s="1" t="s">
        <v>23630</v>
      </c>
      <c r="R49357" s="1" t="s">
        <v>16542</v>
      </c>
      <c r="U49357" s="1" t="s">
        <v>16395</v>
      </c>
      <c r="AA49357" s="1" t="s">
        <v>16396</v>
      </c>
      <c r="AC49357" s="1">
        <v>4987045527005</v>
      </c>
      <c r="AD49357" s="1" t="s">
        <v>90946</v>
      </c>
      <c r="AF49357" s="1">
        <v>24987045665022</v>
      </c>
    </row>
    <row r="49358" spans="1:37" x14ac:dyDescent="0.45">
      <c r="A49358" s="1" t="s">
        <v>90508</v>
      </c>
      <c r="B49358" s="1" t="s">
        <v>90947</v>
      </c>
      <c r="C49358" s="1">
        <v>14987171319113</v>
      </c>
      <c r="D49358" s="1">
        <v>90</v>
      </c>
      <c r="E49358" s="1" t="s">
        <v>16385</v>
      </c>
      <c r="F49358" s="1">
        <v>3</v>
      </c>
      <c r="G49358" s="1">
        <v>1</v>
      </c>
      <c r="H49358" s="1" t="s">
        <v>16385</v>
      </c>
      <c r="I49358" s="1" t="s">
        <v>16386</v>
      </c>
      <c r="J49358" s="1" t="s">
        <v>16387</v>
      </c>
      <c r="K49358" s="1" t="s">
        <v>23680</v>
      </c>
      <c r="L49358" s="1" t="s">
        <v>16400</v>
      </c>
      <c r="M49358" s="1" t="s">
        <v>23681</v>
      </c>
      <c r="N49358" s="1" t="s">
        <v>23680</v>
      </c>
      <c r="O49358" s="1" t="s">
        <v>16392</v>
      </c>
      <c r="P49358" s="1">
        <v>20260531</v>
      </c>
      <c r="Q49358" s="1" t="s">
        <v>17433</v>
      </c>
      <c r="R49358" s="1" t="s">
        <v>16542</v>
      </c>
      <c r="U49358" s="1" t="s">
        <v>16395</v>
      </c>
      <c r="V49358" s="1">
        <v>20090925</v>
      </c>
      <c r="AA49358" s="1" t="s">
        <v>16396</v>
      </c>
      <c r="AC49358" s="1">
        <v>4987171319055</v>
      </c>
      <c r="AD49358" s="1" t="s">
        <v>90947</v>
      </c>
    </row>
    <row r="49359" spans="1:37" x14ac:dyDescent="0.45">
      <c r="A49359" s="1" t="s">
        <v>90508</v>
      </c>
      <c r="B49359" s="1" t="s">
        <v>90947</v>
      </c>
      <c r="C49359" s="1">
        <v>14987171319250</v>
      </c>
      <c r="D49359" s="1">
        <v>300</v>
      </c>
      <c r="E49359" s="1" t="s">
        <v>16385</v>
      </c>
      <c r="F49359" s="1">
        <v>3</v>
      </c>
      <c r="G49359" s="1">
        <v>1</v>
      </c>
      <c r="H49359" s="1" t="s">
        <v>16385</v>
      </c>
      <c r="I49359" s="1" t="s">
        <v>16386</v>
      </c>
      <c r="J49359" s="1" t="s">
        <v>16387</v>
      </c>
      <c r="K49359" s="1" t="s">
        <v>23680</v>
      </c>
      <c r="L49359" s="1" t="s">
        <v>16400</v>
      </c>
      <c r="M49359" s="1" t="s">
        <v>23681</v>
      </c>
      <c r="N49359" s="1" t="s">
        <v>23680</v>
      </c>
      <c r="O49359" s="1" t="s">
        <v>16392</v>
      </c>
      <c r="P49359" s="1">
        <v>20260531</v>
      </c>
      <c r="Q49359" s="1" t="s">
        <v>17433</v>
      </c>
      <c r="R49359" s="1" t="s">
        <v>16542</v>
      </c>
      <c r="U49359" s="1" t="s">
        <v>16395</v>
      </c>
      <c r="V49359" s="1">
        <v>20090925</v>
      </c>
      <c r="AA49359" s="1" t="s">
        <v>16396</v>
      </c>
      <c r="AC49359" s="1">
        <v>4987171319055</v>
      </c>
      <c r="AD49359" s="1" t="s">
        <v>90947</v>
      </c>
    </row>
    <row r="49360" spans="1:37" x14ac:dyDescent="0.45">
      <c r="A49360" s="1" t="s">
        <v>90508</v>
      </c>
      <c r="B49360" s="1" t="s">
        <v>90947</v>
      </c>
      <c r="C49360" s="1">
        <v>14987171319380</v>
      </c>
      <c r="D49360" s="1">
        <v>600</v>
      </c>
      <c r="E49360" s="1" t="s">
        <v>16385</v>
      </c>
      <c r="F49360" s="1">
        <v>3</v>
      </c>
      <c r="G49360" s="1">
        <v>1</v>
      </c>
      <c r="H49360" s="1" t="s">
        <v>16385</v>
      </c>
      <c r="I49360" s="1" t="s">
        <v>16386</v>
      </c>
      <c r="J49360" s="1" t="s">
        <v>16387</v>
      </c>
      <c r="K49360" s="1" t="s">
        <v>23680</v>
      </c>
      <c r="L49360" s="1" t="s">
        <v>16400</v>
      </c>
      <c r="M49360" s="1" t="s">
        <v>23681</v>
      </c>
      <c r="N49360" s="1" t="s">
        <v>23680</v>
      </c>
      <c r="O49360" s="1" t="s">
        <v>16392</v>
      </c>
      <c r="P49360" s="1">
        <v>20260531</v>
      </c>
      <c r="Q49360" s="1" t="s">
        <v>17433</v>
      </c>
      <c r="R49360" s="1" t="s">
        <v>16542</v>
      </c>
      <c r="U49360" s="1" t="s">
        <v>16395</v>
      </c>
      <c r="V49360" s="1">
        <v>20090925</v>
      </c>
      <c r="AA49360" s="1" t="s">
        <v>16396</v>
      </c>
      <c r="AC49360" s="1">
        <v>4987171319055</v>
      </c>
      <c r="AD49360" s="1" t="s">
        <v>90947</v>
      </c>
    </row>
    <row r="49361" spans="1:36" x14ac:dyDescent="0.45">
      <c r="A49361" s="1" t="s">
        <v>90508</v>
      </c>
      <c r="B49361" s="1" t="s">
        <v>90947</v>
      </c>
      <c r="C49361" s="1">
        <v>14987171319519</v>
      </c>
      <c r="D49361" s="1">
        <v>1200</v>
      </c>
      <c r="E49361" s="1" t="s">
        <v>16385</v>
      </c>
      <c r="F49361" s="1">
        <v>3</v>
      </c>
      <c r="G49361" s="1">
        <v>1</v>
      </c>
      <c r="H49361" s="1" t="s">
        <v>16385</v>
      </c>
      <c r="I49361" s="1" t="s">
        <v>16386</v>
      </c>
      <c r="J49361" s="1" t="s">
        <v>16387</v>
      </c>
      <c r="K49361" s="1" t="s">
        <v>23680</v>
      </c>
      <c r="L49361" s="1" t="s">
        <v>16400</v>
      </c>
      <c r="M49361" s="1" t="s">
        <v>23681</v>
      </c>
      <c r="N49361" s="1" t="s">
        <v>23680</v>
      </c>
      <c r="O49361" s="1" t="s">
        <v>16392</v>
      </c>
      <c r="P49361" s="1">
        <v>20260531</v>
      </c>
      <c r="Q49361" s="1" t="s">
        <v>17433</v>
      </c>
      <c r="R49361" s="1" t="s">
        <v>16542</v>
      </c>
      <c r="U49361" s="1" t="s">
        <v>16395</v>
      </c>
      <c r="V49361" s="1">
        <v>20090925</v>
      </c>
      <c r="AA49361" s="1" t="s">
        <v>16396</v>
      </c>
      <c r="AC49361" s="1">
        <v>4987171319055</v>
      </c>
      <c r="AD49361" s="1" t="s">
        <v>90947</v>
      </c>
    </row>
    <row r="49362" spans="1:36" x14ac:dyDescent="0.45">
      <c r="A49362" s="1" t="s">
        <v>90508</v>
      </c>
      <c r="B49362" s="1" t="s">
        <v>90947</v>
      </c>
      <c r="C49362" s="1">
        <v>14987171319649</v>
      </c>
      <c r="D49362" s="1">
        <v>3000</v>
      </c>
      <c r="E49362" s="1" t="s">
        <v>16385</v>
      </c>
      <c r="F49362" s="1">
        <v>3</v>
      </c>
      <c r="G49362" s="1">
        <v>1</v>
      </c>
      <c r="H49362" s="1" t="s">
        <v>16385</v>
      </c>
      <c r="I49362" s="1" t="s">
        <v>16386</v>
      </c>
      <c r="J49362" s="1" t="s">
        <v>16387</v>
      </c>
      <c r="K49362" s="1" t="s">
        <v>23680</v>
      </c>
      <c r="L49362" s="1" t="s">
        <v>16400</v>
      </c>
      <c r="M49362" s="1" t="s">
        <v>23681</v>
      </c>
      <c r="N49362" s="1" t="s">
        <v>23680</v>
      </c>
      <c r="O49362" s="1" t="s">
        <v>16392</v>
      </c>
      <c r="P49362" s="1">
        <v>20260531</v>
      </c>
      <c r="Q49362" s="1" t="s">
        <v>17433</v>
      </c>
      <c r="R49362" s="1" t="s">
        <v>16542</v>
      </c>
      <c r="U49362" s="1" t="s">
        <v>16395</v>
      </c>
      <c r="V49362" s="1">
        <v>20090925</v>
      </c>
      <c r="AA49362" s="1" t="s">
        <v>16396</v>
      </c>
      <c r="AC49362" s="1">
        <v>4987171319055</v>
      </c>
      <c r="AD49362" s="1" t="s">
        <v>90947</v>
      </c>
    </row>
    <row r="49363" spans="1:36" x14ac:dyDescent="0.45">
      <c r="A49363" s="1" t="s">
        <v>90508</v>
      </c>
      <c r="B49363" s="1" t="s">
        <v>90948</v>
      </c>
      <c r="C49363" s="1">
        <v>14987080503016</v>
      </c>
      <c r="D49363" s="1">
        <v>90</v>
      </c>
      <c r="E49363" s="1" t="s">
        <v>16385</v>
      </c>
      <c r="F49363" s="1" t="s">
        <v>63913</v>
      </c>
      <c r="G49363" s="1">
        <v>1</v>
      </c>
      <c r="H49363" s="1" t="s">
        <v>16385</v>
      </c>
      <c r="I49363" s="1" t="s">
        <v>16386</v>
      </c>
      <c r="J49363" s="1" t="s">
        <v>16387</v>
      </c>
      <c r="K49363" s="1" t="s">
        <v>90949</v>
      </c>
      <c r="L49363" s="1" t="s">
        <v>16400</v>
      </c>
      <c r="M49363" s="1" t="s">
        <v>90950</v>
      </c>
      <c r="N49363" s="1" t="s">
        <v>90949</v>
      </c>
      <c r="O49363" s="1" t="s">
        <v>16392</v>
      </c>
      <c r="P49363" s="1">
        <v>20260531</v>
      </c>
      <c r="Q49363" s="1" t="s">
        <v>16849</v>
      </c>
      <c r="R49363" s="1" t="s">
        <v>16542</v>
      </c>
      <c r="U49363" s="1" t="s">
        <v>16395</v>
      </c>
      <c r="V49363" s="1">
        <v>20090925</v>
      </c>
      <c r="W49363" s="1">
        <v>20180930</v>
      </c>
      <c r="AA49363" s="1" t="s">
        <v>16396</v>
      </c>
      <c r="AC49363" s="1">
        <v>4987080989950</v>
      </c>
      <c r="AD49363" s="1" t="s">
        <v>90948</v>
      </c>
      <c r="AF49363" s="1">
        <v>24987080503013</v>
      </c>
      <c r="AJ49363" s="1">
        <v>20160809</v>
      </c>
    </row>
    <row r="49364" spans="1:36" x14ac:dyDescent="0.45">
      <c r="A49364" s="1" t="s">
        <v>90508</v>
      </c>
      <c r="B49364" s="1" t="s">
        <v>90948</v>
      </c>
      <c r="C49364" s="1">
        <v>14987080503023</v>
      </c>
      <c r="D49364" s="1">
        <v>300</v>
      </c>
      <c r="E49364" s="1" t="s">
        <v>16385</v>
      </c>
      <c r="F49364" s="1" t="s">
        <v>63913</v>
      </c>
      <c r="G49364" s="1">
        <v>1</v>
      </c>
      <c r="H49364" s="1" t="s">
        <v>16385</v>
      </c>
      <c r="I49364" s="1" t="s">
        <v>16386</v>
      </c>
      <c r="J49364" s="1" t="s">
        <v>16387</v>
      </c>
      <c r="K49364" s="1" t="s">
        <v>90949</v>
      </c>
      <c r="L49364" s="1" t="s">
        <v>16400</v>
      </c>
      <c r="M49364" s="1" t="s">
        <v>90950</v>
      </c>
      <c r="N49364" s="1" t="s">
        <v>90949</v>
      </c>
      <c r="O49364" s="1" t="s">
        <v>16392</v>
      </c>
      <c r="P49364" s="1">
        <v>20260531</v>
      </c>
      <c r="Q49364" s="1" t="s">
        <v>16849</v>
      </c>
      <c r="R49364" s="1" t="s">
        <v>16542</v>
      </c>
      <c r="U49364" s="1" t="s">
        <v>16395</v>
      </c>
      <c r="V49364" s="1">
        <v>20090925</v>
      </c>
      <c r="W49364" s="1">
        <v>20180930</v>
      </c>
      <c r="AA49364" s="1" t="s">
        <v>16396</v>
      </c>
      <c r="AC49364" s="1">
        <v>4987080989950</v>
      </c>
      <c r="AD49364" s="1" t="s">
        <v>90948</v>
      </c>
      <c r="AF49364" s="1">
        <v>24987080503020</v>
      </c>
      <c r="AJ49364" s="1">
        <v>20160809</v>
      </c>
    </row>
    <row r="49365" spans="1:36" x14ac:dyDescent="0.45">
      <c r="A49365" s="1" t="s">
        <v>90508</v>
      </c>
      <c r="B49365" s="1" t="s">
        <v>90948</v>
      </c>
      <c r="C49365" s="1">
        <v>14987440435018</v>
      </c>
      <c r="D49365" s="1">
        <v>90</v>
      </c>
      <c r="E49365" s="1" t="s">
        <v>16385</v>
      </c>
      <c r="F49365" s="1">
        <v>3</v>
      </c>
      <c r="G49365" s="1">
        <v>1</v>
      </c>
      <c r="H49365" s="1" t="s">
        <v>16385</v>
      </c>
      <c r="I49365" s="1" t="s">
        <v>16386</v>
      </c>
      <c r="J49365" s="1" t="s">
        <v>16387</v>
      </c>
      <c r="K49365" s="1" t="s">
        <v>90949</v>
      </c>
      <c r="L49365" s="1" t="s">
        <v>16400</v>
      </c>
      <c r="M49365" s="1" t="s">
        <v>90950</v>
      </c>
      <c r="N49365" s="1" t="s">
        <v>90949</v>
      </c>
      <c r="O49365" s="1" t="s">
        <v>16392</v>
      </c>
      <c r="P49365" s="1">
        <v>20260531</v>
      </c>
      <c r="Q49365" s="1" t="s">
        <v>17477</v>
      </c>
      <c r="R49365" s="1" t="s">
        <v>16542</v>
      </c>
      <c r="U49365" s="1" t="s">
        <v>16395</v>
      </c>
      <c r="V49365" s="1">
        <v>20090925</v>
      </c>
      <c r="W49365" s="1">
        <v>20180930</v>
      </c>
      <c r="AA49365" s="1" t="s">
        <v>16396</v>
      </c>
      <c r="AC49365" s="1">
        <v>4987440435400</v>
      </c>
      <c r="AD49365" s="1" t="s">
        <v>90948</v>
      </c>
      <c r="AJ49365" s="1">
        <v>20180930</v>
      </c>
    </row>
    <row r="49366" spans="1:36" x14ac:dyDescent="0.45">
      <c r="A49366" s="1" t="s">
        <v>90508</v>
      </c>
      <c r="B49366" s="1" t="s">
        <v>90948</v>
      </c>
      <c r="C49366" s="1">
        <v>14987440435032</v>
      </c>
      <c r="D49366" s="1">
        <v>300</v>
      </c>
      <c r="E49366" s="1" t="s">
        <v>16385</v>
      </c>
      <c r="F49366" s="1">
        <v>3</v>
      </c>
      <c r="G49366" s="1">
        <v>1</v>
      </c>
      <c r="H49366" s="1" t="s">
        <v>16385</v>
      </c>
      <c r="I49366" s="1" t="s">
        <v>16386</v>
      </c>
      <c r="J49366" s="1" t="s">
        <v>16387</v>
      </c>
      <c r="K49366" s="1" t="s">
        <v>90949</v>
      </c>
      <c r="L49366" s="1" t="s">
        <v>16400</v>
      </c>
      <c r="M49366" s="1" t="s">
        <v>90950</v>
      </c>
      <c r="N49366" s="1" t="s">
        <v>90949</v>
      </c>
      <c r="O49366" s="1" t="s">
        <v>16392</v>
      </c>
      <c r="P49366" s="1">
        <v>20260531</v>
      </c>
      <c r="Q49366" s="1" t="s">
        <v>17477</v>
      </c>
      <c r="R49366" s="1" t="s">
        <v>16542</v>
      </c>
      <c r="U49366" s="1" t="s">
        <v>16395</v>
      </c>
      <c r="V49366" s="1">
        <v>20090925</v>
      </c>
      <c r="W49366" s="1">
        <v>20180930</v>
      </c>
      <c r="AA49366" s="1" t="s">
        <v>16396</v>
      </c>
      <c r="AC49366" s="1">
        <v>4987440435400</v>
      </c>
      <c r="AD49366" s="1" t="s">
        <v>90948</v>
      </c>
      <c r="AJ49366" s="1">
        <v>20180930</v>
      </c>
    </row>
    <row r="49367" spans="1:36" x14ac:dyDescent="0.45">
      <c r="A49367" s="1" t="s">
        <v>90508</v>
      </c>
      <c r="B49367" s="1" t="s">
        <v>90951</v>
      </c>
      <c r="C49367" s="1">
        <v>14987376042922</v>
      </c>
      <c r="D49367" s="1">
        <v>300</v>
      </c>
      <c r="E49367" s="1" t="s">
        <v>16385</v>
      </c>
      <c r="F49367" s="1">
        <v>3</v>
      </c>
      <c r="G49367" s="1">
        <v>1</v>
      </c>
      <c r="H49367" s="1" t="s">
        <v>16385</v>
      </c>
      <c r="I49367" s="1" t="s">
        <v>16386</v>
      </c>
      <c r="J49367" s="1" t="s">
        <v>16387</v>
      </c>
      <c r="K49367" s="1" t="s">
        <v>90952</v>
      </c>
      <c r="L49367" s="1" t="s">
        <v>16400</v>
      </c>
      <c r="M49367" s="1" t="s">
        <v>43804</v>
      </c>
      <c r="N49367" s="1" t="s">
        <v>43805</v>
      </c>
      <c r="O49367" s="1" t="s">
        <v>16392</v>
      </c>
      <c r="P49367" s="1">
        <v>20260531</v>
      </c>
      <c r="Q49367" s="1" t="s">
        <v>16635</v>
      </c>
      <c r="R49367" s="1" t="s">
        <v>16542</v>
      </c>
      <c r="U49367" s="1" t="s">
        <v>16395</v>
      </c>
      <c r="V49367" s="1">
        <v>20200305</v>
      </c>
      <c r="W49367" s="1">
        <v>20260331</v>
      </c>
      <c r="AA49367" s="1" t="s">
        <v>16396</v>
      </c>
      <c r="AC49367" s="1">
        <v>4987376042994</v>
      </c>
      <c r="AD49367" s="1" t="s">
        <v>90951</v>
      </c>
    </row>
    <row r="49368" spans="1:36" x14ac:dyDescent="0.45">
      <c r="A49368" s="1" t="s">
        <v>90508</v>
      </c>
      <c r="B49368" s="1" t="s">
        <v>90953</v>
      </c>
      <c r="C49368" s="1">
        <v>14987792211520</v>
      </c>
      <c r="D49368" s="1">
        <v>180</v>
      </c>
      <c r="E49368" s="1" t="s">
        <v>16385</v>
      </c>
      <c r="F49368" s="1">
        <v>2</v>
      </c>
      <c r="G49368" s="1">
        <v>1.5</v>
      </c>
      <c r="H49368" s="1" t="s">
        <v>16385</v>
      </c>
      <c r="I49368" s="1" t="s">
        <v>16386</v>
      </c>
      <c r="J49368" s="1" t="s">
        <v>16387</v>
      </c>
      <c r="K49368" s="1" t="s">
        <v>90954</v>
      </c>
      <c r="L49368" s="1" t="s">
        <v>23823</v>
      </c>
      <c r="M49368" s="1" t="s">
        <v>90955</v>
      </c>
      <c r="N49368" s="1" t="s">
        <v>90956</v>
      </c>
      <c r="O49368" s="1" t="s">
        <v>16392</v>
      </c>
      <c r="P49368" s="1">
        <v>20260531</v>
      </c>
      <c r="Q49368" s="1" t="s">
        <v>17145</v>
      </c>
      <c r="R49368" s="1" t="s">
        <v>16542</v>
      </c>
      <c r="U49368" s="1" t="s">
        <v>16395</v>
      </c>
      <c r="V49368" s="1">
        <v>20080704</v>
      </c>
      <c r="W49368" s="1">
        <v>20180331</v>
      </c>
      <c r="AA49368" s="1" t="s">
        <v>16396</v>
      </c>
      <c r="AC49368" s="1">
        <v>4987792911287</v>
      </c>
      <c r="AD49368" s="1" t="s">
        <v>90953</v>
      </c>
    </row>
    <row r="49369" spans="1:36" x14ac:dyDescent="0.45">
      <c r="A49369" s="1" t="s">
        <v>90508</v>
      </c>
      <c r="B49369" s="1" t="s">
        <v>90953</v>
      </c>
      <c r="C49369" s="1">
        <v>14987792211568</v>
      </c>
      <c r="D49369" s="1">
        <v>900</v>
      </c>
      <c r="E49369" s="1" t="s">
        <v>16385</v>
      </c>
      <c r="F49369" s="1">
        <v>2</v>
      </c>
      <c r="G49369" s="1">
        <v>1.5</v>
      </c>
      <c r="H49369" s="1" t="s">
        <v>16385</v>
      </c>
      <c r="I49369" s="1" t="s">
        <v>16386</v>
      </c>
      <c r="J49369" s="1" t="s">
        <v>16387</v>
      </c>
      <c r="K49369" s="1" t="s">
        <v>90954</v>
      </c>
      <c r="L49369" s="1" t="s">
        <v>23823</v>
      </c>
      <c r="M49369" s="1" t="s">
        <v>90955</v>
      </c>
      <c r="N49369" s="1" t="s">
        <v>90956</v>
      </c>
      <c r="O49369" s="1" t="s">
        <v>16392</v>
      </c>
      <c r="P49369" s="1">
        <v>20260531</v>
      </c>
      <c r="Q49369" s="1" t="s">
        <v>17145</v>
      </c>
      <c r="R49369" s="1" t="s">
        <v>16542</v>
      </c>
      <c r="U49369" s="1" t="s">
        <v>16395</v>
      </c>
      <c r="V49369" s="1">
        <v>20080704</v>
      </c>
      <c r="W49369" s="1">
        <v>20180331</v>
      </c>
      <c r="AA49369" s="1" t="s">
        <v>16396</v>
      </c>
      <c r="AC49369" s="1">
        <v>4987792911287</v>
      </c>
      <c r="AD49369" s="1" t="s">
        <v>90953</v>
      </c>
    </row>
    <row r="49370" spans="1:36" x14ac:dyDescent="0.45">
      <c r="A49370" s="1" t="s">
        <v>90508</v>
      </c>
      <c r="B49370" s="1" t="s">
        <v>90957</v>
      </c>
      <c r="C49370" s="1">
        <v>14987447418014</v>
      </c>
      <c r="D49370" s="1">
        <v>168</v>
      </c>
      <c r="E49370" s="1" t="s">
        <v>16385</v>
      </c>
      <c r="F49370" s="1">
        <v>2</v>
      </c>
      <c r="G49370" s="1">
        <v>1.5</v>
      </c>
      <c r="H49370" s="1" t="s">
        <v>16385</v>
      </c>
      <c r="I49370" s="1" t="s">
        <v>16386</v>
      </c>
      <c r="J49370" s="1" t="s">
        <v>16387</v>
      </c>
      <c r="K49370" s="1" t="s">
        <v>23822</v>
      </c>
      <c r="L49370" s="1" t="s">
        <v>23823</v>
      </c>
      <c r="M49370" s="1" t="s">
        <v>23824</v>
      </c>
      <c r="N49370" s="1" t="s">
        <v>23825</v>
      </c>
      <c r="O49370" s="1" t="s">
        <v>16392</v>
      </c>
      <c r="P49370" s="1">
        <v>20260531</v>
      </c>
      <c r="Q49370" s="1" t="s">
        <v>16914</v>
      </c>
      <c r="R49370" s="1" t="s">
        <v>16542</v>
      </c>
      <c r="U49370" s="1" t="s">
        <v>16395</v>
      </c>
      <c r="V49370" s="1">
        <v>20220401</v>
      </c>
      <c r="W49370" s="1">
        <v>20240331</v>
      </c>
      <c r="AA49370" s="1" t="s">
        <v>16396</v>
      </c>
      <c r="AC49370" s="1">
        <v>4987447418918</v>
      </c>
      <c r="AD49370" s="1" t="s">
        <v>90957</v>
      </c>
      <c r="AF49370" s="1">
        <v>24987447418011</v>
      </c>
    </row>
    <row r="49371" spans="1:36" x14ac:dyDescent="0.45">
      <c r="A49371" s="1" t="s">
        <v>90508</v>
      </c>
      <c r="B49371" s="1" t="s">
        <v>90957</v>
      </c>
      <c r="C49371" s="1">
        <v>14987447418021</v>
      </c>
      <c r="D49371" s="1">
        <v>840</v>
      </c>
      <c r="E49371" s="1" t="s">
        <v>16385</v>
      </c>
      <c r="F49371" s="1">
        <v>2</v>
      </c>
      <c r="G49371" s="1">
        <v>1.5</v>
      </c>
      <c r="H49371" s="1" t="s">
        <v>16385</v>
      </c>
      <c r="I49371" s="1" t="s">
        <v>16386</v>
      </c>
      <c r="J49371" s="1" t="s">
        <v>16387</v>
      </c>
      <c r="K49371" s="1" t="s">
        <v>23822</v>
      </c>
      <c r="L49371" s="1" t="s">
        <v>23823</v>
      </c>
      <c r="M49371" s="1" t="s">
        <v>23824</v>
      </c>
      <c r="N49371" s="1" t="s">
        <v>23825</v>
      </c>
      <c r="O49371" s="1" t="s">
        <v>16392</v>
      </c>
      <c r="P49371" s="1">
        <v>20260531</v>
      </c>
      <c r="Q49371" s="1" t="s">
        <v>16914</v>
      </c>
      <c r="R49371" s="1" t="s">
        <v>16542</v>
      </c>
      <c r="U49371" s="1" t="s">
        <v>16395</v>
      </c>
      <c r="V49371" s="1">
        <v>20220401</v>
      </c>
      <c r="W49371" s="1">
        <v>20240331</v>
      </c>
      <c r="AA49371" s="1" t="s">
        <v>16396</v>
      </c>
      <c r="AC49371" s="1">
        <v>4987447418918</v>
      </c>
      <c r="AD49371" s="1" t="s">
        <v>90957</v>
      </c>
      <c r="AF49371" s="1">
        <v>24987447418028</v>
      </c>
    </row>
    <row r="49372" spans="1:36" x14ac:dyDescent="0.45">
      <c r="A49372" s="1" t="s">
        <v>90508</v>
      </c>
      <c r="B49372" s="1" t="s">
        <v>90958</v>
      </c>
      <c r="C49372" s="1">
        <v>14987124336518</v>
      </c>
      <c r="D49372" s="1">
        <v>168</v>
      </c>
      <c r="E49372" s="1" t="s">
        <v>16385</v>
      </c>
      <c r="F49372" s="1">
        <v>2</v>
      </c>
      <c r="G49372" s="1">
        <v>1.5</v>
      </c>
      <c r="H49372" s="1" t="s">
        <v>16385</v>
      </c>
      <c r="I49372" s="1" t="s">
        <v>16386</v>
      </c>
      <c r="J49372" s="1" t="s">
        <v>16387</v>
      </c>
      <c r="K49372" s="1" t="s">
        <v>23827</v>
      </c>
      <c r="L49372" s="1" t="s">
        <v>23823</v>
      </c>
      <c r="M49372" s="1" t="s">
        <v>23828</v>
      </c>
      <c r="N49372" s="1" t="s">
        <v>23829</v>
      </c>
      <c r="O49372" s="1" t="s">
        <v>16392</v>
      </c>
      <c r="P49372" s="1">
        <v>20260531</v>
      </c>
      <c r="Q49372" s="1" t="s">
        <v>16720</v>
      </c>
      <c r="R49372" s="1" t="s">
        <v>16542</v>
      </c>
      <c r="U49372" s="1" t="s">
        <v>16395</v>
      </c>
      <c r="V49372" s="1">
        <v>20080704</v>
      </c>
      <c r="W49372" s="1">
        <v>20190331</v>
      </c>
      <c r="AA49372" s="1" t="s">
        <v>16396</v>
      </c>
      <c r="AC49372" s="1">
        <v>4987124960440</v>
      </c>
      <c r="AD49372" s="1" t="s">
        <v>90958</v>
      </c>
      <c r="AF49372" s="1">
        <v>24987124336515</v>
      </c>
    </row>
    <row r="49373" spans="1:36" x14ac:dyDescent="0.45">
      <c r="A49373" s="1" t="s">
        <v>90508</v>
      </c>
      <c r="B49373" s="1" t="s">
        <v>90958</v>
      </c>
      <c r="C49373" s="1">
        <v>14987124336525</v>
      </c>
      <c r="D49373" s="1">
        <v>840</v>
      </c>
      <c r="E49373" s="1" t="s">
        <v>16385</v>
      </c>
      <c r="F49373" s="1">
        <v>2</v>
      </c>
      <c r="G49373" s="1">
        <v>1.5</v>
      </c>
      <c r="H49373" s="1" t="s">
        <v>16385</v>
      </c>
      <c r="I49373" s="1" t="s">
        <v>16386</v>
      </c>
      <c r="J49373" s="1" t="s">
        <v>16387</v>
      </c>
      <c r="K49373" s="1" t="s">
        <v>23827</v>
      </c>
      <c r="L49373" s="1" t="s">
        <v>23823</v>
      </c>
      <c r="M49373" s="1" t="s">
        <v>23828</v>
      </c>
      <c r="N49373" s="1" t="s">
        <v>23829</v>
      </c>
      <c r="O49373" s="1" t="s">
        <v>16392</v>
      </c>
      <c r="P49373" s="1">
        <v>20260531</v>
      </c>
      <c r="Q49373" s="1" t="s">
        <v>16720</v>
      </c>
      <c r="R49373" s="1" t="s">
        <v>16542</v>
      </c>
      <c r="U49373" s="1" t="s">
        <v>16395</v>
      </c>
      <c r="V49373" s="1">
        <v>20080704</v>
      </c>
      <c r="W49373" s="1">
        <v>20190331</v>
      </c>
      <c r="AA49373" s="1" t="s">
        <v>16396</v>
      </c>
      <c r="AC49373" s="1">
        <v>4987124960440</v>
      </c>
      <c r="AD49373" s="1" t="s">
        <v>90958</v>
      </c>
      <c r="AF49373" s="1">
        <v>24987124336522</v>
      </c>
    </row>
    <row r="49374" spans="1:36" x14ac:dyDescent="0.45">
      <c r="A49374" s="1" t="s">
        <v>90508</v>
      </c>
      <c r="B49374" s="1" t="s">
        <v>90959</v>
      </c>
      <c r="C49374" s="1">
        <v>14987792100053</v>
      </c>
      <c r="D49374" s="1">
        <v>168</v>
      </c>
      <c r="E49374" s="1" t="s">
        <v>16385</v>
      </c>
      <c r="F49374" s="1">
        <v>2</v>
      </c>
      <c r="G49374" s="1">
        <v>1.5</v>
      </c>
      <c r="H49374" s="1" t="s">
        <v>16385</v>
      </c>
      <c r="I49374" s="1" t="s">
        <v>16386</v>
      </c>
      <c r="J49374" s="1" t="s">
        <v>16387</v>
      </c>
      <c r="K49374" s="1" t="s">
        <v>90960</v>
      </c>
      <c r="L49374" s="1" t="s">
        <v>23823</v>
      </c>
      <c r="M49374" s="1" t="s">
        <v>23824</v>
      </c>
      <c r="N49374" s="1" t="s">
        <v>23825</v>
      </c>
      <c r="O49374" s="1" t="s">
        <v>16392</v>
      </c>
      <c r="P49374" s="1">
        <v>20260531</v>
      </c>
      <c r="Q49374" s="1" t="s">
        <v>17145</v>
      </c>
      <c r="R49374" s="1" t="s">
        <v>16542</v>
      </c>
      <c r="U49374" s="1" t="s">
        <v>16395</v>
      </c>
      <c r="V49374" s="1">
        <v>20220401</v>
      </c>
      <c r="W49374" s="1">
        <v>20240331</v>
      </c>
      <c r="AA49374" s="1" t="s">
        <v>16396</v>
      </c>
      <c r="AC49374" s="1">
        <v>4987476215106</v>
      </c>
      <c r="AD49374" s="1" t="s">
        <v>90959</v>
      </c>
    </row>
    <row r="49375" spans="1:36" x14ac:dyDescent="0.45">
      <c r="A49375" s="1" t="s">
        <v>90508</v>
      </c>
      <c r="B49375" s="1" t="s">
        <v>90959</v>
      </c>
      <c r="C49375" s="1">
        <v>14987828114047</v>
      </c>
      <c r="D49375" s="1">
        <v>168</v>
      </c>
      <c r="E49375" s="1" t="s">
        <v>16385</v>
      </c>
      <c r="G49375" s="1">
        <v>1.5</v>
      </c>
      <c r="H49375" s="1" t="s">
        <v>16385</v>
      </c>
      <c r="I49375" s="1" t="s">
        <v>16386</v>
      </c>
      <c r="J49375" s="1" t="s">
        <v>16387</v>
      </c>
      <c r="K49375" s="1" t="s">
        <v>90960</v>
      </c>
      <c r="L49375" s="1" t="s">
        <v>23823</v>
      </c>
      <c r="M49375" s="1" t="s">
        <v>23824</v>
      </c>
      <c r="N49375" s="1" t="s">
        <v>23825</v>
      </c>
      <c r="O49375" s="1" t="s">
        <v>16392</v>
      </c>
      <c r="P49375" s="1">
        <v>20260531</v>
      </c>
      <c r="Q49375" s="1" t="s">
        <v>18142</v>
      </c>
      <c r="R49375" s="1" t="s">
        <v>16542</v>
      </c>
      <c r="U49375" s="1" t="s">
        <v>16395</v>
      </c>
      <c r="V49375" s="1">
        <v>20220401</v>
      </c>
      <c r="W49375" s="1">
        <v>20240331</v>
      </c>
      <c r="AA49375" s="1" t="s">
        <v>16396</v>
      </c>
      <c r="AC49375" s="1">
        <v>4987476215106</v>
      </c>
      <c r="AD49375" s="1" t="s">
        <v>90959</v>
      </c>
      <c r="AJ49375" s="1">
        <v>20210228</v>
      </c>
    </row>
    <row r="49376" spans="1:36" x14ac:dyDescent="0.45">
      <c r="A49376" s="1" t="s">
        <v>90508</v>
      </c>
      <c r="B49376" s="1" t="s">
        <v>90961</v>
      </c>
      <c r="C49376" s="1">
        <v>14987080155017</v>
      </c>
      <c r="D49376" s="1">
        <v>168</v>
      </c>
      <c r="E49376" s="1" t="s">
        <v>16385</v>
      </c>
      <c r="F49376" s="1" t="s">
        <v>63913</v>
      </c>
      <c r="G49376" s="1">
        <v>1.5</v>
      </c>
      <c r="H49376" s="1" t="s">
        <v>16385</v>
      </c>
      <c r="I49376" s="1" t="s">
        <v>16386</v>
      </c>
      <c r="J49376" s="1" t="s">
        <v>16387</v>
      </c>
      <c r="K49376" s="1" t="s">
        <v>23831</v>
      </c>
      <c r="L49376" s="1" t="s">
        <v>23823</v>
      </c>
      <c r="M49376" s="1" t="s">
        <v>23824</v>
      </c>
      <c r="N49376" s="1" t="s">
        <v>23825</v>
      </c>
      <c r="O49376" s="1" t="s">
        <v>16392</v>
      </c>
      <c r="P49376" s="1">
        <v>20260531</v>
      </c>
      <c r="Q49376" s="1" t="s">
        <v>16849</v>
      </c>
      <c r="R49376" s="1" t="s">
        <v>16542</v>
      </c>
      <c r="U49376" s="1" t="s">
        <v>16395</v>
      </c>
      <c r="V49376" s="1">
        <v>20220401</v>
      </c>
      <c r="W49376" s="1">
        <v>20240331</v>
      </c>
      <c r="AA49376" s="1" t="s">
        <v>16396</v>
      </c>
      <c r="AC49376" s="1">
        <v>4987080995852</v>
      </c>
      <c r="AD49376" s="1" t="s">
        <v>90961</v>
      </c>
      <c r="AF49376" s="1">
        <v>24987080155014</v>
      </c>
      <c r="AJ49376" s="1">
        <v>20211031</v>
      </c>
    </row>
    <row r="49377" spans="1:37" x14ac:dyDescent="0.45">
      <c r="A49377" s="1" t="s">
        <v>90508</v>
      </c>
      <c r="B49377" s="1" t="s">
        <v>90961</v>
      </c>
      <c r="C49377" s="1">
        <v>14987080155024</v>
      </c>
      <c r="D49377" s="1">
        <v>840</v>
      </c>
      <c r="E49377" s="1" t="s">
        <v>16385</v>
      </c>
      <c r="F49377" s="1" t="s">
        <v>63913</v>
      </c>
      <c r="G49377" s="1">
        <v>1.5</v>
      </c>
      <c r="H49377" s="1" t="s">
        <v>16385</v>
      </c>
      <c r="I49377" s="1" t="s">
        <v>16386</v>
      </c>
      <c r="J49377" s="1" t="s">
        <v>16387</v>
      </c>
      <c r="K49377" s="1" t="s">
        <v>23831</v>
      </c>
      <c r="L49377" s="1" t="s">
        <v>23823</v>
      </c>
      <c r="M49377" s="1" t="s">
        <v>23824</v>
      </c>
      <c r="N49377" s="1" t="s">
        <v>23825</v>
      </c>
      <c r="O49377" s="1" t="s">
        <v>16392</v>
      </c>
      <c r="P49377" s="1">
        <v>20260531</v>
      </c>
      <c r="Q49377" s="1" t="s">
        <v>16849</v>
      </c>
      <c r="R49377" s="1" t="s">
        <v>16542</v>
      </c>
      <c r="U49377" s="1" t="s">
        <v>16395</v>
      </c>
      <c r="V49377" s="1">
        <v>20220401</v>
      </c>
      <c r="W49377" s="1">
        <v>20240331</v>
      </c>
      <c r="AA49377" s="1" t="s">
        <v>16396</v>
      </c>
      <c r="AC49377" s="1">
        <v>4987080995852</v>
      </c>
      <c r="AD49377" s="1" t="s">
        <v>90961</v>
      </c>
      <c r="AF49377" s="1">
        <v>24987080155021</v>
      </c>
      <c r="AJ49377" s="1">
        <v>20211031</v>
      </c>
    </row>
    <row r="49378" spans="1:37" x14ac:dyDescent="0.45">
      <c r="A49378" s="1" t="s">
        <v>90508</v>
      </c>
      <c r="B49378" s="1" t="s">
        <v>90961</v>
      </c>
      <c r="C49378" s="1">
        <v>14987080155031</v>
      </c>
      <c r="D49378" s="1">
        <v>1680</v>
      </c>
      <c r="E49378" s="1" t="s">
        <v>16385</v>
      </c>
      <c r="F49378" s="1" t="s">
        <v>63913</v>
      </c>
      <c r="G49378" s="1">
        <v>1.5</v>
      </c>
      <c r="H49378" s="1" t="s">
        <v>16385</v>
      </c>
      <c r="I49378" s="1" t="s">
        <v>16386</v>
      </c>
      <c r="J49378" s="1" t="s">
        <v>16387</v>
      </c>
      <c r="K49378" s="1" t="s">
        <v>23831</v>
      </c>
      <c r="L49378" s="1" t="s">
        <v>23823</v>
      </c>
      <c r="M49378" s="1" t="s">
        <v>23824</v>
      </c>
      <c r="N49378" s="1" t="s">
        <v>23825</v>
      </c>
      <c r="O49378" s="1" t="s">
        <v>16392</v>
      </c>
      <c r="P49378" s="1">
        <v>20260531</v>
      </c>
      <c r="Q49378" s="1" t="s">
        <v>16849</v>
      </c>
      <c r="R49378" s="1" t="s">
        <v>16542</v>
      </c>
      <c r="U49378" s="1" t="s">
        <v>16395</v>
      </c>
      <c r="V49378" s="1">
        <v>20220401</v>
      </c>
      <c r="W49378" s="1">
        <v>20240331</v>
      </c>
      <c r="AA49378" s="1" t="s">
        <v>16396</v>
      </c>
      <c r="AC49378" s="1">
        <v>4987080995852</v>
      </c>
      <c r="AD49378" s="1" t="s">
        <v>90961</v>
      </c>
      <c r="AF49378" s="1">
        <v>24987080155038</v>
      </c>
      <c r="AJ49378" s="1">
        <v>20170331</v>
      </c>
    </row>
    <row r="49379" spans="1:37" x14ac:dyDescent="0.45">
      <c r="A49379" s="1" t="s">
        <v>90508</v>
      </c>
      <c r="B49379" s="1" t="s">
        <v>90962</v>
      </c>
      <c r="C49379" s="1">
        <v>14987123409534</v>
      </c>
      <c r="D49379" s="1">
        <v>180</v>
      </c>
      <c r="E49379" s="1" t="s">
        <v>16385</v>
      </c>
      <c r="F49379" s="1">
        <v>3</v>
      </c>
      <c r="G49379" s="1">
        <v>1.5</v>
      </c>
      <c r="H49379" s="1" t="s">
        <v>16385</v>
      </c>
      <c r="I49379" s="1" t="s">
        <v>16386</v>
      </c>
      <c r="J49379" s="1" t="s">
        <v>16387</v>
      </c>
      <c r="K49379" s="1" t="s">
        <v>90963</v>
      </c>
      <c r="L49379" s="1" t="s">
        <v>23823</v>
      </c>
      <c r="M49379" s="1" t="s">
        <v>90964</v>
      </c>
      <c r="N49379" s="1" t="s">
        <v>90965</v>
      </c>
      <c r="O49379" s="1" t="s">
        <v>16392</v>
      </c>
      <c r="P49379" s="1">
        <v>20260531</v>
      </c>
      <c r="Q49379" s="1" t="s">
        <v>16559</v>
      </c>
      <c r="R49379" s="1" t="s">
        <v>16542</v>
      </c>
      <c r="U49379" s="1" t="s">
        <v>16395</v>
      </c>
      <c r="V49379" s="1">
        <v>20080704</v>
      </c>
      <c r="W49379" s="1">
        <v>20180331</v>
      </c>
      <c r="AA49379" s="1" t="s">
        <v>16396</v>
      </c>
      <c r="AC49379" s="1">
        <v>4987123560412</v>
      </c>
      <c r="AD49379" s="1" t="s">
        <v>90962</v>
      </c>
    </row>
    <row r="49380" spans="1:37" x14ac:dyDescent="0.45">
      <c r="A49380" s="1" t="s">
        <v>90508</v>
      </c>
      <c r="B49380" s="1" t="s">
        <v>90966</v>
      </c>
      <c r="C49380" s="1">
        <v>14987155021117</v>
      </c>
      <c r="D49380" s="1">
        <v>168</v>
      </c>
      <c r="E49380" s="1" t="s">
        <v>16385</v>
      </c>
      <c r="F49380" s="1">
        <v>2</v>
      </c>
      <c r="G49380" s="1">
        <v>1.5</v>
      </c>
      <c r="H49380" s="1" t="s">
        <v>16385</v>
      </c>
      <c r="I49380" s="1" t="s">
        <v>16386</v>
      </c>
      <c r="J49380" s="1" t="s">
        <v>16387</v>
      </c>
      <c r="K49380" s="1" t="s">
        <v>23833</v>
      </c>
      <c r="L49380" s="1" t="s">
        <v>23823</v>
      </c>
      <c r="M49380" s="1" t="s">
        <v>23834</v>
      </c>
      <c r="N49380" s="1" t="s">
        <v>23835</v>
      </c>
      <c r="O49380" s="1" t="s">
        <v>16392</v>
      </c>
      <c r="P49380" s="1">
        <v>20260531</v>
      </c>
      <c r="Q49380" s="1" t="s">
        <v>16844</v>
      </c>
      <c r="R49380" s="1" t="s">
        <v>16542</v>
      </c>
      <c r="U49380" s="1" t="s">
        <v>16395</v>
      </c>
      <c r="V49380" s="1">
        <v>20080704</v>
      </c>
      <c r="W49380" s="1">
        <v>20210331</v>
      </c>
      <c r="AA49380" s="1" t="s">
        <v>16396</v>
      </c>
      <c r="AC49380" s="1">
        <v>4987155021615</v>
      </c>
      <c r="AD49380" s="1" t="s">
        <v>90966</v>
      </c>
      <c r="AJ49380" s="1">
        <v>20210331</v>
      </c>
    </row>
    <row r="49381" spans="1:37" x14ac:dyDescent="0.45">
      <c r="A49381" s="1" t="s">
        <v>90508</v>
      </c>
      <c r="B49381" s="1" t="s">
        <v>90966</v>
      </c>
      <c r="C49381" s="1">
        <v>14987155021124</v>
      </c>
      <c r="D49381" s="1">
        <v>840</v>
      </c>
      <c r="E49381" s="1" t="s">
        <v>16385</v>
      </c>
      <c r="F49381" s="1">
        <v>2</v>
      </c>
      <c r="G49381" s="1">
        <v>1.5</v>
      </c>
      <c r="H49381" s="1" t="s">
        <v>16385</v>
      </c>
      <c r="I49381" s="1" t="s">
        <v>16386</v>
      </c>
      <c r="J49381" s="1" t="s">
        <v>16387</v>
      </c>
      <c r="K49381" s="1" t="s">
        <v>23833</v>
      </c>
      <c r="L49381" s="1" t="s">
        <v>23823</v>
      </c>
      <c r="M49381" s="1" t="s">
        <v>23834</v>
      </c>
      <c r="N49381" s="1" t="s">
        <v>23835</v>
      </c>
      <c r="O49381" s="1" t="s">
        <v>16392</v>
      </c>
      <c r="P49381" s="1">
        <v>20260531</v>
      </c>
      <c r="Q49381" s="1" t="s">
        <v>16844</v>
      </c>
      <c r="R49381" s="1" t="s">
        <v>16542</v>
      </c>
      <c r="U49381" s="1" t="s">
        <v>16395</v>
      </c>
      <c r="V49381" s="1">
        <v>20080704</v>
      </c>
      <c r="W49381" s="1">
        <v>20210331</v>
      </c>
      <c r="AA49381" s="1" t="s">
        <v>16396</v>
      </c>
      <c r="AC49381" s="1">
        <v>4987155021615</v>
      </c>
      <c r="AD49381" s="1" t="s">
        <v>90966</v>
      </c>
      <c r="AJ49381" s="1">
        <v>20210331</v>
      </c>
    </row>
    <row r="49382" spans="1:37" x14ac:dyDescent="0.45">
      <c r="A49382" s="1" t="s">
        <v>90508</v>
      </c>
      <c r="B49382" s="1" t="s">
        <v>90966</v>
      </c>
      <c r="C49382" s="1">
        <v>14987155021131</v>
      </c>
      <c r="D49382" s="1">
        <v>1680</v>
      </c>
      <c r="E49382" s="1" t="s">
        <v>16385</v>
      </c>
      <c r="F49382" s="1">
        <v>2</v>
      </c>
      <c r="G49382" s="1">
        <v>1.5</v>
      </c>
      <c r="H49382" s="1" t="s">
        <v>16385</v>
      </c>
      <c r="I49382" s="1" t="s">
        <v>16386</v>
      </c>
      <c r="J49382" s="1" t="s">
        <v>16387</v>
      </c>
      <c r="K49382" s="1" t="s">
        <v>23833</v>
      </c>
      <c r="L49382" s="1" t="s">
        <v>23823</v>
      </c>
      <c r="M49382" s="1" t="s">
        <v>23834</v>
      </c>
      <c r="N49382" s="1" t="s">
        <v>23835</v>
      </c>
      <c r="O49382" s="1" t="s">
        <v>16392</v>
      </c>
      <c r="P49382" s="1">
        <v>20260531</v>
      </c>
      <c r="Q49382" s="1" t="s">
        <v>16844</v>
      </c>
      <c r="R49382" s="1" t="s">
        <v>16542</v>
      </c>
      <c r="U49382" s="1" t="s">
        <v>16395</v>
      </c>
      <c r="V49382" s="1">
        <v>20080704</v>
      </c>
      <c r="W49382" s="1">
        <v>20210331</v>
      </c>
      <c r="AA49382" s="1" t="s">
        <v>16396</v>
      </c>
      <c r="AC49382" s="1">
        <v>4987155021615</v>
      </c>
      <c r="AD49382" s="1" t="s">
        <v>90966</v>
      </c>
      <c r="AJ49382" s="1">
        <v>20170327</v>
      </c>
    </row>
    <row r="49383" spans="1:37" x14ac:dyDescent="0.45">
      <c r="A49383" s="1" t="s">
        <v>90508</v>
      </c>
      <c r="B49383" s="1" t="s">
        <v>90967</v>
      </c>
      <c r="C49383" s="1">
        <v>14987114111200</v>
      </c>
      <c r="D49383" s="1">
        <v>168</v>
      </c>
      <c r="E49383" s="1" t="s">
        <v>16385</v>
      </c>
      <c r="F49383" s="1">
        <v>2</v>
      </c>
      <c r="G49383" s="1">
        <v>1.5</v>
      </c>
      <c r="H49383" s="1" t="s">
        <v>16385</v>
      </c>
      <c r="I49383" s="1" t="s">
        <v>16386</v>
      </c>
      <c r="J49383" s="1" t="s">
        <v>16387</v>
      </c>
      <c r="K49383" s="1" t="s">
        <v>90968</v>
      </c>
      <c r="L49383" s="1" t="s">
        <v>23823</v>
      </c>
      <c r="M49383" s="1" t="s">
        <v>90969</v>
      </c>
      <c r="N49383" s="1" t="s">
        <v>90970</v>
      </c>
      <c r="O49383" s="1" t="s">
        <v>16392</v>
      </c>
      <c r="P49383" s="1">
        <v>20260531</v>
      </c>
      <c r="Q49383" s="1" t="s">
        <v>16898</v>
      </c>
      <c r="R49383" s="1" t="s">
        <v>16542</v>
      </c>
      <c r="U49383" s="1" t="s">
        <v>16395</v>
      </c>
      <c r="V49383" s="1">
        <v>20141211</v>
      </c>
      <c r="W49383" s="1">
        <v>20210331</v>
      </c>
      <c r="AA49383" s="1" t="s">
        <v>16396</v>
      </c>
      <c r="AC49383" s="1">
        <v>4987114111296</v>
      </c>
      <c r="AD49383" s="1" t="s">
        <v>90967</v>
      </c>
      <c r="AF49383" s="1">
        <v>24987114111207</v>
      </c>
      <c r="AJ49383" s="1">
        <v>20200626</v>
      </c>
      <c r="AK49383" s="1">
        <v>202212</v>
      </c>
    </row>
    <row r="49384" spans="1:37" x14ac:dyDescent="0.45">
      <c r="A49384" s="1" t="s">
        <v>90508</v>
      </c>
      <c r="B49384" s="1" t="s">
        <v>90971</v>
      </c>
      <c r="C49384" s="1">
        <v>14987080280122</v>
      </c>
      <c r="D49384" s="1">
        <v>56</v>
      </c>
      <c r="E49384" s="1" t="s">
        <v>16861</v>
      </c>
      <c r="F49384" s="1">
        <v>1</v>
      </c>
      <c r="G49384" s="1">
        <v>1</v>
      </c>
      <c r="H49384" s="1" t="s">
        <v>16861</v>
      </c>
      <c r="I49384" s="1" t="s">
        <v>16386</v>
      </c>
      <c r="J49384" s="1" t="s">
        <v>16387</v>
      </c>
      <c r="K49384" s="1" t="s">
        <v>90972</v>
      </c>
      <c r="L49384" s="1" t="s">
        <v>90973</v>
      </c>
      <c r="M49384" s="1" t="s">
        <v>90974</v>
      </c>
      <c r="N49384" s="1" t="s">
        <v>90975</v>
      </c>
      <c r="O49384" s="1" t="s">
        <v>16392</v>
      </c>
      <c r="P49384" s="1">
        <v>20260531</v>
      </c>
      <c r="Q49384" s="1" t="s">
        <v>16849</v>
      </c>
      <c r="R49384" s="1" t="s">
        <v>16542</v>
      </c>
      <c r="U49384" s="1" t="s">
        <v>16395</v>
      </c>
      <c r="V49384" s="1">
        <v>20220401</v>
      </c>
      <c r="AA49384" s="1" t="s">
        <v>16396</v>
      </c>
      <c r="AC49384" s="1">
        <v>4987080902690</v>
      </c>
      <c r="AD49384" s="1" t="s">
        <v>90971</v>
      </c>
      <c r="AF49384" s="1">
        <v>24987080280129</v>
      </c>
      <c r="AJ49384" s="1">
        <v>20231231</v>
      </c>
    </row>
    <row r="49385" spans="1:37" x14ac:dyDescent="0.45">
      <c r="A49385" s="1" t="s">
        <v>90508</v>
      </c>
      <c r="B49385" s="1" t="s">
        <v>90976</v>
      </c>
      <c r="C49385" s="1">
        <v>14987080280221</v>
      </c>
      <c r="D49385" s="1">
        <v>56</v>
      </c>
      <c r="E49385" s="1" t="s">
        <v>16861</v>
      </c>
      <c r="F49385" s="1">
        <v>1</v>
      </c>
      <c r="G49385" s="1">
        <v>1</v>
      </c>
      <c r="H49385" s="1" t="s">
        <v>16861</v>
      </c>
      <c r="I49385" s="1" t="s">
        <v>16386</v>
      </c>
      <c r="J49385" s="1" t="s">
        <v>16387</v>
      </c>
      <c r="K49385" s="1" t="s">
        <v>90977</v>
      </c>
      <c r="L49385" s="1" t="s">
        <v>90978</v>
      </c>
      <c r="M49385" s="1" t="s">
        <v>90979</v>
      </c>
      <c r="N49385" s="1" t="s">
        <v>90980</v>
      </c>
      <c r="O49385" s="1" t="s">
        <v>16392</v>
      </c>
      <c r="P49385" s="1">
        <v>20260531</v>
      </c>
      <c r="Q49385" s="1" t="s">
        <v>16849</v>
      </c>
      <c r="R49385" s="1" t="s">
        <v>16542</v>
      </c>
      <c r="U49385" s="1" t="s">
        <v>16395</v>
      </c>
      <c r="V49385" s="1">
        <v>20220401</v>
      </c>
      <c r="AA49385" s="1" t="s">
        <v>16396</v>
      </c>
      <c r="AC49385" s="1">
        <v>4987080902706</v>
      </c>
      <c r="AD49385" s="1" t="s">
        <v>90976</v>
      </c>
      <c r="AF49385" s="1">
        <v>24987080280228</v>
      </c>
      <c r="AJ49385" s="1">
        <v>20231231</v>
      </c>
    </row>
    <row r="49386" spans="1:37" x14ac:dyDescent="0.45">
      <c r="A49386" s="1" t="s">
        <v>90508</v>
      </c>
      <c r="B49386" s="1" t="s">
        <v>90981</v>
      </c>
      <c r="C49386" s="1">
        <v>14987447280116</v>
      </c>
      <c r="D49386" s="1">
        <v>109.2</v>
      </c>
      <c r="E49386" s="1" t="s">
        <v>16385</v>
      </c>
      <c r="F49386" s="1">
        <v>3</v>
      </c>
      <c r="G49386" s="1">
        <v>1.3</v>
      </c>
      <c r="H49386" s="1" t="s">
        <v>16385</v>
      </c>
      <c r="I49386" s="1" t="s">
        <v>16386</v>
      </c>
      <c r="J49386" s="1" t="s">
        <v>16387</v>
      </c>
      <c r="K49386" s="1" t="s">
        <v>24782</v>
      </c>
      <c r="L49386" s="1" t="s">
        <v>16400</v>
      </c>
      <c r="M49386" s="1" t="s">
        <v>24783</v>
      </c>
      <c r="N49386" s="1" t="s">
        <v>24782</v>
      </c>
      <c r="O49386" s="1" t="s">
        <v>16392</v>
      </c>
      <c r="P49386" s="1">
        <v>20260531</v>
      </c>
      <c r="Q49386" s="1" t="s">
        <v>16914</v>
      </c>
      <c r="R49386" s="1" t="s">
        <v>16542</v>
      </c>
      <c r="U49386" s="1" t="s">
        <v>16395</v>
      </c>
      <c r="V49386" s="1">
        <v>20090925</v>
      </c>
      <c r="W49386" s="1">
        <v>20200331</v>
      </c>
      <c r="AA49386" s="1" t="s">
        <v>16396</v>
      </c>
      <c r="AC49386" s="1">
        <v>4987447280911</v>
      </c>
      <c r="AD49386" s="1" t="s">
        <v>90981</v>
      </c>
      <c r="AF49386" s="1">
        <v>24987447280113</v>
      </c>
      <c r="AJ49386" s="1">
        <v>20201200</v>
      </c>
    </row>
    <row r="49387" spans="1:37" x14ac:dyDescent="0.45">
      <c r="A49387" s="1" t="s">
        <v>90508</v>
      </c>
      <c r="B49387" s="1" t="s">
        <v>90981</v>
      </c>
      <c r="C49387" s="1">
        <v>14987447280123</v>
      </c>
      <c r="D49387" s="1">
        <v>1092</v>
      </c>
      <c r="E49387" s="1" t="s">
        <v>16385</v>
      </c>
      <c r="F49387" s="1">
        <v>3</v>
      </c>
      <c r="G49387" s="1">
        <v>1.3</v>
      </c>
      <c r="H49387" s="1" t="s">
        <v>16385</v>
      </c>
      <c r="I49387" s="1" t="s">
        <v>16386</v>
      </c>
      <c r="J49387" s="1" t="s">
        <v>16387</v>
      </c>
      <c r="K49387" s="1" t="s">
        <v>24782</v>
      </c>
      <c r="L49387" s="1" t="s">
        <v>16400</v>
      </c>
      <c r="M49387" s="1" t="s">
        <v>24783</v>
      </c>
      <c r="N49387" s="1" t="s">
        <v>24782</v>
      </c>
      <c r="O49387" s="1" t="s">
        <v>16392</v>
      </c>
      <c r="P49387" s="1">
        <v>20260531</v>
      </c>
      <c r="Q49387" s="1" t="s">
        <v>16914</v>
      </c>
      <c r="R49387" s="1" t="s">
        <v>16542</v>
      </c>
      <c r="U49387" s="1" t="s">
        <v>16395</v>
      </c>
      <c r="V49387" s="1">
        <v>20090925</v>
      </c>
      <c r="W49387" s="1">
        <v>20200331</v>
      </c>
      <c r="AA49387" s="1" t="s">
        <v>16396</v>
      </c>
      <c r="AC49387" s="1">
        <v>4987447280911</v>
      </c>
      <c r="AD49387" s="1" t="s">
        <v>90981</v>
      </c>
      <c r="AF49387" s="1">
        <v>24987447280120</v>
      </c>
      <c r="AJ49387" s="1">
        <v>20201200</v>
      </c>
    </row>
    <row r="49388" spans="1:37" x14ac:dyDescent="0.45">
      <c r="A49388" s="1" t="s">
        <v>90508</v>
      </c>
      <c r="B49388" s="1" t="s">
        <v>90981</v>
      </c>
      <c r="C49388" s="1">
        <v>14987447280130</v>
      </c>
      <c r="D49388" s="1">
        <v>4914</v>
      </c>
      <c r="E49388" s="1" t="s">
        <v>16385</v>
      </c>
      <c r="F49388" s="1">
        <v>3</v>
      </c>
      <c r="G49388" s="1">
        <v>1.3</v>
      </c>
      <c r="H49388" s="1" t="s">
        <v>16385</v>
      </c>
      <c r="I49388" s="1" t="s">
        <v>16386</v>
      </c>
      <c r="J49388" s="1" t="s">
        <v>16387</v>
      </c>
      <c r="K49388" s="1" t="s">
        <v>24782</v>
      </c>
      <c r="L49388" s="1" t="s">
        <v>16400</v>
      </c>
      <c r="M49388" s="1" t="s">
        <v>24783</v>
      </c>
      <c r="N49388" s="1" t="s">
        <v>24782</v>
      </c>
      <c r="O49388" s="1" t="s">
        <v>16392</v>
      </c>
      <c r="P49388" s="1">
        <v>20260531</v>
      </c>
      <c r="Q49388" s="1" t="s">
        <v>16914</v>
      </c>
      <c r="R49388" s="1" t="s">
        <v>16542</v>
      </c>
      <c r="U49388" s="1" t="s">
        <v>16395</v>
      </c>
      <c r="V49388" s="1">
        <v>20090925</v>
      </c>
      <c r="W49388" s="1">
        <v>20200331</v>
      </c>
      <c r="AA49388" s="1" t="s">
        <v>16396</v>
      </c>
      <c r="AC49388" s="1">
        <v>4987447280911</v>
      </c>
      <c r="AD49388" s="1" t="s">
        <v>90981</v>
      </c>
      <c r="AF49388" s="1">
        <v>24987447280137</v>
      </c>
      <c r="AJ49388" s="1">
        <v>20201200</v>
      </c>
    </row>
    <row r="49389" spans="1:37" x14ac:dyDescent="0.45">
      <c r="A49389" s="1" t="s">
        <v>90508</v>
      </c>
      <c r="B49389" s="1" t="s">
        <v>90982</v>
      </c>
      <c r="C49389" s="1">
        <v>14987224032853</v>
      </c>
      <c r="D49389" s="1">
        <v>56</v>
      </c>
      <c r="E49389" s="1" t="s">
        <v>16861</v>
      </c>
      <c r="G49389" s="1">
        <v>1</v>
      </c>
      <c r="H49389" s="1" t="s">
        <v>16861</v>
      </c>
      <c r="I49389" s="1" t="s">
        <v>16386</v>
      </c>
      <c r="J49389" s="1" t="s">
        <v>16711</v>
      </c>
      <c r="K49389" s="1" t="s">
        <v>90983</v>
      </c>
      <c r="L49389" s="1" t="s">
        <v>90984</v>
      </c>
      <c r="M49389" s="1" t="s">
        <v>90985</v>
      </c>
      <c r="N49389" s="1" t="s">
        <v>90986</v>
      </c>
      <c r="O49389" s="1" t="s">
        <v>16392</v>
      </c>
      <c r="P49389" s="1">
        <v>20260531</v>
      </c>
      <c r="Q49389" s="1" t="s">
        <v>18299</v>
      </c>
      <c r="R49389" s="1" t="s">
        <v>16542</v>
      </c>
      <c r="U49389" s="1" t="s">
        <v>16395</v>
      </c>
      <c r="V49389" s="1">
        <v>20220817</v>
      </c>
      <c r="AA49389" s="1" t="s">
        <v>16396</v>
      </c>
      <c r="AC49389" s="1">
        <v>4987224724003</v>
      </c>
      <c r="AD49389" s="1" t="s">
        <v>90982</v>
      </c>
      <c r="AF49389" s="1">
        <v>24987224032850</v>
      </c>
    </row>
    <row r="49390" spans="1:37" x14ac:dyDescent="0.45">
      <c r="A49390" s="1" t="s">
        <v>90508</v>
      </c>
      <c r="B49390" s="1" t="s">
        <v>90982</v>
      </c>
      <c r="C49390" s="1">
        <v>14987224032891</v>
      </c>
      <c r="D49390" s="1">
        <v>280</v>
      </c>
      <c r="E49390" s="1" t="s">
        <v>16861</v>
      </c>
      <c r="G49390" s="1">
        <v>1</v>
      </c>
      <c r="H49390" s="1" t="s">
        <v>16861</v>
      </c>
      <c r="I49390" s="1" t="s">
        <v>16386</v>
      </c>
      <c r="J49390" s="1" t="s">
        <v>16711</v>
      </c>
      <c r="K49390" s="1" t="s">
        <v>90983</v>
      </c>
      <c r="L49390" s="1" t="s">
        <v>90984</v>
      </c>
      <c r="M49390" s="1" t="s">
        <v>90985</v>
      </c>
      <c r="N49390" s="1" t="s">
        <v>90986</v>
      </c>
      <c r="O49390" s="1" t="s">
        <v>16392</v>
      </c>
      <c r="P49390" s="1">
        <v>20260531</v>
      </c>
      <c r="Q49390" s="1" t="s">
        <v>18299</v>
      </c>
      <c r="R49390" s="1" t="s">
        <v>16542</v>
      </c>
      <c r="U49390" s="1" t="s">
        <v>16395</v>
      </c>
      <c r="V49390" s="1">
        <v>20220817</v>
      </c>
      <c r="AA49390" s="1" t="s">
        <v>16396</v>
      </c>
      <c r="AC49390" s="1">
        <v>4987224724003</v>
      </c>
      <c r="AD49390" s="1" t="s">
        <v>90982</v>
      </c>
      <c r="AF49390" s="1">
        <v>24987224032898</v>
      </c>
    </row>
    <row r="49391" spans="1:37" x14ac:dyDescent="0.45">
      <c r="A49391" s="1" t="s">
        <v>90508</v>
      </c>
      <c r="B49391" s="1" t="s">
        <v>90987</v>
      </c>
      <c r="C49391" s="1">
        <v>14987224033188</v>
      </c>
      <c r="D49391" s="1">
        <v>84</v>
      </c>
      <c r="E49391" s="1" t="s">
        <v>16861</v>
      </c>
      <c r="F49391" s="1">
        <v>1</v>
      </c>
      <c r="G49391" s="1">
        <v>1</v>
      </c>
      <c r="H49391" s="1" t="s">
        <v>16861</v>
      </c>
      <c r="I49391" s="1" t="s">
        <v>16386</v>
      </c>
      <c r="J49391" s="1" t="s">
        <v>16711</v>
      </c>
      <c r="K49391" s="1" t="s">
        <v>90988</v>
      </c>
      <c r="L49391" s="1" t="s">
        <v>90851</v>
      </c>
      <c r="M49391" s="1" t="s">
        <v>90989</v>
      </c>
      <c r="N49391" s="1" t="s">
        <v>90990</v>
      </c>
      <c r="O49391" s="1" t="s">
        <v>16392</v>
      </c>
      <c r="P49391" s="1">
        <v>20260531</v>
      </c>
      <c r="Q49391" s="1" t="s">
        <v>18299</v>
      </c>
      <c r="R49391" s="1" t="s">
        <v>16542</v>
      </c>
      <c r="U49391" s="1" t="s">
        <v>16395</v>
      </c>
      <c r="V49391" s="1">
        <v>19981204</v>
      </c>
      <c r="AA49391" s="1" t="s">
        <v>16396</v>
      </c>
      <c r="AC49391" s="1">
        <v>4987224703107</v>
      </c>
      <c r="AD49391" s="1" t="s">
        <v>90987</v>
      </c>
      <c r="AF49391" s="1">
        <v>24987224033185</v>
      </c>
    </row>
    <row r="49392" spans="1:37" x14ac:dyDescent="0.45">
      <c r="A49392" s="1" t="s">
        <v>90508</v>
      </c>
      <c r="B49392" s="1" t="s">
        <v>90987</v>
      </c>
      <c r="C49392" s="1">
        <v>14987224033218</v>
      </c>
      <c r="D49392" s="1">
        <v>420</v>
      </c>
      <c r="E49392" s="1" t="s">
        <v>16861</v>
      </c>
      <c r="F49392" s="1">
        <v>1</v>
      </c>
      <c r="G49392" s="1">
        <v>1</v>
      </c>
      <c r="H49392" s="1" t="s">
        <v>16861</v>
      </c>
      <c r="I49392" s="1" t="s">
        <v>16386</v>
      </c>
      <c r="J49392" s="1" t="s">
        <v>16711</v>
      </c>
      <c r="K49392" s="1" t="s">
        <v>90988</v>
      </c>
      <c r="L49392" s="1" t="s">
        <v>90851</v>
      </c>
      <c r="M49392" s="1" t="s">
        <v>90989</v>
      </c>
      <c r="N49392" s="1" t="s">
        <v>90990</v>
      </c>
      <c r="O49392" s="1" t="s">
        <v>16392</v>
      </c>
      <c r="P49392" s="1">
        <v>20260531</v>
      </c>
      <c r="Q49392" s="1" t="s">
        <v>18299</v>
      </c>
      <c r="R49392" s="1" t="s">
        <v>16542</v>
      </c>
      <c r="U49392" s="1" t="s">
        <v>16395</v>
      </c>
      <c r="V49392" s="1">
        <v>19981204</v>
      </c>
      <c r="AA49392" s="1" t="s">
        <v>16396</v>
      </c>
      <c r="AC49392" s="1">
        <v>4987224703107</v>
      </c>
      <c r="AD49392" s="1" t="s">
        <v>90987</v>
      </c>
      <c r="AF49392" s="1">
        <v>24987224033215</v>
      </c>
    </row>
    <row r="49393" spans="1:36" x14ac:dyDescent="0.45">
      <c r="A49393" s="1" t="s">
        <v>90508</v>
      </c>
      <c r="B49393" s="1" t="s">
        <v>90991</v>
      </c>
      <c r="C49393" s="1">
        <v>14987224033232</v>
      </c>
      <c r="D49393" s="1">
        <v>84</v>
      </c>
      <c r="E49393" s="1" t="s">
        <v>16861</v>
      </c>
      <c r="F49393" s="1">
        <v>1</v>
      </c>
      <c r="G49393" s="1">
        <v>1</v>
      </c>
      <c r="H49393" s="1" t="s">
        <v>16861</v>
      </c>
      <c r="I49393" s="1" t="s">
        <v>16386</v>
      </c>
      <c r="J49393" s="1" t="s">
        <v>16711</v>
      </c>
      <c r="K49393" s="1" t="s">
        <v>90992</v>
      </c>
      <c r="L49393" s="1" t="s">
        <v>90872</v>
      </c>
      <c r="M49393" s="1" t="s">
        <v>90993</v>
      </c>
      <c r="N49393" s="1" t="s">
        <v>90994</v>
      </c>
      <c r="O49393" s="1" t="s">
        <v>16392</v>
      </c>
      <c r="P49393" s="1">
        <v>20260531</v>
      </c>
      <c r="Q49393" s="1" t="s">
        <v>18299</v>
      </c>
      <c r="R49393" s="1" t="s">
        <v>16542</v>
      </c>
      <c r="U49393" s="1" t="s">
        <v>16395</v>
      </c>
      <c r="V49393" s="1">
        <v>19981204</v>
      </c>
      <c r="AA49393" s="1" t="s">
        <v>16396</v>
      </c>
      <c r="AC49393" s="1">
        <v>4987224703206</v>
      </c>
      <c r="AD49393" s="1" t="s">
        <v>90991</v>
      </c>
      <c r="AF49393" s="1">
        <v>24987224033239</v>
      </c>
    </row>
    <row r="49394" spans="1:36" x14ac:dyDescent="0.45">
      <c r="A49394" s="1" t="s">
        <v>90508</v>
      </c>
      <c r="B49394" s="1" t="s">
        <v>90991</v>
      </c>
      <c r="C49394" s="1">
        <v>14987224033256</v>
      </c>
      <c r="D49394" s="1">
        <v>420</v>
      </c>
      <c r="E49394" s="1" t="s">
        <v>16861</v>
      </c>
      <c r="F49394" s="1">
        <v>1</v>
      </c>
      <c r="G49394" s="1">
        <v>1</v>
      </c>
      <c r="H49394" s="1" t="s">
        <v>16861</v>
      </c>
      <c r="I49394" s="1" t="s">
        <v>16386</v>
      </c>
      <c r="J49394" s="1" t="s">
        <v>16711</v>
      </c>
      <c r="K49394" s="1" t="s">
        <v>90992</v>
      </c>
      <c r="L49394" s="1" t="s">
        <v>90872</v>
      </c>
      <c r="M49394" s="1" t="s">
        <v>90993</v>
      </c>
      <c r="N49394" s="1" t="s">
        <v>90994</v>
      </c>
      <c r="O49394" s="1" t="s">
        <v>16392</v>
      </c>
      <c r="P49394" s="1">
        <v>20260531</v>
      </c>
      <c r="Q49394" s="1" t="s">
        <v>18299</v>
      </c>
      <c r="R49394" s="1" t="s">
        <v>16542</v>
      </c>
      <c r="U49394" s="1" t="s">
        <v>16395</v>
      </c>
      <c r="V49394" s="1">
        <v>19981204</v>
      </c>
      <c r="AA49394" s="1" t="s">
        <v>16396</v>
      </c>
      <c r="AC49394" s="1">
        <v>4987224703206</v>
      </c>
      <c r="AD49394" s="1" t="s">
        <v>90991</v>
      </c>
      <c r="AF49394" s="1">
        <v>24987224033253</v>
      </c>
    </row>
    <row r="49395" spans="1:36" x14ac:dyDescent="0.45">
      <c r="A49395" s="1" t="s">
        <v>90508</v>
      </c>
      <c r="B49395" s="1" t="s">
        <v>90995</v>
      </c>
      <c r="C49395" s="1">
        <v>14987224033270</v>
      </c>
      <c r="D49395" s="1">
        <v>56</v>
      </c>
      <c r="E49395" s="1" t="s">
        <v>16861</v>
      </c>
      <c r="F49395" s="1">
        <v>1</v>
      </c>
      <c r="G49395" s="1">
        <v>1</v>
      </c>
      <c r="H49395" s="1" t="s">
        <v>16861</v>
      </c>
      <c r="I49395" s="1" t="s">
        <v>16386</v>
      </c>
      <c r="J49395" s="1" t="s">
        <v>16711</v>
      </c>
      <c r="K49395" s="1" t="s">
        <v>90996</v>
      </c>
      <c r="L49395" s="1" t="s">
        <v>90891</v>
      </c>
      <c r="M49395" s="1" t="s">
        <v>90997</v>
      </c>
      <c r="N49395" s="1" t="s">
        <v>90998</v>
      </c>
      <c r="O49395" s="1" t="s">
        <v>16392</v>
      </c>
      <c r="P49395" s="1">
        <v>20260531</v>
      </c>
      <c r="Q49395" s="1" t="s">
        <v>18299</v>
      </c>
      <c r="R49395" s="1" t="s">
        <v>16542</v>
      </c>
      <c r="U49395" s="1" t="s">
        <v>16395</v>
      </c>
      <c r="V49395" s="1">
        <v>20040625</v>
      </c>
      <c r="AA49395" s="1" t="s">
        <v>16396</v>
      </c>
      <c r="AC49395" s="1">
        <v>4987224703305</v>
      </c>
      <c r="AD49395" s="1" t="s">
        <v>90995</v>
      </c>
      <c r="AF49395" s="1">
        <v>24987224033277</v>
      </c>
    </row>
    <row r="49396" spans="1:36" x14ac:dyDescent="0.45">
      <c r="A49396" s="1" t="s">
        <v>90508</v>
      </c>
      <c r="B49396" s="1" t="s">
        <v>90995</v>
      </c>
      <c r="C49396" s="1">
        <v>14987224033287</v>
      </c>
      <c r="D49396" s="1">
        <v>84</v>
      </c>
      <c r="E49396" s="1" t="s">
        <v>16861</v>
      </c>
      <c r="F49396" s="1">
        <v>1</v>
      </c>
      <c r="G49396" s="1">
        <v>1</v>
      </c>
      <c r="H49396" s="1" t="s">
        <v>16861</v>
      </c>
      <c r="I49396" s="1" t="s">
        <v>16386</v>
      </c>
      <c r="J49396" s="1" t="s">
        <v>16711</v>
      </c>
      <c r="K49396" s="1" t="s">
        <v>90996</v>
      </c>
      <c r="L49396" s="1" t="s">
        <v>90891</v>
      </c>
      <c r="M49396" s="1" t="s">
        <v>90997</v>
      </c>
      <c r="N49396" s="1" t="s">
        <v>90998</v>
      </c>
      <c r="O49396" s="1" t="s">
        <v>16392</v>
      </c>
      <c r="P49396" s="1">
        <v>20260531</v>
      </c>
      <c r="Q49396" s="1" t="s">
        <v>18299</v>
      </c>
      <c r="R49396" s="1" t="s">
        <v>16542</v>
      </c>
      <c r="U49396" s="1" t="s">
        <v>16395</v>
      </c>
      <c r="V49396" s="1">
        <v>20040625</v>
      </c>
      <c r="AA49396" s="1" t="s">
        <v>16396</v>
      </c>
      <c r="AC49396" s="1">
        <v>4987224703305</v>
      </c>
      <c r="AD49396" s="1" t="s">
        <v>90995</v>
      </c>
      <c r="AF49396" s="1">
        <v>24987224033284</v>
      </c>
    </row>
    <row r="49397" spans="1:36" x14ac:dyDescent="0.45">
      <c r="A49397" s="1" t="s">
        <v>90508</v>
      </c>
      <c r="B49397" s="1" t="s">
        <v>90995</v>
      </c>
      <c r="C49397" s="1">
        <v>14987224033294</v>
      </c>
      <c r="D49397" s="1">
        <v>420</v>
      </c>
      <c r="E49397" s="1" t="s">
        <v>16861</v>
      </c>
      <c r="F49397" s="1">
        <v>1</v>
      </c>
      <c r="G49397" s="1">
        <v>1</v>
      </c>
      <c r="H49397" s="1" t="s">
        <v>16861</v>
      </c>
      <c r="I49397" s="1" t="s">
        <v>16386</v>
      </c>
      <c r="J49397" s="1" t="s">
        <v>16711</v>
      </c>
      <c r="K49397" s="1" t="s">
        <v>90996</v>
      </c>
      <c r="L49397" s="1" t="s">
        <v>90891</v>
      </c>
      <c r="M49397" s="1" t="s">
        <v>90997</v>
      </c>
      <c r="N49397" s="1" t="s">
        <v>90998</v>
      </c>
      <c r="O49397" s="1" t="s">
        <v>16392</v>
      </c>
      <c r="P49397" s="1">
        <v>20260531</v>
      </c>
      <c r="Q49397" s="1" t="s">
        <v>18299</v>
      </c>
      <c r="R49397" s="1" t="s">
        <v>16542</v>
      </c>
      <c r="U49397" s="1" t="s">
        <v>16395</v>
      </c>
      <c r="V49397" s="1">
        <v>20040625</v>
      </c>
      <c r="AA49397" s="1" t="s">
        <v>16396</v>
      </c>
      <c r="AC49397" s="1">
        <v>4987224703305</v>
      </c>
      <c r="AD49397" s="1" t="s">
        <v>90995</v>
      </c>
      <c r="AF49397" s="1">
        <v>24987224033291</v>
      </c>
    </row>
    <row r="49398" spans="1:36" x14ac:dyDescent="0.45">
      <c r="A49398" s="1" t="s">
        <v>90508</v>
      </c>
      <c r="B49398" s="1" t="s">
        <v>90999</v>
      </c>
      <c r="C49398" s="1">
        <v>14987174201019</v>
      </c>
      <c r="D49398" s="1">
        <v>84</v>
      </c>
      <c r="E49398" s="1" t="s">
        <v>16861</v>
      </c>
      <c r="F49398" s="1">
        <v>1</v>
      </c>
      <c r="G49398" s="1">
        <v>1</v>
      </c>
      <c r="H49398" s="1" t="s">
        <v>16861</v>
      </c>
      <c r="I49398" s="1" t="s">
        <v>16386</v>
      </c>
      <c r="J49398" s="1" t="s">
        <v>16711</v>
      </c>
      <c r="K49398" s="1" t="s">
        <v>91000</v>
      </c>
      <c r="L49398" s="1" t="s">
        <v>90851</v>
      </c>
      <c r="M49398" s="1" t="s">
        <v>91001</v>
      </c>
      <c r="N49398" s="1" t="s">
        <v>91002</v>
      </c>
      <c r="O49398" s="1" t="s">
        <v>16392</v>
      </c>
      <c r="P49398" s="1">
        <v>20260531</v>
      </c>
      <c r="Q49398" s="1" t="s">
        <v>21699</v>
      </c>
      <c r="R49398" s="1" t="s">
        <v>16542</v>
      </c>
      <c r="U49398" s="1" t="s">
        <v>16395</v>
      </c>
      <c r="V49398" s="1">
        <v>20091113</v>
      </c>
      <c r="W49398" s="1">
        <v>20210331</v>
      </c>
      <c r="AA49398" s="1" t="s">
        <v>16396</v>
      </c>
      <c r="AC49398" s="1">
        <v>4987174201005</v>
      </c>
      <c r="AD49398" s="1" t="s">
        <v>90999</v>
      </c>
      <c r="AF49398" s="1">
        <v>24987174201016</v>
      </c>
      <c r="AJ49398" s="1">
        <v>20200930</v>
      </c>
    </row>
    <row r="49399" spans="1:36" x14ac:dyDescent="0.45">
      <c r="A49399" s="1" t="s">
        <v>90508</v>
      </c>
      <c r="B49399" s="1" t="s">
        <v>90999</v>
      </c>
      <c r="C49399" s="1">
        <v>14987174201026</v>
      </c>
      <c r="D49399" s="1">
        <v>420</v>
      </c>
      <c r="E49399" s="1" t="s">
        <v>16861</v>
      </c>
      <c r="F49399" s="1">
        <v>1</v>
      </c>
      <c r="G49399" s="1">
        <v>1</v>
      </c>
      <c r="H49399" s="1" t="s">
        <v>16861</v>
      </c>
      <c r="I49399" s="1" t="s">
        <v>16386</v>
      </c>
      <c r="J49399" s="1" t="s">
        <v>16711</v>
      </c>
      <c r="K49399" s="1" t="s">
        <v>91000</v>
      </c>
      <c r="L49399" s="1" t="s">
        <v>90851</v>
      </c>
      <c r="M49399" s="1" t="s">
        <v>91001</v>
      </c>
      <c r="N49399" s="1" t="s">
        <v>91002</v>
      </c>
      <c r="O49399" s="1" t="s">
        <v>16392</v>
      </c>
      <c r="P49399" s="1">
        <v>20260531</v>
      </c>
      <c r="Q49399" s="1" t="s">
        <v>21699</v>
      </c>
      <c r="R49399" s="1" t="s">
        <v>16542</v>
      </c>
      <c r="U49399" s="1" t="s">
        <v>16395</v>
      </c>
      <c r="V49399" s="1">
        <v>20091113</v>
      </c>
      <c r="W49399" s="1">
        <v>20210331</v>
      </c>
      <c r="AA49399" s="1" t="s">
        <v>16396</v>
      </c>
      <c r="AC49399" s="1">
        <v>4987174201005</v>
      </c>
      <c r="AD49399" s="1" t="s">
        <v>90999</v>
      </c>
      <c r="AF49399" s="1">
        <v>24987174201023</v>
      </c>
      <c r="AJ49399" s="1">
        <v>20200930</v>
      </c>
    </row>
    <row r="49400" spans="1:36" x14ac:dyDescent="0.45">
      <c r="A49400" s="1" t="s">
        <v>90508</v>
      </c>
      <c r="B49400" s="1" t="s">
        <v>91003</v>
      </c>
      <c r="C49400" s="1">
        <v>14987174202016</v>
      </c>
      <c r="D49400" s="1">
        <v>84</v>
      </c>
      <c r="E49400" s="1" t="s">
        <v>16861</v>
      </c>
      <c r="F49400" s="1">
        <v>1</v>
      </c>
      <c r="G49400" s="1">
        <v>1</v>
      </c>
      <c r="H49400" s="1" t="s">
        <v>16861</v>
      </c>
      <c r="I49400" s="1" t="s">
        <v>16386</v>
      </c>
      <c r="J49400" s="1" t="s">
        <v>16711</v>
      </c>
      <c r="K49400" s="1" t="s">
        <v>91004</v>
      </c>
      <c r="L49400" s="1" t="s">
        <v>90872</v>
      </c>
      <c r="M49400" s="1" t="s">
        <v>91005</v>
      </c>
      <c r="N49400" s="1" t="s">
        <v>91006</v>
      </c>
      <c r="O49400" s="1" t="s">
        <v>16392</v>
      </c>
      <c r="P49400" s="1">
        <v>20260531</v>
      </c>
      <c r="Q49400" s="1" t="s">
        <v>21699</v>
      </c>
      <c r="R49400" s="1" t="s">
        <v>16542</v>
      </c>
      <c r="U49400" s="1" t="s">
        <v>16395</v>
      </c>
      <c r="V49400" s="1">
        <v>20091113</v>
      </c>
      <c r="W49400" s="1">
        <v>20210331</v>
      </c>
      <c r="AA49400" s="1" t="s">
        <v>16396</v>
      </c>
      <c r="AC49400" s="1">
        <v>4987174202002</v>
      </c>
      <c r="AD49400" s="1" t="s">
        <v>91003</v>
      </c>
      <c r="AF49400" s="1">
        <v>24987174202013</v>
      </c>
      <c r="AJ49400" s="1">
        <v>20200930</v>
      </c>
    </row>
    <row r="49401" spans="1:36" x14ac:dyDescent="0.45">
      <c r="A49401" s="1" t="s">
        <v>90508</v>
      </c>
      <c r="B49401" s="1" t="s">
        <v>91003</v>
      </c>
      <c r="C49401" s="1">
        <v>14987174202023</v>
      </c>
      <c r="D49401" s="1">
        <v>420</v>
      </c>
      <c r="E49401" s="1" t="s">
        <v>16861</v>
      </c>
      <c r="F49401" s="1">
        <v>1</v>
      </c>
      <c r="G49401" s="1">
        <v>1</v>
      </c>
      <c r="H49401" s="1" t="s">
        <v>16861</v>
      </c>
      <c r="I49401" s="1" t="s">
        <v>16386</v>
      </c>
      <c r="J49401" s="1" t="s">
        <v>16711</v>
      </c>
      <c r="K49401" s="1" t="s">
        <v>91004</v>
      </c>
      <c r="L49401" s="1" t="s">
        <v>90872</v>
      </c>
      <c r="M49401" s="1" t="s">
        <v>91005</v>
      </c>
      <c r="N49401" s="1" t="s">
        <v>91006</v>
      </c>
      <c r="O49401" s="1" t="s">
        <v>16392</v>
      </c>
      <c r="P49401" s="1">
        <v>20260531</v>
      </c>
      <c r="Q49401" s="1" t="s">
        <v>21699</v>
      </c>
      <c r="R49401" s="1" t="s">
        <v>16542</v>
      </c>
      <c r="U49401" s="1" t="s">
        <v>16395</v>
      </c>
      <c r="V49401" s="1">
        <v>20091113</v>
      </c>
      <c r="W49401" s="1">
        <v>20210331</v>
      </c>
      <c r="AA49401" s="1" t="s">
        <v>16396</v>
      </c>
      <c r="AC49401" s="1">
        <v>4987174202002</v>
      </c>
      <c r="AD49401" s="1" t="s">
        <v>91003</v>
      </c>
      <c r="AF49401" s="1">
        <v>24987174202020</v>
      </c>
      <c r="AJ49401" s="1">
        <v>20200930</v>
      </c>
    </row>
    <row r="49402" spans="1:36" x14ac:dyDescent="0.45">
      <c r="A49402" s="1" t="s">
        <v>90508</v>
      </c>
      <c r="B49402" s="1" t="s">
        <v>91007</v>
      </c>
      <c r="C49402" s="1">
        <v>14987174203013</v>
      </c>
      <c r="D49402" s="1">
        <v>84</v>
      </c>
      <c r="E49402" s="1" t="s">
        <v>16861</v>
      </c>
      <c r="F49402" s="1">
        <v>1</v>
      </c>
      <c r="G49402" s="1">
        <v>1</v>
      </c>
      <c r="H49402" s="1" t="s">
        <v>16861</v>
      </c>
      <c r="I49402" s="1" t="s">
        <v>16386</v>
      </c>
      <c r="J49402" s="1" t="s">
        <v>16711</v>
      </c>
      <c r="K49402" s="1" t="s">
        <v>91008</v>
      </c>
      <c r="L49402" s="1" t="s">
        <v>90891</v>
      </c>
      <c r="M49402" s="1" t="s">
        <v>91009</v>
      </c>
      <c r="N49402" s="1" t="s">
        <v>91010</v>
      </c>
      <c r="O49402" s="1" t="s">
        <v>16392</v>
      </c>
      <c r="P49402" s="1">
        <v>20260531</v>
      </c>
      <c r="Q49402" s="1" t="s">
        <v>21699</v>
      </c>
      <c r="R49402" s="1" t="s">
        <v>16542</v>
      </c>
      <c r="U49402" s="1" t="s">
        <v>16395</v>
      </c>
      <c r="V49402" s="1">
        <v>20091113</v>
      </c>
      <c r="W49402" s="1">
        <v>20210331</v>
      </c>
      <c r="AA49402" s="1" t="s">
        <v>16396</v>
      </c>
      <c r="AC49402" s="1">
        <v>4987174203009</v>
      </c>
      <c r="AD49402" s="1" t="s">
        <v>91007</v>
      </c>
      <c r="AF49402" s="1">
        <v>24987174203010</v>
      </c>
      <c r="AJ49402" s="1">
        <v>20200930</v>
      </c>
    </row>
    <row r="49403" spans="1:36" x14ac:dyDescent="0.45">
      <c r="A49403" s="1" t="s">
        <v>90508</v>
      </c>
      <c r="B49403" s="1" t="s">
        <v>91007</v>
      </c>
      <c r="C49403" s="1">
        <v>14987174203020</v>
      </c>
      <c r="D49403" s="1">
        <v>420</v>
      </c>
      <c r="E49403" s="1" t="s">
        <v>16861</v>
      </c>
      <c r="F49403" s="1">
        <v>1</v>
      </c>
      <c r="G49403" s="1">
        <v>1</v>
      </c>
      <c r="H49403" s="1" t="s">
        <v>16861</v>
      </c>
      <c r="I49403" s="1" t="s">
        <v>16386</v>
      </c>
      <c r="J49403" s="1" t="s">
        <v>16711</v>
      </c>
      <c r="K49403" s="1" t="s">
        <v>91008</v>
      </c>
      <c r="L49403" s="1" t="s">
        <v>90891</v>
      </c>
      <c r="M49403" s="1" t="s">
        <v>91009</v>
      </c>
      <c r="N49403" s="1" t="s">
        <v>91010</v>
      </c>
      <c r="O49403" s="1" t="s">
        <v>16392</v>
      </c>
      <c r="P49403" s="1">
        <v>20260531</v>
      </c>
      <c r="Q49403" s="1" t="s">
        <v>21699</v>
      </c>
      <c r="R49403" s="1" t="s">
        <v>16542</v>
      </c>
      <c r="U49403" s="1" t="s">
        <v>16395</v>
      </c>
      <c r="V49403" s="1">
        <v>20091113</v>
      </c>
      <c r="W49403" s="1">
        <v>20210331</v>
      </c>
      <c r="AA49403" s="1" t="s">
        <v>16396</v>
      </c>
      <c r="AC49403" s="1">
        <v>4987174203009</v>
      </c>
      <c r="AD49403" s="1" t="s">
        <v>91007</v>
      </c>
      <c r="AF49403" s="1">
        <v>24987174203027</v>
      </c>
      <c r="AJ49403" s="1">
        <v>20200930</v>
      </c>
    </row>
    <row r="49404" spans="1:36" x14ac:dyDescent="0.45">
      <c r="A49404" s="1" t="s">
        <v>90508</v>
      </c>
      <c r="B49404" s="1" t="s">
        <v>91011</v>
      </c>
      <c r="C49404" s="1">
        <v>14987123405901</v>
      </c>
      <c r="D49404" s="1">
        <v>1200</v>
      </c>
      <c r="E49404" s="1" t="s">
        <v>16385</v>
      </c>
      <c r="F49404" s="1">
        <v>3</v>
      </c>
      <c r="G49404" s="1">
        <v>1</v>
      </c>
      <c r="H49404" s="1" t="s">
        <v>16385</v>
      </c>
      <c r="I49404" s="1" t="s">
        <v>16386</v>
      </c>
      <c r="J49404" s="1" t="s">
        <v>16387</v>
      </c>
      <c r="K49404" s="1" t="s">
        <v>25080</v>
      </c>
      <c r="L49404" s="1" t="s">
        <v>16400</v>
      </c>
      <c r="M49404" s="1" t="s">
        <v>25081</v>
      </c>
      <c r="N49404" s="1" t="s">
        <v>25080</v>
      </c>
      <c r="O49404" s="1" t="s">
        <v>16392</v>
      </c>
      <c r="P49404" s="1">
        <v>20260531</v>
      </c>
      <c r="Q49404" s="1" t="s">
        <v>16559</v>
      </c>
      <c r="R49404" s="1" t="s">
        <v>16542</v>
      </c>
      <c r="U49404" s="1" t="s">
        <v>16395</v>
      </c>
      <c r="V49404" s="1">
        <v>20120622</v>
      </c>
      <c r="W49404" s="1">
        <v>20180331</v>
      </c>
      <c r="AA49404" s="1" t="s">
        <v>16396</v>
      </c>
      <c r="AC49404" s="1">
        <v>4987123554183</v>
      </c>
      <c r="AD49404" s="1" t="s">
        <v>91011</v>
      </c>
    </row>
    <row r="49405" spans="1:36" x14ac:dyDescent="0.45">
      <c r="A49405" s="1" t="s">
        <v>90508</v>
      </c>
      <c r="B49405" s="1" t="s">
        <v>91012</v>
      </c>
      <c r="C49405" s="1">
        <v>14987080399015</v>
      </c>
      <c r="D49405" s="1">
        <v>50</v>
      </c>
      <c r="E49405" s="1" t="s">
        <v>16385</v>
      </c>
      <c r="F49405" s="1" t="s">
        <v>63913</v>
      </c>
      <c r="G49405" s="1">
        <v>0.5</v>
      </c>
      <c r="H49405" s="1" t="s">
        <v>16385</v>
      </c>
      <c r="I49405" s="1" t="s">
        <v>16386</v>
      </c>
      <c r="J49405" s="1" t="s">
        <v>16387</v>
      </c>
      <c r="K49405" s="1" t="s">
        <v>25094</v>
      </c>
      <c r="L49405" s="1" t="s">
        <v>17025</v>
      </c>
      <c r="M49405" s="1" t="s">
        <v>25095</v>
      </c>
      <c r="N49405" s="1" t="s">
        <v>25094</v>
      </c>
      <c r="O49405" s="1" t="s">
        <v>16392</v>
      </c>
      <c r="P49405" s="1">
        <v>20260531</v>
      </c>
      <c r="Q49405" s="1" t="s">
        <v>16849</v>
      </c>
      <c r="R49405" s="1" t="s">
        <v>16542</v>
      </c>
      <c r="U49405" s="1" t="s">
        <v>16395</v>
      </c>
      <c r="V49405" s="1">
        <v>20130621</v>
      </c>
      <c r="W49405" s="1">
        <v>20250331</v>
      </c>
      <c r="AA49405" s="1" t="s">
        <v>16396</v>
      </c>
      <c r="AC49405" s="1">
        <v>4987080992684</v>
      </c>
      <c r="AD49405" s="1" t="s">
        <v>91012</v>
      </c>
      <c r="AF49405" s="1">
        <v>24987080399012</v>
      </c>
      <c r="AJ49405" s="1">
        <v>20231031</v>
      </c>
    </row>
    <row r="49406" spans="1:36" x14ac:dyDescent="0.45">
      <c r="A49406" s="1" t="s">
        <v>90508</v>
      </c>
      <c r="B49406" s="1" t="s">
        <v>91013</v>
      </c>
      <c r="C49406" s="1">
        <v>14987155537052</v>
      </c>
      <c r="D49406" s="1">
        <v>50</v>
      </c>
      <c r="E49406" s="1" t="s">
        <v>16385</v>
      </c>
      <c r="F49406" s="1">
        <v>2</v>
      </c>
      <c r="G49406" s="1">
        <v>0.5</v>
      </c>
      <c r="H49406" s="1" t="s">
        <v>16385</v>
      </c>
      <c r="I49406" s="1" t="s">
        <v>16386</v>
      </c>
      <c r="J49406" s="1" t="s">
        <v>16387</v>
      </c>
      <c r="K49406" s="1" t="s">
        <v>25097</v>
      </c>
      <c r="L49406" s="1" t="s">
        <v>17025</v>
      </c>
      <c r="M49406" s="1" t="s">
        <v>25098</v>
      </c>
      <c r="N49406" s="1" t="s">
        <v>25097</v>
      </c>
      <c r="O49406" s="1" t="s">
        <v>16392</v>
      </c>
      <c r="P49406" s="1">
        <v>20260531</v>
      </c>
      <c r="Q49406" s="1" t="s">
        <v>16844</v>
      </c>
      <c r="R49406" s="1" t="s">
        <v>16542</v>
      </c>
      <c r="U49406" s="1" t="s">
        <v>16395</v>
      </c>
      <c r="V49406" s="1">
        <v>20130621</v>
      </c>
      <c r="W49406" s="1">
        <v>20250331</v>
      </c>
      <c r="AA49406" s="1" t="s">
        <v>16396</v>
      </c>
      <c r="AC49406" s="1">
        <v>4987155537550</v>
      </c>
      <c r="AD49406" s="1" t="s">
        <v>91013</v>
      </c>
    </row>
    <row r="49407" spans="1:36" x14ac:dyDescent="0.45">
      <c r="A49407" s="1" t="s">
        <v>90508</v>
      </c>
      <c r="B49407" s="1" t="s">
        <v>91014</v>
      </c>
      <c r="C49407" s="1">
        <v>14987155537076</v>
      </c>
      <c r="D49407" s="1">
        <v>100</v>
      </c>
      <c r="E49407" s="1" t="s">
        <v>16385</v>
      </c>
      <c r="F49407" s="1">
        <v>2</v>
      </c>
      <c r="G49407" s="1">
        <v>1</v>
      </c>
      <c r="H49407" s="1" t="s">
        <v>16385</v>
      </c>
      <c r="I49407" s="1" t="s">
        <v>16386</v>
      </c>
      <c r="J49407" s="1" t="s">
        <v>16387</v>
      </c>
      <c r="K49407" s="1" t="s">
        <v>25097</v>
      </c>
      <c r="L49407" s="1" t="s">
        <v>17025</v>
      </c>
      <c r="M49407" s="1" t="s">
        <v>25098</v>
      </c>
      <c r="N49407" s="1" t="s">
        <v>25097</v>
      </c>
      <c r="O49407" s="1" t="s">
        <v>16392</v>
      </c>
      <c r="P49407" s="1">
        <v>20260531</v>
      </c>
      <c r="Q49407" s="1" t="s">
        <v>16844</v>
      </c>
      <c r="R49407" s="1" t="s">
        <v>16542</v>
      </c>
      <c r="U49407" s="1" t="s">
        <v>16395</v>
      </c>
      <c r="V49407" s="1">
        <v>20130621</v>
      </c>
      <c r="W49407" s="1">
        <v>20250331</v>
      </c>
      <c r="AA49407" s="1" t="s">
        <v>16396</v>
      </c>
      <c r="AC49407" s="1">
        <v>4987155537574</v>
      </c>
      <c r="AD49407" s="1" t="s">
        <v>91014</v>
      </c>
    </row>
    <row r="49408" spans="1:36" x14ac:dyDescent="0.45">
      <c r="A49408" s="1" t="s">
        <v>90508</v>
      </c>
      <c r="B49408" s="1" t="s">
        <v>91015</v>
      </c>
      <c r="C49408" s="1">
        <v>14987155537083</v>
      </c>
      <c r="D49408" s="1">
        <v>200</v>
      </c>
      <c r="E49408" s="1" t="s">
        <v>16385</v>
      </c>
      <c r="F49408" s="1">
        <v>2</v>
      </c>
      <c r="G49408" s="1">
        <v>2</v>
      </c>
      <c r="H49408" s="1" t="s">
        <v>16385</v>
      </c>
      <c r="I49408" s="1" t="s">
        <v>16386</v>
      </c>
      <c r="J49408" s="1" t="s">
        <v>16387</v>
      </c>
      <c r="K49408" s="1" t="s">
        <v>25097</v>
      </c>
      <c r="L49408" s="1" t="s">
        <v>17025</v>
      </c>
      <c r="M49408" s="1" t="s">
        <v>25098</v>
      </c>
      <c r="N49408" s="1" t="s">
        <v>25097</v>
      </c>
      <c r="O49408" s="1" t="s">
        <v>16392</v>
      </c>
      <c r="P49408" s="1">
        <v>20260531</v>
      </c>
      <c r="Q49408" s="1" t="s">
        <v>16844</v>
      </c>
      <c r="R49408" s="1" t="s">
        <v>16542</v>
      </c>
      <c r="U49408" s="1" t="s">
        <v>16395</v>
      </c>
      <c r="V49408" s="1">
        <v>20130621</v>
      </c>
      <c r="W49408" s="1">
        <v>20250331</v>
      </c>
      <c r="AA49408" s="1" t="s">
        <v>16396</v>
      </c>
      <c r="AC49408" s="1">
        <v>4987155537581</v>
      </c>
      <c r="AD49408" s="1" t="s">
        <v>91015</v>
      </c>
    </row>
    <row r="49409" spans="1:36" x14ac:dyDescent="0.45">
      <c r="A49409" s="1" t="s">
        <v>90508</v>
      </c>
      <c r="B49409" s="1" t="s">
        <v>91016</v>
      </c>
      <c r="C49409" s="1">
        <v>14987035032219</v>
      </c>
      <c r="D49409" s="1">
        <v>336</v>
      </c>
      <c r="E49409" s="1" t="s">
        <v>16638</v>
      </c>
      <c r="F49409" s="1">
        <v>1</v>
      </c>
      <c r="G49409" s="1">
        <v>12</v>
      </c>
      <c r="H49409" s="1" t="s">
        <v>16638</v>
      </c>
      <c r="I49409" s="1" t="s">
        <v>16386</v>
      </c>
      <c r="J49409" s="1" t="s">
        <v>16639</v>
      </c>
      <c r="K49409" s="1" t="s">
        <v>91017</v>
      </c>
      <c r="L49409" s="1" t="s">
        <v>43577</v>
      </c>
      <c r="M49409" s="1" t="s">
        <v>91018</v>
      </c>
      <c r="N49409" s="1" t="s">
        <v>91017</v>
      </c>
      <c r="O49409" s="1" t="s">
        <v>16392</v>
      </c>
      <c r="P49409" s="1">
        <v>20260531</v>
      </c>
      <c r="Q49409" s="1" t="s">
        <v>17043</v>
      </c>
      <c r="R49409" s="1" t="s">
        <v>16542</v>
      </c>
      <c r="U49409" s="1" t="s">
        <v>16395</v>
      </c>
      <c r="V49409" s="1">
        <v>20090323</v>
      </c>
      <c r="AA49409" s="1" t="s">
        <v>16396</v>
      </c>
      <c r="AC49409" s="1">
        <v>4987035032250</v>
      </c>
      <c r="AD49409" s="1" t="s">
        <v>91016</v>
      </c>
      <c r="AF49409" s="1">
        <v>24987035032216</v>
      </c>
    </row>
    <row r="49410" spans="1:36" x14ac:dyDescent="0.45">
      <c r="A49410" s="1" t="s">
        <v>90508</v>
      </c>
      <c r="B49410" s="1" t="s">
        <v>91019</v>
      </c>
      <c r="C49410" s="1">
        <v>14987035574610</v>
      </c>
      <c r="D49410" s="1">
        <v>28</v>
      </c>
      <c r="E49410" s="1" t="s">
        <v>16638</v>
      </c>
      <c r="F49410" s="1">
        <v>1</v>
      </c>
      <c r="G49410" s="1">
        <v>1</v>
      </c>
      <c r="H49410" s="1" t="s">
        <v>16638</v>
      </c>
      <c r="I49410" s="1" t="s">
        <v>16386</v>
      </c>
      <c r="J49410" s="1" t="s">
        <v>16639</v>
      </c>
      <c r="K49410" s="1" t="s">
        <v>91017</v>
      </c>
      <c r="L49410" s="1" t="s">
        <v>43577</v>
      </c>
      <c r="M49410" s="1" t="s">
        <v>91018</v>
      </c>
      <c r="N49410" s="1" t="s">
        <v>91017</v>
      </c>
      <c r="O49410" s="1" t="s">
        <v>16392</v>
      </c>
      <c r="P49410" s="1">
        <v>20260531</v>
      </c>
      <c r="Q49410" s="1" t="s">
        <v>17043</v>
      </c>
      <c r="R49410" s="1" t="s">
        <v>16542</v>
      </c>
      <c r="U49410" s="1" t="s">
        <v>16395</v>
      </c>
      <c r="V49410" s="1">
        <v>20090323</v>
      </c>
      <c r="AA49410" s="1" t="s">
        <v>16396</v>
      </c>
      <c r="AC49410" s="1">
        <v>4987035574651</v>
      </c>
      <c r="AD49410" s="1" t="s">
        <v>91019</v>
      </c>
      <c r="AF49410" s="1">
        <v>24987035574617</v>
      </c>
    </row>
    <row r="49411" spans="1:36" x14ac:dyDescent="0.45">
      <c r="A49411" s="1" t="s">
        <v>90508</v>
      </c>
      <c r="B49411" s="1" t="s">
        <v>91020</v>
      </c>
      <c r="C49411" s="1">
        <v>14987035032318</v>
      </c>
      <c r="D49411" s="1">
        <v>84</v>
      </c>
      <c r="E49411" s="1" t="s">
        <v>16638</v>
      </c>
      <c r="F49411" s="1">
        <v>1</v>
      </c>
      <c r="G49411" s="1">
        <v>3</v>
      </c>
      <c r="H49411" s="1" t="s">
        <v>16638</v>
      </c>
      <c r="I49411" s="1" t="s">
        <v>16386</v>
      </c>
      <c r="J49411" s="1" t="s">
        <v>16639</v>
      </c>
      <c r="K49411" s="1" t="s">
        <v>91017</v>
      </c>
      <c r="L49411" s="1" t="s">
        <v>43577</v>
      </c>
      <c r="M49411" s="1" t="s">
        <v>91018</v>
      </c>
      <c r="N49411" s="1" t="s">
        <v>91017</v>
      </c>
      <c r="O49411" s="1" t="s">
        <v>16392</v>
      </c>
      <c r="P49411" s="1">
        <v>20260531</v>
      </c>
      <c r="Q49411" s="1" t="s">
        <v>17043</v>
      </c>
      <c r="R49411" s="1" t="s">
        <v>16542</v>
      </c>
      <c r="U49411" s="1" t="s">
        <v>16395</v>
      </c>
      <c r="V49411" s="1">
        <v>20090323</v>
      </c>
      <c r="AA49411" s="1" t="s">
        <v>16396</v>
      </c>
      <c r="AC49411" s="1">
        <v>4987035032359</v>
      </c>
      <c r="AD49411" s="1" t="s">
        <v>91020</v>
      </c>
      <c r="AF49411" s="1">
        <v>24987035032315</v>
      </c>
    </row>
    <row r="49412" spans="1:36" x14ac:dyDescent="0.45">
      <c r="A49412" s="1" t="s">
        <v>90508</v>
      </c>
      <c r="B49412" s="1" t="s">
        <v>91021</v>
      </c>
      <c r="C49412" s="1">
        <v>14987035032110</v>
      </c>
      <c r="D49412" s="1">
        <v>168</v>
      </c>
      <c r="E49412" s="1" t="s">
        <v>16638</v>
      </c>
      <c r="F49412" s="1">
        <v>1</v>
      </c>
      <c r="G49412" s="1">
        <v>6</v>
      </c>
      <c r="H49412" s="1" t="s">
        <v>16638</v>
      </c>
      <c r="I49412" s="1" t="s">
        <v>16386</v>
      </c>
      <c r="J49412" s="1" t="s">
        <v>16639</v>
      </c>
      <c r="K49412" s="1" t="s">
        <v>91017</v>
      </c>
      <c r="L49412" s="1" t="s">
        <v>43577</v>
      </c>
      <c r="M49412" s="1" t="s">
        <v>91018</v>
      </c>
      <c r="N49412" s="1" t="s">
        <v>91017</v>
      </c>
      <c r="O49412" s="1" t="s">
        <v>16392</v>
      </c>
      <c r="P49412" s="1">
        <v>20260531</v>
      </c>
      <c r="Q49412" s="1" t="s">
        <v>17043</v>
      </c>
      <c r="R49412" s="1" t="s">
        <v>16542</v>
      </c>
      <c r="U49412" s="1" t="s">
        <v>16395</v>
      </c>
      <c r="V49412" s="1">
        <v>20090323</v>
      </c>
      <c r="AA49412" s="1" t="s">
        <v>16396</v>
      </c>
      <c r="AC49412" s="1">
        <v>4987035032151</v>
      </c>
      <c r="AD49412" s="1" t="s">
        <v>91021</v>
      </c>
      <c r="AF49412" s="1">
        <v>24987035032117</v>
      </c>
    </row>
    <row r="49413" spans="1:36" x14ac:dyDescent="0.45">
      <c r="A49413" s="1" t="s">
        <v>90508</v>
      </c>
      <c r="B49413" s="1" t="s">
        <v>91022</v>
      </c>
      <c r="C49413" s="1">
        <v>14987320604459</v>
      </c>
      <c r="D49413" s="1">
        <v>450</v>
      </c>
      <c r="E49413" s="1" t="s">
        <v>16385</v>
      </c>
      <c r="G49413" s="1">
        <v>1.5</v>
      </c>
      <c r="H49413" s="1" t="s">
        <v>16385</v>
      </c>
      <c r="I49413" s="1" t="s">
        <v>16398</v>
      </c>
      <c r="J49413" s="1" t="s">
        <v>16387</v>
      </c>
      <c r="K49413" s="1" t="s">
        <v>91023</v>
      </c>
      <c r="L49413" s="1" t="s">
        <v>17822</v>
      </c>
      <c r="M49413" s="1" t="s">
        <v>91024</v>
      </c>
      <c r="N49413" s="1" t="s">
        <v>91023</v>
      </c>
      <c r="O49413" s="1" t="s">
        <v>16392</v>
      </c>
      <c r="P49413" s="1">
        <v>20260531</v>
      </c>
      <c r="Q49413" s="1" t="s">
        <v>33709</v>
      </c>
      <c r="R49413" s="1" t="s">
        <v>16542</v>
      </c>
      <c r="U49413" s="1" t="s">
        <v>16395</v>
      </c>
      <c r="V49413" s="1">
        <v>20080620</v>
      </c>
      <c r="W49413" s="1">
        <v>20180331</v>
      </c>
      <c r="AA49413" s="1" t="s">
        <v>16396</v>
      </c>
      <c r="AC49413" s="1">
        <v>4987320063020</v>
      </c>
      <c r="AD49413" s="1" t="s">
        <v>91022</v>
      </c>
      <c r="AJ49413" s="1">
        <v>20150904</v>
      </c>
    </row>
    <row r="49414" spans="1:36" x14ac:dyDescent="0.45">
      <c r="A49414" s="1" t="s">
        <v>90508</v>
      </c>
      <c r="B49414" s="1" t="s">
        <v>91022</v>
      </c>
      <c r="C49414" s="1">
        <v>14987320604466</v>
      </c>
      <c r="D49414" s="1">
        <v>1500</v>
      </c>
      <c r="E49414" s="1" t="s">
        <v>16385</v>
      </c>
      <c r="G49414" s="1">
        <v>1.5</v>
      </c>
      <c r="H49414" s="1" t="s">
        <v>16385</v>
      </c>
      <c r="I49414" s="1" t="s">
        <v>16398</v>
      </c>
      <c r="J49414" s="1" t="s">
        <v>16387</v>
      </c>
      <c r="K49414" s="1" t="s">
        <v>91023</v>
      </c>
      <c r="L49414" s="1" t="s">
        <v>17822</v>
      </c>
      <c r="M49414" s="1" t="s">
        <v>91024</v>
      </c>
      <c r="N49414" s="1" t="s">
        <v>91023</v>
      </c>
      <c r="O49414" s="1" t="s">
        <v>16392</v>
      </c>
      <c r="P49414" s="1">
        <v>20260531</v>
      </c>
      <c r="Q49414" s="1" t="s">
        <v>33709</v>
      </c>
      <c r="R49414" s="1" t="s">
        <v>16542</v>
      </c>
      <c r="U49414" s="1" t="s">
        <v>16395</v>
      </c>
      <c r="V49414" s="1">
        <v>20080620</v>
      </c>
      <c r="W49414" s="1">
        <v>20180331</v>
      </c>
      <c r="AA49414" s="1" t="s">
        <v>16396</v>
      </c>
      <c r="AC49414" s="1">
        <v>4987320063020</v>
      </c>
      <c r="AD49414" s="1" t="s">
        <v>91022</v>
      </c>
      <c r="AJ49414" s="1">
        <v>20151027</v>
      </c>
    </row>
    <row r="49415" spans="1:36" x14ac:dyDescent="0.45">
      <c r="A49415" s="1" t="s">
        <v>90508</v>
      </c>
      <c r="B49415" s="1" t="s">
        <v>91022</v>
      </c>
      <c r="C49415" s="1">
        <v>14987320604473</v>
      </c>
      <c r="D49415" s="1">
        <v>4500</v>
      </c>
      <c r="E49415" s="1" t="s">
        <v>16385</v>
      </c>
      <c r="G49415" s="1">
        <v>1.5</v>
      </c>
      <c r="H49415" s="1" t="s">
        <v>16385</v>
      </c>
      <c r="I49415" s="1" t="s">
        <v>16398</v>
      </c>
      <c r="J49415" s="1" t="s">
        <v>16387</v>
      </c>
      <c r="K49415" s="1" t="s">
        <v>91023</v>
      </c>
      <c r="L49415" s="1" t="s">
        <v>17822</v>
      </c>
      <c r="M49415" s="1" t="s">
        <v>91024</v>
      </c>
      <c r="N49415" s="1" t="s">
        <v>91023</v>
      </c>
      <c r="O49415" s="1" t="s">
        <v>16392</v>
      </c>
      <c r="P49415" s="1">
        <v>20260531</v>
      </c>
      <c r="Q49415" s="1" t="s">
        <v>33709</v>
      </c>
      <c r="R49415" s="1" t="s">
        <v>16542</v>
      </c>
      <c r="U49415" s="1" t="s">
        <v>16395</v>
      </c>
      <c r="V49415" s="1">
        <v>20080620</v>
      </c>
      <c r="W49415" s="1">
        <v>20180331</v>
      </c>
      <c r="AA49415" s="1" t="s">
        <v>16396</v>
      </c>
      <c r="AC49415" s="1">
        <v>4987320063020</v>
      </c>
      <c r="AD49415" s="1" t="s">
        <v>91022</v>
      </c>
      <c r="AJ49415" s="1">
        <v>20151113</v>
      </c>
    </row>
    <row r="49416" spans="1:36" x14ac:dyDescent="0.45">
      <c r="A49416" s="1" t="s">
        <v>90508</v>
      </c>
      <c r="B49416" s="1" t="s">
        <v>91025</v>
      </c>
      <c r="C49416" s="1">
        <v>14987888170595</v>
      </c>
      <c r="D49416" s="1">
        <v>500</v>
      </c>
      <c r="E49416" s="1" t="s">
        <v>16385</v>
      </c>
      <c r="F49416" s="1" t="s">
        <v>63913</v>
      </c>
      <c r="G49416" s="1">
        <v>1</v>
      </c>
      <c r="H49416" s="1" t="s">
        <v>16385</v>
      </c>
      <c r="I49416" s="1" t="s">
        <v>16386</v>
      </c>
      <c r="J49416" s="1" t="s">
        <v>16387</v>
      </c>
      <c r="K49416" s="1" t="s">
        <v>91026</v>
      </c>
      <c r="L49416" s="1" t="s">
        <v>16869</v>
      </c>
      <c r="M49416" s="1" t="s">
        <v>91027</v>
      </c>
      <c r="N49416" s="1" t="s">
        <v>91026</v>
      </c>
      <c r="O49416" s="1" t="s">
        <v>16392</v>
      </c>
      <c r="P49416" s="1">
        <v>20260531</v>
      </c>
      <c r="Q49416" s="1" t="s">
        <v>19285</v>
      </c>
      <c r="R49416" s="1" t="s">
        <v>16542</v>
      </c>
      <c r="U49416" s="1" t="s">
        <v>16395</v>
      </c>
      <c r="V49416" s="1">
        <v>20030704</v>
      </c>
      <c r="AA49416" s="1" t="s">
        <v>16396</v>
      </c>
      <c r="AC49416" s="1">
        <v>4987888170963</v>
      </c>
      <c r="AD49416" s="1" t="s">
        <v>91025</v>
      </c>
      <c r="AF49416" s="1">
        <v>24987888170592</v>
      </c>
      <c r="AJ49416" s="1">
        <v>20231031</v>
      </c>
    </row>
    <row r="49417" spans="1:36" x14ac:dyDescent="0.45">
      <c r="A49417" s="1" t="s">
        <v>90508</v>
      </c>
      <c r="B49417" s="1" t="s">
        <v>91025</v>
      </c>
      <c r="C49417" s="1">
        <v>14987901111802</v>
      </c>
      <c r="D49417" s="1">
        <v>500</v>
      </c>
      <c r="E49417" s="1" t="s">
        <v>16385</v>
      </c>
      <c r="F49417" s="1" t="s">
        <v>63913</v>
      </c>
      <c r="G49417" s="1">
        <v>1</v>
      </c>
      <c r="H49417" s="1" t="s">
        <v>16385</v>
      </c>
      <c r="I49417" s="1" t="s">
        <v>16386</v>
      </c>
      <c r="J49417" s="1" t="s">
        <v>16387</v>
      </c>
      <c r="K49417" s="1" t="s">
        <v>91026</v>
      </c>
      <c r="L49417" s="1" t="s">
        <v>16869</v>
      </c>
      <c r="M49417" s="1" t="s">
        <v>91027</v>
      </c>
      <c r="N49417" s="1" t="s">
        <v>91026</v>
      </c>
      <c r="O49417" s="1" t="s">
        <v>16392</v>
      </c>
      <c r="P49417" s="1">
        <v>20260531</v>
      </c>
      <c r="Q49417" s="1" t="s">
        <v>16899</v>
      </c>
      <c r="R49417" s="1" t="s">
        <v>16542</v>
      </c>
      <c r="U49417" s="1" t="s">
        <v>16395</v>
      </c>
      <c r="V49417" s="1">
        <v>20030704</v>
      </c>
      <c r="AA49417" s="1" t="s">
        <v>16396</v>
      </c>
      <c r="AC49417" s="1">
        <v>4987901111898</v>
      </c>
      <c r="AD49417" s="1" t="s">
        <v>91025</v>
      </c>
      <c r="AF49417" s="1">
        <v>24987901111809</v>
      </c>
    </row>
    <row r="49418" spans="1:36" x14ac:dyDescent="0.45">
      <c r="A49418" s="1" t="s">
        <v>90508</v>
      </c>
      <c r="B49418" s="1" t="s">
        <v>91028</v>
      </c>
      <c r="C49418" s="1">
        <v>14987901111802</v>
      </c>
      <c r="D49418" s="1">
        <v>500</v>
      </c>
      <c r="E49418" s="1" t="s">
        <v>16385</v>
      </c>
      <c r="F49418" s="1" t="s">
        <v>63913</v>
      </c>
      <c r="G49418" s="1">
        <v>1</v>
      </c>
      <c r="H49418" s="1" t="s">
        <v>16385</v>
      </c>
      <c r="I49418" s="1" t="s">
        <v>16386</v>
      </c>
      <c r="J49418" s="1" t="s">
        <v>16387</v>
      </c>
      <c r="K49418" s="1" t="s">
        <v>91026</v>
      </c>
      <c r="L49418" s="1" t="s">
        <v>16869</v>
      </c>
      <c r="M49418" s="1" t="s">
        <v>91027</v>
      </c>
      <c r="N49418" s="1" t="s">
        <v>91026</v>
      </c>
      <c r="O49418" s="1" t="s">
        <v>16392</v>
      </c>
      <c r="P49418" s="1">
        <v>20260531</v>
      </c>
      <c r="Q49418" s="1" t="s">
        <v>16899</v>
      </c>
      <c r="R49418" s="1" t="s">
        <v>16542</v>
      </c>
      <c r="U49418" s="1" t="s">
        <v>16395</v>
      </c>
      <c r="V49418" s="1">
        <v>20030704</v>
      </c>
      <c r="AA49418" s="1" t="s">
        <v>16396</v>
      </c>
      <c r="AC49418" s="1">
        <v>4987888170963</v>
      </c>
      <c r="AD49418" s="1" t="s">
        <v>91028</v>
      </c>
      <c r="AE49418" s="1" t="s">
        <v>19287</v>
      </c>
      <c r="AF49418" s="1">
        <v>24987901111809</v>
      </c>
    </row>
    <row r="49419" spans="1:36" x14ac:dyDescent="0.45">
      <c r="A49419" s="1" t="s">
        <v>90508</v>
      </c>
      <c r="B49419" s="1" t="s">
        <v>91029</v>
      </c>
      <c r="C49419" s="1">
        <v>14987888170557</v>
      </c>
      <c r="D49419" s="1">
        <v>500</v>
      </c>
      <c r="E49419" s="1" t="s">
        <v>16385</v>
      </c>
      <c r="F49419" s="1" t="s">
        <v>63913</v>
      </c>
      <c r="G49419" s="1">
        <v>1</v>
      </c>
      <c r="H49419" s="1" t="s">
        <v>16385</v>
      </c>
      <c r="I49419" s="1" t="s">
        <v>16386</v>
      </c>
      <c r="J49419" s="1" t="s">
        <v>16387</v>
      </c>
      <c r="K49419" s="1" t="s">
        <v>25453</v>
      </c>
      <c r="L49419" s="1" t="s">
        <v>17446</v>
      </c>
      <c r="M49419" s="1" t="s">
        <v>25454</v>
      </c>
      <c r="N49419" s="1" t="s">
        <v>25453</v>
      </c>
      <c r="O49419" s="1" t="s">
        <v>16392</v>
      </c>
      <c r="P49419" s="1">
        <v>20260531</v>
      </c>
      <c r="Q49419" s="1" t="s">
        <v>19285</v>
      </c>
      <c r="R49419" s="1" t="s">
        <v>16542</v>
      </c>
      <c r="U49419" s="1" t="s">
        <v>16395</v>
      </c>
      <c r="V49419" s="1">
        <v>20040709</v>
      </c>
      <c r="AA49419" s="1" t="s">
        <v>16396</v>
      </c>
      <c r="AC49419" s="1">
        <v>4987888170994</v>
      </c>
      <c r="AD49419" s="1" t="s">
        <v>91029</v>
      </c>
      <c r="AF49419" s="1">
        <v>24987888170554</v>
      </c>
      <c r="AJ49419" s="1">
        <v>20231031</v>
      </c>
    </row>
    <row r="49420" spans="1:36" x14ac:dyDescent="0.45">
      <c r="A49420" s="1" t="s">
        <v>90508</v>
      </c>
      <c r="B49420" s="1" t="s">
        <v>91029</v>
      </c>
      <c r="C49420" s="1">
        <v>14987901111406</v>
      </c>
      <c r="D49420" s="1">
        <v>500</v>
      </c>
      <c r="E49420" s="1" t="s">
        <v>16385</v>
      </c>
      <c r="F49420" s="1" t="s">
        <v>63913</v>
      </c>
      <c r="G49420" s="1">
        <v>1</v>
      </c>
      <c r="H49420" s="1" t="s">
        <v>16385</v>
      </c>
      <c r="I49420" s="1" t="s">
        <v>16386</v>
      </c>
      <c r="J49420" s="1" t="s">
        <v>16387</v>
      </c>
      <c r="K49420" s="1" t="s">
        <v>25453</v>
      </c>
      <c r="L49420" s="1" t="s">
        <v>17446</v>
      </c>
      <c r="M49420" s="1" t="s">
        <v>25454</v>
      </c>
      <c r="N49420" s="1" t="s">
        <v>25453</v>
      </c>
      <c r="O49420" s="1" t="s">
        <v>16392</v>
      </c>
      <c r="P49420" s="1">
        <v>20260531</v>
      </c>
      <c r="Q49420" s="1" t="s">
        <v>16899</v>
      </c>
      <c r="R49420" s="1" t="s">
        <v>16542</v>
      </c>
      <c r="U49420" s="1" t="s">
        <v>16395</v>
      </c>
      <c r="V49420" s="1">
        <v>20040709</v>
      </c>
      <c r="AA49420" s="1" t="s">
        <v>16396</v>
      </c>
      <c r="AC49420" s="1">
        <v>4987901111492</v>
      </c>
      <c r="AD49420" s="1" t="s">
        <v>91029</v>
      </c>
      <c r="AF49420" s="1">
        <v>24987901111403</v>
      </c>
    </row>
    <row r="49421" spans="1:36" x14ac:dyDescent="0.45">
      <c r="A49421" s="1" t="s">
        <v>90508</v>
      </c>
      <c r="B49421" s="1" t="s">
        <v>91030</v>
      </c>
      <c r="C49421" s="1">
        <v>14987901111406</v>
      </c>
      <c r="D49421" s="1">
        <v>500</v>
      </c>
      <c r="E49421" s="1" t="s">
        <v>16385</v>
      </c>
      <c r="F49421" s="1" t="s">
        <v>63913</v>
      </c>
      <c r="G49421" s="1">
        <v>1</v>
      </c>
      <c r="H49421" s="1" t="s">
        <v>16385</v>
      </c>
      <c r="I49421" s="1" t="s">
        <v>16386</v>
      </c>
      <c r="J49421" s="1" t="s">
        <v>16387</v>
      </c>
      <c r="K49421" s="1" t="s">
        <v>25453</v>
      </c>
      <c r="L49421" s="1" t="s">
        <v>17446</v>
      </c>
      <c r="M49421" s="1" t="s">
        <v>25454</v>
      </c>
      <c r="N49421" s="1" t="s">
        <v>25453</v>
      </c>
      <c r="O49421" s="1" t="s">
        <v>16392</v>
      </c>
      <c r="P49421" s="1">
        <v>20260531</v>
      </c>
      <c r="Q49421" s="1" t="s">
        <v>16899</v>
      </c>
      <c r="R49421" s="1" t="s">
        <v>16542</v>
      </c>
      <c r="U49421" s="1" t="s">
        <v>16395</v>
      </c>
      <c r="V49421" s="1">
        <v>20040709</v>
      </c>
      <c r="AA49421" s="1" t="s">
        <v>16396</v>
      </c>
      <c r="AC49421" s="1">
        <v>4987888170994</v>
      </c>
      <c r="AD49421" s="1" t="s">
        <v>91030</v>
      </c>
      <c r="AE49421" s="1" t="s">
        <v>19287</v>
      </c>
      <c r="AF49421" s="1">
        <v>24987901111403</v>
      </c>
    </row>
    <row r="49422" spans="1:36" x14ac:dyDescent="0.45">
      <c r="A49422" s="1" t="s">
        <v>90508</v>
      </c>
      <c r="B49422" s="1" t="s">
        <v>91031</v>
      </c>
      <c r="C49422" s="1">
        <v>14987888170588</v>
      </c>
      <c r="D49422" s="1">
        <v>500</v>
      </c>
      <c r="E49422" s="1" t="s">
        <v>16385</v>
      </c>
      <c r="F49422" s="1" t="s">
        <v>63913</v>
      </c>
      <c r="G49422" s="1">
        <v>1</v>
      </c>
      <c r="H49422" s="1" t="s">
        <v>16385</v>
      </c>
      <c r="I49422" s="1" t="s">
        <v>16386</v>
      </c>
      <c r="J49422" s="1" t="s">
        <v>16387</v>
      </c>
      <c r="K49422" s="1" t="s">
        <v>25459</v>
      </c>
      <c r="L49422" s="1" t="s">
        <v>16869</v>
      </c>
      <c r="M49422" s="1" t="s">
        <v>25460</v>
      </c>
      <c r="N49422" s="1" t="s">
        <v>25459</v>
      </c>
      <c r="O49422" s="1" t="s">
        <v>16392</v>
      </c>
      <c r="P49422" s="1">
        <v>20260531</v>
      </c>
      <c r="Q49422" s="1" t="s">
        <v>19285</v>
      </c>
      <c r="R49422" s="1" t="s">
        <v>16542</v>
      </c>
      <c r="U49422" s="1" t="s">
        <v>16395</v>
      </c>
      <c r="V49422" s="1">
        <v>20040709</v>
      </c>
      <c r="AA49422" s="1" t="s">
        <v>16396</v>
      </c>
      <c r="AC49422" s="1">
        <v>4987888171021</v>
      </c>
      <c r="AD49422" s="1" t="s">
        <v>91031</v>
      </c>
      <c r="AF49422" s="1">
        <v>24987888170585</v>
      </c>
      <c r="AJ49422" s="1">
        <v>20231031</v>
      </c>
    </row>
    <row r="49423" spans="1:36" x14ac:dyDescent="0.45">
      <c r="A49423" s="1" t="s">
        <v>90508</v>
      </c>
      <c r="B49423" s="1" t="s">
        <v>91031</v>
      </c>
      <c r="C49423" s="1">
        <v>14987901111703</v>
      </c>
      <c r="D49423" s="1">
        <v>500</v>
      </c>
      <c r="E49423" s="1" t="s">
        <v>16385</v>
      </c>
      <c r="F49423" s="1" t="s">
        <v>63913</v>
      </c>
      <c r="G49423" s="1">
        <v>1</v>
      </c>
      <c r="H49423" s="1" t="s">
        <v>16385</v>
      </c>
      <c r="I49423" s="1" t="s">
        <v>16386</v>
      </c>
      <c r="J49423" s="1" t="s">
        <v>16387</v>
      </c>
      <c r="K49423" s="1" t="s">
        <v>25459</v>
      </c>
      <c r="L49423" s="1" t="s">
        <v>16869</v>
      </c>
      <c r="M49423" s="1" t="s">
        <v>25460</v>
      </c>
      <c r="N49423" s="1" t="s">
        <v>25459</v>
      </c>
      <c r="O49423" s="1" t="s">
        <v>16392</v>
      </c>
      <c r="P49423" s="1">
        <v>20260531</v>
      </c>
      <c r="Q49423" s="1" t="s">
        <v>16899</v>
      </c>
      <c r="R49423" s="1" t="s">
        <v>16542</v>
      </c>
      <c r="U49423" s="1" t="s">
        <v>16395</v>
      </c>
      <c r="V49423" s="1">
        <v>20040709</v>
      </c>
      <c r="AA49423" s="1" t="s">
        <v>16396</v>
      </c>
      <c r="AC49423" s="1">
        <v>4987901111799</v>
      </c>
      <c r="AD49423" s="1" t="s">
        <v>91031</v>
      </c>
      <c r="AF49423" s="1">
        <v>24987901111700</v>
      </c>
    </row>
    <row r="49424" spans="1:36" x14ac:dyDescent="0.45">
      <c r="A49424" s="1" t="s">
        <v>90508</v>
      </c>
      <c r="B49424" s="1" t="s">
        <v>91032</v>
      </c>
      <c r="C49424" s="1">
        <v>14987901111703</v>
      </c>
      <c r="D49424" s="1">
        <v>500</v>
      </c>
      <c r="E49424" s="1" t="s">
        <v>16385</v>
      </c>
      <c r="F49424" s="1" t="s">
        <v>63913</v>
      </c>
      <c r="G49424" s="1">
        <v>1</v>
      </c>
      <c r="H49424" s="1" t="s">
        <v>16385</v>
      </c>
      <c r="I49424" s="1" t="s">
        <v>16386</v>
      </c>
      <c r="J49424" s="1" t="s">
        <v>16387</v>
      </c>
      <c r="K49424" s="1" t="s">
        <v>25459</v>
      </c>
      <c r="L49424" s="1" t="s">
        <v>16869</v>
      </c>
      <c r="M49424" s="1" t="s">
        <v>25460</v>
      </c>
      <c r="N49424" s="1" t="s">
        <v>25459</v>
      </c>
      <c r="O49424" s="1" t="s">
        <v>16392</v>
      </c>
      <c r="P49424" s="1">
        <v>20260531</v>
      </c>
      <c r="Q49424" s="1" t="s">
        <v>16899</v>
      </c>
      <c r="R49424" s="1" t="s">
        <v>16542</v>
      </c>
      <c r="U49424" s="1" t="s">
        <v>16395</v>
      </c>
      <c r="V49424" s="1">
        <v>20040709</v>
      </c>
      <c r="AA49424" s="1" t="s">
        <v>16396</v>
      </c>
      <c r="AC49424" s="1">
        <v>4987888171021</v>
      </c>
      <c r="AD49424" s="1" t="s">
        <v>91032</v>
      </c>
      <c r="AE49424" s="1" t="s">
        <v>19287</v>
      </c>
      <c r="AF49424" s="1">
        <v>24987901111700</v>
      </c>
    </row>
    <row r="49425" spans="1:36" x14ac:dyDescent="0.45">
      <c r="A49425" s="1" t="s">
        <v>90508</v>
      </c>
      <c r="B49425" s="1" t="s">
        <v>91033</v>
      </c>
      <c r="C49425" s="1">
        <v>14987035104510</v>
      </c>
      <c r="D49425" s="1">
        <v>10</v>
      </c>
      <c r="E49425" s="1" t="s">
        <v>16861</v>
      </c>
      <c r="F49425" s="1">
        <v>1</v>
      </c>
      <c r="G49425" s="1">
        <v>1</v>
      </c>
      <c r="H49425" s="1" t="s">
        <v>16861</v>
      </c>
      <c r="I49425" s="1" t="s">
        <v>16386</v>
      </c>
      <c r="J49425" s="1" t="s">
        <v>16639</v>
      </c>
      <c r="K49425" s="1" t="s">
        <v>91034</v>
      </c>
      <c r="L49425" s="1" t="s">
        <v>91035</v>
      </c>
      <c r="M49425" s="1" t="s">
        <v>91036</v>
      </c>
      <c r="N49425" s="1" t="s">
        <v>91034</v>
      </c>
      <c r="O49425" s="1" t="s">
        <v>16392</v>
      </c>
      <c r="P49425" s="1">
        <v>20260531</v>
      </c>
      <c r="Q49425" s="1" t="s">
        <v>17043</v>
      </c>
      <c r="R49425" s="1" t="s">
        <v>16542</v>
      </c>
      <c r="U49425" s="1" t="s">
        <v>16395</v>
      </c>
      <c r="V49425" s="1">
        <v>20171128</v>
      </c>
      <c r="AA49425" s="1" t="s">
        <v>16396</v>
      </c>
      <c r="AC49425" s="1">
        <v>4987035104551</v>
      </c>
      <c r="AD49425" s="1" t="s">
        <v>91033</v>
      </c>
      <c r="AF49425" s="1">
        <v>24987035104517</v>
      </c>
    </row>
    <row r="49426" spans="1:36" x14ac:dyDescent="0.45">
      <c r="A49426" s="1" t="s">
        <v>90508</v>
      </c>
      <c r="B49426" s="1" t="s">
        <v>91037</v>
      </c>
      <c r="C49426" s="1">
        <v>14987035104619</v>
      </c>
      <c r="D49426" s="1">
        <v>10</v>
      </c>
      <c r="E49426" s="1" t="s">
        <v>16861</v>
      </c>
      <c r="F49426" s="1">
        <v>1</v>
      </c>
      <c r="G49426" s="1">
        <v>1</v>
      </c>
      <c r="H49426" s="1" t="s">
        <v>16861</v>
      </c>
      <c r="I49426" s="1" t="s">
        <v>16386</v>
      </c>
      <c r="J49426" s="1" t="s">
        <v>16639</v>
      </c>
      <c r="K49426" s="1" t="s">
        <v>91038</v>
      </c>
      <c r="L49426" s="1" t="s">
        <v>91039</v>
      </c>
      <c r="M49426" s="1" t="s">
        <v>91040</v>
      </c>
      <c r="N49426" s="1" t="s">
        <v>91038</v>
      </c>
      <c r="O49426" s="1" t="s">
        <v>16392</v>
      </c>
      <c r="P49426" s="1">
        <v>20260531</v>
      </c>
      <c r="Q49426" s="1" t="s">
        <v>17043</v>
      </c>
      <c r="R49426" s="1" t="s">
        <v>16542</v>
      </c>
      <c r="U49426" s="1" t="s">
        <v>16395</v>
      </c>
      <c r="V49426" s="1">
        <v>20171128</v>
      </c>
      <c r="AA49426" s="1" t="s">
        <v>16396</v>
      </c>
      <c r="AC49426" s="1">
        <v>4987035104650</v>
      </c>
      <c r="AD49426" s="1" t="s">
        <v>91037</v>
      </c>
      <c r="AF49426" s="1">
        <v>24987035104616</v>
      </c>
    </row>
    <row r="49427" spans="1:36" x14ac:dyDescent="0.45">
      <c r="A49427" s="1" t="s">
        <v>90508</v>
      </c>
      <c r="B49427" s="1" t="s">
        <v>91041</v>
      </c>
      <c r="C49427" s="1">
        <v>14987699055401</v>
      </c>
      <c r="D49427" s="1">
        <v>400</v>
      </c>
      <c r="E49427" s="1" t="s">
        <v>16385</v>
      </c>
      <c r="F49427" s="1">
        <v>1</v>
      </c>
      <c r="G49427" s="1">
        <v>40</v>
      </c>
      <c r="H49427" s="1" t="s">
        <v>16385</v>
      </c>
      <c r="I49427" s="1" t="s">
        <v>16386</v>
      </c>
      <c r="J49427" s="1" t="s">
        <v>16387</v>
      </c>
      <c r="K49427" s="1" t="s">
        <v>91042</v>
      </c>
      <c r="L49427" s="1" t="s">
        <v>16389</v>
      </c>
      <c r="M49427" s="1" t="s">
        <v>91043</v>
      </c>
      <c r="N49427" s="1" t="s">
        <v>91042</v>
      </c>
      <c r="O49427" s="1" t="s">
        <v>16392</v>
      </c>
      <c r="P49427" s="1">
        <v>20260531</v>
      </c>
      <c r="Q49427" s="1" t="s">
        <v>17966</v>
      </c>
      <c r="R49427" s="1" t="s">
        <v>16542</v>
      </c>
      <c r="U49427" s="1" t="s">
        <v>16395</v>
      </c>
      <c r="V49427" s="1">
        <v>20090925</v>
      </c>
      <c r="AA49427" s="1" t="s">
        <v>16396</v>
      </c>
      <c r="AC49427" s="1">
        <v>4987699455402</v>
      </c>
      <c r="AD49427" s="1" t="s">
        <v>91041</v>
      </c>
      <c r="AF49427" s="1">
        <v>24987699055408</v>
      </c>
    </row>
    <row r="49428" spans="1:36" x14ac:dyDescent="0.45">
      <c r="A49428" s="1" t="s">
        <v>90508</v>
      </c>
      <c r="B49428" s="1" t="s">
        <v>91044</v>
      </c>
      <c r="C49428" s="1">
        <v>14987699055418</v>
      </c>
      <c r="D49428" s="1">
        <v>800</v>
      </c>
      <c r="E49428" s="1" t="s">
        <v>16385</v>
      </c>
      <c r="F49428" s="1">
        <v>1</v>
      </c>
      <c r="G49428" s="1">
        <v>80</v>
      </c>
      <c r="H49428" s="1" t="s">
        <v>16385</v>
      </c>
      <c r="I49428" s="1" t="s">
        <v>16386</v>
      </c>
      <c r="J49428" s="1" t="s">
        <v>16387</v>
      </c>
      <c r="K49428" s="1" t="s">
        <v>91042</v>
      </c>
      <c r="L49428" s="1" t="s">
        <v>16389</v>
      </c>
      <c r="M49428" s="1" t="s">
        <v>91043</v>
      </c>
      <c r="N49428" s="1" t="s">
        <v>91042</v>
      </c>
      <c r="O49428" s="1" t="s">
        <v>16392</v>
      </c>
      <c r="P49428" s="1">
        <v>20260531</v>
      </c>
      <c r="Q49428" s="1" t="s">
        <v>17966</v>
      </c>
      <c r="R49428" s="1" t="s">
        <v>16542</v>
      </c>
      <c r="U49428" s="1" t="s">
        <v>16395</v>
      </c>
      <c r="V49428" s="1">
        <v>20090925</v>
      </c>
      <c r="AA49428" s="1" t="s">
        <v>16396</v>
      </c>
      <c r="AC49428" s="1">
        <v>4987699455419</v>
      </c>
      <c r="AD49428" s="1" t="s">
        <v>91044</v>
      </c>
      <c r="AF49428" s="1">
        <v>24987699055415</v>
      </c>
    </row>
    <row r="49429" spans="1:36" x14ac:dyDescent="0.45">
      <c r="A49429" s="1" t="s">
        <v>90508</v>
      </c>
      <c r="B49429" s="1" t="s">
        <v>91045</v>
      </c>
      <c r="C49429" s="1">
        <v>14987699055203</v>
      </c>
      <c r="D49429" s="1">
        <v>1120</v>
      </c>
      <c r="E49429" s="1" t="s">
        <v>16385</v>
      </c>
      <c r="F49429" s="1">
        <v>1</v>
      </c>
      <c r="G49429" s="1">
        <v>80</v>
      </c>
      <c r="H49429" s="1" t="s">
        <v>16385</v>
      </c>
      <c r="I49429" s="1" t="s">
        <v>16386</v>
      </c>
      <c r="J49429" s="1" t="s">
        <v>16387</v>
      </c>
      <c r="K49429" s="1" t="s">
        <v>91046</v>
      </c>
      <c r="L49429" s="1" t="s">
        <v>16389</v>
      </c>
      <c r="M49429" s="1" t="s">
        <v>91047</v>
      </c>
      <c r="N49429" s="1" t="s">
        <v>91046</v>
      </c>
      <c r="O49429" s="1" t="s">
        <v>16392</v>
      </c>
      <c r="P49429" s="1">
        <v>20260531</v>
      </c>
      <c r="Q49429" s="1" t="s">
        <v>17966</v>
      </c>
      <c r="R49429" s="1" t="s">
        <v>16542</v>
      </c>
      <c r="U49429" s="1" t="s">
        <v>16395</v>
      </c>
      <c r="V49429" s="1">
        <v>20090925</v>
      </c>
      <c r="AA49429" s="1" t="s">
        <v>16396</v>
      </c>
      <c r="AC49429" s="1">
        <v>4987699455204</v>
      </c>
      <c r="AD49429" s="1" t="s">
        <v>91045</v>
      </c>
      <c r="AE49429" s="1" t="s">
        <v>21329</v>
      </c>
      <c r="AF49429" s="1">
        <v>24987699055200</v>
      </c>
    </row>
    <row r="49430" spans="1:36" x14ac:dyDescent="0.45">
      <c r="A49430" s="1" t="s">
        <v>90508</v>
      </c>
      <c r="B49430" s="1" t="s">
        <v>91048</v>
      </c>
      <c r="C49430" s="1">
        <v>14987699055302</v>
      </c>
      <c r="D49430" s="1">
        <v>2240</v>
      </c>
      <c r="E49430" s="1" t="s">
        <v>16385</v>
      </c>
      <c r="F49430" s="1">
        <v>1</v>
      </c>
      <c r="G49430" s="1">
        <v>80</v>
      </c>
      <c r="H49430" s="1" t="s">
        <v>16385</v>
      </c>
      <c r="I49430" s="1" t="s">
        <v>16386</v>
      </c>
      <c r="J49430" s="1" t="s">
        <v>16387</v>
      </c>
      <c r="K49430" s="1" t="s">
        <v>91046</v>
      </c>
      <c r="L49430" s="1" t="s">
        <v>16389</v>
      </c>
      <c r="M49430" s="1" t="s">
        <v>91047</v>
      </c>
      <c r="N49430" s="1" t="s">
        <v>91046</v>
      </c>
      <c r="O49430" s="1" t="s">
        <v>16392</v>
      </c>
      <c r="P49430" s="1">
        <v>20260531</v>
      </c>
      <c r="Q49430" s="1" t="s">
        <v>17966</v>
      </c>
      <c r="R49430" s="1" t="s">
        <v>16542</v>
      </c>
      <c r="U49430" s="1" t="s">
        <v>16395</v>
      </c>
      <c r="V49430" s="1">
        <v>20090925</v>
      </c>
      <c r="AA49430" s="1" t="s">
        <v>16396</v>
      </c>
      <c r="AC49430" s="1">
        <v>4987699455303</v>
      </c>
      <c r="AD49430" s="1" t="s">
        <v>91048</v>
      </c>
      <c r="AE49430" s="1" t="s">
        <v>91049</v>
      </c>
      <c r="AF49430" s="1">
        <v>24987699055309</v>
      </c>
    </row>
    <row r="49431" spans="1:36" x14ac:dyDescent="0.45">
      <c r="A49431" s="1" t="s">
        <v>90508</v>
      </c>
      <c r="B49431" s="1" t="s">
        <v>91050</v>
      </c>
      <c r="C49431" s="1">
        <v>14987699055906</v>
      </c>
      <c r="D49431" s="1">
        <v>1050</v>
      </c>
      <c r="E49431" s="1" t="s">
        <v>16385</v>
      </c>
      <c r="F49431" s="1">
        <v>3</v>
      </c>
      <c r="G49431" s="1">
        <v>1</v>
      </c>
      <c r="H49431" s="1" t="s">
        <v>16385</v>
      </c>
      <c r="I49431" s="1" t="s">
        <v>16386</v>
      </c>
      <c r="J49431" s="1" t="s">
        <v>16387</v>
      </c>
      <c r="K49431" s="1" t="s">
        <v>25673</v>
      </c>
      <c r="L49431" s="1" t="s">
        <v>16400</v>
      </c>
      <c r="M49431" s="1" t="s">
        <v>25674</v>
      </c>
      <c r="N49431" s="1" t="s">
        <v>25673</v>
      </c>
      <c r="O49431" s="1" t="s">
        <v>16392</v>
      </c>
      <c r="P49431" s="1">
        <v>20260531</v>
      </c>
      <c r="Q49431" s="1" t="s">
        <v>17966</v>
      </c>
      <c r="R49431" s="1" t="s">
        <v>16542</v>
      </c>
      <c r="U49431" s="1" t="s">
        <v>16395</v>
      </c>
      <c r="V49431" s="1">
        <v>20080620</v>
      </c>
      <c r="W49431" s="1">
        <v>20230331</v>
      </c>
      <c r="AA49431" s="1" t="s">
        <v>16396</v>
      </c>
      <c r="AC49431" s="1">
        <v>4987699455914</v>
      </c>
      <c r="AD49431" s="1" t="s">
        <v>91050</v>
      </c>
      <c r="AF49431" s="1">
        <v>24987699055903</v>
      </c>
      <c r="AJ49431" s="1">
        <v>20221130</v>
      </c>
    </row>
    <row r="49432" spans="1:36" x14ac:dyDescent="0.45">
      <c r="A49432" s="1" t="s">
        <v>90508</v>
      </c>
      <c r="B49432" s="1" t="s">
        <v>91051</v>
      </c>
      <c r="C49432" s="1">
        <v>14987032052128</v>
      </c>
      <c r="D49432" s="1">
        <v>882</v>
      </c>
      <c r="E49432" s="1" t="s">
        <v>16385</v>
      </c>
      <c r="F49432" s="1">
        <v>3</v>
      </c>
      <c r="G49432" s="1">
        <v>3</v>
      </c>
      <c r="H49432" s="1" t="s">
        <v>16385</v>
      </c>
      <c r="I49432" s="1" t="s">
        <v>16386</v>
      </c>
      <c r="J49432" s="1" t="s">
        <v>16387</v>
      </c>
      <c r="K49432" s="1" t="s">
        <v>25759</v>
      </c>
      <c r="L49432" s="1" t="s">
        <v>16400</v>
      </c>
      <c r="M49432" s="1" t="s">
        <v>25760</v>
      </c>
      <c r="N49432" s="1" t="s">
        <v>25759</v>
      </c>
      <c r="O49432" s="1" t="s">
        <v>16392</v>
      </c>
      <c r="P49432" s="1">
        <v>20260531</v>
      </c>
      <c r="Q49432" s="1" t="s">
        <v>16753</v>
      </c>
      <c r="R49432" s="1" t="s">
        <v>16542</v>
      </c>
      <c r="S49432" s="1" t="s">
        <v>23576</v>
      </c>
      <c r="U49432" s="1" t="s">
        <v>16395</v>
      </c>
      <c r="AA49432" s="1" t="s">
        <v>16396</v>
      </c>
      <c r="AC49432" s="1">
        <v>4987032052008</v>
      </c>
      <c r="AD49432" s="1" t="s">
        <v>91051</v>
      </c>
      <c r="AF49432" s="1">
        <v>24987032052125</v>
      </c>
    </row>
    <row r="49433" spans="1:36" x14ac:dyDescent="0.45">
      <c r="A49433" s="1" t="s">
        <v>90508</v>
      </c>
      <c r="B49433" s="1" t="s">
        <v>91051</v>
      </c>
      <c r="C49433" s="1">
        <v>14987032052180</v>
      </c>
      <c r="D49433" s="1">
        <v>252</v>
      </c>
      <c r="E49433" s="1" t="s">
        <v>16385</v>
      </c>
      <c r="F49433" s="1">
        <v>3</v>
      </c>
      <c r="G49433" s="1">
        <v>3</v>
      </c>
      <c r="H49433" s="1" t="s">
        <v>16385</v>
      </c>
      <c r="I49433" s="1" t="s">
        <v>16386</v>
      </c>
      <c r="J49433" s="1" t="s">
        <v>16387</v>
      </c>
      <c r="K49433" s="1" t="s">
        <v>25759</v>
      </c>
      <c r="L49433" s="1" t="s">
        <v>16400</v>
      </c>
      <c r="M49433" s="1" t="s">
        <v>25760</v>
      </c>
      <c r="N49433" s="1" t="s">
        <v>25759</v>
      </c>
      <c r="O49433" s="1" t="s">
        <v>16392</v>
      </c>
      <c r="P49433" s="1">
        <v>20260531</v>
      </c>
      <c r="Q49433" s="1" t="s">
        <v>16753</v>
      </c>
      <c r="R49433" s="1" t="s">
        <v>16542</v>
      </c>
      <c r="S49433" s="1" t="s">
        <v>23576</v>
      </c>
      <c r="U49433" s="1" t="s">
        <v>16395</v>
      </c>
      <c r="AA49433" s="1" t="s">
        <v>16396</v>
      </c>
      <c r="AC49433" s="1">
        <v>4987032052008</v>
      </c>
      <c r="AD49433" s="1" t="s">
        <v>91051</v>
      </c>
    </row>
    <row r="49434" spans="1:36" x14ac:dyDescent="0.45">
      <c r="A49434" s="1" t="s">
        <v>90508</v>
      </c>
      <c r="B49434" s="1" t="s">
        <v>91052</v>
      </c>
      <c r="C49434" s="1">
        <v>14987032005124</v>
      </c>
      <c r="D49434" s="1">
        <v>294</v>
      </c>
      <c r="E49434" s="1" t="s">
        <v>16385</v>
      </c>
      <c r="F49434" s="1">
        <v>3</v>
      </c>
      <c r="G49434" s="1">
        <v>1</v>
      </c>
      <c r="H49434" s="1" t="s">
        <v>16385</v>
      </c>
      <c r="I49434" s="1" t="s">
        <v>16386</v>
      </c>
      <c r="J49434" s="1" t="s">
        <v>16387</v>
      </c>
      <c r="K49434" s="1" t="s">
        <v>25762</v>
      </c>
      <c r="L49434" s="1" t="s">
        <v>16400</v>
      </c>
      <c r="M49434" s="1" t="s">
        <v>25763</v>
      </c>
      <c r="N49434" s="1" t="s">
        <v>25762</v>
      </c>
      <c r="O49434" s="1" t="s">
        <v>16392</v>
      </c>
      <c r="P49434" s="1">
        <v>20260531</v>
      </c>
      <c r="Q49434" s="1" t="s">
        <v>16753</v>
      </c>
      <c r="R49434" s="1" t="s">
        <v>16542</v>
      </c>
      <c r="U49434" s="1" t="s">
        <v>16395</v>
      </c>
      <c r="AA49434" s="1" t="s">
        <v>16396</v>
      </c>
      <c r="AC49434" s="1">
        <v>4987032005004</v>
      </c>
      <c r="AD49434" s="1" t="s">
        <v>91052</v>
      </c>
      <c r="AF49434" s="1">
        <v>24987032005121</v>
      </c>
    </row>
    <row r="49435" spans="1:36" x14ac:dyDescent="0.45">
      <c r="A49435" s="1" t="s">
        <v>90508</v>
      </c>
      <c r="B49435" s="1" t="s">
        <v>91052</v>
      </c>
      <c r="C49435" s="1">
        <v>14987032005186</v>
      </c>
      <c r="D49435" s="1">
        <v>84</v>
      </c>
      <c r="E49435" s="1" t="s">
        <v>16385</v>
      </c>
      <c r="F49435" s="1">
        <v>3</v>
      </c>
      <c r="G49435" s="1">
        <v>1</v>
      </c>
      <c r="H49435" s="1" t="s">
        <v>16385</v>
      </c>
      <c r="I49435" s="1" t="s">
        <v>16386</v>
      </c>
      <c r="J49435" s="1" t="s">
        <v>16387</v>
      </c>
      <c r="K49435" s="1" t="s">
        <v>25762</v>
      </c>
      <c r="L49435" s="1" t="s">
        <v>16400</v>
      </c>
      <c r="M49435" s="1" t="s">
        <v>25763</v>
      </c>
      <c r="N49435" s="1" t="s">
        <v>25762</v>
      </c>
      <c r="O49435" s="1" t="s">
        <v>16392</v>
      </c>
      <c r="P49435" s="1">
        <v>20260531</v>
      </c>
      <c r="Q49435" s="1" t="s">
        <v>16753</v>
      </c>
      <c r="R49435" s="1" t="s">
        <v>16542</v>
      </c>
      <c r="U49435" s="1" t="s">
        <v>16395</v>
      </c>
      <c r="AA49435" s="1" t="s">
        <v>16396</v>
      </c>
      <c r="AC49435" s="1">
        <v>4987032005004</v>
      </c>
      <c r="AD49435" s="1" t="s">
        <v>91052</v>
      </c>
      <c r="AF49435" s="1">
        <v>24987032005183</v>
      </c>
    </row>
    <row r="49436" spans="1:36" x14ac:dyDescent="0.45">
      <c r="A49436" s="1" t="s">
        <v>90508</v>
      </c>
      <c r="B49436" s="1" t="s">
        <v>91053</v>
      </c>
      <c r="C49436" s="1">
        <v>14987032005421</v>
      </c>
      <c r="D49436" s="1">
        <v>882</v>
      </c>
      <c r="E49436" s="1" t="s">
        <v>16553</v>
      </c>
      <c r="F49436" s="1">
        <v>3</v>
      </c>
      <c r="G49436" s="1">
        <v>3</v>
      </c>
      <c r="H49436" s="1" t="s">
        <v>16553</v>
      </c>
      <c r="I49436" s="1" t="s">
        <v>16386</v>
      </c>
      <c r="J49436" s="1" t="s">
        <v>16554</v>
      </c>
      <c r="K49436" s="1" t="s">
        <v>91054</v>
      </c>
      <c r="L49436" s="1" t="s">
        <v>17084</v>
      </c>
      <c r="M49436" s="1" t="s">
        <v>91055</v>
      </c>
      <c r="N49436" s="1" t="s">
        <v>91054</v>
      </c>
      <c r="O49436" s="1" t="s">
        <v>16392</v>
      </c>
      <c r="P49436" s="1">
        <v>20260531</v>
      </c>
      <c r="Q49436" s="1" t="s">
        <v>16753</v>
      </c>
      <c r="R49436" s="1" t="s">
        <v>16542</v>
      </c>
      <c r="U49436" s="1" t="s">
        <v>16395</v>
      </c>
      <c r="AA49436" s="1" t="s">
        <v>16396</v>
      </c>
      <c r="AC49436" s="1">
        <v>4987032005400</v>
      </c>
      <c r="AD49436" s="1" t="s">
        <v>91053</v>
      </c>
      <c r="AF49436" s="1">
        <v>24987032005428</v>
      </c>
    </row>
    <row r="49437" spans="1:36" x14ac:dyDescent="0.45">
      <c r="A49437" s="1" t="s">
        <v>90508</v>
      </c>
      <c r="B49437" s="1" t="s">
        <v>91053</v>
      </c>
      <c r="C49437" s="1">
        <v>14987032005483</v>
      </c>
      <c r="D49437" s="1">
        <v>252</v>
      </c>
      <c r="E49437" s="1" t="s">
        <v>16553</v>
      </c>
      <c r="F49437" s="1">
        <v>3</v>
      </c>
      <c r="G49437" s="1">
        <v>3</v>
      </c>
      <c r="H49437" s="1" t="s">
        <v>16553</v>
      </c>
      <c r="I49437" s="1" t="s">
        <v>16386</v>
      </c>
      <c r="J49437" s="1" t="s">
        <v>16554</v>
      </c>
      <c r="K49437" s="1" t="s">
        <v>91054</v>
      </c>
      <c r="L49437" s="1" t="s">
        <v>17084</v>
      </c>
      <c r="M49437" s="1" t="s">
        <v>91055</v>
      </c>
      <c r="N49437" s="1" t="s">
        <v>91054</v>
      </c>
      <c r="O49437" s="1" t="s">
        <v>16392</v>
      </c>
      <c r="P49437" s="1">
        <v>20260531</v>
      </c>
      <c r="Q49437" s="1" t="s">
        <v>16753</v>
      </c>
      <c r="R49437" s="1" t="s">
        <v>16542</v>
      </c>
      <c r="U49437" s="1" t="s">
        <v>16395</v>
      </c>
      <c r="AA49437" s="1" t="s">
        <v>16396</v>
      </c>
      <c r="AC49437" s="1">
        <v>4987032005400</v>
      </c>
      <c r="AD49437" s="1" t="s">
        <v>91053</v>
      </c>
    </row>
    <row r="49438" spans="1:36" x14ac:dyDescent="0.45">
      <c r="A49438" s="1" t="s">
        <v>90508</v>
      </c>
      <c r="B49438" s="1" t="s">
        <v>91056</v>
      </c>
      <c r="C49438" s="1">
        <v>14987032015123</v>
      </c>
      <c r="D49438" s="1">
        <v>441</v>
      </c>
      <c r="E49438" s="1" t="s">
        <v>16385</v>
      </c>
      <c r="F49438" s="1">
        <v>3</v>
      </c>
      <c r="G49438" s="1">
        <v>1.5</v>
      </c>
      <c r="H49438" s="1" t="s">
        <v>16385</v>
      </c>
      <c r="I49438" s="1" t="s">
        <v>16386</v>
      </c>
      <c r="J49438" s="1" t="s">
        <v>16387</v>
      </c>
      <c r="K49438" s="1" t="s">
        <v>25765</v>
      </c>
      <c r="L49438" s="1" t="s">
        <v>16400</v>
      </c>
      <c r="M49438" s="1" t="s">
        <v>25766</v>
      </c>
      <c r="N49438" s="1" t="s">
        <v>25765</v>
      </c>
      <c r="O49438" s="1" t="s">
        <v>16392</v>
      </c>
      <c r="P49438" s="1">
        <v>20260531</v>
      </c>
      <c r="Q49438" s="1" t="s">
        <v>16753</v>
      </c>
      <c r="R49438" s="1" t="s">
        <v>16542</v>
      </c>
      <c r="U49438" s="1" t="s">
        <v>16395</v>
      </c>
      <c r="AA49438" s="1" t="s">
        <v>16396</v>
      </c>
      <c r="AC49438" s="1">
        <v>4987032015003</v>
      </c>
      <c r="AD49438" s="1" t="s">
        <v>91056</v>
      </c>
      <c r="AF49438" s="1">
        <v>24987032015120</v>
      </c>
    </row>
    <row r="49439" spans="1:36" x14ac:dyDescent="0.45">
      <c r="A49439" s="1" t="s">
        <v>90508</v>
      </c>
      <c r="B49439" s="1" t="s">
        <v>91056</v>
      </c>
      <c r="C49439" s="1">
        <v>14987032015185</v>
      </c>
      <c r="D49439" s="1">
        <v>126</v>
      </c>
      <c r="E49439" s="1" t="s">
        <v>16385</v>
      </c>
      <c r="F49439" s="1">
        <v>3</v>
      </c>
      <c r="G49439" s="1">
        <v>1.5</v>
      </c>
      <c r="H49439" s="1" t="s">
        <v>16385</v>
      </c>
      <c r="I49439" s="1" t="s">
        <v>16386</v>
      </c>
      <c r="J49439" s="1" t="s">
        <v>16387</v>
      </c>
      <c r="K49439" s="1" t="s">
        <v>25765</v>
      </c>
      <c r="L49439" s="1" t="s">
        <v>16400</v>
      </c>
      <c r="M49439" s="1" t="s">
        <v>25766</v>
      </c>
      <c r="N49439" s="1" t="s">
        <v>25765</v>
      </c>
      <c r="O49439" s="1" t="s">
        <v>16392</v>
      </c>
      <c r="P49439" s="1">
        <v>20260531</v>
      </c>
      <c r="Q49439" s="1" t="s">
        <v>16753</v>
      </c>
      <c r="R49439" s="1" t="s">
        <v>16542</v>
      </c>
      <c r="U49439" s="1" t="s">
        <v>16395</v>
      </c>
      <c r="AA49439" s="1" t="s">
        <v>16396</v>
      </c>
      <c r="AC49439" s="1">
        <v>4987032015003</v>
      </c>
      <c r="AD49439" s="1" t="s">
        <v>91056</v>
      </c>
      <c r="AF49439" s="1">
        <v>24987032015182</v>
      </c>
    </row>
    <row r="49440" spans="1:36" x14ac:dyDescent="0.45">
      <c r="A49440" s="1" t="s">
        <v>90508</v>
      </c>
      <c r="B49440" s="1" t="s">
        <v>91057</v>
      </c>
      <c r="C49440" s="1">
        <v>14987032015420</v>
      </c>
      <c r="D49440" s="1">
        <v>1470</v>
      </c>
      <c r="E49440" s="1" t="s">
        <v>16553</v>
      </c>
      <c r="F49440" s="1">
        <v>3</v>
      </c>
      <c r="G49440" s="1">
        <v>5</v>
      </c>
      <c r="H49440" s="1" t="s">
        <v>16553</v>
      </c>
      <c r="I49440" s="1" t="s">
        <v>16386</v>
      </c>
      <c r="J49440" s="1" t="s">
        <v>16554</v>
      </c>
      <c r="K49440" s="1" t="s">
        <v>91058</v>
      </c>
      <c r="L49440" s="1" t="s">
        <v>17084</v>
      </c>
      <c r="M49440" s="1" t="s">
        <v>91059</v>
      </c>
      <c r="N49440" s="1" t="s">
        <v>91058</v>
      </c>
      <c r="O49440" s="1" t="s">
        <v>16392</v>
      </c>
      <c r="P49440" s="1">
        <v>20260531</v>
      </c>
      <c r="Q49440" s="1" t="s">
        <v>16753</v>
      </c>
      <c r="R49440" s="1" t="s">
        <v>16542</v>
      </c>
      <c r="U49440" s="1" t="s">
        <v>16395</v>
      </c>
      <c r="AA49440" s="1" t="s">
        <v>16396</v>
      </c>
      <c r="AC49440" s="1">
        <v>4987032015409</v>
      </c>
      <c r="AD49440" s="1" t="s">
        <v>91057</v>
      </c>
      <c r="AF49440" s="1">
        <v>24987032015427</v>
      </c>
    </row>
    <row r="49441" spans="1:32" x14ac:dyDescent="0.45">
      <c r="A49441" s="1" t="s">
        <v>90508</v>
      </c>
      <c r="B49441" s="1" t="s">
        <v>91057</v>
      </c>
      <c r="C49441" s="1">
        <v>14987032015482</v>
      </c>
      <c r="D49441" s="1">
        <v>420</v>
      </c>
      <c r="E49441" s="1" t="s">
        <v>16553</v>
      </c>
      <c r="F49441" s="1">
        <v>3</v>
      </c>
      <c r="G49441" s="1">
        <v>5</v>
      </c>
      <c r="H49441" s="1" t="s">
        <v>16553</v>
      </c>
      <c r="I49441" s="1" t="s">
        <v>16386</v>
      </c>
      <c r="J49441" s="1" t="s">
        <v>16554</v>
      </c>
      <c r="K49441" s="1" t="s">
        <v>91058</v>
      </c>
      <c r="L49441" s="1" t="s">
        <v>17084</v>
      </c>
      <c r="M49441" s="1" t="s">
        <v>91059</v>
      </c>
      <c r="N49441" s="1" t="s">
        <v>91058</v>
      </c>
      <c r="O49441" s="1" t="s">
        <v>16392</v>
      </c>
      <c r="P49441" s="1">
        <v>20260531</v>
      </c>
      <c r="Q49441" s="1" t="s">
        <v>16753</v>
      </c>
      <c r="R49441" s="1" t="s">
        <v>16542</v>
      </c>
      <c r="U49441" s="1" t="s">
        <v>16395</v>
      </c>
      <c r="AA49441" s="1" t="s">
        <v>16396</v>
      </c>
      <c r="AC49441" s="1">
        <v>4987032015409</v>
      </c>
      <c r="AD49441" s="1" t="s">
        <v>91057</v>
      </c>
    </row>
    <row r="49442" spans="1:32" x14ac:dyDescent="0.45">
      <c r="A49442" s="1" t="s">
        <v>90508</v>
      </c>
      <c r="B49442" s="1" t="s">
        <v>91060</v>
      </c>
      <c r="C49442" s="1">
        <v>14987032003120</v>
      </c>
      <c r="D49442" s="1">
        <v>735</v>
      </c>
      <c r="E49442" s="1" t="s">
        <v>16385</v>
      </c>
      <c r="F49442" s="1">
        <v>3</v>
      </c>
      <c r="G49442" s="1">
        <v>2.5</v>
      </c>
      <c r="H49442" s="1" t="s">
        <v>16385</v>
      </c>
      <c r="I49442" s="1" t="s">
        <v>16386</v>
      </c>
      <c r="J49442" s="1" t="s">
        <v>16387</v>
      </c>
      <c r="K49442" s="1" t="s">
        <v>25768</v>
      </c>
      <c r="L49442" s="1" t="s">
        <v>16400</v>
      </c>
      <c r="M49442" s="1" t="s">
        <v>25769</v>
      </c>
      <c r="N49442" s="1" t="s">
        <v>25768</v>
      </c>
      <c r="O49442" s="1" t="s">
        <v>16392</v>
      </c>
      <c r="P49442" s="1">
        <v>20260531</v>
      </c>
      <c r="Q49442" s="1" t="s">
        <v>16753</v>
      </c>
      <c r="R49442" s="1" t="s">
        <v>16542</v>
      </c>
      <c r="U49442" s="1" t="s">
        <v>16395</v>
      </c>
      <c r="AA49442" s="1" t="s">
        <v>16396</v>
      </c>
      <c r="AC49442" s="1">
        <v>4987032003000</v>
      </c>
      <c r="AD49442" s="1" t="s">
        <v>91060</v>
      </c>
      <c r="AF49442" s="1">
        <v>24987032003127</v>
      </c>
    </row>
    <row r="49443" spans="1:32" x14ac:dyDescent="0.45">
      <c r="A49443" s="1" t="s">
        <v>90508</v>
      </c>
      <c r="B49443" s="1" t="s">
        <v>91060</v>
      </c>
      <c r="C49443" s="1">
        <v>14987032003182</v>
      </c>
      <c r="D49443" s="1">
        <v>210</v>
      </c>
      <c r="E49443" s="1" t="s">
        <v>16385</v>
      </c>
      <c r="F49443" s="1">
        <v>3</v>
      </c>
      <c r="G49443" s="1">
        <v>2.5</v>
      </c>
      <c r="H49443" s="1" t="s">
        <v>16385</v>
      </c>
      <c r="I49443" s="1" t="s">
        <v>16386</v>
      </c>
      <c r="J49443" s="1" t="s">
        <v>16387</v>
      </c>
      <c r="K49443" s="1" t="s">
        <v>25768</v>
      </c>
      <c r="L49443" s="1" t="s">
        <v>16400</v>
      </c>
      <c r="M49443" s="1" t="s">
        <v>25769</v>
      </c>
      <c r="N49443" s="1" t="s">
        <v>25768</v>
      </c>
      <c r="O49443" s="1" t="s">
        <v>16392</v>
      </c>
      <c r="P49443" s="1">
        <v>20260531</v>
      </c>
      <c r="Q49443" s="1" t="s">
        <v>16753</v>
      </c>
      <c r="R49443" s="1" t="s">
        <v>16542</v>
      </c>
      <c r="U49443" s="1" t="s">
        <v>16395</v>
      </c>
      <c r="AA49443" s="1" t="s">
        <v>16396</v>
      </c>
      <c r="AC49443" s="1">
        <v>4987032003000</v>
      </c>
      <c r="AD49443" s="1" t="s">
        <v>91060</v>
      </c>
      <c r="AF49443" s="1">
        <v>24987032003189</v>
      </c>
    </row>
    <row r="49444" spans="1:32" x14ac:dyDescent="0.45">
      <c r="A49444" s="1" t="s">
        <v>90508</v>
      </c>
      <c r="B49444" s="1" t="s">
        <v>91061</v>
      </c>
      <c r="C49444" s="1">
        <v>14987032057123</v>
      </c>
      <c r="D49444" s="1">
        <v>735</v>
      </c>
      <c r="E49444" s="1" t="s">
        <v>16385</v>
      </c>
      <c r="F49444" s="1">
        <v>3</v>
      </c>
      <c r="G49444" s="1">
        <v>2.5</v>
      </c>
      <c r="H49444" s="1" t="s">
        <v>16385</v>
      </c>
      <c r="I49444" s="1" t="s">
        <v>16386</v>
      </c>
      <c r="J49444" s="1" t="s">
        <v>16387</v>
      </c>
      <c r="K49444" s="1" t="s">
        <v>25771</v>
      </c>
      <c r="L49444" s="1" t="s">
        <v>16400</v>
      </c>
      <c r="M49444" s="1" t="s">
        <v>25772</v>
      </c>
      <c r="N49444" s="1" t="s">
        <v>25771</v>
      </c>
      <c r="O49444" s="1" t="s">
        <v>16392</v>
      </c>
      <c r="P49444" s="1">
        <v>20260531</v>
      </c>
      <c r="Q49444" s="1" t="s">
        <v>16753</v>
      </c>
      <c r="R49444" s="1" t="s">
        <v>16542</v>
      </c>
      <c r="U49444" s="1" t="s">
        <v>16395</v>
      </c>
      <c r="AA49444" s="1" t="s">
        <v>16396</v>
      </c>
      <c r="AC49444" s="1">
        <v>4987032057003</v>
      </c>
      <c r="AD49444" s="1" t="s">
        <v>91061</v>
      </c>
      <c r="AF49444" s="1">
        <v>24987032057120</v>
      </c>
    </row>
    <row r="49445" spans="1:32" x14ac:dyDescent="0.45">
      <c r="A49445" s="1" t="s">
        <v>90508</v>
      </c>
      <c r="B49445" s="1" t="s">
        <v>91061</v>
      </c>
      <c r="C49445" s="1">
        <v>14987032057185</v>
      </c>
      <c r="D49445" s="1">
        <v>210</v>
      </c>
      <c r="E49445" s="1" t="s">
        <v>16385</v>
      </c>
      <c r="F49445" s="1">
        <v>3</v>
      </c>
      <c r="G49445" s="1">
        <v>2.5</v>
      </c>
      <c r="H49445" s="1" t="s">
        <v>16385</v>
      </c>
      <c r="I49445" s="1" t="s">
        <v>16386</v>
      </c>
      <c r="J49445" s="1" t="s">
        <v>16387</v>
      </c>
      <c r="K49445" s="1" t="s">
        <v>25771</v>
      </c>
      <c r="L49445" s="1" t="s">
        <v>16400</v>
      </c>
      <c r="M49445" s="1" t="s">
        <v>25772</v>
      </c>
      <c r="N49445" s="1" t="s">
        <v>25771</v>
      </c>
      <c r="O49445" s="1" t="s">
        <v>16392</v>
      </c>
      <c r="P49445" s="1">
        <v>20260531</v>
      </c>
      <c r="Q49445" s="1" t="s">
        <v>16753</v>
      </c>
      <c r="R49445" s="1" t="s">
        <v>16542</v>
      </c>
      <c r="U49445" s="1" t="s">
        <v>16395</v>
      </c>
      <c r="AA49445" s="1" t="s">
        <v>16396</v>
      </c>
      <c r="AC49445" s="1">
        <v>4987032057003</v>
      </c>
      <c r="AD49445" s="1" t="s">
        <v>91061</v>
      </c>
      <c r="AF49445" s="1">
        <v>24987032057182</v>
      </c>
    </row>
    <row r="49446" spans="1:32" x14ac:dyDescent="0.45">
      <c r="A49446" s="1" t="s">
        <v>90508</v>
      </c>
      <c r="B49446" s="1" t="s">
        <v>91062</v>
      </c>
      <c r="C49446" s="1">
        <v>14987032137122</v>
      </c>
      <c r="D49446" s="1">
        <v>1176</v>
      </c>
      <c r="E49446" s="1" t="s">
        <v>16385</v>
      </c>
      <c r="F49446" s="1">
        <v>3</v>
      </c>
      <c r="G49446" s="1">
        <v>4</v>
      </c>
      <c r="H49446" s="1" t="s">
        <v>16385</v>
      </c>
      <c r="I49446" s="1" t="s">
        <v>16386</v>
      </c>
      <c r="J49446" s="1" t="s">
        <v>16387</v>
      </c>
      <c r="K49446" s="1" t="s">
        <v>25779</v>
      </c>
      <c r="L49446" s="1" t="s">
        <v>16400</v>
      </c>
      <c r="M49446" s="1" t="s">
        <v>25780</v>
      </c>
      <c r="N49446" s="1" t="s">
        <v>25779</v>
      </c>
      <c r="O49446" s="1" t="s">
        <v>16392</v>
      </c>
      <c r="P49446" s="1">
        <v>20260531</v>
      </c>
      <c r="Q49446" s="1" t="s">
        <v>16753</v>
      </c>
      <c r="R49446" s="1" t="s">
        <v>16542</v>
      </c>
      <c r="S49446" s="1" t="s">
        <v>16403</v>
      </c>
      <c r="U49446" s="1" t="s">
        <v>16395</v>
      </c>
      <c r="AA49446" s="1" t="s">
        <v>16396</v>
      </c>
      <c r="AC49446" s="1">
        <v>4987032137002</v>
      </c>
      <c r="AD49446" s="1" t="s">
        <v>91062</v>
      </c>
      <c r="AF49446" s="1">
        <v>24987032137129</v>
      </c>
    </row>
    <row r="49447" spans="1:32" x14ac:dyDescent="0.45">
      <c r="A49447" s="1" t="s">
        <v>90508</v>
      </c>
      <c r="B49447" s="1" t="s">
        <v>91062</v>
      </c>
      <c r="C49447" s="1">
        <v>14987032137184</v>
      </c>
      <c r="D49447" s="1">
        <v>336</v>
      </c>
      <c r="E49447" s="1" t="s">
        <v>16385</v>
      </c>
      <c r="F49447" s="1">
        <v>3</v>
      </c>
      <c r="G49447" s="1">
        <v>4</v>
      </c>
      <c r="H49447" s="1" t="s">
        <v>16385</v>
      </c>
      <c r="I49447" s="1" t="s">
        <v>16386</v>
      </c>
      <c r="J49447" s="1" t="s">
        <v>16387</v>
      </c>
      <c r="K49447" s="1" t="s">
        <v>25779</v>
      </c>
      <c r="L49447" s="1" t="s">
        <v>16400</v>
      </c>
      <c r="M49447" s="1" t="s">
        <v>25780</v>
      </c>
      <c r="N49447" s="1" t="s">
        <v>25779</v>
      </c>
      <c r="O49447" s="1" t="s">
        <v>16392</v>
      </c>
      <c r="P49447" s="1">
        <v>20260531</v>
      </c>
      <c r="Q49447" s="1" t="s">
        <v>16753</v>
      </c>
      <c r="R49447" s="1" t="s">
        <v>16542</v>
      </c>
      <c r="S49447" s="1" t="s">
        <v>16403</v>
      </c>
      <c r="U49447" s="1" t="s">
        <v>16395</v>
      </c>
      <c r="AA49447" s="1" t="s">
        <v>16396</v>
      </c>
      <c r="AC49447" s="1">
        <v>4987032137002</v>
      </c>
      <c r="AD49447" s="1" t="s">
        <v>91062</v>
      </c>
      <c r="AF49447" s="1">
        <v>24987032137181</v>
      </c>
    </row>
    <row r="49448" spans="1:32" x14ac:dyDescent="0.45">
      <c r="A49448" s="1" t="s">
        <v>90508</v>
      </c>
      <c r="B49448" s="1" t="s">
        <v>91063</v>
      </c>
      <c r="C49448" s="1">
        <v>14987032024125</v>
      </c>
      <c r="D49448" s="1">
        <v>735</v>
      </c>
      <c r="E49448" s="1" t="s">
        <v>16385</v>
      </c>
      <c r="F49448" s="1">
        <v>3</v>
      </c>
      <c r="G49448" s="1">
        <v>2.5</v>
      </c>
      <c r="H49448" s="1" t="s">
        <v>16385</v>
      </c>
      <c r="I49448" s="1" t="s">
        <v>16386</v>
      </c>
      <c r="J49448" s="1" t="s">
        <v>16387</v>
      </c>
      <c r="K49448" s="1" t="s">
        <v>25782</v>
      </c>
      <c r="L49448" s="1" t="s">
        <v>16400</v>
      </c>
      <c r="M49448" s="1" t="s">
        <v>25783</v>
      </c>
      <c r="N49448" s="1" t="s">
        <v>25782</v>
      </c>
      <c r="O49448" s="1" t="s">
        <v>16392</v>
      </c>
      <c r="P49448" s="1">
        <v>20260531</v>
      </c>
      <c r="Q49448" s="1" t="s">
        <v>16753</v>
      </c>
      <c r="R49448" s="1" t="s">
        <v>16542</v>
      </c>
      <c r="S49448" s="1" t="s">
        <v>16403</v>
      </c>
      <c r="U49448" s="1" t="s">
        <v>16395</v>
      </c>
      <c r="AA49448" s="1" t="s">
        <v>16396</v>
      </c>
      <c r="AC49448" s="1">
        <v>4987032024005</v>
      </c>
      <c r="AD49448" s="1" t="s">
        <v>91063</v>
      </c>
      <c r="AF49448" s="1">
        <v>24987032024122</v>
      </c>
    </row>
    <row r="49449" spans="1:32" x14ac:dyDescent="0.45">
      <c r="A49449" s="1" t="s">
        <v>90508</v>
      </c>
      <c r="B49449" s="1" t="s">
        <v>91063</v>
      </c>
      <c r="C49449" s="1">
        <v>14987032024187</v>
      </c>
      <c r="D49449" s="1">
        <v>210</v>
      </c>
      <c r="E49449" s="1" t="s">
        <v>16385</v>
      </c>
      <c r="F49449" s="1">
        <v>3</v>
      </c>
      <c r="G49449" s="1">
        <v>2.5</v>
      </c>
      <c r="H49449" s="1" t="s">
        <v>16385</v>
      </c>
      <c r="I49449" s="1" t="s">
        <v>16386</v>
      </c>
      <c r="J49449" s="1" t="s">
        <v>16387</v>
      </c>
      <c r="K49449" s="1" t="s">
        <v>25782</v>
      </c>
      <c r="L49449" s="1" t="s">
        <v>16400</v>
      </c>
      <c r="M49449" s="1" t="s">
        <v>25783</v>
      </c>
      <c r="N49449" s="1" t="s">
        <v>25782</v>
      </c>
      <c r="O49449" s="1" t="s">
        <v>16392</v>
      </c>
      <c r="P49449" s="1">
        <v>20260531</v>
      </c>
      <c r="Q49449" s="1" t="s">
        <v>16753</v>
      </c>
      <c r="R49449" s="1" t="s">
        <v>16542</v>
      </c>
      <c r="S49449" s="1" t="s">
        <v>16403</v>
      </c>
      <c r="U49449" s="1" t="s">
        <v>16395</v>
      </c>
      <c r="AA49449" s="1" t="s">
        <v>16396</v>
      </c>
      <c r="AC49449" s="1">
        <v>4987032024005</v>
      </c>
      <c r="AD49449" s="1" t="s">
        <v>91063</v>
      </c>
      <c r="AF49449" s="1">
        <v>24987032024184</v>
      </c>
    </row>
    <row r="49450" spans="1:32" x14ac:dyDescent="0.45">
      <c r="A49450" s="1" t="s">
        <v>90508</v>
      </c>
      <c r="B49450" s="1" t="s">
        <v>91064</v>
      </c>
      <c r="C49450" s="1">
        <v>14987032001126</v>
      </c>
      <c r="D49450" s="1">
        <v>735</v>
      </c>
      <c r="E49450" s="1" t="s">
        <v>16385</v>
      </c>
      <c r="F49450" s="1">
        <v>3</v>
      </c>
      <c r="G49450" s="1">
        <v>2.5</v>
      </c>
      <c r="H49450" s="1" t="s">
        <v>16385</v>
      </c>
      <c r="I49450" s="1" t="s">
        <v>16386</v>
      </c>
      <c r="J49450" s="1" t="s">
        <v>16387</v>
      </c>
      <c r="K49450" s="1" t="s">
        <v>25785</v>
      </c>
      <c r="L49450" s="1" t="s">
        <v>16400</v>
      </c>
      <c r="M49450" s="1" t="s">
        <v>25786</v>
      </c>
      <c r="N49450" s="1" t="s">
        <v>25785</v>
      </c>
      <c r="O49450" s="1" t="s">
        <v>16392</v>
      </c>
      <c r="P49450" s="1">
        <v>20260531</v>
      </c>
      <c r="Q49450" s="1" t="s">
        <v>16753</v>
      </c>
      <c r="R49450" s="1" t="s">
        <v>16542</v>
      </c>
      <c r="S49450" s="1" t="s">
        <v>16403</v>
      </c>
      <c r="U49450" s="1" t="s">
        <v>16395</v>
      </c>
      <c r="AA49450" s="1" t="s">
        <v>16396</v>
      </c>
      <c r="AC49450" s="1">
        <v>4987032001006</v>
      </c>
      <c r="AD49450" s="1" t="s">
        <v>91064</v>
      </c>
      <c r="AF49450" s="1">
        <v>24987032001123</v>
      </c>
    </row>
    <row r="49451" spans="1:32" x14ac:dyDescent="0.45">
      <c r="A49451" s="1" t="s">
        <v>90508</v>
      </c>
      <c r="B49451" s="1" t="s">
        <v>91064</v>
      </c>
      <c r="C49451" s="1">
        <v>14987032001188</v>
      </c>
      <c r="D49451" s="1">
        <v>210</v>
      </c>
      <c r="E49451" s="1" t="s">
        <v>16385</v>
      </c>
      <c r="F49451" s="1">
        <v>3</v>
      </c>
      <c r="G49451" s="1">
        <v>2.5</v>
      </c>
      <c r="H49451" s="1" t="s">
        <v>16385</v>
      </c>
      <c r="I49451" s="1" t="s">
        <v>16386</v>
      </c>
      <c r="J49451" s="1" t="s">
        <v>16387</v>
      </c>
      <c r="K49451" s="1" t="s">
        <v>25785</v>
      </c>
      <c r="L49451" s="1" t="s">
        <v>16400</v>
      </c>
      <c r="M49451" s="1" t="s">
        <v>25786</v>
      </c>
      <c r="N49451" s="1" t="s">
        <v>25785</v>
      </c>
      <c r="O49451" s="1" t="s">
        <v>16392</v>
      </c>
      <c r="P49451" s="1">
        <v>20260531</v>
      </c>
      <c r="Q49451" s="1" t="s">
        <v>16753</v>
      </c>
      <c r="R49451" s="1" t="s">
        <v>16542</v>
      </c>
      <c r="S49451" s="1" t="s">
        <v>16403</v>
      </c>
      <c r="U49451" s="1" t="s">
        <v>16395</v>
      </c>
      <c r="AA49451" s="1" t="s">
        <v>16396</v>
      </c>
      <c r="AC49451" s="1">
        <v>4987032001006</v>
      </c>
      <c r="AD49451" s="1" t="s">
        <v>91064</v>
      </c>
      <c r="AF49451" s="1">
        <v>24987032001185</v>
      </c>
    </row>
    <row r="49452" spans="1:32" x14ac:dyDescent="0.45">
      <c r="A49452" s="1" t="s">
        <v>90508</v>
      </c>
      <c r="B49452" s="1" t="s">
        <v>91065</v>
      </c>
      <c r="C49452" s="1">
        <v>14987032001423</v>
      </c>
      <c r="D49452" s="1">
        <v>1470</v>
      </c>
      <c r="E49452" s="1" t="s">
        <v>16553</v>
      </c>
      <c r="F49452" s="1">
        <v>3</v>
      </c>
      <c r="G49452" s="1">
        <v>5</v>
      </c>
      <c r="H49452" s="1" t="s">
        <v>16553</v>
      </c>
      <c r="I49452" s="1" t="s">
        <v>16386</v>
      </c>
      <c r="J49452" s="1" t="s">
        <v>16554</v>
      </c>
      <c r="K49452" s="1" t="s">
        <v>91066</v>
      </c>
      <c r="L49452" s="1" t="s">
        <v>17084</v>
      </c>
      <c r="M49452" s="1" t="s">
        <v>91067</v>
      </c>
      <c r="N49452" s="1" t="s">
        <v>91066</v>
      </c>
      <c r="O49452" s="1" t="s">
        <v>16392</v>
      </c>
      <c r="P49452" s="1">
        <v>20260531</v>
      </c>
      <c r="Q49452" s="1" t="s">
        <v>16753</v>
      </c>
      <c r="R49452" s="1" t="s">
        <v>16542</v>
      </c>
      <c r="S49452" s="1" t="s">
        <v>16403</v>
      </c>
      <c r="U49452" s="1" t="s">
        <v>16395</v>
      </c>
      <c r="AA49452" s="1" t="s">
        <v>16396</v>
      </c>
      <c r="AC49452" s="1">
        <v>4987032001402</v>
      </c>
      <c r="AD49452" s="1" t="s">
        <v>91065</v>
      </c>
      <c r="AF49452" s="1">
        <v>24987032001420</v>
      </c>
    </row>
    <row r="49453" spans="1:32" x14ac:dyDescent="0.45">
      <c r="A49453" s="1" t="s">
        <v>90508</v>
      </c>
      <c r="B49453" s="1" t="s">
        <v>91065</v>
      </c>
      <c r="C49453" s="1">
        <v>14987032001485</v>
      </c>
      <c r="D49453" s="1">
        <v>420</v>
      </c>
      <c r="E49453" s="1" t="s">
        <v>16553</v>
      </c>
      <c r="F49453" s="1">
        <v>3</v>
      </c>
      <c r="G49453" s="1">
        <v>5</v>
      </c>
      <c r="H49453" s="1" t="s">
        <v>16553</v>
      </c>
      <c r="I49453" s="1" t="s">
        <v>16386</v>
      </c>
      <c r="J49453" s="1" t="s">
        <v>16554</v>
      </c>
      <c r="K49453" s="1" t="s">
        <v>91066</v>
      </c>
      <c r="L49453" s="1" t="s">
        <v>17084</v>
      </c>
      <c r="M49453" s="1" t="s">
        <v>91067</v>
      </c>
      <c r="N49453" s="1" t="s">
        <v>91066</v>
      </c>
      <c r="O49453" s="1" t="s">
        <v>16392</v>
      </c>
      <c r="P49453" s="1">
        <v>20260531</v>
      </c>
      <c r="Q49453" s="1" t="s">
        <v>16753</v>
      </c>
      <c r="R49453" s="1" t="s">
        <v>16542</v>
      </c>
      <c r="S49453" s="1" t="s">
        <v>16403</v>
      </c>
      <c r="U49453" s="1" t="s">
        <v>16395</v>
      </c>
      <c r="AA49453" s="1" t="s">
        <v>16396</v>
      </c>
      <c r="AC49453" s="1">
        <v>4987032001402</v>
      </c>
      <c r="AD49453" s="1" t="s">
        <v>91065</v>
      </c>
    </row>
    <row r="49454" spans="1:32" x14ac:dyDescent="0.45">
      <c r="A49454" s="1" t="s">
        <v>90508</v>
      </c>
      <c r="B49454" s="1" t="s">
        <v>91068</v>
      </c>
      <c r="C49454" s="1">
        <v>14987032002123</v>
      </c>
      <c r="D49454" s="1">
        <v>735</v>
      </c>
      <c r="E49454" s="1" t="s">
        <v>16385</v>
      </c>
      <c r="F49454" s="1">
        <v>3</v>
      </c>
      <c r="G49454" s="1">
        <v>2.5</v>
      </c>
      <c r="H49454" s="1" t="s">
        <v>16385</v>
      </c>
      <c r="I49454" s="1" t="s">
        <v>16386</v>
      </c>
      <c r="J49454" s="1" t="s">
        <v>16387</v>
      </c>
      <c r="K49454" s="1" t="s">
        <v>25788</v>
      </c>
      <c r="L49454" s="1" t="s">
        <v>16400</v>
      </c>
      <c r="M49454" s="1" t="s">
        <v>25789</v>
      </c>
      <c r="N49454" s="1" t="s">
        <v>25788</v>
      </c>
      <c r="O49454" s="1" t="s">
        <v>16392</v>
      </c>
      <c r="P49454" s="1">
        <v>20260531</v>
      </c>
      <c r="Q49454" s="1" t="s">
        <v>16753</v>
      </c>
      <c r="R49454" s="1" t="s">
        <v>16542</v>
      </c>
      <c r="S49454" s="1" t="s">
        <v>16403</v>
      </c>
      <c r="U49454" s="1" t="s">
        <v>16395</v>
      </c>
      <c r="AA49454" s="1" t="s">
        <v>16396</v>
      </c>
      <c r="AC49454" s="1">
        <v>4987032002003</v>
      </c>
      <c r="AD49454" s="1" t="s">
        <v>91068</v>
      </c>
      <c r="AF49454" s="1">
        <v>24987032002120</v>
      </c>
    </row>
    <row r="49455" spans="1:32" x14ac:dyDescent="0.45">
      <c r="A49455" s="1" t="s">
        <v>90508</v>
      </c>
      <c r="B49455" s="1" t="s">
        <v>91068</v>
      </c>
      <c r="C49455" s="1">
        <v>14987032002185</v>
      </c>
      <c r="D49455" s="1">
        <v>210</v>
      </c>
      <c r="E49455" s="1" t="s">
        <v>16385</v>
      </c>
      <c r="F49455" s="1">
        <v>3</v>
      </c>
      <c r="G49455" s="1">
        <v>2.5</v>
      </c>
      <c r="H49455" s="1" t="s">
        <v>16385</v>
      </c>
      <c r="I49455" s="1" t="s">
        <v>16386</v>
      </c>
      <c r="J49455" s="1" t="s">
        <v>16387</v>
      </c>
      <c r="K49455" s="1" t="s">
        <v>25788</v>
      </c>
      <c r="L49455" s="1" t="s">
        <v>16400</v>
      </c>
      <c r="M49455" s="1" t="s">
        <v>25789</v>
      </c>
      <c r="N49455" s="1" t="s">
        <v>25788</v>
      </c>
      <c r="O49455" s="1" t="s">
        <v>16392</v>
      </c>
      <c r="P49455" s="1">
        <v>20260531</v>
      </c>
      <c r="Q49455" s="1" t="s">
        <v>16753</v>
      </c>
      <c r="R49455" s="1" t="s">
        <v>16542</v>
      </c>
      <c r="S49455" s="1" t="s">
        <v>16403</v>
      </c>
      <c r="U49455" s="1" t="s">
        <v>16395</v>
      </c>
      <c r="AA49455" s="1" t="s">
        <v>16396</v>
      </c>
      <c r="AC49455" s="1">
        <v>4987032002003</v>
      </c>
      <c r="AD49455" s="1" t="s">
        <v>91068</v>
      </c>
      <c r="AF49455" s="1">
        <v>24987032002182</v>
      </c>
    </row>
    <row r="49456" spans="1:32" x14ac:dyDescent="0.45">
      <c r="A49456" s="1" t="s">
        <v>90508</v>
      </c>
      <c r="B49456" s="1" t="s">
        <v>91069</v>
      </c>
      <c r="C49456" s="1">
        <v>14987032072126</v>
      </c>
      <c r="D49456" s="1">
        <v>882</v>
      </c>
      <c r="E49456" s="1" t="s">
        <v>16385</v>
      </c>
      <c r="F49456" s="1">
        <v>3</v>
      </c>
      <c r="G49456" s="1">
        <v>3</v>
      </c>
      <c r="H49456" s="1" t="s">
        <v>16385</v>
      </c>
      <c r="I49456" s="1" t="s">
        <v>16386</v>
      </c>
      <c r="J49456" s="1" t="s">
        <v>16387</v>
      </c>
      <c r="K49456" s="1" t="s">
        <v>25791</v>
      </c>
      <c r="L49456" s="1" t="s">
        <v>16400</v>
      </c>
      <c r="M49456" s="1" t="s">
        <v>25792</v>
      </c>
      <c r="N49456" s="1" t="s">
        <v>25791</v>
      </c>
      <c r="O49456" s="1" t="s">
        <v>16392</v>
      </c>
      <c r="P49456" s="1">
        <v>20260531</v>
      </c>
      <c r="Q49456" s="1" t="s">
        <v>16753</v>
      </c>
      <c r="R49456" s="1" t="s">
        <v>16542</v>
      </c>
      <c r="S49456" s="1" t="s">
        <v>16403</v>
      </c>
      <c r="U49456" s="1" t="s">
        <v>16395</v>
      </c>
      <c r="AA49456" s="1" t="s">
        <v>16396</v>
      </c>
      <c r="AC49456" s="1">
        <v>4987032072006</v>
      </c>
      <c r="AD49456" s="1" t="s">
        <v>91069</v>
      </c>
      <c r="AF49456" s="1">
        <v>24987032072123</v>
      </c>
    </row>
    <row r="49457" spans="1:32" x14ac:dyDescent="0.45">
      <c r="A49457" s="1" t="s">
        <v>90508</v>
      </c>
      <c r="B49457" s="1" t="s">
        <v>91069</v>
      </c>
      <c r="C49457" s="1">
        <v>14987032072188</v>
      </c>
      <c r="D49457" s="1">
        <v>252</v>
      </c>
      <c r="E49457" s="1" t="s">
        <v>16385</v>
      </c>
      <c r="F49457" s="1">
        <v>3</v>
      </c>
      <c r="G49457" s="1">
        <v>3</v>
      </c>
      <c r="H49457" s="1" t="s">
        <v>16385</v>
      </c>
      <c r="I49457" s="1" t="s">
        <v>16386</v>
      </c>
      <c r="J49457" s="1" t="s">
        <v>16387</v>
      </c>
      <c r="K49457" s="1" t="s">
        <v>25791</v>
      </c>
      <c r="L49457" s="1" t="s">
        <v>16400</v>
      </c>
      <c r="M49457" s="1" t="s">
        <v>25792</v>
      </c>
      <c r="N49457" s="1" t="s">
        <v>25791</v>
      </c>
      <c r="O49457" s="1" t="s">
        <v>16392</v>
      </c>
      <c r="P49457" s="1">
        <v>20260531</v>
      </c>
      <c r="Q49457" s="1" t="s">
        <v>16753</v>
      </c>
      <c r="R49457" s="1" t="s">
        <v>16542</v>
      </c>
      <c r="S49457" s="1" t="s">
        <v>16403</v>
      </c>
      <c r="U49457" s="1" t="s">
        <v>16395</v>
      </c>
      <c r="AA49457" s="1" t="s">
        <v>16396</v>
      </c>
      <c r="AC49457" s="1">
        <v>4987032072006</v>
      </c>
      <c r="AD49457" s="1" t="s">
        <v>91069</v>
      </c>
    </row>
    <row r="49458" spans="1:32" x14ac:dyDescent="0.45">
      <c r="A49458" s="1" t="s">
        <v>90508</v>
      </c>
      <c r="B49458" s="1" t="s">
        <v>91070</v>
      </c>
      <c r="C49458" s="1">
        <v>14987032026129</v>
      </c>
      <c r="D49458" s="1">
        <v>735</v>
      </c>
      <c r="E49458" s="1" t="s">
        <v>16385</v>
      </c>
      <c r="F49458" s="1">
        <v>3</v>
      </c>
      <c r="G49458" s="1">
        <v>2.5</v>
      </c>
      <c r="H49458" s="1" t="s">
        <v>16385</v>
      </c>
      <c r="I49458" s="1" t="s">
        <v>16386</v>
      </c>
      <c r="J49458" s="1" t="s">
        <v>16387</v>
      </c>
      <c r="K49458" s="1" t="s">
        <v>25794</v>
      </c>
      <c r="L49458" s="1" t="s">
        <v>16400</v>
      </c>
      <c r="M49458" s="1" t="s">
        <v>25795</v>
      </c>
      <c r="N49458" s="1" t="s">
        <v>25794</v>
      </c>
      <c r="O49458" s="1" t="s">
        <v>16392</v>
      </c>
      <c r="P49458" s="1">
        <v>20260531</v>
      </c>
      <c r="Q49458" s="1" t="s">
        <v>16753</v>
      </c>
      <c r="R49458" s="1" t="s">
        <v>16542</v>
      </c>
      <c r="S49458" s="1" t="s">
        <v>16403</v>
      </c>
      <c r="U49458" s="1" t="s">
        <v>16395</v>
      </c>
      <c r="AA49458" s="1" t="s">
        <v>16396</v>
      </c>
      <c r="AC49458" s="1">
        <v>4987032026009</v>
      </c>
      <c r="AD49458" s="1" t="s">
        <v>91070</v>
      </c>
      <c r="AF49458" s="1">
        <v>24987032026126</v>
      </c>
    </row>
    <row r="49459" spans="1:32" x14ac:dyDescent="0.45">
      <c r="A49459" s="1" t="s">
        <v>90508</v>
      </c>
      <c r="B49459" s="1" t="s">
        <v>91070</v>
      </c>
      <c r="C49459" s="1">
        <v>14987032026181</v>
      </c>
      <c r="D49459" s="1">
        <v>210</v>
      </c>
      <c r="E49459" s="1" t="s">
        <v>16385</v>
      </c>
      <c r="F49459" s="1">
        <v>3</v>
      </c>
      <c r="G49459" s="1">
        <v>2.5</v>
      </c>
      <c r="H49459" s="1" t="s">
        <v>16385</v>
      </c>
      <c r="I49459" s="1" t="s">
        <v>16386</v>
      </c>
      <c r="J49459" s="1" t="s">
        <v>16387</v>
      </c>
      <c r="K49459" s="1" t="s">
        <v>25794</v>
      </c>
      <c r="L49459" s="1" t="s">
        <v>16400</v>
      </c>
      <c r="M49459" s="1" t="s">
        <v>25795</v>
      </c>
      <c r="N49459" s="1" t="s">
        <v>25794</v>
      </c>
      <c r="O49459" s="1" t="s">
        <v>16392</v>
      </c>
      <c r="P49459" s="1">
        <v>20260531</v>
      </c>
      <c r="Q49459" s="1" t="s">
        <v>16753</v>
      </c>
      <c r="R49459" s="1" t="s">
        <v>16542</v>
      </c>
      <c r="S49459" s="1" t="s">
        <v>16403</v>
      </c>
      <c r="U49459" s="1" t="s">
        <v>16395</v>
      </c>
      <c r="AA49459" s="1" t="s">
        <v>16396</v>
      </c>
      <c r="AC49459" s="1">
        <v>4987032026009</v>
      </c>
      <c r="AD49459" s="1" t="s">
        <v>91070</v>
      </c>
      <c r="AF49459" s="1">
        <v>24987032026188</v>
      </c>
    </row>
    <row r="49460" spans="1:32" x14ac:dyDescent="0.45">
      <c r="A49460" s="1" t="s">
        <v>90508</v>
      </c>
      <c r="B49460" s="1" t="s">
        <v>91071</v>
      </c>
      <c r="C49460" s="1">
        <v>14987032018124</v>
      </c>
      <c r="D49460" s="1">
        <v>882</v>
      </c>
      <c r="E49460" s="1" t="s">
        <v>16385</v>
      </c>
      <c r="F49460" s="1">
        <v>3</v>
      </c>
      <c r="G49460" s="1">
        <v>3</v>
      </c>
      <c r="H49460" s="1" t="s">
        <v>16385</v>
      </c>
      <c r="I49460" s="1" t="s">
        <v>16386</v>
      </c>
      <c r="J49460" s="1" t="s">
        <v>16387</v>
      </c>
      <c r="K49460" s="1" t="s">
        <v>25797</v>
      </c>
      <c r="L49460" s="1" t="s">
        <v>16400</v>
      </c>
      <c r="M49460" s="1" t="s">
        <v>25798</v>
      </c>
      <c r="N49460" s="1" t="s">
        <v>25797</v>
      </c>
      <c r="O49460" s="1" t="s">
        <v>16392</v>
      </c>
      <c r="P49460" s="1">
        <v>20260531</v>
      </c>
      <c r="Q49460" s="1" t="s">
        <v>16753</v>
      </c>
      <c r="R49460" s="1" t="s">
        <v>16542</v>
      </c>
      <c r="S49460" s="1" t="s">
        <v>16403</v>
      </c>
      <c r="U49460" s="1" t="s">
        <v>16395</v>
      </c>
      <c r="AA49460" s="1" t="s">
        <v>16396</v>
      </c>
      <c r="AC49460" s="1">
        <v>4987032018004</v>
      </c>
      <c r="AD49460" s="1" t="s">
        <v>91071</v>
      </c>
      <c r="AF49460" s="1">
        <v>24987032018121</v>
      </c>
    </row>
    <row r="49461" spans="1:32" x14ac:dyDescent="0.45">
      <c r="A49461" s="1" t="s">
        <v>90508</v>
      </c>
      <c r="B49461" s="1" t="s">
        <v>91071</v>
      </c>
      <c r="C49461" s="1">
        <v>14987032018186</v>
      </c>
      <c r="D49461" s="1">
        <v>252</v>
      </c>
      <c r="E49461" s="1" t="s">
        <v>16385</v>
      </c>
      <c r="F49461" s="1">
        <v>3</v>
      </c>
      <c r="G49461" s="1">
        <v>3</v>
      </c>
      <c r="H49461" s="1" t="s">
        <v>16385</v>
      </c>
      <c r="I49461" s="1" t="s">
        <v>16386</v>
      </c>
      <c r="J49461" s="1" t="s">
        <v>16387</v>
      </c>
      <c r="K49461" s="1" t="s">
        <v>25797</v>
      </c>
      <c r="L49461" s="1" t="s">
        <v>16400</v>
      </c>
      <c r="M49461" s="1" t="s">
        <v>25798</v>
      </c>
      <c r="N49461" s="1" t="s">
        <v>25797</v>
      </c>
      <c r="O49461" s="1" t="s">
        <v>16392</v>
      </c>
      <c r="P49461" s="1">
        <v>20260531</v>
      </c>
      <c r="Q49461" s="1" t="s">
        <v>16753</v>
      </c>
      <c r="R49461" s="1" t="s">
        <v>16542</v>
      </c>
      <c r="S49461" s="1" t="s">
        <v>16403</v>
      </c>
      <c r="U49461" s="1" t="s">
        <v>16395</v>
      </c>
      <c r="AA49461" s="1" t="s">
        <v>16396</v>
      </c>
      <c r="AC49461" s="1">
        <v>4987032018004</v>
      </c>
      <c r="AD49461" s="1" t="s">
        <v>91071</v>
      </c>
      <c r="AF49461" s="1">
        <v>24987032018183</v>
      </c>
    </row>
    <row r="49462" spans="1:32" x14ac:dyDescent="0.45">
      <c r="A49462" s="1" t="s">
        <v>90508</v>
      </c>
      <c r="B49462" s="1" t="s">
        <v>91072</v>
      </c>
      <c r="C49462" s="1">
        <v>14987032060123</v>
      </c>
      <c r="D49462" s="1">
        <v>735</v>
      </c>
      <c r="E49462" s="1" t="s">
        <v>16385</v>
      </c>
      <c r="F49462" s="1">
        <v>3</v>
      </c>
      <c r="G49462" s="1">
        <v>2.5</v>
      </c>
      <c r="H49462" s="1" t="s">
        <v>16385</v>
      </c>
      <c r="I49462" s="1" t="s">
        <v>16386</v>
      </c>
      <c r="J49462" s="1" t="s">
        <v>16387</v>
      </c>
      <c r="K49462" s="1" t="s">
        <v>25800</v>
      </c>
      <c r="L49462" s="1" t="s">
        <v>16400</v>
      </c>
      <c r="M49462" s="1" t="s">
        <v>25801</v>
      </c>
      <c r="N49462" s="1" t="s">
        <v>25800</v>
      </c>
      <c r="O49462" s="1" t="s">
        <v>16392</v>
      </c>
      <c r="P49462" s="1">
        <v>20260531</v>
      </c>
      <c r="Q49462" s="1" t="s">
        <v>16753</v>
      </c>
      <c r="R49462" s="1" t="s">
        <v>16542</v>
      </c>
      <c r="S49462" s="1" t="s">
        <v>16403</v>
      </c>
      <c r="U49462" s="1" t="s">
        <v>16395</v>
      </c>
      <c r="AA49462" s="1" t="s">
        <v>16396</v>
      </c>
      <c r="AC49462" s="1">
        <v>4987032060003</v>
      </c>
      <c r="AD49462" s="1" t="s">
        <v>91072</v>
      </c>
    </row>
    <row r="49463" spans="1:32" x14ac:dyDescent="0.45">
      <c r="A49463" s="1" t="s">
        <v>90508</v>
      </c>
      <c r="B49463" s="1" t="s">
        <v>91072</v>
      </c>
      <c r="C49463" s="1">
        <v>14987032060185</v>
      </c>
      <c r="D49463" s="1">
        <v>210</v>
      </c>
      <c r="E49463" s="1" t="s">
        <v>16385</v>
      </c>
      <c r="F49463" s="1">
        <v>3</v>
      </c>
      <c r="G49463" s="1">
        <v>2.5</v>
      </c>
      <c r="H49463" s="1" t="s">
        <v>16385</v>
      </c>
      <c r="I49463" s="1" t="s">
        <v>16386</v>
      </c>
      <c r="J49463" s="1" t="s">
        <v>16387</v>
      </c>
      <c r="K49463" s="1" t="s">
        <v>25800</v>
      </c>
      <c r="L49463" s="1" t="s">
        <v>16400</v>
      </c>
      <c r="M49463" s="1" t="s">
        <v>25801</v>
      </c>
      <c r="N49463" s="1" t="s">
        <v>25800</v>
      </c>
      <c r="O49463" s="1" t="s">
        <v>16392</v>
      </c>
      <c r="P49463" s="1">
        <v>20260531</v>
      </c>
      <c r="Q49463" s="1" t="s">
        <v>16753</v>
      </c>
      <c r="R49463" s="1" t="s">
        <v>16542</v>
      </c>
      <c r="S49463" s="1" t="s">
        <v>16403</v>
      </c>
      <c r="U49463" s="1" t="s">
        <v>16395</v>
      </c>
      <c r="AA49463" s="1" t="s">
        <v>16396</v>
      </c>
      <c r="AC49463" s="1">
        <v>4987032060003</v>
      </c>
      <c r="AD49463" s="1" t="s">
        <v>91072</v>
      </c>
    </row>
    <row r="49464" spans="1:32" x14ac:dyDescent="0.45">
      <c r="A49464" s="1" t="s">
        <v>90508</v>
      </c>
      <c r="B49464" s="1" t="s">
        <v>91073</v>
      </c>
      <c r="C49464" s="1">
        <v>14987032045120</v>
      </c>
      <c r="D49464" s="1">
        <v>735</v>
      </c>
      <c r="E49464" s="1" t="s">
        <v>16385</v>
      </c>
      <c r="F49464" s="1">
        <v>3</v>
      </c>
      <c r="G49464" s="1">
        <v>2.5</v>
      </c>
      <c r="H49464" s="1" t="s">
        <v>16385</v>
      </c>
      <c r="I49464" s="1" t="s">
        <v>16386</v>
      </c>
      <c r="J49464" s="1" t="s">
        <v>16387</v>
      </c>
      <c r="K49464" s="1" t="s">
        <v>25803</v>
      </c>
      <c r="L49464" s="1" t="s">
        <v>16400</v>
      </c>
      <c r="M49464" s="1" t="s">
        <v>25804</v>
      </c>
      <c r="N49464" s="1" t="s">
        <v>25803</v>
      </c>
      <c r="O49464" s="1" t="s">
        <v>16392</v>
      </c>
      <c r="P49464" s="1">
        <v>20260531</v>
      </c>
      <c r="Q49464" s="1" t="s">
        <v>16753</v>
      </c>
      <c r="R49464" s="1" t="s">
        <v>16542</v>
      </c>
      <c r="S49464" s="1" t="s">
        <v>16403</v>
      </c>
      <c r="U49464" s="1" t="s">
        <v>16395</v>
      </c>
      <c r="AA49464" s="1" t="s">
        <v>16396</v>
      </c>
      <c r="AC49464" s="1">
        <v>4987032045000</v>
      </c>
      <c r="AD49464" s="1" t="s">
        <v>91073</v>
      </c>
      <c r="AF49464" s="1">
        <v>24987032045127</v>
      </c>
    </row>
    <row r="49465" spans="1:32" x14ac:dyDescent="0.45">
      <c r="A49465" s="1" t="s">
        <v>90508</v>
      </c>
      <c r="B49465" s="1" t="s">
        <v>91073</v>
      </c>
      <c r="C49465" s="1">
        <v>14987032045182</v>
      </c>
      <c r="D49465" s="1">
        <v>210</v>
      </c>
      <c r="E49465" s="1" t="s">
        <v>16385</v>
      </c>
      <c r="F49465" s="1">
        <v>3</v>
      </c>
      <c r="G49465" s="1">
        <v>2.5</v>
      </c>
      <c r="H49465" s="1" t="s">
        <v>16385</v>
      </c>
      <c r="I49465" s="1" t="s">
        <v>16386</v>
      </c>
      <c r="J49465" s="1" t="s">
        <v>16387</v>
      </c>
      <c r="K49465" s="1" t="s">
        <v>25803</v>
      </c>
      <c r="L49465" s="1" t="s">
        <v>16400</v>
      </c>
      <c r="M49465" s="1" t="s">
        <v>25804</v>
      </c>
      <c r="N49465" s="1" t="s">
        <v>25803</v>
      </c>
      <c r="O49465" s="1" t="s">
        <v>16392</v>
      </c>
      <c r="P49465" s="1">
        <v>20260531</v>
      </c>
      <c r="Q49465" s="1" t="s">
        <v>16753</v>
      </c>
      <c r="R49465" s="1" t="s">
        <v>16542</v>
      </c>
      <c r="S49465" s="1" t="s">
        <v>16403</v>
      </c>
      <c r="U49465" s="1" t="s">
        <v>16395</v>
      </c>
      <c r="AA49465" s="1" t="s">
        <v>16396</v>
      </c>
      <c r="AC49465" s="1">
        <v>4987032045000</v>
      </c>
      <c r="AD49465" s="1" t="s">
        <v>91073</v>
      </c>
      <c r="AF49465" s="1">
        <v>24987032045189</v>
      </c>
    </row>
    <row r="49466" spans="1:32" x14ac:dyDescent="0.45">
      <c r="A49466" s="1" t="s">
        <v>90508</v>
      </c>
      <c r="B49466" s="1" t="s">
        <v>91074</v>
      </c>
      <c r="C49466" s="1">
        <v>14987032025122</v>
      </c>
      <c r="D49466" s="1">
        <v>441</v>
      </c>
      <c r="E49466" s="1" t="s">
        <v>16385</v>
      </c>
      <c r="F49466" s="1">
        <v>3</v>
      </c>
      <c r="G49466" s="1">
        <v>1.5</v>
      </c>
      <c r="H49466" s="1" t="s">
        <v>16385</v>
      </c>
      <c r="I49466" s="1" t="s">
        <v>16386</v>
      </c>
      <c r="J49466" s="1" t="s">
        <v>16387</v>
      </c>
      <c r="K49466" s="1" t="s">
        <v>25806</v>
      </c>
      <c r="L49466" s="1" t="s">
        <v>16400</v>
      </c>
      <c r="M49466" s="1" t="s">
        <v>25807</v>
      </c>
      <c r="N49466" s="1" t="s">
        <v>25806</v>
      </c>
      <c r="O49466" s="1" t="s">
        <v>16392</v>
      </c>
      <c r="P49466" s="1">
        <v>20260531</v>
      </c>
      <c r="Q49466" s="1" t="s">
        <v>16753</v>
      </c>
      <c r="R49466" s="1" t="s">
        <v>16542</v>
      </c>
      <c r="S49466" s="1" t="s">
        <v>16403</v>
      </c>
      <c r="U49466" s="1" t="s">
        <v>16395</v>
      </c>
      <c r="AA49466" s="1" t="s">
        <v>16396</v>
      </c>
      <c r="AC49466" s="1">
        <v>4987032025002</v>
      </c>
      <c r="AD49466" s="1" t="s">
        <v>91074</v>
      </c>
      <c r="AF49466" s="1">
        <v>24987032025129</v>
      </c>
    </row>
    <row r="49467" spans="1:32" x14ac:dyDescent="0.45">
      <c r="A49467" s="1" t="s">
        <v>90508</v>
      </c>
      <c r="B49467" s="1" t="s">
        <v>91074</v>
      </c>
      <c r="C49467" s="1">
        <v>14987032025184</v>
      </c>
      <c r="D49467" s="1">
        <v>126</v>
      </c>
      <c r="E49467" s="1" t="s">
        <v>16385</v>
      </c>
      <c r="F49467" s="1">
        <v>3</v>
      </c>
      <c r="G49467" s="1">
        <v>1.5</v>
      </c>
      <c r="H49467" s="1" t="s">
        <v>16385</v>
      </c>
      <c r="I49467" s="1" t="s">
        <v>16386</v>
      </c>
      <c r="J49467" s="1" t="s">
        <v>16387</v>
      </c>
      <c r="K49467" s="1" t="s">
        <v>25806</v>
      </c>
      <c r="L49467" s="1" t="s">
        <v>16400</v>
      </c>
      <c r="M49467" s="1" t="s">
        <v>25807</v>
      </c>
      <c r="N49467" s="1" t="s">
        <v>25806</v>
      </c>
      <c r="O49467" s="1" t="s">
        <v>16392</v>
      </c>
      <c r="P49467" s="1">
        <v>20260531</v>
      </c>
      <c r="Q49467" s="1" t="s">
        <v>16753</v>
      </c>
      <c r="R49467" s="1" t="s">
        <v>16542</v>
      </c>
      <c r="S49467" s="1" t="s">
        <v>16403</v>
      </c>
      <c r="U49467" s="1" t="s">
        <v>16395</v>
      </c>
      <c r="AA49467" s="1" t="s">
        <v>16396</v>
      </c>
      <c r="AC49467" s="1">
        <v>4987032025002</v>
      </c>
      <c r="AD49467" s="1" t="s">
        <v>91074</v>
      </c>
      <c r="AF49467" s="1">
        <v>24987032025181</v>
      </c>
    </row>
    <row r="49468" spans="1:32" x14ac:dyDescent="0.45">
      <c r="A49468" s="1" t="s">
        <v>90508</v>
      </c>
      <c r="B49468" s="1" t="s">
        <v>91075</v>
      </c>
      <c r="C49468" s="1">
        <v>14987032050124</v>
      </c>
      <c r="D49468" s="1">
        <v>1176</v>
      </c>
      <c r="E49468" s="1" t="s">
        <v>16385</v>
      </c>
      <c r="F49468" s="1">
        <v>3</v>
      </c>
      <c r="G49468" s="1">
        <v>4</v>
      </c>
      <c r="H49468" s="1" t="s">
        <v>16385</v>
      </c>
      <c r="I49468" s="1" t="s">
        <v>16386</v>
      </c>
      <c r="J49468" s="1" t="s">
        <v>16387</v>
      </c>
      <c r="K49468" s="1" t="s">
        <v>25809</v>
      </c>
      <c r="L49468" s="1" t="s">
        <v>16400</v>
      </c>
      <c r="M49468" s="1" t="s">
        <v>25810</v>
      </c>
      <c r="N49468" s="1" t="s">
        <v>25809</v>
      </c>
      <c r="O49468" s="1" t="s">
        <v>16392</v>
      </c>
      <c r="P49468" s="1">
        <v>20260531</v>
      </c>
      <c r="Q49468" s="1" t="s">
        <v>16753</v>
      </c>
      <c r="R49468" s="1" t="s">
        <v>16542</v>
      </c>
      <c r="S49468" s="1" t="s">
        <v>16403</v>
      </c>
      <c r="U49468" s="1" t="s">
        <v>16395</v>
      </c>
      <c r="AA49468" s="1" t="s">
        <v>16396</v>
      </c>
      <c r="AC49468" s="1">
        <v>4987032050004</v>
      </c>
      <c r="AD49468" s="1" t="s">
        <v>91075</v>
      </c>
      <c r="AF49468" s="1">
        <v>24987032050121</v>
      </c>
    </row>
    <row r="49469" spans="1:32" x14ac:dyDescent="0.45">
      <c r="A49469" s="1" t="s">
        <v>90508</v>
      </c>
      <c r="B49469" s="1" t="s">
        <v>91075</v>
      </c>
      <c r="C49469" s="1">
        <v>14987032050186</v>
      </c>
      <c r="D49469" s="1">
        <v>336</v>
      </c>
      <c r="E49469" s="1" t="s">
        <v>16385</v>
      </c>
      <c r="F49469" s="1">
        <v>3</v>
      </c>
      <c r="G49469" s="1">
        <v>4</v>
      </c>
      <c r="H49469" s="1" t="s">
        <v>16385</v>
      </c>
      <c r="I49469" s="1" t="s">
        <v>16386</v>
      </c>
      <c r="J49469" s="1" t="s">
        <v>16387</v>
      </c>
      <c r="K49469" s="1" t="s">
        <v>25809</v>
      </c>
      <c r="L49469" s="1" t="s">
        <v>16400</v>
      </c>
      <c r="M49469" s="1" t="s">
        <v>25810</v>
      </c>
      <c r="N49469" s="1" t="s">
        <v>25809</v>
      </c>
      <c r="O49469" s="1" t="s">
        <v>16392</v>
      </c>
      <c r="P49469" s="1">
        <v>20260531</v>
      </c>
      <c r="Q49469" s="1" t="s">
        <v>16753</v>
      </c>
      <c r="R49469" s="1" t="s">
        <v>16542</v>
      </c>
      <c r="S49469" s="1" t="s">
        <v>16403</v>
      </c>
      <c r="U49469" s="1" t="s">
        <v>16395</v>
      </c>
      <c r="AA49469" s="1" t="s">
        <v>16396</v>
      </c>
      <c r="AC49469" s="1">
        <v>4987032050004</v>
      </c>
      <c r="AD49469" s="1" t="s">
        <v>91075</v>
      </c>
      <c r="AF49469" s="1">
        <v>24987032050183</v>
      </c>
    </row>
    <row r="49470" spans="1:32" x14ac:dyDescent="0.45">
      <c r="A49470" s="1" t="s">
        <v>90508</v>
      </c>
      <c r="B49470" s="1" t="s">
        <v>91076</v>
      </c>
      <c r="C49470" s="1">
        <v>14987032095422</v>
      </c>
      <c r="D49470" s="1">
        <v>882</v>
      </c>
      <c r="E49470" s="1" t="s">
        <v>16553</v>
      </c>
      <c r="F49470" s="1">
        <v>3</v>
      </c>
      <c r="G49470" s="1">
        <v>3</v>
      </c>
      <c r="H49470" s="1" t="s">
        <v>16553</v>
      </c>
      <c r="I49470" s="1" t="s">
        <v>16386</v>
      </c>
      <c r="J49470" s="1" t="s">
        <v>16554</v>
      </c>
      <c r="K49470" s="1" t="s">
        <v>91077</v>
      </c>
      <c r="L49470" s="1" t="s">
        <v>17084</v>
      </c>
      <c r="M49470" s="1" t="s">
        <v>91078</v>
      </c>
      <c r="N49470" s="1" t="s">
        <v>91077</v>
      </c>
      <c r="O49470" s="1" t="s">
        <v>16392</v>
      </c>
      <c r="P49470" s="1">
        <v>20260531</v>
      </c>
      <c r="Q49470" s="1" t="s">
        <v>16753</v>
      </c>
      <c r="R49470" s="1" t="s">
        <v>16542</v>
      </c>
      <c r="S49470" s="1" t="s">
        <v>16403</v>
      </c>
      <c r="U49470" s="1" t="s">
        <v>16395</v>
      </c>
      <c r="AA49470" s="1" t="s">
        <v>16396</v>
      </c>
      <c r="AC49470" s="1">
        <v>4987032095401</v>
      </c>
      <c r="AD49470" s="1" t="s">
        <v>91076</v>
      </c>
    </row>
    <row r="49471" spans="1:32" x14ac:dyDescent="0.45">
      <c r="A49471" s="1" t="s">
        <v>90508</v>
      </c>
      <c r="B49471" s="1" t="s">
        <v>91076</v>
      </c>
      <c r="C49471" s="1">
        <v>14987032095484</v>
      </c>
      <c r="D49471" s="1">
        <v>252</v>
      </c>
      <c r="E49471" s="1" t="s">
        <v>16553</v>
      </c>
      <c r="F49471" s="1">
        <v>3</v>
      </c>
      <c r="G49471" s="1">
        <v>3</v>
      </c>
      <c r="H49471" s="1" t="s">
        <v>16553</v>
      </c>
      <c r="I49471" s="1" t="s">
        <v>16386</v>
      </c>
      <c r="J49471" s="1" t="s">
        <v>16554</v>
      </c>
      <c r="K49471" s="1" t="s">
        <v>91077</v>
      </c>
      <c r="L49471" s="1" t="s">
        <v>17084</v>
      </c>
      <c r="M49471" s="1" t="s">
        <v>91078</v>
      </c>
      <c r="N49471" s="1" t="s">
        <v>91077</v>
      </c>
      <c r="O49471" s="1" t="s">
        <v>16392</v>
      </c>
      <c r="P49471" s="1">
        <v>20260531</v>
      </c>
      <c r="Q49471" s="1" t="s">
        <v>16753</v>
      </c>
      <c r="R49471" s="1" t="s">
        <v>16542</v>
      </c>
      <c r="S49471" s="1" t="s">
        <v>16403</v>
      </c>
      <c r="U49471" s="1" t="s">
        <v>16395</v>
      </c>
      <c r="AA49471" s="1" t="s">
        <v>16396</v>
      </c>
      <c r="AC49471" s="1">
        <v>4987032095401</v>
      </c>
      <c r="AD49471" s="1" t="s">
        <v>91076</v>
      </c>
    </row>
    <row r="49472" spans="1:32" x14ac:dyDescent="0.45">
      <c r="A49472" s="1" t="s">
        <v>90508</v>
      </c>
      <c r="B49472" s="1" t="s">
        <v>91079</v>
      </c>
      <c r="C49472" s="1">
        <v>14987032113126</v>
      </c>
      <c r="D49472" s="1">
        <v>294</v>
      </c>
      <c r="E49472" s="1" t="s">
        <v>16385</v>
      </c>
      <c r="F49472" s="1">
        <v>3</v>
      </c>
      <c r="G49472" s="1">
        <v>1</v>
      </c>
      <c r="H49472" s="1" t="s">
        <v>16385</v>
      </c>
      <c r="I49472" s="1" t="s">
        <v>16386</v>
      </c>
      <c r="J49472" s="1" t="s">
        <v>16387</v>
      </c>
      <c r="K49472" s="1" t="s">
        <v>25812</v>
      </c>
      <c r="L49472" s="1" t="s">
        <v>16400</v>
      </c>
      <c r="M49472" s="1" t="s">
        <v>25813</v>
      </c>
      <c r="N49472" s="1" t="s">
        <v>25812</v>
      </c>
      <c r="O49472" s="1" t="s">
        <v>16392</v>
      </c>
      <c r="P49472" s="1">
        <v>20260531</v>
      </c>
      <c r="Q49472" s="1" t="s">
        <v>16753</v>
      </c>
      <c r="R49472" s="1" t="s">
        <v>16542</v>
      </c>
      <c r="S49472" s="1" t="s">
        <v>16565</v>
      </c>
      <c r="U49472" s="1" t="s">
        <v>16395</v>
      </c>
      <c r="AA49472" s="1" t="s">
        <v>16396</v>
      </c>
      <c r="AC49472" s="1">
        <v>4987032113006</v>
      </c>
      <c r="AD49472" s="1" t="s">
        <v>91079</v>
      </c>
      <c r="AF49472" s="1">
        <v>24987032113123</v>
      </c>
    </row>
    <row r="49473" spans="1:32" x14ac:dyDescent="0.45">
      <c r="A49473" s="1" t="s">
        <v>90508</v>
      </c>
      <c r="B49473" s="1" t="s">
        <v>91079</v>
      </c>
      <c r="C49473" s="1">
        <v>14987032113188</v>
      </c>
      <c r="D49473" s="1">
        <v>84</v>
      </c>
      <c r="E49473" s="1" t="s">
        <v>16385</v>
      </c>
      <c r="F49473" s="1">
        <v>3</v>
      </c>
      <c r="G49473" s="1">
        <v>1</v>
      </c>
      <c r="H49473" s="1" t="s">
        <v>16385</v>
      </c>
      <c r="I49473" s="1" t="s">
        <v>16386</v>
      </c>
      <c r="J49473" s="1" t="s">
        <v>16387</v>
      </c>
      <c r="K49473" s="1" t="s">
        <v>25812</v>
      </c>
      <c r="L49473" s="1" t="s">
        <v>16400</v>
      </c>
      <c r="M49473" s="1" t="s">
        <v>25813</v>
      </c>
      <c r="N49473" s="1" t="s">
        <v>25812</v>
      </c>
      <c r="O49473" s="1" t="s">
        <v>16392</v>
      </c>
      <c r="P49473" s="1">
        <v>20260531</v>
      </c>
      <c r="Q49473" s="1" t="s">
        <v>16753</v>
      </c>
      <c r="R49473" s="1" t="s">
        <v>16542</v>
      </c>
      <c r="S49473" s="1" t="s">
        <v>16565</v>
      </c>
      <c r="U49473" s="1" t="s">
        <v>16395</v>
      </c>
      <c r="AA49473" s="1" t="s">
        <v>16396</v>
      </c>
      <c r="AC49473" s="1">
        <v>4987032113006</v>
      </c>
      <c r="AD49473" s="1" t="s">
        <v>91079</v>
      </c>
      <c r="AF49473" s="1">
        <v>24987032113185</v>
      </c>
    </row>
    <row r="49474" spans="1:32" x14ac:dyDescent="0.45">
      <c r="A49474" s="1" t="s">
        <v>90508</v>
      </c>
      <c r="B49474" s="1" t="s">
        <v>91080</v>
      </c>
      <c r="C49474" s="1">
        <v>14987032103127</v>
      </c>
      <c r="D49474" s="1">
        <v>588</v>
      </c>
      <c r="E49474" s="1" t="s">
        <v>16385</v>
      </c>
      <c r="F49474" s="1">
        <v>3</v>
      </c>
      <c r="G49474" s="1">
        <v>2</v>
      </c>
      <c r="H49474" s="1" t="s">
        <v>16385</v>
      </c>
      <c r="I49474" s="1" t="s">
        <v>16386</v>
      </c>
      <c r="J49474" s="1" t="s">
        <v>16387</v>
      </c>
      <c r="K49474" s="1" t="s">
        <v>25815</v>
      </c>
      <c r="L49474" s="1" t="s">
        <v>16400</v>
      </c>
      <c r="M49474" s="1" t="s">
        <v>25816</v>
      </c>
      <c r="N49474" s="1" t="s">
        <v>25815</v>
      </c>
      <c r="O49474" s="1" t="s">
        <v>16392</v>
      </c>
      <c r="P49474" s="1">
        <v>20260531</v>
      </c>
      <c r="Q49474" s="1" t="s">
        <v>16753</v>
      </c>
      <c r="R49474" s="1" t="s">
        <v>16542</v>
      </c>
      <c r="S49474" s="1" t="s">
        <v>16565</v>
      </c>
      <c r="U49474" s="1" t="s">
        <v>16395</v>
      </c>
      <c r="AA49474" s="1" t="s">
        <v>16396</v>
      </c>
      <c r="AC49474" s="1">
        <v>4987032103007</v>
      </c>
      <c r="AD49474" s="1" t="s">
        <v>91080</v>
      </c>
      <c r="AF49474" s="1">
        <v>24987032103124</v>
      </c>
    </row>
    <row r="49475" spans="1:32" x14ac:dyDescent="0.45">
      <c r="A49475" s="1" t="s">
        <v>90508</v>
      </c>
      <c r="B49475" s="1" t="s">
        <v>91080</v>
      </c>
      <c r="C49475" s="1">
        <v>14987032103189</v>
      </c>
      <c r="D49475" s="1">
        <v>168</v>
      </c>
      <c r="E49475" s="1" t="s">
        <v>16385</v>
      </c>
      <c r="F49475" s="1">
        <v>3</v>
      </c>
      <c r="G49475" s="1">
        <v>2</v>
      </c>
      <c r="H49475" s="1" t="s">
        <v>16385</v>
      </c>
      <c r="I49475" s="1" t="s">
        <v>16386</v>
      </c>
      <c r="J49475" s="1" t="s">
        <v>16387</v>
      </c>
      <c r="K49475" s="1" t="s">
        <v>25815</v>
      </c>
      <c r="L49475" s="1" t="s">
        <v>16400</v>
      </c>
      <c r="M49475" s="1" t="s">
        <v>25816</v>
      </c>
      <c r="N49475" s="1" t="s">
        <v>25815</v>
      </c>
      <c r="O49475" s="1" t="s">
        <v>16392</v>
      </c>
      <c r="P49475" s="1">
        <v>20260531</v>
      </c>
      <c r="Q49475" s="1" t="s">
        <v>16753</v>
      </c>
      <c r="R49475" s="1" t="s">
        <v>16542</v>
      </c>
      <c r="S49475" s="1" t="s">
        <v>16565</v>
      </c>
      <c r="U49475" s="1" t="s">
        <v>16395</v>
      </c>
      <c r="AA49475" s="1" t="s">
        <v>16396</v>
      </c>
      <c r="AC49475" s="1">
        <v>4987032103007</v>
      </c>
      <c r="AD49475" s="1" t="s">
        <v>91080</v>
      </c>
      <c r="AF49475" s="1">
        <v>24987032103186</v>
      </c>
    </row>
    <row r="49476" spans="1:32" x14ac:dyDescent="0.45">
      <c r="A49476" s="1" t="s">
        <v>90508</v>
      </c>
      <c r="B49476" s="1" t="s">
        <v>91081</v>
      </c>
      <c r="C49476" s="1">
        <v>14987032075424</v>
      </c>
      <c r="D49476" s="1">
        <v>1764</v>
      </c>
      <c r="E49476" s="1" t="s">
        <v>16553</v>
      </c>
      <c r="F49476" s="1">
        <v>3</v>
      </c>
      <c r="G49476" s="1">
        <v>6</v>
      </c>
      <c r="H49476" s="1" t="s">
        <v>16553</v>
      </c>
      <c r="I49476" s="1" t="s">
        <v>16386</v>
      </c>
      <c r="J49476" s="1" t="s">
        <v>16554</v>
      </c>
      <c r="K49476" s="1" t="s">
        <v>25818</v>
      </c>
      <c r="L49476" s="1" t="s">
        <v>17084</v>
      </c>
      <c r="M49476" s="1" t="s">
        <v>25819</v>
      </c>
      <c r="N49476" s="1" t="s">
        <v>25818</v>
      </c>
      <c r="O49476" s="1" t="s">
        <v>16392</v>
      </c>
      <c r="P49476" s="1">
        <v>20260531</v>
      </c>
      <c r="Q49476" s="1" t="s">
        <v>16753</v>
      </c>
      <c r="R49476" s="1" t="s">
        <v>16542</v>
      </c>
      <c r="S49476" s="1" t="s">
        <v>16565</v>
      </c>
      <c r="U49476" s="1" t="s">
        <v>16395</v>
      </c>
      <c r="AA49476" s="1" t="s">
        <v>16396</v>
      </c>
      <c r="AC49476" s="1">
        <v>4987032075403</v>
      </c>
      <c r="AD49476" s="1" t="s">
        <v>91081</v>
      </c>
    </row>
    <row r="49477" spans="1:32" x14ac:dyDescent="0.45">
      <c r="A49477" s="1" t="s">
        <v>90508</v>
      </c>
      <c r="B49477" s="1" t="s">
        <v>91081</v>
      </c>
      <c r="C49477" s="1">
        <v>14987032075486</v>
      </c>
      <c r="D49477" s="1">
        <v>504</v>
      </c>
      <c r="E49477" s="1" t="s">
        <v>16553</v>
      </c>
      <c r="F49477" s="1">
        <v>3</v>
      </c>
      <c r="G49477" s="1">
        <v>6</v>
      </c>
      <c r="H49477" s="1" t="s">
        <v>16553</v>
      </c>
      <c r="I49477" s="1" t="s">
        <v>16386</v>
      </c>
      <c r="J49477" s="1" t="s">
        <v>16554</v>
      </c>
      <c r="K49477" s="1" t="s">
        <v>25818</v>
      </c>
      <c r="L49477" s="1" t="s">
        <v>17084</v>
      </c>
      <c r="M49477" s="1" t="s">
        <v>25819</v>
      </c>
      <c r="N49477" s="1" t="s">
        <v>25818</v>
      </c>
      <c r="O49477" s="1" t="s">
        <v>16392</v>
      </c>
      <c r="P49477" s="1">
        <v>20260531</v>
      </c>
      <c r="Q49477" s="1" t="s">
        <v>16753</v>
      </c>
      <c r="R49477" s="1" t="s">
        <v>16542</v>
      </c>
      <c r="S49477" s="1" t="s">
        <v>16565</v>
      </c>
      <c r="U49477" s="1" t="s">
        <v>16395</v>
      </c>
      <c r="AA49477" s="1" t="s">
        <v>16396</v>
      </c>
      <c r="AC49477" s="1">
        <v>4987032075403</v>
      </c>
      <c r="AD49477" s="1" t="s">
        <v>91081</v>
      </c>
    </row>
    <row r="49478" spans="1:32" x14ac:dyDescent="0.45">
      <c r="A49478" s="1" t="s">
        <v>90508</v>
      </c>
      <c r="B49478" s="1" t="s">
        <v>91082</v>
      </c>
      <c r="C49478" s="1">
        <v>14987032140122</v>
      </c>
      <c r="D49478" s="1">
        <v>294</v>
      </c>
      <c r="E49478" s="1" t="s">
        <v>16385</v>
      </c>
      <c r="F49478" s="1">
        <v>3</v>
      </c>
      <c r="G49478" s="1">
        <v>1</v>
      </c>
      <c r="H49478" s="1" t="s">
        <v>16385</v>
      </c>
      <c r="I49478" s="1" t="s">
        <v>16386</v>
      </c>
      <c r="J49478" s="1" t="s">
        <v>16387</v>
      </c>
      <c r="K49478" s="1" t="s">
        <v>25821</v>
      </c>
      <c r="L49478" s="1" t="s">
        <v>16400</v>
      </c>
      <c r="M49478" s="1" t="s">
        <v>25822</v>
      </c>
      <c r="N49478" s="1" t="s">
        <v>25821</v>
      </c>
      <c r="O49478" s="1" t="s">
        <v>16392</v>
      </c>
      <c r="P49478" s="1">
        <v>20260531</v>
      </c>
      <c r="Q49478" s="1" t="s">
        <v>16753</v>
      </c>
      <c r="R49478" s="1" t="s">
        <v>16542</v>
      </c>
      <c r="S49478" s="1" t="s">
        <v>16565</v>
      </c>
      <c r="U49478" s="1" t="s">
        <v>16395</v>
      </c>
      <c r="AA49478" s="1" t="s">
        <v>16396</v>
      </c>
      <c r="AC49478" s="1">
        <v>4987032140002</v>
      </c>
      <c r="AD49478" s="1" t="s">
        <v>91082</v>
      </c>
      <c r="AF49478" s="1">
        <v>24987032140129</v>
      </c>
    </row>
    <row r="49479" spans="1:32" x14ac:dyDescent="0.45">
      <c r="A49479" s="1" t="s">
        <v>90508</v>
      </c>
      <c r="B49479" s="1" t="s">
        <v>91082</v>
      </c>
      <c r="C49479" s="1">
        <v>14987032140184</v>
      </c>
      <c r="D49479" s="1">
        <v>84</v>
      </c>
      <c r="E49479" s="1" t="s">
        <v>16385</v>
      </c>
      <c r="F49479" s="1">
        <v>3</v>
      </c>
      <c r="G49479" s="1">
        <v>1</v>
      </c>
      <c r="H49479" s="1" t="s">
        <v>16385</v>
      </c>
      <c r="I49479" s="1" t="s">
        <v>16386</v>
      </c>
      <c r="J49479" s="1" t="s">
        <v>16387</v>
      </c>
      <c r="K49479" s="1" t="s">
        <v>25821</v>
      </c>
      <c r="L49479" s="1" t="s">
        <v>16400</v>
      </c>
      <c r="M49479" s="1" t="s">
        <v>25822</v>
      </c>
      <c r="N49479" s="1" t="s">
        <v>25821</v>
      </c>
      <c r="O49479" s="1" t="s">
        <v>16392</v>
      </c>
      <c r="P49479" s="1">
        <v>20260531</v>
      </c>
      <c r="Q49479" s="1" t="s">
        <v>16753</v>
      </c>
      <c r="R49479" s="1" t="s">
        <v>16542</v>
      </c>
      <c r="S49479" s="1" t="s">
        <v>16565</v>
      </c>
      <c r="U49479" s="1" t="s">
        <v>16395</v>
      </c>
      <c r="AA49479" s="1" t="s">
        <v>16396</v>
      </c>
      <c r="AC49479" s="1">
        <v>4987032140002</v>
      </c>
      <c r="AD49479" s="1" t="s">
        <v>91082</v>
      </c>
      <c r="AF49479" s="1">
        <v>24987032140181</v>
      </c>
    </row>
    <row r="49480" spans="1:32" x14ac:dyDescent="0.45">
      <c r="A49480" s="1" t="s">
        <v>90508</v>
      </c>
      <c r="B49480" s="1" t="s">
        <v>91083</v>
      </c>
      <c r="C49480" s="1">
        <v>14987032046127</v>
      </c>
      <c r="D49480" s="1">
        <v>735</v>
      </c>
      <c r="E49480" s="1" t="s">
        <v>16385</v>
      </c>
      <c r="F49480" s="1">
        <v>3</v>
      </c>
      <c r="G49480" s="1">
        <v>2.5</v>
      </c>
      <c r="H49480" s="1" t="s">
        <v>16385</v>
      </c>
      <c r="I49480" s="1" t="s">
        <v>16386</v>
      </c>
      <c r="J49480" s="1" t="s">
        <v>16387</v>
      </c>
      <c r="K49480" s="1" t="s">
        <v>25824</v>
      </c>
      <c r="L49480" s="1" t="s">
        <v>16400</v>
      </c>
      <c r="M49480" s="1" t="s">
        <v>25825</v>
      </c>
      <c r="N49480" s="1" t="s">
        <v>25824</v>
      </c>
      <c r="O49480" s="1" t="s">
        <v>16392</v>
      </c>
      <c r="P49480" s="1">
        <v>20260531</v>
      </c>
      <c r="Q49480" s="1" t="s">
        <v>16753</v>
      </c>
      <c r="R49480" s="1" t="s">
        <v>16542</v>
      </c>
      <c r="S49480" s="1" t="s">
        <v>16565</v>
      </c>
      <c r="U49480" s="1" t="s">
        <v>16395</v>
      </c>
      <c r="AA49480" s="1" t="s">
        <v>16396</v>
      </c>
      <c r="AC49480" s="1">
        <v>4987032046007</v>
      </c>
      <c r="AD49480" s="1" t="s">
        <v>91083</v>
      </c>
      <c r="AF49480" s="1">
        <v>24987032046124</v>
      </c>
    </row>
    <row r="49481" spans="1:32" x14ac:dyDescent="0.45">
      <c r="A49481" s="1" t="s">
        <v>90508</v>
      </c>
      <c r="B49481" s="1" t="s">
        <v>91083</v>
      </c>
      <c r="C49481" s="1">
        <v>14987032046189</v>
      </c>
      <c r="D49481" s="1">
        <v>210</v>
      </c>
      <c r="E49481" s="1" t="s">
        <v>16385</v>
      </c>
      <c r="F49481" s="1">
        <v>3</v>
      </c>
      <c r="G49481" s="1">
        <v>2.5</v>
      </c>
      <c r="H49481" s="1" t="s">
        <v>16385</v>
      </c>
      <c r="I49481" s="1" t="s">
        <v>16386</v>
      </c>
      <c r="J49481" s="1" t="s">
        <v>16387</v>
      </c>
      <c r="K49481" s="1" t="s">
        <v>25824</v>
      </c>
      <c r="L49481" s="1" t="s">
        <v>16400</v>
      </c>
      <c r="M49481" s="1" t="s">
        <v>25825</v>
      </c>
      <c r="N49481" s="1" t="s">
        <v>25824</v>
      </c>
      <c r="O49481" s="1" t="s">
        <v>16392</v>
      </c>
      <c r="P49481" s="1">
        <v>20260531</v>
      </c>
      <c r="Q49481" s="1" t="s">
        <v>16753</v>
      </c>
      <c r="R49481" s="1" t="s">
        <v>16542</v>
      </c>
      <c r="S49481" s="1" t="s">
        <v>16565</v>
      </c>
      <c r="U49481" s="1" t="s">
        <v>16395</v>
      </c>
      <c r="AA49481" s="1" t="s">
        <v>16396</v>
      </c>
      <c r="AC49481" s="1">
        <v>4987032046007</v>
      </c>
      <c r="AD49481" s="1" t="s">
        <v>91083</v>
      </c>
      <c r="AF49481" s="1">
        <v>24987032046186</v>
      </c>
    </row>
    <row r="49482" spans="1:32" x14ac:dyDescent="0.45">
      <c r="A49482" s="1" t="s">
        <v>90508</v>
      </c>
      <c r="B49482" s="1" t="s">
        <v>91084</v>
      </c>
      <c r="C49482" s="1">
        <v>14987032012122</v>
      </c>
      <c r="D49482" s="1">
        <v>735</v>
      </c>
      <c r="E49482" s="1" t="s">
        <v>16385</v>
      </c>
      <c r="F49482" s="1">
        <v>3</v>
      </c>
      <c r="G49482" s="1">
        <v>2.5</v>
      </c>
      <c r="H49482" s="1" t="s">
        <v>16385</v>
      </c>
      <c r="I49482" s="1" t="s">
        <v>16386</v>
      </c>
      <c r="J49482" s="1" t="s">
        <v>16387</v>
      </c>
      <c r="K49482" s="1" t="s">
        <v>25827</v>
      </c>
      <c r="L49482" s="1" t="s">
        <v>16400</v>
      </c>
      <c r="M49482" s="1" t="s">
        <v>25828</v>
      </c>
      <c r="N49482" s="1" t="s">
        <v>25827</v>
      </c>
      <c r="O49482" s="1" t="s">
        <v>16392</v>
      </c>
      <c r="P49482" s="1">
        <v>20260531</v>
      </c>
      <c r="Q49482" s="1" t="s">
        <v>16753</v>
      </c>
      <c r="R49482" s="1" t="s">
        <v>16542</v>
      </c>
      <c r="S49482" s="1" t="s">
        <v>16565</v>
      </c>
      <c r="U49482" s="1" t="s">
        <v>16395</v>
      </c>
      <c r="AA49482" s="1" t="s">
        <v>16396</v>
      </c>
      <c r="AC49482" s="1">
        <v>4987032012002</v>
      </c>
      <c r="AD49482" s="1" t="s">
        <v>91084</v>
      </c>
      <c r="AF49482" s="1">
        <v>24987032012129</v>
      </c>
    </row>
    <row r="49483" spans="1:32" x14ac:dyDescent="0.45">
      <c r="A49483" s="1" t="s">
        <v>90508</v>
      </c>
      <c r="B49483" s="1" t="s">
        <v>91084</v>
      </c>
      <c r="C49483" s="1">
        <v>14987032012184</v>
      </c>
      <c r="D49483" s="1">
        <v>210</v>
      </c>
      <c r="E49483" s="1" t="s">
        <v>16385</v>
      </c>
      <c r="F49483" s="1">
        <v>3</v>
      </c>
      <c r="G49483" s="1">
        <v>2.5</v>
      </c>
      <c r="H49483" s="1" t="s">
        <v>16385</v>
      </c>
      <c r="I49483" s="1" t="s">
        <v>16386</v>
      </c>
      <c r="J49483" s="1" t="s">
        <v>16387</v>
      </c>
      <c r="K49483" s="1" t="s">
        <v>25827</v>
      </c>
      <c r="L49483" s="1" t="s">
        <v>16400</v>
      </c>
      <c r="M49483" s="1" t="s">
        <v>25828</v>
      </c>
      <c r="N49483" s="1" t="s">
        <v>25827</v>
      </c>
      <c r="O49483" s="1" t="s">
        <v>16392</v>
      </c>
      <c r="P49483" s="1">
        <v>20260531</v>
      </c>
      <c r="Q49483" s="1" t="s">
        <v>16753</v>
      </c>
      <c r="R49483" s="1" t="s">
        <v>16542</v>
      </c>
      <c r="S49483" s="1" t="s">
        <v>16565</v>
      </c>
      <c r="U49483" s="1" t="s">
        <v>16395</v>
      </c>
      <c r="AA49483" s="1" t="s">
        <v>16396</v>
      </c>
      <c r="AC49483" s="1">
        <v>4987032012002</v>
      </c>
      <c r="AD49483" s="1" t="s">
        <v>91084</v>
      </c>
      <c r="AF49483" s="1">
        <v>24987032012181</v>
      </c>
    </row>
    <row r="49484" spans="1:32" x14ac:dyDescent="0.45">
      <c r="A49484" s="1" t="s">
        <v>90508</v>
      </c>
      <c r="B49484" s="1" t="s">
        <v>91085</v>
      </c>
      <c r="C49484" s="1">
        <v>14987032010128</v>
      </c>
      <c r="D49484" s="1">
        <v>735</v>
      </c>
      <c r="E49484" s="1" t="s">
        <v>16385</v>
      </c>
      <c r="F49484" s="1">
        <v>3</v>
      </c>
      <c r="G49484" s="1">
        <v>2.5</v>
      </c>
      <c r="H49484" s="1" t="s">
        <v>16385</v>
      </c>
      <c r="I49484" s="1" t="s">
        <v>16386</v>
      </c>
      <c r="J49484" s="1" t="s">
        <v>16387</v>
      </c>
      <c r="K49484" s="1" t="s">
        <v>25830</v>
      </c>
      <c r="L49484" s="1" t="s">
        <v>16400</v>
      </c>
      <c r="M49484" s="1" t="s">
        <v>25831</v>
      </c>
      <c r="N49484" s="1" t="s">
        <v>25830</v>
      </c>
      <c r="O49484" s="1" t="s">
        <v>16392</v>
      </c>
      <c r="P49484" s="1">
        <v>20260531</v>
      </c>
      <c r="Q49484" s="1" t="s">
        <v>16753</v>
      </c>
      <c r="R49484" s="1" t="s">
        <v>16542</v>
      </c>
      <c r="S49484" s="1" t="s">
        <v>16565</v>
      </c>
      <c r="U49484" s="1" t="s">
        <v>16395</v>
      </c>
      <c r="AA49484" s="1" t="s">
        <v>16396</v>
      </c>
      <c r="AC49484" s="1">
        <v>4987032010008</v>
      </c>
      <c r="AD49484" s="1" t="s">
        <v>91085</v>
      </c>
      <c r="AF49484" s="1">
        <v>24987032010125</v>
      </c>
    </row>
    <row r="49485" spans="1:32" x14ac:dyDescent="0.45">
      <c r="A49485" s="1" t="s">
        <v>90508</v>
      </c>
      <c r="B49485" s="1" t="s">
        <v>91085</v>
      </c>
      <c r="C49485" s="1">
        <v>14987032010180</v>
      </c>
      <c r="D49485" s="1">
        <v>210</v>
      </c>
      <c r="E49485" s="1" t="s">
        <v>16385</v>
      </c>
      <c r="F49485" s="1">
        <v>3</v>
      </c>
      <c r="G49485" s="1">
        <v>2.5</v>
      </c>
      <c r="H49485" s="1" t="s">
        <v>16385</v>
      </c>
      <c r="I49485" s="1" t="s">
        <v>16386</v>
      </c>
      <c r="J49485" s="1" t="s">
        <v>16387</v>
      </c>
      <c r="K49485" s="1" t="s">
        <v>25830</v>
      </c>
      <c r="L49485" s="1" t="s">
        <v>16400</v>
      </c>
      <c r="M49485" s="1" t="s">
        <v>25831</v>
      </c>
      <c r="N49485" s="1" t="s">
        <v>25830</v>
      </c>
      <c r="O49485" s="1" t="s">
        <v>16392</v>
      </c>
      <c r="P49485" s="1">
        <v>20260531</v>
      </c>
      <c r="Q49485" s="1" t="s">
        <v>16753</v>
      </c>
      <c r="R49485" s="1" t="s">
        <v>16542</v>
      </c>
      <c r="S49485" s="1" t="s">
        <v>16565</v>
      </c>
      <c r="U49485" s="1" t="s">
        <v>16395</v>
      </c>
      <c r="AA49485" s="1" t="s">
        <v>16396</v>
      </c>
      <c r="AC49485" s="1">
        <v>4987032010008</v>
      </c>
      <c r="AD49485" s="1" t="s">
        <v>91085</v>
      </c>
      <c r="AF49485" s="1">
        <v>24987032010187</v>
      </c>
    </row>
    <row r="49486" spans="1:32" x14ac:dyDescent="0.45">
      <c r="A49486" s="1" t="s">
        <v>90508</v>
      </c>
      <c r="B49486" s="1" t="s">
        <v>91086</v>
      </c>
      <c r="C49486" s="1">
        <v>14987032048121</v>
      </c>
      <c r="D49486" s="1">
        <v>1176</v>
      </c>
      <c r="E49486" s="1" t="s">
        <v>16385</v>
      </c>
      <c r="F49486" s="1">
        <v>3</v>
      </c>
      <c r="G49486" s="1">
        <v>4</v>
      </c>
      <c r="H49486" s="1" t="s">
        <v>16385</v>
      </c>
      <c r="I49486" s="1" t="s">
        <v>16386</v>
      </c>
      <c r="J49486" s="1" t="s">
        <v>16387</v>
      </c>
      <c r="K49486" s="1" t="s">
        <v>25833</v>
      </c>
      <c r="L49486" s="1" t="s">
        <v>16400</v>
      </c>
      <c r="M49486" s="1" t="s">
        <v>25834</v>
      </c>
      <c r="N49486" s="1" t="s">
        <v>25833</v>
      </c>
      <c r="O49486" s="1" t="s">
        <v>16392</v>
      </c>
      <c r="P49486" s="1">
        <v>20260531</v>
      </c>
      <c r="Q49486" s="1" t="s">
        <v>16753</v>
      </c>
      <c r="R49486" s="1" t="s">
        <v>16542</v>
      </c>
      <c r="S49486" s="1" t="s">
        <v>16565</v>
      </c>
      <c r="U49486" s="1" t="s">
        <v>16395</v>
      </c>
      <c r="AA49486" s="1" t="s">
        <v>16396</v>
      </c>
      <c r="AC49486" s="1">
        <v>4987032048001</v>
      </c>
      <c r="AD49486" s="1" t="s">
        <v>91086</v>
      </c>
      <c r="AF49486" s="1">
        <v>24987032048128</v>
      </c>
    </row>
    <row r="49487" spans="1:32" x14ac:dyDescent="0.45">
      <c r="A49487" s="1" t="s">
        <v>90508</v>
      </c>
      <c r="B49487" s="1" t="s">
        <v>91086</v>
      </c>
      <c r="C49487" s="1">
        <v>14987032048183</v>
      </c>
      <c r="D49487" s="1">
        <v>336</v>
      </c>
      <c r="E49487" s="1" t="s">
        <v>16385</v>
      </c>
      <c r="F49487" s="1">
        <v>3</v>
      </c>
      <c r="G49487" s="1">
        <v>4</v>
      </c>
      <c r="H49487" s="1" t="s">
        <v>16385</v>
      </c>
      <c r="I49487" s="1" t="s">
        <v>16386</v>
      </c>
      <c r="J49487" s="1" t="s">
        <v>16387</v>
      </c>
      <c r="K49487" s="1" t="s">
        <v>25833</v>
      </c>
      <c r="L49487" s="1" t="s">
        <v>16400</v>
      </c>
      <c r="M49487" s="1" t="s">
        <v>25834</v>
      </c>
      <c r="N49487" s="1" t="s">
        <v>25833</v>
      </c>
      <c r="O49487" s="1" t="s">
        <v>16392</v>
      </c>
      <c r="P49487" s="1">
        <v>20260531</v>
      </c>
      <c r="Q49487" s="1" t="s">
        <v>16753</v>
      </c>
      <c r="R49487" s="1" t="s">
        <v>16542</v>
      </c>
      <c r="S49487" s="1" t="s">
        <v>16565</v>
      </c>
      <c r="U49487" s="1" t="s">
        <v>16395</v>
      </c>
      <c r="AA49487" s="1" t="s">
        <v>16396</v>
      </c>
      <c r="AC49487" s="1">
        <v>4987032048001</v>
      </c>
      <c r="AD49487" s="1" t="s">
        <v>91086</v>
      </c>
      <c r="AF49487" s="1">
        <v>24987032048180</v>
      </c>
    </row>
    <row r="49488" spans="1:32" x14ac:dyDescent="0.45">
      <c r="A49488" s="1" t="s">
        <v>90508</v>
      </c>
      <c r="B49488" s="1" t="s">
        <v>91087</v>
      </c>
      <c r="C49488" s="1">
        <v>14987032006121</v>
      </c>
      <c r="D49488" s="1">
        <v>588</v>
      </c>
      <c r="E49488" s="1" t="s">
        <v>16385</v>
      </c>
      <c r="F49488" s="1">
        <v>3</v>
      </c>
      <c r="G49488" s="1">
        <v>2</v>
      </c>
      <c r="H49488" s="1" t="s">
        <v>16385</v>
      </c>
      <c r="I49488" s="1" t="s">
        <v>16386</v>
      </c>
      <c r="J49488" s="1" t="s">
        <v>16387</v>
      </c>
      <c r="K49488" s="1" t="s">
        <v>25836</v>
      </c>
      <c r="L49488" s="1" t="s">
        <v>16400</v>
      </c>
      <c r="M49488" s="1" t="s">
        <v>25837</v>
      </c>
      <c r="N49488" s="1" t="s">
        <v>25836</v>
      </c>
      <c r="O49488" s="1" t="s">
        <v>16392</v>
      </c>
      <c r="P49488" s="1">
        <v>20260531</v>
      </c>
      <c r="Q49488" s="1" t="s">
        <v>16753</v>
      </c>
      <c r="R49488" s="1" t="s">
        <v>16542</v>
      </c>
      <c r="S49488" s="1" t="s">
        <v>16565</v>
      </c>
      <c r="U49488" s="1" t="s">
        <v>16395</v>
      </c>
      <c r="AA49488" s="1" t="s">
        <v>16396</v>
      </c>
      <c r="AC49488" s="1">
        <v>4987032006001</v>
      </c>
      <c r="AD49488" s="1" t="s">
        <v>91087</v>
      </c>
      <c r="AF49488" s="1">
        <v>24987032006128</v>
      </c>
    </row>
    <row r="49489" spans="1:32" x14ac:dyDescent="0.45">
      <c r="A49489" s="1" t="s">
        <v>90508</v>
      </c>
      <c r="B49489" s="1" t="s">
        <v>91087</v>
      </c>
      <c r="C49489" s="1">
        <v>14987032006183</v>
      </c>
      <c r="D49489" s="1">
        <v>168</v>
      </c>
      <c r="E49489" s="1" t="s">
        <v>16385</v>
      </c>
      <c r="F49489" s="1">
        <v>3</v>
      </c>
      <c r="G49489" s="1">
        <v>2</v>
      </c>
      <c r="H49489" s="1" t="s">
        <v>16385</v>
      </c>
      <c r="I49489" s="1" t="s">
        <v>16386</v>
      </c>
      <c r="J49489" s="1" t="s">
        <v>16387</v>
      </c>
      <c r="K49489" s="1" t="s">
        <v>25836</v>
      </c>
      <c r="L49489" s="1" t="s">
        <v>16400</v>
      </c>
      <c r="M49489" s="1" t="s">
        <v>25837</v>
      </c>
      <c r="N49489" s="1" t="s">
        <v>25836</v>
      </c>
      <c r="O49489" s="1" t="s">
        <v>16392</v>
      </c>
      <c r="P49489" s="1">
        <v>20260531</v>
      </c>
      <c r="Q49489" s="1" t="s">
        <v>16753</v>
      </c>
      <c r="R49489" s="1" t="s">
        <v>16542</v>
      </c>
      <c r="S49489" s="1" t="s">
        <v>16565</v>
      </c>
      <c r="U49489" s="1" t="s">
        <v>16395</v>
      </c>
      <c r="AA49489" s="1" t="s">
        <v>16396</v>
      </c>
      <c r="AC49489" s="1">
        <v>4987032006001</v>
      </c>
      <c r="AD49489" s="1" t="s">
        <v>91087</v>
      </c>
      <c r="AF49489" s="1">
        <v>24987032006180</v>
      </c>
    </row>
    <row r="49490" spans="1:32" x14ac:dyDescent="0.45">
      <c r="A49490" s="1" t="s">
        <v>90508</v>
      </c>
      <c r="B49490" s="1" t="s">
        <v>91088</v>
      </c>
      <c r="C49490" s="1">
        <v>14987032099123</v>
      </c>
      <c r="D49490" s="1">
        <v>1234.8</v>
      </c>
      <c r="E49490" s="1" t="s">
        <v>16385</v>
      </c>
      <c r="F49490" s="1">
        <v>3</v>
      </c>
      <c r="G49490" s="1">
        <v>4.2</v>
      </c>
      <c r="H49490" s="1" t="s">
        <v>16385</v>
      </c>
      <c r="I49490" s="1" t="s">
        <v>16386</v>
      </c>
      <c r="J49490" s="1" t="s">
        <v>16387</v>
      </c>
      <c r="K49490" s="1" t="s">
        <v>25839</v>
      </c>
      <c r="L49490" s="1" t="s">
        <v>16400</v>
      </c>
      <c r="M49490" s="1" t="s">
        <v>25840</v>
      </c>
      <c r="N49490" s="1" t="s">
        <v>25839</v>
      </c>
      <c r="O49490" s="1" t="s">
        <v>16392</v>
      </c>
      <c r="P49490" s="1">
        <v>20260531</v>
      </c>
      <c r="Q49490" s="1" t="s">
        <v>16753</v>
      </c>
      <c r="R49490" s="1" t="s">
        <v>16542</v>
      </c>
      <c r="S49490" s="1" t="s">
        <v>16565</v>
      </c>
      <c r="U49490" s="1" t="s">
        <v>16395</v>
      </c>
      <c r="AA49490" s="1" t="s">
        <v>16396</v>
      </c>
      <c r="AC49490" s="1">
        <v>4987032099003</v>
      </c>
      <c r="AD49490" s="1" t="s">
        <v>91088</v>
      </c>
      <c r="AF49490" s="1">
        <v>24987032099120</v>
      </c>
    </row>
    <row r="49491" spans="1:32" x14ac:dyDescent="0.45">
      <c r="A49491" s="1" t="s">
        <v>90508</v>
      </c>
      <c r="B49491" s="1" t="s">
        <v>91088</v>
      </c>
      <c r="C49491" s="1">
        <v>14987032099185</v>
      </c>
      <c r="D49491" s="1">
        <v>352.8</v>
      </c>
      <c r="E49491" s="1" t="s">
        <v>16385</v>
      </c>
      <c r="F49491" s="1">
        <v>3</v>
      </c>
      <c r="G49491" s="1">
        <v>4.2</v>
      </c>
      <c r="H49491" s="1" t="s">
        <v>16385</v>
      </c>
      <c r="I49491" s="1" t="s">
        <v>16386</v>
      </c>
      <c r="J49491" s="1" t="s">
        <v>16387</v>
      </c>
      <c r="K49491" s="1" t="s">
        <v>25839</v>
      </c>
      <c r="L49491" s="1" t="s">
        <v>16400</v>
      </c>
      <c r="M49491" s="1" t="s">
        <v>25840</v>
      </c>
      <c r="N49491" s="1" t="s">
        <v>25839</v>
      </c>
      <c r="O49491" s="1" t="s">
        <v>16392</v>
      </c>
      <c r="P49491" s="1">
        <v>20260531</v>
      </c>
      <c r="Q49491" s="1" t="s">
        <v>16753</v>
      </c>
      <c r="R49491" s="1" t="s">
        <v>16542</v>
      </c>
      <c r="S49491" s="1" t="s">
        <v>16565</v>
      </c>
      <c r="U49491" s="1" t="s">
        <v>16395</v>
      </c>
      <c r="AA49491" s="1" t="s">
        <v>16396</v>
      </c>
      <c r="AC49491" s="1">
        <v>4987032099003</v>
      </c>
      <c r="AD49491" s="1" t="s">
        <v>91088</v>
      </c>
      <c r="AF49491" s="1">
        <v>24987032099182</v>
      </c>
    </row>
    <row r="49492" spans="1:32" x14ac:dyDescent="0.45">
      <c r="A49492" s="1" t="s">
        <v>90508</v>
      </c>
      <c r="B49492" s="1" t="s">
        <v>91089</v>
      </c>
      <c r="C49492" s="1">
        <v>14987032009122</v>
      </c>
      <c r="D49492" s="1">
        <v>735</v>
      </c>
      <c r="E49492" s="1" t="s">
        <v>16385</v>
      </c>
      <c r="F49492" s="1">
        <v>3</v>
      </c>
      <c r="G49492" s="1">
        <v>2.5</v>
      </c>
      <c r="H49492" s="1" t="s">
        <v>16385</v>
      </c>
      <c r="I49492" s="1" t="s">
        <v>16386</v>
      </c>
      <c r="J49492" s="1" t="s">
        <v>16387</v>
      </c>
      <c r="K49492" s="1" t="s">
        <v>25842</v>
      </c>
      <c r="L49492" s="1" t="s">
        <v>16400</v>
      </c>
      <c r="M49492" s="1" t="s">
        <v>25843</v>
      </c>
      <c r="N49492" s="1" t="s">
        <v>25842</v>
      </c>
      <c r="O49492" s="1" t="s">
        <v>16392</v>
      </c>
      <c r="P49492" s="1">
        <v>20260531</v>
      </c>
      <c r="Q49492" s="1" t="s">
        <v>16753</v>
      </c>
      <c r="R49492" s="1" t="s">
        <v>16542</v>
      </c>
      <c r="S49492" s="1" t="s">
        <v>16565</v>
      </c>
      <c r="U49492" s="1" t="s">
        <v>16395</v>
      </c>
      <c r="AA49492" s="1" t="s">
        <v>16396</v>
      </c>
      <c r="AC49492" s="1">
        <v>4987032009002</v>
      </c>
      <c r="AD49492" s="1" t="s">
        <v>91089</v>
      </c>
      <c r="AF49492" s="1">
        <v>24987032009129</v>
      </c>
    </row>
    <row r="49493" spans="1:32" x14ac:dyDescent="0.45">
      <c r="A49493" s="1" t="s">
        <v>90508</v>
      </c>
      <c r="B49493" s="1" t="s">
        <v>91089</v>
      </c>
      <c r="C49493" s="1">
        <v>14987032009184</v>
      </c>
      <c r="D49493" s="1">
        <v>210</v>
      </c>
      <c r="E49493" s="1" t="s">
        <v>16385</v>
      </c>
      <c r="F49493" s="1">
        <v>3</v>
      </c>
      <c r="G49493" s="1">
        <v>2.5</v>
      </c>
      <c r="H49493" s="1" t="s">
        <v>16385</v>
      </c>
      <c r="I49493" s="1" t="s">
        <v>16386</v>
      </c>
      <c r="J49493" s="1" t="s">
        <v>16387</v>
      </c>
      <c r="K49493" s="1" t="s">
        <v>25842</v>
      </c>
      <c r="L49493" s="1" t="s">
        <v>16400</v>
      </c>
      <c r="M49493" s="1" t="s">
        <v>25843</v>
      </c>
      <c r="N49493" s="1" t="s">
        <v>25842</v>
      </c>
      <c r="O49493" s="1" t="s">
        <v>16392</v>
      </c>
      <c r="P49493" s="1">
        <v>20260531</v>
      </c>
      <c r="Q49493" s="1" t="s">
        <v>16753</v>
      </c>
      <c r="R49493" s="1" t="s">
        <v>16542</v>
      </c>
      <c r="S49493" s="1" t="s">
        <v>16565</v>
      </c>
      <c r="U49493" s="1" t="s">
        <v>16395</v>
      </c>
      <c r="AA49493" s="1" t="s">
        <v>16396</v>
      </c>
      <c r="AC49493" s="1">
        <v>4987032009002</v>
      </c>
      <c r="AD49493" s="1" t="s">
        <v>91089</v>
      </c>
      <c r="AF49493" s="1">
        <v>24987032009181</v>
      </c>
    </row>
    <row r="49494" spans="1:32" x14ac:dyDescent="0.45">
      <c r="A49494" s="1" t="s">
        <v>90508</v>
      </c>
      <c r="B49494" s="1" t="s">
        <v>91090</v>
      </c>
      <c r="C49494" s="1">
        <v>14987032009429</v>
      </c>
      <c r="D49494" s="1">
        <v>1764</v>
      </c>
      <c r="E49494" s="1" t="s">
        <v>16553</v>
      </c>
      <c r="F49494" s="1">
        <v>3</v>
      </c>
      <c r="G49494" s="1">
        <v>6</v>
      </c>
      <c r="H49494" s="1" t="s">
        <v>16553</v>
      </c>
      <c r="I49494" s="1" t="s">
        <v>16386</v>
      </c>
      <c r="J49494" s="1" t="s">
        <v>16554</v>
      </c>
      <c r="K49494" s="1" t="s">
        <v>91091</v>
      </c>
      <c r="L49494" s="1" t="s">
        <v>17084</v>
      </c>
      <c r="M49494" s="1" t="s">
        <v>91092</v>
      </c>
      <c r="N49494" s="1" t="s">
        <v>91091</v>
      </c>
      <c r="O49494" s="1" t="s">
        <v>16392</v>
      </c>
      <c r="P49494" s="1">
        <v>20260531</v>
      </c>
      <c r="Q49494" s="1" t="s">
        <v>16753</v>
      </c>
      <c r="R49494" s="1" t="s">
        <v>16542</v>
      </c>
      <c r="S49494" s="1" t="s">
        <v>16565</v>
      </c>
      <c r="U49494" s="1" t="s">
        <v>16395</v>
      </c>
      <c r="AA49494" s="1" t="s">
        <v>16396</v>
      </c>
      <c r="AC49494" s="1">
        <v>4987032009408</v>
      </c>
      <c r="AD49494" s="1" t="s">
        <v>91090</v>
      </c>
      <c r="AF49494" s="1">
        <v>24987032009426</v>
      </c>
    </row>
    <row r="49495" spans="1:32" x14ac:dyDescent="0.45">
      <c r="A49495" s="1" t="s">
        <v>90508</v>
      </c>
      <c r="B49495" s="1" t="s">
        <v>91090</v>
      </c>
      <c r="C49495" s="1">
        <v>14987032009481</v>
      </c>
      <c r="D49495" s="1">
        <v>504</v>
      </c>
      <c r="E49495" s="1" t="s">
        <v>16553</v>
      </c>
      <c r="F49495" s="1">
        <v>3</v>
      </c>
      <c r="G49495" s="1">
        <v>6</v>
      </c>
      <c r="H49495" s="1" t="s">
        <v>16553</v>
      </c>
      <c r="I49495" s="1" t="s">
        <v>16386</v>
      </c>
      <c r="J49495" s="1" t="s">
        <v>16554</v>
      </c>
      <c r="K49495" s="1" t="s">
        <v>91091</v>
      </c>
      <c r="L49495" s="1" t="s">
        <v>17084</v>
      </c>
      <c r="M49495" s="1" t="s">
        <v>91092</v>
      </c>
      <c r="N49495" s="1" t="s">
        <v>91091</v>
      </c>
      <c r="O49495" s="1" t="s">
        <v>16392</v>
      </c>
      <c r="P49495" s="1">
        <v>20260531</v>
      </c>
      <c r="Q49495" s="1" t="s">
        <v>16753</v>
      </c>
      <c r="R49495" s="1" t="s">
        <v>16542</v>
      </c>
      <c r="S49495" s="1" t="s">
        <v>16565</v>
      </c>
      <c r="U49495" s="1" t="s">
        <v>16395</v>
      </c>
      <c r="AA49495" s="1" t="s">
        <v>16396</v>
      </c>
      <c r="AC49495" s="1">
        <v>4987032009408</v>
      </c>
      <c r="AD49495" s="1" t="s">
        <v>91090</v>
      </c>
    </row>
    <row r="49496" spans="1:32" x14ac:dyDescent="0.45">
      <c r="A49496" s="1" t="s">
        <v>90508</v>
      </c>
      <c r="B49496" s="1" t="s">
        <v>91093</v>
      </c>
      <c r="C49496" s="1">
        <v>14987032019121</v>
      </c>
      <c r="D49496" s="1">
        <v>735</v>
      </c>
      <c r="E49496" s="1" t="s">
        <v>16385</v>
      </c>
      <c r="F49496" s="1">
        <v>3</v>
      </c>
      <c r="G49496" s="1">
        <v>2.5</v>
      </c>
      <c r="H49496" s="1" t="s">
        <v>16385</v>
      </c>
      <c r="I49496" s="1" t="s">
        <v>16386</v>
      </c>
      <c r="J49496" s="1" t="s">
        <v>16387</v>
      </c>
      <c r="K49496" s="1" t="s">
        <v>25845</v>
      </c>
      <c r="L49496" s="1" t="s">
        <v>16400</v>
      </c>
      <c r="M49496" s="1" t="s">
        <v>25846</v>
      </c>
      <c r="N49496" s="1" t="s">
        <v>25845</v>
      </c>
      <c r="O49496" s="1" t="s">
        <v>16392</v>
      </c>
      <c r="P49496" s="1">
        <v>20260531</v>
      </c>
      <c r="Q49496" s="1" t="s">
        <v>16753</v>
      </c>
      <c r="R49496" s="1" t="s">
        <v>16542</v>
      </c>
      <c r="S49496" s="1" t="s">
        <v>16565</v>
      </c>
      <c r="U49496" s="1" t="s">
        <v>16395</v>
      </c>
      <c r="AA49496" s="1" t="s">
        <v>16396</v>
      </c>
      <c r="AC49496" s="1">
        <v>4987032019001</v>
      </c>
      <c r="AD49496" s="1" t="s">
        <v>91093</v>
      </c>
      <c r="AF49496" s="1">
        <v>24987032019128</v>
      </c>
    </row>
    <row r="49497" spans="1:32" x14ac:dyDescent="0.45">
      <c r="A49497" s="1" t="s">
        <v>90508</v>
      </c>
      <c r="B49497" s="1" t="s">
        <v>91093</v>
      </c>
      <c r="C49497" s="1">
        <v>14987032019183</v>
      </c>
      <c r="D49497" s="1">
        <v>210</v>
      </c>
      <c r="E49497" s="1" t="s">
        <v>16385</v>
      </c>
      <c r="F49497" s="1">
        <v>3</v>
      </c>
      <c r="G49497" s="1">
        <v>2.5</v>
      </c>
      <c r="H49497" s="1" t="s">
        <v>16385</v>
      </c>
      <c r="I49497" s="1" t="s">
        <v>16386</v>
      </c>
      <c r="J49497" s="1" t="s">
        <v>16387</v>
      </c>
      <c r="K49497" s="1" t="s">
        <v>25845</v>
      </c>
      <c r="L49497" s="1" t="s">
        <v>16400</v>
      </c>
      <c r="M49497" s="1" t="s">
        <v>25846</v>
      </c>
      <c r="N49497" s="1" t="s">
        <v>25845</v>
      </c>
      <c r="O49497" s="1" t="s">
        <v>16392</v>
      </c>
      <c r="P49497" s="1">
        <v>20260531</v>
      </c>
      <c r="Q49497" s="1" t="s">
        <v>16753</v>
      </c>
      <c r="R49497" s="1" t="s">
        <v>16542</v>
      </c>
      <c r="S49497" s="1" t="s">
        <v>16565</v>
      </c>
      <c r="U49497" s="1" t="s">
        <v>16395</v>
      </c>
      <c r="AA49497" s="1" t="s">
        <v>16396</v>
      </c>
      <c r="AC49497" s="1">
        <v>4987032019001</v>
      </c>
      <c r="AD49497" s="1" t="s">
        <v>91093</v>
      </c>
      <c r="AF49497" s="1">
        <v>24987032019180</v>
      </c>
    </row>
    <row r="49498" spans="1:32" x14ac:dyDescent="0.45">
      <c r="A49498" s="1" t="s">
        <v>90508</v>
      </c>
      <c r="B49498" s="1" t="s">
        <v>91094</v>
      </c>
      <c r="C49498" s="1">
        <v>14987032019428</v>
      </c>
      <c r="D49498" s="1">
        <v>1764</v>
      </c>
      <c r="E49498" s="1" t="s">
        <v>16553</v>
      </c>
      <c r="F49498" s="1">
        <v>3</v>
      </c>
      <c r="G49498" s="1">
        <v>6</v>
      </c>
      <c r="H49498" s="1" t="s">
        <v>16553</v>
      </c>
      <c r="I49498" s="1" t="s">
        <v>16386</v>
      </c>
      <c r="J49498" s="1" t="s">
        <v>16554</v>
      </c>
      <c r="K49498" s="1" t="s">
        <v>91095</v>
      </c>
      <c r="L49498" s="1" t="s">
        <v>17084</v>
      </c>
      <c r="M49498" s="1" t="s">
        <v>91096</v>
      </c>
      <c r="N49498" s="1" t="s">
        <v>91095</v>
      </c>
      <c r="O49498" s="1" t="s">
        <v>16392</v>
      </c>
      <c r="P49498" s="1">
        <v>20260531</v>
      </c>
      <c r="Q49498" s="1" t="s">
        <v>16753</v>
      </c>
      <c r="R49498" s="1" t="s">
        <v>16542</v>
      </c>
      <c r="S49498" s="1" t="s">
        <v>16565</v>
      </c>
      <c r="U49498" s="1" t="s">
        <v>16395</v>
      </c>
      <c r="AA49498" s="1" t="s">
        <v>16396</v>
      </c>
      <c r="AC49498" s="1">
        <v>4987032019407</v>
      </c>
      <c r="AD49498" s="1" t="s">
        <v>91094</v>
      </c>
      <c r="AF49498" s="1">
        <v>24987032019425</v>
      </c>
    </row>
    <row r="49499" spans="1:32" x14ac:dyDescent="0.45">
      <c r="A49499" s="1" t="s">
        <v>90508</v>
      </c>
      <c r="B49499" s="1" t="s">
        <v>91094</v>
      </c>
      <c r="C49499" s="1">
        <v>14987032019480</v>
      </c>
      <c r="D49499" s="1">
        <v>504</v>
      </c>
      <c r="E49499" s="1" t="s">
        <v>16553</v>
      </c>
      <c r="F49499" s="1">
        <v>3</v>
      </c>
      <c r="G49499" s="1">
        <v>6</v>
      </c>
      <c r="H49499" s="1" t="s">
        <v>16553</v>
      </c>
      <c r="I49499" s="1" t="s">
        <v>16386</v>
      </c>
      <c r="J49499" s="1" t="s">
        <v>16554</v>
      </c>
      <c r="K49499" s="1" t="s">
        <v>91095</v>
      </c>
      <c r="L49499" s="1" t="s">
        <v>17084</v>
      </c>
      <c r="M49499" s="1" t="s">
        <v>91096</v>
      </c>
      <c r="N49499" s="1" t="s">
        <v>91095</v>
      </c>
      <c r="O49499" s="1" t="s">
        <v>16392</v>
      </c>
      <c r="P49499" s="1">
        <v>20260531</v>
      </c>
      <c r="Q49499" s="1" t="s">
        <v>16753</v>
      </c>
      <c r="R49499" s="1" t="s">
        <v>16542</v>
      </c>
      <c r="S49499" s="1" t="s">
        <v>16565</v>
      </c>
      <c r="U49499" s="1" t="s">
        <v>16395</v>
      </c>
      <c r="AA49499" s="1" t="s">
        <v>16396</v>
      </c>
      <c r="AC49499" s="1">
        <v>4987032019407</v>
      </c>
      <c r="AD49499" s="1" t="s">
        <v>91094</v>
      </c>
    </row>
    <row r="49500" spans="1:32" x14ac:dyDescent="0.45">
      <c r="A49500" s="1" t="s">
        <v>90508</v>
      </c>
      <c r="B49500" s="1" t="s">
        <v>91097</v>
      </c>
      <c r="C49500" s="1">
        <v>14987032021124</v>
      </c>
      <c r="D49500" s="1">
        <v>294</v>
      </c>
      <c r="E49500" s="1" t="s">
        <v>16385</v>
      </c>
      <c r="F49500" s="1">
        <v>3</v>
      </c>
      <c r="G49500" s="1">
        <v>1</v>
      </c>
      <c r="H49500" s="1" t="s">
        <v>16385</v>
      </c>
      <c r="I49500" s="1" t="s">
        <v>16386</v>
      </c>
      <c r="J49500" s="1" t="s">
        <v>16387</v>
      </c>
      <c r="K49500" s="1" t="s">
        <v>25848</v>
      </c>
      <c r="L49500" s="1" t="s">
        <v>16400</v>
      </c>
      <c r="M49500" s="1" t="s">
        <v>25849</v>
      </c>
      <c r="N49500" s="1" t="s">
        <v>25848</v>
      </c>
      <c r="O49500" s="1" t="s">
        <v>16392</v>
      </c>
      <c r="P49500" s="1">
        <v>20260531</v>
      </c>
      <c r="Q49500" s="1" t="s">
        <v>16753</v>
      </c>
      <c r="R49500" s="1" t="s">
        <v>16542</v>
      </c>
      <c r="S49500" s="1" t="s">
        <v>16565</v>
      </c>
      <c r="U49500" s="1" t="s">
        <v>16395</v>
      </c>
      <c r="V49500" s="1">
        <v>19920710</v>
      </c>
      <c r="AA49500" s="1" t="s">
        <v>16396</v>
      </c>
      <c r="AC49500" s="1">
        <v>4987032021004</v>
      </c>
      <c r="AD49500" s="1" t="s">
        <v>91097</v>
      </c>
      <c r="AF49500" s="1">
        <v>24987032021121</v>
      </c>
    </row>
    <row r="49501" spans="1:32" x14ac:dyDescent="0.45">
      <c r="A49501" s="1" t="s">
        <v>90508</v>
      </c>
      <c r="B49501" s="1" t="s">
        <v>91097</v>
      </c>
      <c r="C49501" s="1">
        <v>14987032021186</v>
      </c>
      <c r="D49501" s="1">
        <v>84</v>
      </c>
      <c r="E49501" s="1" t="s">
        <v>16385</v>
      </c>
      <c r="F49501" s="1">
        <v>3</v>
      </c>
      <c r="G49501" s="1">
        <v>1</v>
      </c>
      <c r="H49501" s="1" t="s">
        <v>16385</v>
      </c>
      <c r="I49501" s="1" t="s">
        <v>16386</v>
      </c>
      <c r="J49501" s="1" t="s">
        <v>16387</v>
      </c>
      <c r="K49501" s="1" t="s">
        <v>25848</v>
      </c>
      <c r="L49501" s="1" t="s">
        <v>16400</v>
      </c>
      <c r="M49501" s="1" t="s">
        <v>25849</v>
      </c>
      <c r="N49501" s="1" t="s">
        <v>25848</v>
      </c>
      <c r="O49501" s="1" t="s">
        <v>16392</v>
      </c>
      <c r="P49501" s="1">
        <v>20260531</v>
      </c>
      <c r="Q49501" s="1" t="s">
        <v>16753</v>
      </c>
      <c r="R49501" s="1" t="s">
        <v>16542</v>
      </c>
      <c r="S49501" s="1" t="s">
        <v>16565</v>
      </c>
      <c r="U49501" s="1" t="s">
        <v>16395</v>
      </c>
      <c r="V49501" s="1">
        <v>19920710</v>
      </c>
      <c r="AA49501" s="1" t="s">
        <v>16396</v>
      </c>
      <c r="AC49501" s="1">
        <v>4987032021004</v>
      </c>
      <c r="AD49501" s="1" t="s">
        <v>91097</v>
      </c>
      <c r="AF49501" s="1">
        <v>24987032021183</v>
      </c>
    </row>
    <row r="49502" spans="1:32" x14ac:dyDescent="0.45">
      <c r="A49502" s="1" t="s">
        <v>90508</v>
      </c>
      <c r="B49502" s="1" t="s">
        <v>91098</v>
      </c>
      <c r="C49502" s="1">
        <v>14987032022121</v>
      </c>
      <c r="D49502" s="1">
        <v>735</v>
      </c>
      <c r="E49502" s="1" t="s">
        <v>16385</v>
      </c>
      <c r="F49502" s="1">
        <v>3</v>
      </c>
      <c r="G49502" s="1">
        <v>2.5</v>
      </c>
      <c r="H49502" s="1" t="s">
        <v>16385</v>
      </c>
      <c r="I49502" s="1" t="s">
        <v>16386</v>
      </c>
      <c r="J49502" s="1" t="s">
        <v>16387</v>
      </c>
      <c r="K49502" s="1" t="s">
        <v>25851</v>
      </c>
      <c r="L49502" s="1" t="s">
        <v>16400</v>
      </c>
      <c r="M49502" s="1" t="s">
        <v>25852</v>
      </c>
      <c r="N49502" s="1" t="s">
        <v>25851</v>
      </c>
      <c r="O49502" s="1" t="s">
        <v>16392</v>
      </c>
      <c r="P49502" s="1">
        <v>20260531</v>
      </c>
      <c r="Q49502" s="1" t="s">
        <v>16753</v>
      </c>
      <c r="R49502" s="1" t="s">
        <v>16542</v>
      </c>
      <c r="S49502" s="1" t="s">
        <v>16565</v>
      </c>
      <c r="U49502" s="1" t="s">
        <v>16395</v>
      </c>
      <c r="AA49502" s="1" t="s">
        <v>16396</v>
      </c>
      <c r="AC49502" s="1">
        <v>4987032022001</v>
      </c>
      <c r="AD49502" s="1" t="s">
        <v>91098</v>
      </c>
      <c r="AF49502" s="1">
        <v>24987032022128</v>
      </c>
    </row>
    <row r="49503" spans="1:32" x14ac:dyDescent="0.45">
      <c r="A49503" s="1" t="s">
        <v>90508</v>
      </c>
      <c r="B49503" s="1" t="s">
        <v>91098</v>
      </c>
      <c r="C49503" s="1">
        <v>14987032022183</v>
      </c>
      <c r="D49503" s="1">
        <v>210</v>
      </c>
      <c r="E49503" s="1" t="s">
        <v>16385</v>
      </c>
      <c r="F49503" s="1">
        <v>3</v>
      </c>
      <c r="G49503" s="1">
        <v>2.5</v>
      </c>
      <c r="H49503" s="1" t="s">
        <v>16385</v>
      </c>
      <c r="I49503" s="1" t="s">
        <v>16386</v>
      </c>
      <c r="J49503" s="1" t="s">
        <v>16387</v>
      </c>
      <c r="K49503" s="1" t="s">
        <v>25851</v>
      </c>
      <c r="L49503" s="1" t="s">
        <v>16400</v>
      </c>
      <c r="M49503" s="1" t="s">
        <v>25852</v>
      </c>
      <c r="N49503" s="1" t="s">
        <v>25851</v>
      </c>
      <c r="O49503" s="1" t="s">
        <v>16392</v>
      </c>
      <c r="P49503" s="1">
        <v>20260531</v>
      </c>
      <c r="Q49503" s="1" t="s">
        <v>16753</v>
      </c>
      <c r="R49503" s="1" t="s">
        <v>16542</v>
      </c>
      <c r="S49503" s="1" t="s">
        <v>16565</v>
      </c>
      <c r="U49503" s="1" t="s">
        <v>16395</v>
      </c>
      <c r="AA49503" s="1" t="s">
        <v>16396</v>
      </c>
      <c r="AC49503" s="1">
        <v>4987032022001</v>
      </c>
      <c r="AD49503" s="1" t="s">
        <v>91098</v>
      </c>
      <c r="AF49503" s="1">
        <v>24987032022180</v>
      </c>
    </row>
    <row r="49504" spans="1:32" x14ac:dyDescent="0.45">
      <c r="A49504" s="1" t="s">
        <v>90508</v>
      </c>
      <c r="B49504" s="1" t="s">
        <v>91099</v>
      </c>
      <c r="C49504" s="1">
        <v>14987032085126</v>
      </c>
      <c r="D49504" s="1">
        <v>588</v>
      </c>
      <c r="E49504" s="1" t="s">
        <v>16385</v>
      </c>
      <c r="F49504" s="1">
        <v>3</v>
      </c>
      <c r="G49504" s="1">
        <v>2</v>
      </c>
      <c r="H49504" s="1" t="s">
        <v>16385</v>
      </c>
      <c r="I49504" s="1" t="s">
        <v>16386</v>
      </c>
      <c r="J49504" s="1" t="s">
        <v>16387</v>
      </c>
      <c r="K49504" s="1" t="s">
        <v>25854</v>
      </c>
      <c r="L49504" s="1" t="s">
        <v>16400</v>
      </c>
      <c r="M49504" s="1" t="s">
        <v>25855</v>
      </c>
      <c r="N49504" s="1" t="s">
        <v>25854</v>
      </c>
      <c r="O49504" s="1" t="s">
        <v>16392</v>
      </c>
      <c r="P49504" s="1">
        <v>20260531</v>
      </c>
      <c r="Q49504" s="1" t="s">
        <v>16753</v>
      </c>
      <c r="R49504" s="1" t="s">
        <v>16542</v>
      </c>
      <c r="S49504" s="1" t="s">
        <v>16565</v>
      </c>
      <c r="U49504" s="1" t="s">
        <v>16395</v>
      </c>
      <c r="AA49504" s="1" t="s">
        <v>16396</v>
      </c>
      <c r="AC49504" s="1">
        <v>4987032085006</v>
      </c>
      <c r="AD49504" s="1" t="s">
        <v>91099</v>
      </c>
      <c r="AF49504" s="1">
        <v>24987032085123</v>
      </c>
    </row>
    <row r="49505" spans="1:32" x14ac:dyDescent="0.45">
      <c r="A49505" s="1" t="s">
        <v>90508</v>
      </c>
      <c r="B49505" s="1" t="s">
        <v>91099</v>
      </c>
      <c r="C49505" s="1">
        <v>14987032085188</v>
      </c>
      <c r="D49505" s="1">
        <v>168</v>
      </c>
      <c r="E49505" s="1" t="s">
        <v>16385</v>
      </c>
      <c r="F49505" s="1">
        <v>3</v>
      </c>
      <c r="G49505" s="1">
        <v>2</v>
      </c>
      <c r="H49505" s="1" t="s">
        <v>16385</v>
      </c>
      <c r="I49505" s="1" t="s">
        <v>16386</v>
      </c>
      <c r="J49505" s="1" t="s">
        <v>16387</v>
      </c>
      <c r="K49505" s="1" t="s">
        <v>25854</v>
      </c>
      <c r="L49505" s="1" t="s">
        <v>16400</v>
      </c>
      <c r="M49505" s="1" t="s">
        <v>25855</v>
      </c>
      <c r="N49505" s="1" t="s">
        <v>25854</v>
      </c>
      <c r="O49505" s="1" t="s">
        <v>16392</v>
      </c>
      <c r="P49505" s="1">
        <v>20260531</v>
      </c>
      <c r="Q49505" s="1" t="s">
        <v>16753</v>
      </c>
      <c r="R49505" s="1" t="s">
        <v>16542</v>
      </c>
      <c r="S49505" s="1" t="s">
        <v>16565</v>
      </c>
      <c r="U49505" s="1" t="s">
        <v>16395</v>
      </c>
      <c r="AA49505" s="1" t="s">
        <v>16396</v>
      </c>
      <c r="AC49505" s="1">
        <v>4987032085006</v>
      </c>
      <c r="AD49505" s="1" t="s">
        <v>91099</v>
      </c>
      <c r="AF49505" s="1">
        <v>24987032085185</v>
      </c>
    </row>
    <row r="49506" spans="1:32" x14ac:dyDescent="0.45">
      <c r="A49506" s="1" t="s">
        <v>90508</v>
      </c>
      <c r="B49506" s="1" t="s">
        <v>91100</v>
      </c>
      <c r="C49506" s="1">
        <v>14987032104124</v>
      </c>
      <c r="D49506" s="1">
        <v>1176</v>
      </c>
      <c r="E49506" s="1" t="s">
        <v>16385</v>
      </c>
      <c r="F49506" s="1">
        <v>3</v>
      </c>
      <c r="G49506" s="1">
        <v>4</v>
      </c>
      <c r="H49506" s="1" t="s">
        <v>16385</v>
      </c>
      <c r="I49506" s="1" t="s">
        <v>16386</v>
      </c>
      <c r="J49506" s="1" t="s">
        <v>16387</v>
      </c>
      <c r="K49506" s="1" t="s">
        <v>25857</v>
      </c>
      <c r="L49506" s="1" t="s">
        <v>16400</v>
      </c>
      <c r="M49506" s="1" t="s">
        <v>25858</v>
      </c>
      <c r="N49506" s="1" t="s">
        <v>25857</v>
      </c>
      <c r="O49506" s="1" t="s">
        <v>16392</v>
      </c>
      <c r="P49506" s="1">
        <v>20260531</v>
      </c>
      <c r="Q49506" s="1" t="s">
        <v>16753</v>
      </c>
      <c r="R49506" s="1" t="s">
        <v>16542</v>
      </c>
      <c r="S49506" s="1" t="s">
        <v>16565</v>
      </c>
      <c r="U49506" s="1" t="s">
        <v>16395</v>
      </c>
      <c r="AA49506" s="1" t="s">
        <v>16396</v>
      </c>
      <c r="AC49506" s="1">
        <v>4987032104004</v>
      </c>
      <c r="AD49506" s="1" t="s">
        <v>91100</v>
      </c>
      <c r="AF49506" s="1">
        <v>24987032104121</v>
      </c>
    </row>
    <row r="49507" spans="1:32" x14ac:dyDescent="0.45">
      <c r="A49507" s="1" t="s">
        <v>90508</v>
      </c>
      <c r="B49507" s="1" t="s">
        <v>91100</v>
      </c>
      <c r="C49507" s="1">
        <v>14987032104186</v>
      </c>
      <c r="D49507" s="1">
        <v>336</v>
      </c>
      <c r="E49507" s="1" t="s">
        <v>16385</v>
      </c>
      <c r="F49507" s="1">
        <v>3</v>
      </c>
      <c r="G49507" s="1">
        <v>4</v>
      </c>
      <c r="H49507" s="1" t="s">
        <v>16385</v>
      </c>
      <c r="I49507" s="1" t="s">
        <v>16386</v>
      </c>
      <c r="J49507" s="1" t="s">
        <v>16387</v>
      </c>
      <c r="K49507" s="1" t="s">
        <v>25857</v>
      </c>
      <c r="L49507" s="1" t="s">
        <v>16400</v>
      </c>
      <c r="M49507" s="1" t="s">
        <v>25858</v>
      </c>
      <c r="N49507" s="1" t="s">
        <v>25857</v>
      </c>
      <c r="O49507" s="1" t="s">
        <v>16392</v>
      </c>
      <c r="P49507" s="1">
        <v>20260531</v>
      </c>
      <c r="Q49507" s="1" t="s">
        <v>16753</v>
      </c>
      <c r="R49507" s="1" t="s">
        <v>16542</v>
      </c>
      <c r="S49507" s="1" t="s">
        <v>16565</v>
      </c>
      <c r="U49507" s="1" t="s">
        <v>16395</v>
      </c>
      <c r="AA49507" s="1" t="s">
        <v>16396</v>
      </c>
      <c r="AC49507" s="1">
        <v>4987032104004</v>
      </c>
      <c r="AD49507" s="1" t="s">
        <v>91100</v>
      </c>
      <c r="AF49507" s="1">
        <v>24987032104183</v>
      </c>
    </row>
    <row r="49508" spans="1:32" x14ac:dyDescent="0.45">
      <c r="A49508" s="1" t="s">
        <v>90508</v>
      </c>
      <c r="B49508" s="1" t="s">
        <v>91101</v>
      </c>
      <c r="C49508" s="1">
        <v>14987032032120</v>
      </c>
      <c r="D49508" s="1">
        <v>588</v>
      </c>
      <c r="E49508" s="1" t="s">
        <v>16385</v>
      </c>
      <c r="F49508" s="1">
        <v>3</v>
      </c>
      <c r="G49508" s="1">
        <v>2</v>
      </c>
      <c r="H49508" s="1" t="s">
        <v>16385</v>
      </c>
      <c r="I49508" s="1" t="s">
        <v>16386</v>
      </c>
      <c r="J49508" s="1" t="s">
        <v>16387</v>
      </c>
      <c r="K49508" s="1" t="s">
        <v>25860</v>
      </c>
      <c r="L49508" s="1" t="s">
        <v>16400</v>
      </c>
      <c r="M49508" s="1" t="s">
        <v>25861</v>
      </c>
      <c r="N49508" s="1" t="s">
        <v>25860</v>
      </c>
      <c r="O49508" s="1" t="s">
        <v>16392</v>
      </c>
      <c r="P49508" s="1">
        <v>20260531</v>
      </c>
      <c r="Q49508" s="1" t="s">
        <v>16753</v>
      </c>
      <c r="R49508" s="1" t="s">
        <v>16542</v>
      </c>
      <c r="S49508" s="1" t="s">
        <v>17351</v>
      </c>
      <c r="U49508" s="1" t="s">
        <v>16395</v>
      </c>
      <c r="AA49508" s="1" t="s">
        <v>16396</v>
      </c>
      <c r="AC49508" s="1">
        <v>4987032032000</v>
      </c>
      <c r="AD49508" s="1" t="s">
        <v>91101</v>
      </c>
      <c r="AF49508" s="1">
        <v>24987032032127</v>
      </c>
    </row>
    <row r="49509" spans="1:32" x14ac:dyDescent="0.45">
      <c r="A49509" s="1" t="s">
        <v>90508</v>
      </c>
      <c r="B49509" s="1" t="s">
        <v>91101</v>
      </c>
      <c r="C49509" s="1">
        <v>14987032032182</v>
      </c>
      <c r="D49509" s="1">
        <v>168</v>
      </c>
      <c r="E49509" s="1" t="s">
        <v>16385</v>
      </c>
      <c r="F49509" s="1">
        <v>3</v>
      </c>
      <c r="G49509" s="1">
        <v>2</v>
      </c>
      <c r="H49509" s="1" t="s">
        <v>16385</v>
      </c>
      <c r="I49509" s="1" t="s">
        <v>16386</v>
      </c>
      <c r="J49509" s="1" t="s">
        <v>16387</v>
      </c>
      <c r="K49509" s="1" t="s">
        <v>25860</v>
      </c>
      <c r="L49509" s="1" t="s">
        <v>16400</v>
      </c>
      <c r="M49509" s="1" t="s">
        <v>25861</v>
      </c>
      <c r="N49509" s="1" t="s">
        <v>25860</v>
      </c>
      <c r="O49509" s="1" t="s">
        <v>16392</v>
      </c>
      <c r="P49509" s="1">
        <v>20260531</v>
      </c>
      <c r="Q49509" s="1" t="s">
        <v>16753</v>
      </c>
      <c r="R49509" s="1" t="s">
        <v>16542</v>
      </c>
      <c r="S49509" s="1" t="s">
        <v>17351</v>
      </c>
      <c r="U49509" s="1" t="s">
        <v>16395</v>
      </c>
      <c r="AA49509" s="1" t="s">
        <v>16396</v>
      </c>
      <c r="AC49509" s="1">
        <v>4987032032000</v>
      </c>
      <c r="AD49509" s="1" t="s">
        <v>91101</v>
      </c>
      <c r="AF49509" s="1">
        <v>24987032032189</v>
      </c>
    </row>
    <row r="49510" spans="1:32" x14ac:dyDescent="0.45">
      <c r="A49510" s="1" t="s">
        <v>90508</v>
      </c>
      <c r="B49510" s="1" t="s">
        <v>91102</v>
      </c>
      <c r="C49510" s="1">
        <v>14987032108122</v>
      </c>
      <c r="D49510" s="1">
        <v>1176</v>
      </c>
      <c r="E49510" s="1" t="s">
        <v>16385</v>
      </c>
      <c r="F49510" s="1">
        <v>3</v>
      </c>
      <c r="G49510" s="1">
        <v>4</v>
      </c>
      <c r="H49510" s="1" t="s">
        <v>16385</v>
      </c>
      <c r="I49510" s="1" t="s">
        <v>16386</v>
      </c>
      <c r="J49510" s="1" t="s">
        <v>16387</v>
      </c>
      <c r="K49510" s="1" t="s">
        <v>25863</v>
      </c>
      <c r="L49510" s="1" t="s">
        <v>16400</v>
      </c>
      <c r="M49510" s="1" t="s">
        <v>25864</v>
      </c>
      <c r="N49510" s="1" t="s">
        <v>25863</v>
      </c>
      <c r="O49510" s="1" t="s">
        <v>16392</v>
      </c>
      <c r="P49510" s="1">
        <v>20260531</v>
      </c>
      <c r="Q49510" s="1" t="s">
        <v>16753</v>
      </c>
      <c r="R49510" s="1" t="s">
        <v>16542</v>
      </c>
      <c r="S49510" s="1" t="s">
        <v>17351</v>
      </c>
      <c r="U49510" s="1" t="s">
        <v>16395</v>
      </c>
      <c r="AA49510" s="1" t="s">
        <v>16396</v>
      </c>
      <c r="AC49510" s="1">
        <v>4987032108002</v>
      </c>
      <c r="AD49510" s="1" t="s">
        <v>91102</v>
      </c>
      <c r="AF49510" s="1">
        <v>24987032108129</v>
      </c>
    </row>
    <row r="49511" spans="1:32" x14ac:dyDescent="0.45">
      <c r="A49511" s="1" t="s">
        <v>90508</v>
      </c>
      <c r="B49511" s="1" t="s">
        <v>91102</v>
      </c>
      <c r="C49511" s="1">
        <v>14987032108184</v>
      </c>
      <c r="D49511" s="1">
        <v>336</v>
      </c>
      <c r="E49511" s="1" t="s">
        <v>16385</v>
      </c>
      <c r="F49511" s="1">
        <v>3</v>
      </c>
      <c r="G49511" s="1">
        <v>4</v>
      </c>
      <c r="H49511" s="1" t="s">
        <v>16385</v>
      </c>
      <c r="I49511" s="1" t="s">
        <v>16386</v>
      </c>
      <c r="J49511" s="1" t="s">
        <v>16387</v>
      </c>
      <c r="K49511" s="1" t="s">
        <v>25863</v>
      </c>
      <c r="L49511" s="1" t="s">
        <v>16400</v>
      </c>
      <c r="M49511" s="1" t="s">
        <v>25864</v>
      </c>
      <c r="N49511" s="1" t="s">
        <v>25863</v>
      </c>
      <c r="O49511" s="1" t="s">
        <v>16392</v>
      </c>
      <c r="P49511" s="1">
        <v>20260531</v>
      </c>
      <c r="Q49511" s="1" t="s">
        <v>16753</v>
      </c>
      <c r="R49511" s="1" t="s">
        <v>16542</v>
      </c>
      <c r="S49511" s="1" t="s">
        <v>17351</v>
      </c>
      <c r="U49511" s="1" t="s">
        <v>16395</v>
      </c>
      <c r="AA49511" s="1" t="s">
        <v>16396</v>
      </c>
      <c r="AC49511" s="1">
        <v>4987032108002</v>
      </c>
      <c r="AD49511" s="1" t="s">
        <v>91102</v>
      </c>
      <c r="AF49511" s="1">
        <v>24987032108181</v>
      </c>
    </row>
    <row r="49512" spans="1:32" x14ac:dyDescent="0.45">
      <c r="A49512" s="1" t="s">
        <v>90508</v>
      </c>
      <c r="B49512" s="1" t="s">
        <v>91103</v>
      </c>
      <c r="C49512" s="1">
        <v>14987032058120</v>
      </c>
      <c r="D49512" s="1">
        <v>735</v>
      </c>
      <c r="E49512" s="1" t="s">
        <v>16385</v>
      </c>
      <c r="F49512" s="1">
        <v>3</v>
      </c>
      <c r="G49512" s="1">
        <v>2.5</v>
      </c>
      <c r="H49512" s="1" t="s">
        <v>16385</v>
      </c>
      <c r="I49512" s="1" t="s">
        <v>16386</v>
      </c>
      <c r="J49512" s="1" t="s">
        <v>16387</v>
      </c>
      <c r="K49512" s="1" t="s">
        <v>25866</v>
      </c>
      <c r="L49512" s="1" t="s">
        <v>16400</v>
      </c>
      <c r="M49512" s="1" t="s">
        <v>25867</v>
      </c>
      <c r="N49512" s="1" t="s">
        <v>25866</v>
      </c>
      <c r="O49512" s="1" t="s">
        <v>16392</v>
      </c>
      <c r="P49512" s="1">
        <v>20260531</v>
      </c>
      <c r="Q49512" s="1" t="s">
        <v>16753</v>
      </c>
      <c r="R49512" s="1" t="s">
        <v>16542</v>
      </c>
      <c r="S49512" s="1" t="s">
        <v>16565</v>
      </c>
      <c r="U49512" s="1" t="s">
        <v>16395</v>
      </c>
      <c r="AA49512" s="1" t="s">
        <v>16396</v>
      </c>
      <c r="AC49512" s="1">
        <v>4987032058000</v>
      </c>
      <c r="AD49512" s="1" t="s">
        <v>91103</v>
      </c>
      <c r="AF49512" s="1">
        <v>24987032058127</v>
      </c>
    </row>
    <row r="49513" spans="1:32" x14ac:dyDescent="0.45">
      <c r="A49513" s="1" t="s">
        <v>90508</v>
      </c>
      <c r="B49513" s="1" t="s">
        <v>91103</v>
      </c>
      <c r="C49513" s="1">
        <v>14987032058182</v>
      </c>
      <c r="D49513" s="1">
        <v>210</v>
      </c>
      <c r="E49513" s="1" t="s">
        <v>16385</v>
      </c>
      <c r="F49513" s="1">
        <v>3</v>
      </c>
      <c r="G49513" s="1">
        <v>2.5</v>
      </c>
      <c r="H49513" s="1" t="s">
        <v>16385</v>
      </c>
      <c r="I49513" s="1" t="s">
        <v>16386</v>
      </c>
      <c r="J49513" s="1" t="s">
        <v>16387</v>
      </c>
      <c r="K49513" s="1" t="s">
        <v>25866</v>
      </c>
      <c r="L49513" s="1" t="s">
        <v>16400</v>
      </c>
      <c r="M49513" s="1" t="s">
        <v>25867</v>
      </c>
      <c r="N49513" s="1" t="s">
        <v>25866</v>
      </c>
      <c r="O49513" s="1" t="s">
        <v>16392</v>
      </c>
      <c r="P49513" s="1">
        <v>20260531</v>
      </c>
      <c r="Q49513" s="1" t="s">
        <v>16753</v>
      </c>
      <c r="R49513" s="1" t="s">
        <v>16542</v>
      </c>
      <c r="S49513" s="1" t="s">
        <v>16565</v>
      </c>
      <c r="U49513" s="1" t="s">
        <v>16395</v>
      </c>
      <c r="AA49513" s="1" t="s">
        <v>16396</v>
      </c>
      <c r="AC49513" s="1">
        <v>4987032058000</v>
      </c>
      <c r="AD49513" s="1" t="s">
        <v>91103</v>
      </c>
      <c r="AF49513" s="1">
        <v>24987032058189</v>
      </c>
    </row>
    <row r="49514" spans="1:32" x14ac:dyDescent="0.45">
      <c r="A49514" s="1" t="s">
        <v>90508</v>
      </c>
      <c r="B49514" s="1" t="s">
        <v>91104</v>
      </c>
      <c r="C49514" s="1">
        <v>14987032124122</v>
      </c>
      <c r="D49514" s="1">
        <v>735</v>
      </c>
      <c r="E49514" s="1" t="s">
        <v>16385</v>
      </c>
      <c r="F49514" s="1">
        <v>3</v>
      </c>
      <c r="G49514" s="1">
        <v>2.5</v>
      </c>
      <c r="H49514" s="1" t="s">
        <v>16385</v>
      </c>
      <c r="I49514" s="1" t="s">
        <v>16386</v>
      </c>
      <c r="J49514" s="1" t="s">
        <v>16387</v>
      </c>
      <c r="K49514" s="1" t="s">
        <v>25869</v>
      </c>
      <c r="L49514" s="1" t="s">
        <v>16400</v>
      </c>
      <c r="M49514" s="1" t="s">
        <v>25870</v>
      </c>
      <c r="N49514" s="1" t="s">
        <v>25869</v>
      </c>
      <c r="O49514" s="1" t="s">
        <v>16392</v>
      </c>
      <c r="P49514" s="1">
        <v>20260531</v>
      </c>
      <c r="Q49514" s="1" t="s">
        <v>16753</v>
      </c>
      <c r="R49514" s="1" t="s">
        <v>16542</v>
      </c>
      <c r="S49514" s="1" t="s">
        <v>16565</v>
      </c>
      <c r="U49514" s="1" t="s">
        <v>16395</v>
      </c>
      <c r="AA49514" s="1" t="s">
        <v>16396</v>
      </c>
      <c r="AC49514" s="1">
        <v>4987032124002</v>
      </c>
      <c r="AD49514" s="1" t="s">
        <v>91104</v>
      </c>
      <c r="AF49514" s="1">
        <v>24987032124129</v>
      </c>
    </row>
    <row r="49515" spans="1:32" x14ac:dyDescent="0.45">
      <c r="A49515" s="1" t="s">
        <v>90508</v>
      </c>
      <c r="B49515" s="1" t="s">
        <v>91104</v>
      </c>
      <c r="C49515" s="1">
        <v>14987032124184</v>
      </c>
      <c r="D49515" s="1">
        <v>210</v>
      </c>
      <c r="E49515" s="1" t="s">
        <v>16385</v>
      </c>
      <c r="F49515" s="1">
        <v>3</v>
      </c>
      <c r="G49515" s="1">
        <v>2.5</v>
      </c>
      <c r="H49515" s="1" t="s">
        <v>16385</v>
      </c>
      <c r="I49515" s="1" t="s">
        <v>16386</v>
      </c>
      <c r="J49515" s="1" t="s">
        <v>16387</v>
      </c>
      <c r="K49515" s="1" t="s">
        <v>25869</v>
      </c>
      <c r="L49515" s="1" t="s">
        <v>16400</v>
      </c>
      <c r="M49515" s="1" t="s">
        <v>25870</v>
      </c>
      <c r="N49515" s="1" t="s">
        <v>25869</v>
      </c>
      <c r="O49515" s="1" t="s">
        <v>16392</v>
      </c>
      <c r="P49515" s="1">
        <v>20260531</v>
      </c>
      <c r="Q49515" s="1" t="s">
        <v>16753</v>
      </c>
      <c r="R49515" s="1" t="s">
        <v>16542</v>
      </c>
      <c r="S49515" s="1" t="s">
        <v>16565</v>
      </c>
      <c r="U49515" s="1" t="s">
        <v>16395</v>
      </c>
      <c r="AA49515" s="1" t="s">
        <v>16396</v>
      </c>
      <c r="AC49515" s="1">
        <v>4987032124002</v>
      </c>
      <c r="AD49515" s="1" t="s">
        <v>91104</v>
      </c>
    </row>
    <row r="49516" spans="1:32" x14ac:dyDescent="0.45">
      <c r="A49516" s="1" t="s">
        <v>90508</v>
      </c>
      <c r="B49516" s="1" t="s">
        <v>91105</v>
      </c>
      <c r="C49516" s="1">
        <v>14987032053125</v>
      </c>
      <c r="D49516" s="1">
        <v>1176</v>
      </c>
      <c r="E49516" s="1" t="s">
        <v>16385</v>
      </c>
      <c r="F49516" s="1">
        <v>3</v>
      </c>
      <c r="G49516" s="1">
        <v>4</v>
      </c>
      <c r="H49516" s="1" t="s">
        <v>16385</v>
      </c>
      <c r="I49516" s="1" t="s">
        <v>16386</v>
      </c>
      <c r="J49516" s="1" t="s">
        <v>16387</v>
      </c>
      <c r="K49516" s="1" t="s">
        <v>25872</v>
      </c>
      <c r="L49516" s="1" t="s">
        <v>16400</v>
      </c>
      <c r="M49516" s="1" t="s">
        <v>25873</v>
      </c>
      <c r="N49516" s="1" t="s">
        <v>25872</v>
      </c>
      <c r="O49516" s="1" t="s">
        <v>16392</v>
      </c>
      <c r="P49516" s="1">
        <v>20260531</v>
      </c>
      <c r="Q49516" s="1" t="s">
        <v>16753</v>
      </c>
      <c r="R49516" s="1" t="s">
        <v>16542</v>
      </c>
      <c r="S49516" s="1" t="s">
        <v>16565</v>
      </c>
      <c r="U49516" s="1" t="s">
        <v>16395</v>
      </c>
      <c r="AA49516" s="1" t="s">
        <v>16396</v>
      </c>
      <c r="AC49516" s="1">
        <v>4987032053005</v>
      </c>
      <c r="AD49516" s="1" t="s">
        <v>91105</v>
      </c>
      <c r="AF49516" s="1">
        <v>24987032053122</v>
      </c>
    </row>
    <row r="49517" spans="1:32" x14ac:dyDescent="0.45">
      <c r="A49517" s="1" t="s">
        <v>90508</v>
      </c>
      <c r="B49517" s="1" t="s">
        <v>91105</v>
      </c>
      <c r="C49517" s="1">
        <v>14987032053187</v>
      </c>
      <c r="D49517" s="1">
        <v>336</v>
      </c>
      <c r="E49517" s="1" t="s">
        <v>16385</v>
      </c>
      <c r="F49517" s="1">
        <v>3</v>
      </c>
      <c r="G49517" s="1">
        <v>4</v>
      </c>
      <c r="H49517" s="1" t="s">
        <v>16385</v>
      </c>
      <c r="I49517" s="1" t="s">
        <v>16386</v>
      </c>
      <c r="J49517" s="1" t="s">
        <v>16387</v>
      </c>
      <c r="K49517" s="1" t="s">
        <v>25872</v>
      </c>
      <c r="L49517" s="1" t="s">
        <v>16400</v>
      </c>
      <c r="M49517" s="1" t="s">
        <v>25873</v>
      </c>
      <c r="N49517" s="1" t="s">
        <v>25872</v>
      </c>
      <c r="O49517" s="1" t="s">
        <v>16392</v>
      </c>
      <c r="P49517" s="1">
        <v>20260531</v>
      </c>
      <c r="Q49517" s="1" t="s">
        <v>16753</v>
      </c>
      <c r="R49517" s="1" t="s">
        <v>16542</v>
      </c>
      <c r="S49517" s="1" t="s">
        <v>16565</v>
      </c>
      <c r="U49517" s="1" t="s">
        <v>16395</v>
      </c>
      <c r="AA49517" s="1" t="s">
        <v>16396</v>
      </c>
      <c r="AC49517" s="1">
        <v>4987032053005</v>
      </c>
      <c r="AD49517" s="1" t="s">
        <v>91105</v>
      </c>
      <c r="AF49517" s="1">
        <v>24987032053184</v>
      </c>
    </row>
    <row r="49518" spans="1:32" x14ac:dyDescent="0.45">
      <c r="A49518" s="1" t="s">
        <v>90508</v>
      </c>
      <c r="B49518" s="1" t="s">
        <v>91106</v>
      </c>
      <c r="C49518" s="1">
        <v>14987032084129</v>
      </c>
      <c r="D49518" s="1">
        <v>294</v>
      </c>
      <c r="E49518" s="1" t="s">
        <v>16385</v>
      </c>
      <c r="F49518" s="1">
        <v>3</v>
      </c>
      <c r="G49518" s="1">
        <v>1</v>
      </c>
      <c r="H49518" s="1" t="s">
        <v>16385</v>
      </c>
      <c r="I49518" s="1" t="s">
        <v>16386</v>
      </c>
      <c r="J49518" s="1" t="s">
        <v>16387</v>
      </c>
      <c r="K49518" s="1" t="s">
        <v>25875</v>
      </c>
      <c r="L49518" s="1" t="s">
        <v>16400</v>
      </c>
      <c r="M49518" s="1" t="s">
        <v>25876</v>
      </c>
      <c r="N49518" s="1" t="s">
        <v>25875</v>
      </c>
      <c r="O49518" s="1" t="s">
        <v>16392</v>
      </c>
      <c r="P49518" s="1">
        <v>20260531</v>
      </c>
      <c r="Q49518" s="1" t="s">
        <v>16753</v>
      </c>
      <c r="R49518" s="1" t="s">
        <v>16542</v>
      </c>
      <c r="S49518" s="1" t="s">
        <v>16418</v>
      </c>
      <c r="U49518" s="1" t="s">
        <v>16395</v>
      </c>
      <c r="AA49518" s="1" t="s">
        <v>16396</v>
      </c>
      <c r="AC49518" s="1">
        <v>4987032084009</v>
      </c>
      <c r="AD49518" s="1" t="s">
        <v>91106</v>
      </c>
      <c r="AF49518" s="1">
        <v>24987032084126</v>
      </c>
    </row>
    <row r="49519" spans="1:32" x14ac:dyDescent="0.45">
      <c r="A49519" s="1" t="s">
        <v>90508</v>
      </c>
      <c r="B49519" s="1" t="s">
        <v>91106</v>
      </c>
      <c r="C49519" s="1">
        <v>14987032084181</v>
      </c>
      <c r="D49519" s="1">
        <v>84</v>
      </c>
      <c r="E49519" s="1" t="s">
        <v>16385</v>
      </c>
      <c r="F49519" s="1">
        <v>3</v>
      </c>
      <c r="G49519" s="1">
        <v>1</v>
      </c>
      <c r="H49519" s="1" t="s">
        <v>16385</v>
      </c>
      <c r="I49519" s="1" t="s">
        <v>16386</v>
      </c>
      <c r="J49519" s="1" t="s">
        <v>16387</v>
      </c>
      <c r="K49519" s="1" t="s">
        <v>25875</v>
      </c>
      <c r="L49519" s="1" t="s">
        <v>16400</v>
      </c>
      <c r="M49519" s="1" t="s">
        <v>25876</v>
      </c>
      <c r="N49519" s="1" t="s">
        <v>25875</v>
      </c>
      <c r="O49519" s="1" t="s">
        <v>16392</v>
      </c>
      <c r="P49519" s="1">
        <v>20260531</v>
      </c>
      <c r="Q49519" s="1" t="s">
        <v>16753</v>
      </c>
      <c r="R49519" s="1" t="s">
        <v>16542</v>
      </c>
      <c r="S49519" s="1" t="s">
        <v>16418</v>
      </c>
      <c r="U49519" s="1" t="s">
        <v>16395</v>
      </c>
      <c r="AA49519" s="1" t="s">
        <v>16396</v>
      </c>
      <c r="AC49519" s="1">
        <v>4987032084009</v>
      </c>
      <c r="AD49519" s="1" t="s">
        <v>91106</v>
      </c>
      <c r="AF49519" s="1">
        <v>24987032084188</v>
      </c>
    </row>
    <row r="49520" spans="1:32" x14ac:dyDescent="0.45">
      <c r="A49520" s="1" t="s">
        <v>90508</v>
      </c>
      <c r="B49520" s="1" t="s">
        <v>91107</v>
      </c>
      <c r="C49520" s="1">
        <v>14987032084426</v>
      </c>
      <c r="D49520" s="1">
        <v>588</v>
      </c>
      <c r="E49520" s="1" t="s">
        <v>16553</v>
      </c>
      <c r="F49520" s="1">
        <v>3</v>
      </c>
      <c r="G49520" s="1">
        <v>2</v>
      </c>
      <c r="H49520" s="1" t="s">
        <v>16553</v>
      </c>
      <c r="I49520" s="1" t="s">
        <v>16386</v>
      </c>
      <c r="J49520" s="1" t="s">
        <v>16554</v>
      </c>
      <c r="K49520" s="1" t="s">
        <v>91108</v>
      </c>
      <c r="L49520" s="1" t="s">
        <v>17084</v>
      </c>
      <c r="M49520" s="1" t="s">
        <v>91109</v>
      </c>
      <c r="N49520" s="1" t="s">
        <v>91108</v>
      </c>
      <c r="O49520" s="1" t="s">
        <v>16392</v>
      </c>
      <c r="P49520" s="1">
        <v>20260531</v>
      </c>
      <c r="Q49520" s="1" t="s">
        <v>16753</v>
      </c>
      <c r="R49520" s="1" t="s">
        <v>16542</v>
      </c>
      <c r="S49520" s="1" t="s">
        <v>16418</v>
      </c>
      <c r="U49520" s="1" t="s">
        <v>16395</v>
      </c>
      <c r="AA49520" s="1" t="s">
        <v>16396</v>
      </c>
      <c r="AC49520" s="1">
        <v>4987032084405</v>
      </c>
      <c r="AD49520" s="1" t="s">
        <v>91107</v>
      </c>
      <c r="AF49520" s="1">
        <v>24987032084423</v>
      </c>
    </row>
    <row r="49521" spans="1:32" x14ac:dyDescent="0.45">
      <c r="A49521" s="1" t="s">
        <v>90508</v>
      </c>
      <c r="B49521" s="1" t="s">
        <v>91107</v>
      </c>
      <c r="C49521" s="1">
        <v>14987032084488</v>
      </c>
      <c r="D49521" s="1">
        <v>168</v>
      </c>
      <c r="E49521" s="1" t="s">
        <v>16553</v>
      </c>
      <c r="F49521" s="1">
        <v>3</v>
      </c>
      <c r="G49521" s="1">
        <v>2</v>
      </c>
      <c r="H49521" s="1" t="s">
        <v>16553</v>
      </c>
      <c r="I49521" s="1" t="s">
        <v>16386</v>
      </c>
      <c r="J49521" s="1" t="s">
        <v>16554</v>
      </c>
      <c r="K49521" s="1" t="s">
        <v>91108</v>
      </c>
      <c r="L49521" s="1" t="s">
        <v>17084</v>
      </c>
      <c r="M49521" s="1" t="s">
        <v>91109</v>
      </c>
      <c r="N49521" s="1" t="s">
        <v>91108</v>
      </c>
      <c r="O49521" s="1" t="s">
        <v>16392</v>
      </c>
      <c r="P49521" s="1">
        <v>20260531</v>
      </c>
      <c r="Q49521" s="1" t="s">
        <v>16753</v>
      </c>
      <c r="R49521" s="1" t="s">
        <v>16542</v>
      </c>
      <c r="S49521" s="1" t="s">
        <v>16418</v>
      </c>
      <c r="U49521" s="1" t="s">
        <v>16395</v>
      </c>
      <c r="AA49521" s="1" t="s">
        <v>16396</v>
      </c>
      <c r="AC49521" s="1">
        <v>4987032084405</v>
      </c>
      <c r="AD49521" s="1" t="s">
        <v>91107</v>
      </c>
    </row>
    <row r="49522" spans="1:32" x14ac:dyDescent="0.45">
      <c r="A49522" s="1" t="s">
        <v>90508</v>
      </c>
      <c r="B49522" s="1" t="s">
        <v>91110</v>
      </c>
      <c r="C49522" s="1">
        <v>14987032008125</v>
      </c>
      <c r="D49522" s="1">
        <v>735</v>
      </c>
      <c r="E49522" s="1" t="s">
        <v>16385</v>
      </c>
      <c r="F49522" s="1">
        <v>3</v>
      </c>
      <c r="G49522" s="1">
        <v>2.5</v>
      </c>
      <c r="H49522" s="1" t="s">
        <v>16385</v>
      </c>
      <c r="I49522" s="1" t="s">
        <v>16386</v>
      </c>
      <c r="J49522" s="1" t="s">
        <v>16387</v>
      </c>
      <c r="K49522" s="1" t="s">
        <v>25878</v>
      </c>
      <c r="L49522" s="1" t="s">
        <v>16400</v>
      </c>
      <c r="M49522" s="1" t="s">
        <v>25879</v>
      </c>
      <c r="N49522" s="1" t="s">
        <v>25878</v>
      </c>
      <c r="O49522" s="1" t="s">
        <v>16392</v>
      </c>
      <c r="P49522" s="1">
        <v>20260531</v>
      </c>
      <c r="Q49522" s="1" t="s">
        <v>16753</v>
      </c>
      <c r="R49522" s="1" t="s">
        <v>16542</v>
      </c>
      <c r="S49522" s="1" t="s">
        <v>16418</v>
      </c>
      <c r="U49522" s="1" t="s">
        <v>16395</v>
      </c>
      <c r="AA49522" s="1" t="s">
        <v>16396</v>
      </c>
      <c r="AC49522" s="1">
        <v>4987032008005</v>
      </c>
      <c r="AD49522" s="1" t="s">
        <v>91110</v>
      </c>
      <c r="AF49522" s="1">
        <v>24987032008122</v>
      </c>
    </row>
    <row r="49523" spans="1:32" x14ac:dyDescent="0.45">
      <c r="A49523" s="1" t="s">
        <v>90508</v>
      </c>
      <c r="B49523" s="1" t="s">
        <v>91110</v>
      </c>
      <c r="C49523" s="1">
        <v>14987032008187</v>
      </c>
      <c r="D49523" s="1">
        <v>210</v>
      </c>
      <c r="E49523" s="1" t="s">
        <v>16385</v>
      </c>
      <c r="F49523" s="1">
        <v>3</v>
      </c>
      <c r="G49523" s="1">
        <v>2.5</v>
      </c>
      <c r="H49523" s="1" t="s">
        <v>16385</v>
      </c>
      <c r="I49523" s="1" t="s">
        <v>16386</v>
      </c>
      <c r="J49523" s="1" t="s">
        <v>16387</v>
      </c>
      <c r="K49523" s="1" t="s">
        <v>25878</v>
      </c>
      <c r="L49523" s="1" t="s">
        <v>16400</v>
      </c>
      <c r="M49523" s="1" t="s">
        <v>25879</v>
      </c>
      <c r="N49523" s="1" t="s">
        <v>25878</v>
      </c>
      <c r="O49523" s="1" t="s">
        <v>16392</v>
      </c>
      <c r="P49523" s="1">
        <v>20260531</v>
      </c>
      <c r="Q49523" s="1" t="s">
        <v>16753</v>
      </c>
      <c r="R49523" s="1" t="s">
        <v>16542</v>
      </c>
      <c r="S49523" s="1" t="s">
        <v>16418</v>
      </c>
      <c r="U49523" s="1" t="s">
        <v>16395</v>
      </c>
      <c r="AA49523" s="1" t="s">
        <v>16396</v>
      </c>
      <c r="AC49523" s="1">
        <v>4987032008005</v>
      </c>
      <c r="AD49523" s="1" t="s">
        <v>91110</v>
      </c>
      <c r="AF49523" s="1">
        <v>24987032008184</v>
      </c>
    </row>
    <row r="49524" spans="1:32" x14ac:dyDescent="0.45">
      <c r="A49524" s="1" t="s">
        <v>90508</v>
      </c>
      <c r="B49524" s="1" t="s">
        <v>91111</v>
      </c>
      <c r="C49524" s="1">
        <v>14987032008422</v>
      </c>
      <c r="D49524" s="1">
        <v>1764</v>
      </c>
      <c r="E49524" s="1" t="s">
        <v>16553</v>
      </c>
      <c r="F49524" s="1">
        <v>3</v>
      </c>
      <c r="G49524" s="1">
        <v>6</v>
      </c>
      <c r="H49524" s="1" t="s">
        <v>16553</v>
      </c>
      <c r="I49524" s="1" t="s">
        <v>16386</v>
      </c>
      <c r="J49524" s="1" t="s">
        <v>16554</v>
      </c>
      <c r="K49524" s="1" t="s">
        <v>91112</v>
      </c>
      <c r="L49524" s="1" t="s">
        <v>17084</v>
      </c>
      <c r="M49524" s="1" t="s">
        <v>91113</v>
      </c>
      <c r="N49524" s="1" t="s">
        <v>91112</v>
      </c>
      <c r="O49524" s="1" t="s">
        <v>16392</v>
      </c>
      <c r="P49524" s="1">
        <v>20260531</v>
      </c>
      <c r="Q49524" s="1" t="s">
        <v>16753</v>
      </c>
      <c r="R49524" s="1" t="s">
        <v>16542</v>
      </c>
      <c r="S49524" s="1" t="s">
        <v>16418</v>
      </c>
      <c r="U49524" s="1" t="s">
        <v>16395</v>
      </c>
      <c r="AA49524" s="1" t="s">
        <v>16396</v>
      </c>
      <c r="AC49524" s="1">
        <v>4987032008401</v>
      </c>
      <c r="AD49524" s="1" t="s">
        <v>91111</v>
      </c>
      <c r="AF49524" s="1">
        <v>24987032008429</v>
      </c>
    </row>
    <row r="49525" spans="1:32" x14ac:dyDescent="0.45">
      <c r="A49525" s="1" t="s">
        <v>90508</v>
      </c>
      <c r="B49525" s="1" t="s">
        <v>91111</v>
      </c>
      <c r="C49525" s="1">
        <v>14987032008484</v>
      </c>
      <c r="D49525" s="1">
        <v>504</v>
      </c>
      <c r="E49525" s="1" t="s">
        <v>16553</v>
      </c>
      <c r="F49525" s="1">
        <v>3</v>
      </c>
      <c r="G49525" s="1">
        <v>6</v>
      </c>
      <c r="H49525" s="1" t="s">
        <v>16553</v>
      </c>
      <c r="I49525" s="1" t="s">
        <v>16386</v>
      </c>
      <c r="J49525" s="1" t="s">
        <v>16554</v>
      </c>
      <c r="K49525" s="1" t="s">
        <v>91112</v>
      </c>
      <c r="L49525" s="1" t="s">
        <v>17084</v>
      </c>
      <c r="M49525" s="1" t="s">
        <v>91113</v>
      </c>
      <c r="N49525" s="1" t="s">
        <v>91112</v>
      </c>
      <c r="O49525" s="1" t="s">
        <v>16392</v>
      </c>
      <c r="P49525" s="1">
        <v>20260531</v>
      </c>
      <c r="Q49525" s="1" t="s">
        <v>16753</v>
      </c>
      <c r="R49525" s="1" t="s">
        <v>16542</v>
      </c>
      <c r="S49525" s="1" t="s">
        <v>16418</v>
      </c>
      <c r="U49525" s="1" t="s">
        <v>16395</v>
      </c>
      <c r="AA49525" s="1" t="s">
        <v>16396</v>
      </c>
      <c r="AC49525" s="1">
        <v>4987032008401</v>
      </c>
      <c r="AD49525" s="1" t="s">
        <v>91111</v>
      </c>
    </row>
    <row r="49526" spans="1:32" x14ac:dyDescent="0.45">
      <c r="A49526" s="1" t="s">
        <v>90508</v>
      </c>
      <c r="B49526" s="1" t="s">
        <v>91114</v>
      </c>
      <c r="C49526" s="1">
        <v>14987032040125</v>
      </c>
      <c r="D49526" s="1">
        <v>588</v>
      </c>
      <c r="E49526" s="1" t="s">
        <v>16385</v>
      </c>
      <c r="F49526" s="1">
        <v>3</v>
      </c>
      <c r="G49526" s="1">
        <v>2</v>
      </c>
      <c r="H49526" s="1" t="s">
        <v>16385</v>
      </c>
      <c r="I49526" s="1" t="s">
        <v>16386</v>
      </c>
      <c r="J49526" s="1" t="s">
        <v>16387</v>
      </c>
      <c r="K49526" s="1" t="s">
        <v>25881</v>
      </c>
      <c r="L49526" s="1" t="s">
        <v>16400</v>
      </c>
      <c r="M49526" s="1" t="s">
        <v>25882</v>
      </c>
      <c r="N49526" s="1" t="s">
        <v>25881</v>
      </c>
      <c r="O49526" s="1" t="s">
        <v>16392</v>
      </c>
      <c r="P49526" s="1">
        <v>20260531</v>
      </c>
      <c r="Q49526" s="1" t="s">
        <v>16753</v>
      </c>
      <c r="R49526" s="1" t="s">
        <v>16542</v>
      </c>
      <c r="S49526" s="1" t="s">
        <v>16418</v>
      </c>
      <c r="U49526" s="1" t="s">
        <v>16395</v>
      </c>
      <c r="AA49526" s="1" t="s">
        <v>16396</v>
      </c>
      <c r="AC49526" s="1">
        <v>4987032040005</v>
      </c>
      <c r="AD49526" s="1" t="s">
        <v>91114</v>
      </c>
      <c r="AF49526" s="1">
        <v>24987032040122</v>
      </c>
    </row>
    <row r="49527" spans="1:32" x14ac:dyDescent="0.45">
      <c r="A49527" s="1" t="s">
        <v>90508</v>
      </c>
      <c r="B49527" s="1" t="s">
        <v>91114</v>
      </c>
      <c r="C49527" s="1">
        <v>14987032040187</v>
      </c>
      <c r="D49527" s="1">
        <v>168</v>
      </c>
      <c r="E49527" s="1" t="s">
        <v>16385</v>
      </c>
      <c r="F49527" s="1">
        <v>3</v>
      </c>
      <c r="G49527" s="1">
        <v>2</v>
      </c>
      <c r="H49527" s="1" t="s">
        <v>16385</v>
      </c>
      <c r="I49527" s="1" t="s">
        <v>16386</v>
      </c>
      <c r="J49527" s="1" t="s">
        <v>16387</v>
      </c>
      <c r="K49527" s="1" t="s">
        <v>25881</v>
      </c>
      <c r="L49527" s="1" t="s">
        <v>16400</v>
      </c>
      <c r="M49527" s="1" t="s">
        <v>25882</v>
      </c>
      <c r="N49527" s="1" t="s">
        <v>25881</v>
      </c>
      <c r="O49527" s="1" t="s">
        <v>16392</v>
      </c>
      <c r="P49527" s="1">
        <v>20260531</v>
      </c>
      <c r="Q49527" s="1" t="s">
        <v>16753</v>
      </c>
      <c r="R49527" s="1" t="s">
        <v>16542</v>
      </c>
      <c r="S49527" s="1" t="s">
        <v>16418</v>
      </c>
      <c r="U49527" s="1" t="s">
        <v>16395</v>
      </c>
      <c r="AA49527" s="1" t="s">
        <v>16396</v>
      </c>
      <c r="AC49527" s="1">
        <v>4987032040005</v>
      </c>
      <c r="AD49527" s="1" t="s">
        <v>91114</v>
      </c>
      <c r="AF49527" s="1">
        <v>24987032040184</v>
      </c>
    </row>
    <row r="49528" spans="1:32" x14ac:dyDescent="0.45">
      <c r="A49528" s="1" t="s">
        <v>90508</v>
      </c>
      <c r="B49528" s="1" t="s">
        <v>91115</v>
      </c>
      <c r="C49528" s="1">
        <v>14987032061120</v>
      </c>
      <c r="D49528" s="1">
        <v>441</v>
      </c>
      <c r="E49528" s="1" t="s">
        <v>16385</v>
      </c>
      <c r="F49528" s="1">
        <v>3</v>
      </c>
      <c r="G49528" s="1">
        <v>1.5</v>
      </c>
      <c r="H49528" s="1" t="s">
        <v>16385</v>
      </c>
      <c r="I49528" s="1" t="s">
        <v>16386</v>
      </c>
      <c r="J49528" s="1" t="s">
        <v>16387</v>
      </c>
      <c r="K49528" s="1" t="s">
        <v>25884</v>
      </c>
      <c r="L49528" s="1" t="s">
        <v>16400</v>
      </c>
      <c r="M49528" s="1" t="s">
        <v>25885</v>
      </c>
      <c r="N49528" s="1" t="s">
        <v>25884</v>
      </c>
      <c r="O49528" s="1" t="s">
        <v>16392</v>
      </c>
      <c r="P49528" s="1">
        <v>20260531</v>
      </c>
      <c r="Q49528" s="1" t="s">
        <v>16753</v>
      </c>
      <c r="R49528" s="1" t="s">
        <v>16542</v>
      </c>
      <c r="S49528" s="1" t="s">
        <v>16418</v>
      </c>
      <c r="U49528" s="1" t="s">
        <v>16395</v>
      </c>
      <c r="AA49528" s="1" t="s">
        <v>16396</v>
      </c>
      <c r="AC49528" s="1">
        <v>4987032061000</v>
      </c>
      <c r="AD49528" s="1" t="s">
        <v>91115</v>
      </c>
      <c r="AF49528" s="1">
        <v>24987032061127</v>
      </c>
    </row>
    <row r="49529" spans="1:32" x14ac:dyDescent="0.45">
      <c r="A49529" s="1" t="s">
        <v>90508</v>
      </c>
      <c r="B49529" s="1" t="s">
        <v>91115</v>
      </c>
      <c r="C49529" s="1">
        <v>14987032061182</v>
      </c>
      <c r="D49529" s="1">
        <v>126</v>
      </c>
      <c r="E49529" s="1" t="s">
        <v>16385</v>
      </c>
      <c r="F49529" s="1">
        <v>3</v>
      </c>
      <c r="G49529" s="1">
        <v>1.5</v>
      </c>
      <c r="H49529" s="1" t="s">
        <v>16385</v>
      </c>
      <c r="I49529" s="1" t="s">
        <v>16386</v>
      </c>
      <c r="J49529" s="1" t="s">
        <v>16387</v>
      </c>
      <c r="K49529" s="1" t="s">
        <v>25884</v>
      </c>
      <c r="L49529" s="1" t="s">
        <v>16400</v>
      </c>
      <c r="M49529" s="1" t="s">
        <v>25885</v>
      </c>
      <c r="N49529" s="1" t="s">
        <v>25884</v>
      </c>
      <c r="O49529" s="1" t="s">
        <v>16392</v>
      </c>
      <c r="P49529" s="1">
        <v>20260531</v>
      </c>
      <c r="Q49529" s="1" t="s">
        <v>16753</v>
      </c>
      <c r="R49529" s="1" t="s">
        <v>16542</v>
      </c>
      <c r="S49529" s="1" t="s">
        <v>16418</v>
      </c>
      <c r="U49529" s="1" t="s">
        <v>16395</v>
      </c>
      <c r="AA49529" s="1" t="s">
        <v>16396</v>
      </c>
      <c r="AC49529" s="1">
        <v>4987032061000</v>
      </c>
      <c r="AD49529" s="1" t="s">
        <v>91115</v>
      </c>
      <c r="AF49529" s="1">
        <v>24987032061189</v>
      </c>
    </row>
    <row r="49530" spans="1:32" x14ac:dyDescent="0.45">
      <c r="A49530" s="1" t="s">
        <v>90508</v>
      </c>
      <c r="B49530" s="1" t="s">
        <v>91116</v>
      </c>
      <c r="C49530" s="1">
        <v>14987032038122</v>
      </c>
      <c r="D49530" s="1">
        <v>882</v>
      </c>
      <c r="E49530" s="1" t="s">
        <v>16385</v>
      </c>
      <c r="F49530" s="1">
        <v>3</v>
      </c>
      <c r="G49530" s="1">
        <v>3</v>
      </c>
      <c r="H49530" s="1" t="s">
        <v>16385</v>
      </c>
      <c r="I49530" s="1" t="s">
        <v>16386</v>
      </c>
      <c r="J49530" s="1" t="s">
        <v>16387</v>
      </c>
      <c r="K49530" s="1" t="s">
        <v>25887</v>
      </c>
      <c r="L49530" s="1" t="s">
        <v>16400</v>
      </c>
      <c r="M49530" s="1" t="s">
        <v>25888</v>
      </c>
      <c r="N49530" s="1" t="s">
        <v>25887</v>
      </c>
      <c r="O49530" s="1" t="s">
        <v>16392</v>
      </c>
      <c r="P49530" s="1">
        <v>20260531</v>
      </c>
      <c r="Q49530" s="1" t="s">
        <v>16753</v>
      </c>
      <c r="R49530" s="1" t="s">
        <v>16542</v>
      </c>
      <c r="S49530" s="1" t="s">
        <v>16418</v>
      </c>
      <c r="U49530" s="1" t="s">
        <v>16395</v>
      </c>
      <c r="AA49530" s="1" t="s">
        <v>16396</v>
      </c>
      <c r="AC49530" s="1">
        <v>4987032038002</v>
      </c>
      <c r="AD49530" s="1" t="s">
        <v>91116</v>
      </c>
      <c r="AF49530" s="1">
        <v>24987032038129</v>
      </c>
    </row>
    <row r="49531" spans="1:32" x14ac:dyDescent="0.45">
      <c r="A49531" s="1" t="s">
        <v>90508</v>
      </c>
      <c r="B49531" s="1" t="s">
        <v>91116</v>
      </c>
      <c r="C49531" s="1">
        <v>14987032038184</v>
      </c>
      <c r="D49531" s="1">
        <v>252</v>
      </c>
      <c r="E49531" s="1" t="s">
        <v>16385</v>
      </c>
      <c r="F49531" s="1">
        <v>3</v>
      </c>
      <c r="G49531" s="1">
        <v>3</v>
      </c>
      <c r="H49531" s="1" t="s">
        <v>16385</v>
      </c>
      <c r="I49531" s="1" t="s">
        <v>16386</v>
      </c>
      <c r="J49531" s="1" t="s">
        <v>16387</v>
      </c>
      <c r="K49531" s="1" t="s">
        <v>25887</v>
      </c>
      <c r="L49531" s="1" t="s">
        <v>16400</v>
      </c>
      <c r="M49531" s="1" t="s">
        <v>25888</v>
      </c>
      <c r="N49531" s="1" t="s">
        <v>25887</v>
      </c>
      <c r="O49531" s="1" t="s">
        <v>16392</v>
      </c>
      <c r="P49531" s="1">
        <v>20260531</v>
      </c>
      <c r="Q49531" s="1" t="s">
        <v>16753</v>
      </c>
      <c r="R49531" s="1" t="s">
        <v>16542</v>
      </c>
      <c r="S49531" s="1" t="s">
        <v>16418</v>
      </c>
      <c r="U49531" s="1" t="s">
        <v>16395</v>
      </c>
      <c r="AA49531" s="1" t="s">
        <v>16396</v>
      </c>
      <c r="AC49531" s="1">
        <v>4987032038002</v>
      </c>
      <c r="AD49531" s="1" t="s">
        <v>91116</v>
      </c>
      <c r="AF49531" s="1">
        <v>24987032038181</v>
      </c>
    </row>
    <row r="49532" spans="1:32" x14ac:dyDescent="0.45">
      <c r="A49532" s="1" t="s">
        <v>90508</v>
      </c>
      <c r="B49532" s="1" t="s">
        <v>91117</v>
      </c>
      <c r="C49532" s="1">
        <v>14987032023128</v>
      </c>
      <c r="D49532" s="1">
        <v>735</v>
      </c>
      <c r="E49532" s="1" t="s">
        <v>16385</v>
      </c>
      <c r="F49532" s="1">
        <v>3</v>
      </c>
      <c r="G49532" s="1">
        <v>2.5</v>
      </c>
      <c r="H49532" s="1" t="s">
        <v>16385</v>
      </c>
      <c r="I49532" s="1" t="s">
        <v>16386</v>
      </c>
      <c r="J49532" s="1" t="s">
        <v>16387</v>
      </c>
      <c r="K49532" s="1" t="s">
        <v>25890</v>
      </c>
      <c r="L49532" s="1" t="s">
        <v>16400</v>
      </c>
      <c r="M49532" s="1" t="s">
        <v>25891</v>
      </c>
      <c r="N49532" s="1" t="s">
        <v>25890</v>
      </c>
      <c r="O49532" s="1" t="s">
        <v>16392</v>
      </c>
      <c r="P49532" s="1">
        <v>20260531</v>
      </c>
      <c r="Q49532" s="1" t="s">
        <v>16753</v>
      </c>
      <c r="R49532" s="1" t="s">
        <v>16542</v>
      </c>
      <c r="S49532" s="1" t="s">
        <v>16418</v>
      </c>
      <c r="U49532" s="1" t="s">
        <v>16395</v>
      </c>
      <c r="AA49532" s="1" t="s">
        <v>16396</v>
      </c>
      <c r="AC49532" s="1">
        <v>4987032023008</v>
      </c>
      <c r="AD49532" s="1" t="s">
        <v>91117</v>
      </c>
      <c r="AF49532" s="1">
        <v>24987032023125</v>
      </c>
    </row>
    <row r="49533" spans="1:32" x14ac:dyDescent="0.45">
      <c r="A49533" s="1" t="s">
        <v>90508</v>
      </c>
      <c r="B49533" s="1" t="s">
        <v>91117</v>
      </c>
      <c r="C49533" s="1">
        <v>14987032023180</v>
      </c>
      <c r="D49533" s="1">
        <v>210</v>
      </c>
      <c r="E49533" s="1" t="s">
        <v>16385</v>
      </c>
      <c r="F49533" s="1">
        <v>3</v>
      </c>
      <c r="G49533" s="1">
        <v>2.5</v>
      </c>
      <c r="H49533" s="1" t="s">
        <v>16385</v>
      </c>
      <c r="I49533" s="1" t="s">
        <v>16386</v>
      </c>
      <c r="J49533" s="1" t="s">
        <v>16387</v>
      </c>
      <c r="K49533" s="1" t="s">
        <v>25890</v>
      </c>
      <c r="L49533" s="1" t="s">
        <v>16400</v>
      </c>
      <c r="M49533" s="1" t="s">
        <v>25891</v>
      </c>
      <c r="N49533" s="1" t="s">
        <v>25890</v>
      </c>
      <c r="O49533" s="1" t="s">
        <v>16392</v>
      </c>
      <c r="P49533" s="1">
        <v>20260531</v>
      </c>
      <c r="Q49533" s="1" t="s">
        <v>16753</v>
      </c>
      <c r="R49533" s="1" t="s">
        <v>16542</v>
      </c>
      <c r="S49533" s="1" t="s">
        <v>16418</v>
      </c>
      <c r="U49533" s="1" t="s">
        <v>16395</v>
      </c>
      <c r="AA49533" s="1" t="s">
        <v>16396</v>
      </c>
      <c r="AC49533" s="1">
        <v>4987032023008</v>
      </c>
      <c r="AD49533" s="1" t="s">
        <v>91117</v>
      </c>
      <c r="AF49533" s="1">
        <v>24987032023187</v>
      </c>
    </row>
    <row r="49534" spans="1:32" x14ac:dyDescent="0.45">
      <c r="A49534" s="1" t="s">
        <v>90508</v>
      </c>
      <c r="B49534" s="1" t="s">
        <v>91118</v>
      </c>
      <c r="C49534" s="1">
        <v>14987032023425</v>
      </c>
      <c r="D49534" s="1">
        <v>1764</v>
      </c>
      <c r="E49534" s="1" t="s">
        <v>16553</v>
      </c>
      <c r="F49534" s="1">
        <v>3</v>
      </c>
      <c r="G49534" s="1">
        <v>6</v>
      </c>
      <c r="H49534" s="1" t="s">
        <v>16553</v>
      </c>
      <c r="I49534" s="1" t="s">
        <v>16386</v>
      </c>
      <c r="J49534" s="1" t="s">
        <v>16554</v>
      </c>
      <c r="K49534" s="1" t="s">
        <v>91119</v>
      </c>
      <c r="L49534" s="1" t="s">
        <v>17084</v>
      </c>
      <c r="M49534" s="1" t="s">
        <v>91120</v>
      </c>
      <c r="N49534" s="1" t="s">
        <v>91119</v>
      </c>
      <c r="O49534" s="1" t="s">
        <v>16392</v>
      </c>
      <c r="P49534" s="1">
        <v>20260531</v>
      </c>
      <c r="Q49534" s="1" t="s">
        <v>16753</v>
      </c>
      <c r="R49534" s="1" t="s">
        <v>16542</v>
      </c>
      <c r="S49534" s="1" t="s">
        <v>16418</v>
      </c>
      <c r="U49534" s="1" t="s">
        <v>16395</v>
      </c>
      <c r="AA49534" s="1" t="s">
        <v>16396</v>
      </c>
      <c r="AC49534" s="1">
        <v>4987032023404</v>
      </c>
      <c r="AD49534" s="1" t="s">
        <v>91118</v>
      </c>
      <c r="AF49534" s="1">
        <v>24987032023422</v>
      </c>
    </row>
    <row r="49535" spans="1:32" x14ac:dyDescent="0.45">
      <c r="A49535" s="1" t="s">
        <v>90508</v>
      </c>
      <c r="B49535" s="1" t="s">
        <v>91118</v>
      </c>
      <c r="C49535" s="1">
        <v>14987032023487</v>
      </c>
      <c r="D49535" s="1">
        <v>504</v>
      </c>
      <c r="E49535" s="1" t="s">
        <v>16553</v>
      </c>
      <c r="F49535" s="1">
        <v>3</v>
      </c>
      <c r="G49535" s="1">
        <v>6</v>
      </c>
      <c r="H49535" s="1" t="s">
        <v>16553</v>
      </c>
      <c r="I49535" s="1" t="s">
        <v>16386</v>
      </c>
      <c r="J49535" s="1" t="s">
        <v>16554</v>
      </c>
      <c r="K49535" s="1" t="s">
        <v>91119</v>
      </c>
      <c r="L49535" s="1" t="s">
        <v>17084</v>
      </c>
      <c r="M49535" s="1" t="s">
        <v>91120</v>
      </c>
      <c r="N49535" s="1" t="s">
        <v>91119</v>
      </c>
      <c r="O49535" s="1" t="s">
        <v>16392</v>
      </c>
      <c r="P49535" s="1">
        <v>20260531</v>
      </c>
      <c r="Q49535" s="1" t="s">
        <v>16753</v>
      </c>
      <c r="R49535" s="1" t="s">
        <v>16542</v>
      </c>
      <c r="S49535" s="1" t="s">
        <v>16418</v>
      </c>
      <c r="U49535" s="1" t="s">
        <v>16395</v>
      </c>
      <c r="AA49535" s="1" t="s">
        <v>16396</v>
      </c>
      <c r="AC49535" s="1">
        <v>4987032023404</v>
      </c>
      <c r="AD49535" s="1" t="s">
        <v>91118</v>
      </c>
    </row>
    <row r="49536" spans="1:32" x14ac:dyDescent="0.45">
      <c r="A49536" s="1" t="s">
        <v>90508</v>
      </c>
      <c r="B49536" s="1" t="s">
        <v>91121</v>
      </c>
      <c r="C49536" s="1">
        <v>14987032007128</v>
      </c>
      <c r="D49536" s="1">
        <v>735</v>
      </c>
      <c r="E49536" s="1" t="s">
        <v>16385</v>
      </c>
      <c r="F49536" s="1">
        <v>3</v>
      </c>
      <c r="G49536" s="1">
        <v>2.5</v>
      </c>
      <c r="H49536" s="1" t="s">
        <v>16385</v>
      </c>
      <c r="I49536" s="1" t="s">
        <v>16386</v>
      </c>
      <c r="J49536" s="1" t="s">
        <v>16387</v>
      </c>
      <c r="K49536" s="1" t="s">
        <v>25893</v>
      </c>
      <c r="L49536" s="1" t="s">
        <v>16400</v>
      </c>
      <c r="M49536" s="1" t="s">
        <v>25894</v>
      </c>
      <c r="N49536" s="1" t="s">
        <v>25893</v>
      </c>
      <c r="O49536" s="1" t="s">
        <v>16392</v>
      </c>
      <c r="P49536" s="1">
        <v>20260531</v>
      </c>
      <c r="Q49536" s="1" t="s">
        <v>16753</v>
      </c>
      <c r="R49536" s="1" t="s">
        <v>16542</v>
      </c>
      <c r="S49536" s="1" t="s">
        <v>16549</v>
      </c>
      <c r="U49536" s="1" t="s">
        <v>16395</v>
      </c>
      <c r="AA49536" s="1" t="s">
        <v>16396</v>
      </c>
      <c r="AC49536" s="1">
        <v>4987032007008</v>
      </c>
      <c r="AD49536" s="1" t="s">
        <v>91121</v>
      </c>
      <c r="AF49536" s="1">
        <v>24987032007125</v>
      </c>
    </row>
    <row r="49537" spans="1:32" x14ac:dyDescent="0.45">
      <c r="A49537" s="1" t="s">
        <v>90508</v>
      </c>
      <c r="B49537" s="1" t="s">
        <v>91121</v>
      </c>
      <c r="C49537" s="1">
        <v>14987032007180</v>
      </c>
      <c r="D49537" s="1">
        <v>210</v>
      </c>
      <c r="E49537" s="1" t="s">
        <v>16385</v>
      </c>
      <c r="F49537" s="1">
        <v>3</v>
      </c>
      <c r="G49537" s="1">
        <v>2.5</v>
      </c>
      <c r="H49537" s="1" t="s">
        <v>16385</v>
      </c>
      <c r="I49537" s="1" t="s">
        <v>16386</v>
      </c>
      <c r="J49537" s="1" t="s">
        <v>16387</v>
      </c>
      <c r="K49537" s="1" t="s">
        <v>25893</v>
      </c>
      <c r="L49537" s="1" t="s">
        <v>16400</v>
      </c>
      <c r="M49537" s="1" t="s">
        <v>25894</v>
      </c>
      <c r="N49537" s="1" t="s">
        <v>25893</v>
      </c>
      <c r="O49537" s="1" t="s">
        <v>16392</v>
      </c>
      <c r="P49537" s="1">
        <v>20260531</v>
      </c>
      <c r="Q49537" s="1" t="s">
        <v>16753</v>
      </c>
      <c r="R49537" s="1" t="s">
        <v>16542</v>
      </c>
      <c r="S49537" s="1" t="s">
        <v>16549</v>
      </c>
      <c r="U49537" s="1" t="s">
        <v>16395</v>
      </c>
      <c r="AA49537" s="1" t="s">
        <v>16396</v>
      </c>
      <c r="AC49537" s="1">
        <v>4987032007008</v>
      </c>
      <c r="AD49537" s="1" t="s">
        <v>91121</v>
      </c>
      <c r="AF49537" s="1">
        <v>24987032007187</v>
      </c>
    </row>
    <row r="49538" spans="1:32" x14ac:dyDescent="0.45">
      <c r="A49538" s="1" t="s">
        <v>90508</v>
      </c>
      <c r="B49538" s="1" t="s">
        <v>91122</v>
      </c>
      <c r="C49538" s="1">
        <v>14987032007425</v>
      </c>
      <c r="D49538" s="1">
        <v>1764</v>
      </c>
      <c r="E49538" s="1" t="s">
        <v>16553</v>
      </c>
      <c r="F49538" s="1">
        <v>3</v>
      </c>
      <c r="G49538" s="1">
        <v>6</v>
      </c>
      <c r="H49538" s="1" t="s">
        <v>16553</v>
      </c>
      <c r="I49538" s="1" t="s">
        <v>16386</v>
      </c>
      <c r="J49538" s="1" t="s">
        <v>16554</v>
      </c>
      <c r="K49538" s="1" t="s">
        <v>91123</v>
      </c>
      <c r="L49538" s="1" t="s">
        <v>17084</v>
      </c>
      <c r="M49538" s="1" t="s">
        <v>91124</v>
      </c>
      <c r="N49538" s="1" t="s">
        <v>91123</v>
      </c>
      <c r="O49538" s="1" t="s">
        <v>16392</v>
      </c>
      <c r="P49538" s="1">
        <v>20260531</v>
      </c>
      <c r="Q49538" s="1" t="s">
        <v>16753</v>
      </c>
      <c r="R49538" s="1" t="s">
        <v>16542</v>
      </c>
      <c r="S49538" s="1" t="s">
        <v>16549</v>
      </c>
      <c r="U49538" s="1" t="s">
        <v>16395</v>
      </c>
      <c r="AA49538" s="1" t="s">
        <v>16396</v>
      </c>
      <c r="AC49538" s="1">
        <v>4987032007404</v>
      </c>
      <c r="AD49538" s="1" t="s">
        <v>91122</v>
      </c>
      <c r="AF49538" s="1">
        <v>24987032007422</v>
      </c>
    </row>
    <row r="49539" spans="1:32" x14ac:dyDescent="0.45">
      <c r="A49539" s="1" t="s">
        <v>90508</v>
      </c>
      <c r="B49539" s="1" t="s">
        <v>91122</v>
      </c>
      <c r="C49539" s="1">
        <v>14987032007487</v>
      </c>
      <c r="D49539" s="1">
        <v>504</v>
      </c>
      <c r="E49539" s="1" t="s">
        <v>16553</v>
      </c>
      <c r="F49539" s="1">
        <v>3</v>
      </c>
      <c r="G49539" s="1">
        <v>6</v>
      </c>
      <c r="H49539" s="1" t="s">
        <v>16553</v>
      </c>
      <c r="I49539" s="1" t="s">
        <v>16386</v>
      </c>
      <c r="J49539" s="1" t="s">
        <v>16554</v>
      </c>
      <c r="K49539" s="1" t="s">
        <v>91123</v>
      </c>
      <c r="L49539" s="1" t="s">
        <v>17084</v>
      </c>
      <c r="M49539" s="1" t="s">
        <v>91124</v>
      </c>
      <c r="N49539" s="1" t="s">
        <v>91123</v>
      </c>
      <c r="O49539" s="1" t="s">
        <v>16392</v>
      </c>
      <c r="P49539" s="1">
        <v>20260531</v>
      </c>
      <c r="Q49539" s="1" t="s">
        <v>16753</v>
      </c>
      <c r="R49539" s="1" t="s">
        <v>16542</v>
      </c>
      <c r="S49539" s="1" t="s">
        <v>16549</v>
      </c>
      <c r="U49539" s="1" t="s">
        <v>16395</v>
      </c>
      <c r="AA49539" s="1" t="s">
        <v>16396</v>
      </c>
      <c r="AC49539" s="1">
        <v>4987032007404</v>
      </c>
      <c r="AD49539" s="1" t="s">
        <v>91122</v>
      </c>
    </row>
    <row r="49540" spans="1:32" x14ac:dyDescent="0.45">
      <c r="A49540" s="1" t="s">
        <v>90508</v>
      </c>
      <c r="B49540" s="1" t="s">
        <v>91125</v>
      </c>
      <c r="C49540" s="1">
        <v>14987032016120</v>
      </c>
      <c r="D49540" s="1">
        <v>294</v>
      </c>
      <c r="E49540" s="1" t="s">
        <v>16385</v>
      </c>
      <c r="F49540" s="1">
        <v>3</v>
      </c>
      <c r="G49540" s="1">
        <v>1</v>
      </c>
      <c r="H49540" s="1" t="s">
        <v>16385</v>
      </c>
      <c r="I49540" s="1" t="s">
        <v>16386</v>
      </c>
      <c r="J49540" s="1" t="s">
        <v>16387</v>
      </c>
      <c r="K49540" s="1" t="s">
        <v>25896</v>
      </c>
      <c r="L49540" s="1" t="s">
        <v>16400</v>
      </c>
      <c r="M49540" s="1" t="s">
        <v>25897</v>
      </c>
      <c r="N49540" s="1" t="s">
        <v>25896</v>
      </c>
      <c r="O49540" s="1" t="s">
        <v>16392</v>
      </c>
      <c r="P49540" s="1">
        <v>20260531</v>
      </c>
      <c r="Q49540" s="1" t="s">
        <v>16753</v>
      </c>
      <c r="R49540" s="1" t="s">
        <v>16542</v>
      </c>
      <c r="S49540" s="1" t="s">
        <v>16549</v>
      </c>
      <c r="U49540" s="1" t="s">
        <v>16395</v>
      </c>
      <c r="AA49540" s="1" t="s">
        <v>16396</v>
      </c>
      <c r="AC49540" s="1">
        <v>4987032016000</v>
      </c>
      <c r="AD49540" s="1" t="s">
        <v>91125</v>
      </c>
      <c r="AF49540" s="1">
        <v>24987032016127</v>
      </c>
    </row>
    <row r="49541" spans="1:32" x14ac:dyDescent="0.45">
      <c r="A49541" s="1" t="s">
        <v>90508</v>
      </c>
      <c r="B49541" s="1" t="s">
        <v>91125</v>
      </c>
      <c r="C49541" s="1">
        <v>14987032016182</v>
      </c>
      <c r="D49541" s="1">
        <v>84</v>
      </c>
      <c r="E49541" s="1" t="s">
        <v>16385</v>
      </c>
      <c r="F49541" s="1">
        <v>3</v>
      </c>
      <c r="G49541" s="1">
        <v>1</v>
      </c>
      <c r="H49541" s="1" t="s">
        <v>16385</v>
      </c>
      <c r="I49541" s="1" t="s">
        <v>16386</v>
      </c>
      <c r="J49541" s="1" t="s">
        <v>16387</v>
      </c>
      <c r="K49541" s="1" t="s">
        <v>25896</v>
      </c>
      <c r="L49541" s="1" t="s">
        <v>16400</v>
      </c>
      <c r="M49541" s="1" t="s">
        <v>25897</v>
      </c>
      <c r="N49541" s="1" t="s">
        <v>25896</v>
      </c>
      <c r="O49541" s="1" t="s">
        <v>16392</v>
      </c>
      <c r="P49541" s="1">
        <v>20260531</v>
      </c>
      <c r="Q49541" s="1" t="s">
        <v>16753</v>
      </c>
      <c r="R49541" s="1" t="s">
        <v>16542</v>
      </c>
      <c r="S49541" s="1" t="s">
        <v>16549</v>
      </c>
      <c r="U49541" s="1" t="s">
        <v>16395</v>
      </c>
      <c r="AA49541" s="1" t="s">
        <v>16396</v>
      </c>
      <c r="AC49541" s="1">
        <v>4987032016000</v>
      </c>
      <c r="AD49541" s="1" t="s">
        <v>91125</v>
      </c>
      <c r="AF49541" s="1">
        <v>24987032016189</v>
      </c>
    </row>
    <row r="49542" spans="1:32" x14ac:dyDescent="0.45">
      <c r="A49542" s="1" t="s">
        <v>90508</v>
      </c>
      <c r="B49542" s="1" t="s">
        <v>91126</v>
      </c>
      <c r="C49542" s="1">
        <v>14987032016427</v>
      </c>
      <c r="D49542" s="1">
        <v>1176</v>
      </c>
      <c r="E49542" s="1" t="s">
        <v>16553</v>
      </c>
      <c r="F49542" s="1">
        <v>3</v>
      </c>
      <c r="G49542" s="1">
        <v>4</v>
      </c>
      <c r="H49542" s="1" t="s">
        <v>16553</v>
      </c>
      <c r="I49542" s="1" t="s">
        <v>16386</v>
      </c>
      <c r="J49542" s="1" t="s">
        <v>16554</v>
      </c>
      <c r="K49542" s="1" t="s">
        <v>91127</v>
      </c>
      <c r="L49542" s="1" t="s">
        <v>17084</v>
      </c>
      <c r="M49542" s="1" t="s">
        <v>91128</v>
      </c>
      <c r="N49542" s="1" t="s">
        <v>91127</v>
      </c>
      <c r="O49542" s="1" t="s">
        <v>16392</v>
      </c>
      <c r="P49542" s="1">
        <v>20260531</v>
      </c>
      <c r="Q49542" s="1" t="s">
        <v>16753</v>
      </c>
      <c r="R49542" s="1" t="s">
        <v>16542</v>
      </c>
      <c r="S49542" s="1" t="s">
        <v>16549</v>
      </c>
      <c r="U49542" s="1" t="s">
        <v>16395</v>
      </c>
      <c r="AA49542" s="1" t="s">
        <v>16396</v>
      </c>
      <c r="AC49542" s="1">
        <v>4987032016406</v>
      </c>
      <c r="AD49542" s="1" t="s">
        <v>91126</v>
      </c>
      <c r="AF49542" s="1">
        <v>24987032016424</v>
      </c>
    </row>
    <row r="49543" spans="1:32" x14ac:dyDescent="0.45">
      <c r="A49543" s="1" t="s">
        <v>90508</v>
      </c>
      <c r="B49543" s="1" t="s">
        <v>91126</v>
      </c>
      <c r="C49543" s="1">
        <v>14987032016489</v>
      </c>
      <c r="D49543" s="1">
        <v>336</v>
      </c>
      <c r="E49543" s="1" t="s">
        <v>16553</v>
      </c>
      <c r="F49543" s="1">
        <v>3</v>
      </c>
      <c r="G49543" s="1">
        <v>4</v>
      </c>
      <c r="H49543" s="1" t="s">
        <v>16553</v>
      </c>
      <c r="I49543" s="1" t="s">
        <v>16386</v>
      </c>
      <c r="J49543" s="1" t="s">
        <v>16554</v>
      </c>
      <c r="K49543" s="1" t="s">
        <v>91127</v>
      </c>
      <c r="L49543" s="1" t="s">
        <v>17084</v>
      </c>
      <c r="M49543" s="1" t="s">
        <v>91128</v>
      </c>
      <c r="N49543" s="1" t="s">
        <v>91127</v>
      </c>
      <c r="O49543" s="1" t="s">
        <v>16392</v>
      </c>
      <c r="P49543" s="1">
        <v>20260531</v>
      </c>
      <c r="Q49543" s="1" t="s">
        <v>16753</v>
      </c>
      <c r="R49543" s="1" t="s">
        <v>16542</v>
      </c>
      <c r="S49543" s="1" t="s">
        <v>16549</v>
      </c>
      <c r="U49543" s="1" t="s">
        <v>16395</v>
      </c>
      <c r="AA49543" s="1" t="s">
        <v>16396</v>
      </c>
      <c r="AC49543" s="1">
        <v>4987032016406</v>
      </c>
      <c r="AD49543" s="1" t="s">
        <v>91126</v>
      </c>
    </row>
    <row r="49544" spans="1:32" x14ac:dyDescent="0.45">
      <c r="A49544" s="1" t="s">
        <v>90508</v>
      </c>
      <c r="B49544" s="1" t="s">
        <v>91129</v>
      </c>
      <c r="C49544" s="1">
        <v>14987032014126</v>
      </c>
      <c r="D49544" s="1">
        <v>735</v>
      </c>
      <c r="E49544" s="1" t="s">
        <v>16385</v>
      </c>
      <c r="F49544" s="1">
        <v>3</v>
      </c>
      <c r="G49544" s="1">
        <v>2.5</v>
      </c>
      <c r="H49544" s="1" t="s">
        <v>16385</v>
      </c>
      <c r="I49544" s="1" t="s">
        <v>16386</v>
      </c>
      <c r="J49544" s="1" t="s">
        <v>16387</v>
      </c>
      <c r="K49544" s="1" t="s">
        <v>25899</v>
      </c>
      <c r="L49544" s="1" t="s">
        <v>16400</v>
      </c>
      <c r="M49544" s="1" t="s">
        <v>25900</v>
      </c>
      <c r="N49544" s="1" t="s">
        <v>25899</v>
      </c>
      <c r="O49544" s="1" t="s">
        <v>16392</v>
      </c>
      <c r="P49544" s="1">
        <v>20260531</v>
      </c>
      <c r="Q49544" s="1" t="s">
        <v>16753</v>
      </c>
      <c r="R49544" s="1" t="s">
        <v>16542</v>
      </c>
      <c r="S49544" s="1" t="s">
        <v>16549</v>
      </c>
      <c r="U49544" s="1" t="s">
        <v>16395</v>
      </c>
      <c r="AA49544" s="1" t="s">
        <v>16396</v>
      </c>
      <c r="AC49544" s="1">
        <v>4987032014006</v>
      </c>
      <c r="AD49544" s="1" t="s">
        <v>91129</v>
      </c>
      <c r="AF49544" s="1">
        <v>24987032014123</v>
      </c>
    </row>
    <row r="49545" spans="1:32" x14ac:dyDescent="0.45">
      <c r="A49545" s="1" t="s">
        <v>90508</v>
      </c>
      <c r="B49545" s="1" t="s">
        <v>91129</v>
      </c>
      <c r="C49545" s="1">
        <v>14987032014188</v>
      </c>
      <c r="D49545" s="1">
        <v>210</v>
      </c>
      <c r="E49545" s="1" t="s">
        <v>16385</v>
      </c>
      <c r="F49545" s="1">
        <v>3</v>
      </c>
      <c r="G49545" s="1">
        <v>2.5</v>
      </c>
      <c r="H49545" s="1" t="s">
        <v>16385</v>
      </c>
      <c r="I49545" s="1" t="s">
        <v>16386</v>
      </c>
      <c r="J49545" s="1" t="s">
        <v>16387</v>
      </c>
      <c r="K49545" s="1" t="s">
        <v>25899</v>
      </c>
      <c r="L49545" s="1" t="s">
        <v>16400</v>
      </c>
      <c r="M49545" s="1" t="s">
        <v>25900</v>
      </c>
      <c r="N49545" s="1" t="s">
        <v>25899</v>
      </c>
      <c r="O49545" s="1" t="s">
        <v>16392</v>
      </c>
      <c r="P49545" s="1">
        <v>20260531</v>
      </c>
      <c r="Q49545" s="1" t="s">
        <v>16753</v>
      </c>
      <c r="R49545" s="1" t="s">
        <v>16542</v>
      </c>
      <c r="S49545" s="1" t="s">
        <v>16549</v>
      </c>
      <c r="U49545" s="1" t="s">
        <v>16395</v>
      </c>
      <c r="AA49545" s="1" t="s">
        <v>16396</v>
      </c>
      <c r="AC49545" s="1">
        <v>4987032014006</v>
      </c>
      <c r="AD49545" s="1" t="s">
        <v>91129</v>
      </c>
      <c r="AF49545" s="1">
        <v>24987032014185</v>
      </c>
    </row>
    <row r="49546" spans="1:32" x14ac:dyDescent="0.45">
      <c r="A49546" s="1" t="s">
        <v>90508</v>
      </c>
      <c r="B49546" s="1" t="s">
        <v>91130</v>
      </c>
      <c r="C49546" s="1">
        <v>14987032079125</v>
      </c>
      <c r="D49546" s="1">
        <v>735</v>
      </c>
      <c r="E49546" s="1" t="s">
        <v>16385</v>
      </c>
      <c r="F49546" s="1">
        <v>3</v>
      </c>
      <c r="G49546" s="1">
        <v>2.5</v>
      </c>
      <c r="H49546" s="1" t="s">
        <v>16385</v>
      </c>
      <c r="I49546" s="1" t="s">
        <v>16386</v>
      </c>
      <c r="J49546" s="1" t="s">
        <v>16387</v>
      </c>
      <c r="K49546" s="1" t="s">
        <v>25902</v>
      </c>
      <c r="L49546" s="1" t="s">
        <v>16400</v>
      </c>
      <c r="M49546" s="1" t="s">
        <v>25903</v>
      </c>
      <c r="N49546" s="1" t="s">
        <v>25902</v>
      </c>
      <c r="O49546" s="1" t="s">
        <v>16392</v>
      </c>
      <c r="P49546" s="1">
        <v>20260531</v>
      </c>
      <c r="Q49546" s="1" t="s">
        <v>16753</v>
      </c>
      <c r="R49546" s="1" t="s">
        <v>16542</v>
      </c>
      <c r="S49546" s="1" t="s">
        <v>16549</v>
      </c>
      <c r="U49546" s="1" t="s">
        <v>16395</v>
      </c>
      <c r="AA49546" s="1" t="s">
        <v>16396</v>
      </c>
      <c r="AC49546" s="1">
        <v>4987032079005</v>
      </c>
      <c r="AD49546" s="1" t="s">
        <v>91130</v>
      </c>
    </row>
    <row r="49547" spans="1:32" x14ac:dyDescent="0.45">
      <c r="A49547" s="1" t="s">
        <v>90508</v>
      </c>
      <c r="B49547" s="1" t="s">
        <v>91130</v>
      </c>
      <c r="C49547" s="1">
        <v>14987032079187</v>
      </c>
      <c r="D49547" s="1">
        <v>210</v>
      </c>
      <c r="E49547" s="1" t="s">
        <v>16385</v>
      </c>
      <c r="F49547" s="1">
        <v>3</v>
      </c>
      <c r="G49547" s="1">
        <v>2.5</v>
      </c>
      <c r="H49547" s="1" t="s">
        <v>16385</v>
      </c>
      <c r="I49547" s="1" t="s">
        <v>16386</v>
      </c>
      <c r="J49547" s="1" t="s">
        <v>16387</v>
      </c>
      <c r="K49547" s="1" t="s">
        <v>25902</v>
      </c>
      <c r="L49547" s="1" t="s">
        <v>16400</v>
      </c>
      <c r="M49547" s="1" t="s">
        <v>25903</v>
      </c>
      <c r="N49547" s="1" t="s">
        <v>25902</v>
      </c>
      <c r="O49547" s="1" t="s">
        <v>16392</v>
      </c>
      <c r="P49547" s="1">
        <v>20260531</v>
      </c>
      <c r="Q49547" s="1" t="s">
        <v>16753</v>
      </c>
      <c r="R49547" s="1" t="s">
        <v>16542</v>
      </c>
      <c r="S49547" s="1" t="s">
        <v>16549</v>
      </c>
      <c r="U49547" s="1" t="s">
        <v>16395</v>
      </c>
      <c r="AA49547" s="1" t="s">
        <v>16396</v>
      </c>
      <c r="AC49547" s="1">
        <v>4987032079005</v>
      </c>
      <c r="AD49547" s="1" t="s">
        <v>91130</v>
      </c>
    </row>
    <row r="49548" spans="1:32" x14ac:dyDescent="0.45">
      <c r="A49548" s="1" t="s">
        <v>90508</v>
      </c>
      <c r="B49548" s="1" t="s">
        <v>91131</v>
      </c>
      <c r="C49548" s="1">
        <v>14987032041122</v>
      </c>
      <c r="D49548" s="1">
        <v>1176</v>
      </c>
      <c r="E49548" s="1" t="s">
        <v>16385</v>
      </c>
      <c r="F49548" s="1">
        <v>3</v>
      </c>
      <c r="G49548" s="1">
        <v>4</v>
      </c>
      <c r="H49548" s="1" t="s">
        <v>16385</v>
      </c>
      <c r="I49548" s="1" t="s">
        <v>16386</v>
      </c>
      <c r="J49548" s="1" t="s">
        <v>16387</v>
      </c>
      <c r="K49548" s="1" t="s">
        <v>25905</v>
      </c>
      <c r="L49548" s="1" t="s">
        <v>16400</v>
      </c>
      <c r="M49548" s="1" t="s">
        <v>25906</v>
      </c>
      <c r="N49548" s="1" t="s">
        <v>25905</v>
      </c>
      <c r="O49548" s="1" t="s">
        <v>16392</v>
      </c>
      <c r="P49548" s="1">
        <v>20260531</v>
      </c>
      <c r="Q49548" s="1" t="s">
        <v>16753</v>
      </c>
      <c r="R49548" s="1" t="s">
        <v>16542</v>
      </c>
      <c r="S49548" s="1" t="s">
        <v>16549</v>
      </c>
      <c r="U49548" s="1" t="s">
        <v>16395</v>
      </c>
      <c r="AA49548" s="1" t="s">
        <v>16396</v>
      </c>
      <c r="AC49548" s="1">
        <v>4987032041002</v>
      </c>
      <c r="AD49548" s="1" t="s">
        <v>91131</v>
      </c>
    </row>
    <row r="49549" spans="1:32" x14ac:dyDescent="0.45">
      <c r="A49549" s="1" t="s">
        <v>90508</v>
      </c>
      <c r="B49549" s="1" t="s">
        <v>91131</v>
      </c>
      <c r="C49549" s="1">
        <v>14987032041184</v>
      </c>
      <c r="D49549" s="1">
        <v>336</v>
      </c>
      <c r="E49549" s="1" t="s">
        <v>16385</v>
      </c>
      <c r="F49549" s="1">
        <v>3</v>
      </c>
      <c r="G49549" s="1">
        <v>4</v>
      </c>
      <c r="H49549" s="1" t="s">
        <v>16385</v>
      </c>
      <c r="I49549" s="1" t="s">
        <v>16386</v>
      </c>
      <c r="J49549" s="1" t="s">
        <v>16387</v>
      </c>
      <c r="K49549" s="1" t="s">
        <v>25905</v>
      </c>
      <c r="L49549" s="1" t="s">
        <v>16400</v>
      </c>
      <c r="M49549" s="1" t="s">
        <v>25906</v>
      </c>
      <c r="N49549" s="1" t="s">
        <v>25905</v>
      </c>
      <c r="O49549" s="1" t="s">
        <v>16392</v>
      </c>
      <c r="P49549" s="1">
        <v>20260531</v>
      </c>
      <c r="Q49549" s="1" t="s">
        <v>16753</v>
      </c>
      <c r="R49549" s="1" t="s">
        <v>16542</v>
      </c>
      <c r="S49549" s="1" t="s">
        <v>16549</v>
      </c>
      <c r="U49549" s="1" t="s">
        <v>16395</v>
      </c>
      <c r="AA49549" s="1" t="s">
        <v>16396</v>
      </c>
      <c r="AC49549" s="1">
        <v>4987032041002</v>
      </c>
      <c r="AD49549" s="1" t="s">
        <v>91131</v>
      </c>
    </row>
    <row r="49550" spans="1:32" x14ac:dyDescent="0.45">
      <c r="A49550" s="1" t="s">
        <v>90508</v>
      </c>
      <c r="B49550" s="1" t="s">
        <v>91132</v>
      </c>
      <c r="C49550" s="1">
        <v>14987032062127</v>
      </c>
      <c r="D49550" s="1">
        <v>882</v>
      </c>
      <c r="E49550" s="1" t="s">
        <v>16385</v>
      </c>
      <c r="F49550" s="1">
        <v>3</v>
      </c>
      <c r="G49550" s="1">
        <v>3</v>
      </c>
      <c r="H49550" s="1" t="s">
        <v>16385</v>
      </c>
      <c r="I49550" s="1" t="s">
        <v>16386</v>
      </c>
      <c r="J49550" s="1" t="s">
        <v>16387</v>
      </c>
      <c r="K49550" s="1" t="s">
        <v>25908</v>
      </c>
      <c r="L49550" s="1" t="s">
        <v>16400</v>
      </c>
      <c r="M49550" s="1" t="s">
        <v>25909</v>
      </c>
      <c r="N49550" s="1" t="s">
        <v>25908</v>
      </c>
      <c r="O49550" s="1" t="s">
        <v>16392</v>
      </c>
      <c r="P49550" s="1">
        <v>20260531</v>
      </c>
      <c r="Q49550" s="1" t="s">
        <v>16753</v>
      </c>
      <c r="R49550" s="1" t="s">
        <v>16542</v>
      </c>
      <c r="S49550" s="1" t="s">
        <v>16549</v>
      </c>
      <c r="U49550" s="1" t="s">
        <v>16395</v>
      </c>
      <c r="AA49550" s="1" t="s">
        <v>16396</v>
      </c>
      <c r="AC49550" s="1">
        <v>4987032062007</v>
      </c>
      <c r="AD49550" s="1" t="s">
        <v>91132</v>
      </c>
    </row>
    <row r="49551" spans="1:32" x14ac:dyDescent="0.45">
      <c r="A49551" s="1" t="s">
        <v>90508</v>
      </c>
      <c r="B49551" s="1" t="s">
        <v>91132</v>
      </c>
      <c r="C49551" s="1">
        <v>14987032062189</v>
      </c>
      <c r="D49551" s="1">
        <v>252</v>
      </c>
      <c r="E49551" s="1" t="s">
        <v>16385</v>
      </c>
      <c r="F49551" s="1">
        <v>3</v>
      </c>
      <c r="G49551" s="1">
        <v>3</v>
      </c>
      <c r="H49551" s="1" t="s">
        <v>16385</v>
      </c>
      <c r="I49551" s="1" t="s">
        <v>16386</v>
      </c>
      <c r="J49551" s="1" t="s">
        <v>16387</v>
      </c>
      <c r="K49551" s="1" t="s">
        <v>25908</v>
      </c>
      <c r="L49551" s="1" t="s">
        <v>16400</v>
      </c>
      <c r="M49551" s="1" t="s">
        <v>25909</v>
      </c>
      <c r="N49551" s="1" t="s">
        <v>25908</v>
      </c>
      <c r="O49551" s="1" t="s">
        <v>16392</v>
      </c>
      <c r="P49551" s="1">
        <v>20260531</v>
      </c>
      <c r="Q49551" s="1" t="s">
        <v>16753</v>
      </c>
      <c r="R49551" s="1" t="s">
        <v>16542</v>
      </c>
      <c r="S49551" s="1" t="s">
        <v>16549</v>
      </c>
      <c r="U49551" s="1" t="s">
        <v>16395</v>
      </c>
      <c r="AA49551" s="1" t="s">
        <v>16396</v>
      </c>
      <c r="AC49551" s="1">
        <v>4987032062007</v>
      </c>
      <c r="AD49551" s="1" t="s">
        <v>91132</v>
      </c>
    </row>
    <row r="49552" spans="1:32" x14ac:dyDescent="0.45">
      <c r="A49552" s="1" t="s">
        <v>90508</v>
      </c>
      <c r="B49552" s="1" t="s">
        <v>91133</v>
      </c>
      <c r="C49552" s="1">
        <v>14987032020127</v>
      </c>
      <c r="D49552" s="1">
        <v>735</v>
      </c>
      <c r="E49552" s="1" t="s">
        <v>16385</v>
      </c>
      <c r="F49552" s="1">
        <v>3</v>
      </c>
      <c r="G49552" s="1">
        <v>2.5</v>
      </c>
      <c r="H49552" s="1" t="s">
        <v>16385</v>
      </c>
      <c r="I49552" s="1" t="s">
        <v>16386</v>
      </c>
      <c r="J49552" s="1" t="s">
        <v>16387</v>
      </c>
      <c r="K49552" s="1" t="s">
        <v>25911</v>
      </c>
      <c r="L49552" s="1" t="s">
        <v>16400</v>
      </c>
      <c r="M49552" s="1" t="s">
        <v>25912</v>
      </c>
      <c r="N49552" s="1" t="s">
        <v>25911</v>
      </c>
      <c r="O49552" s="1" t="s">
        <v>16392</v>
      </c>
      <c r="P49552" s="1">
        <v>20260531</v>
      </c>
      <c r="Q49552" s="1" t="s">
        <v>16753</v>
      </c>
      <c r="R49552" s="1" t="s">
        <v>16542</v>
      </c>
      <c r="S49552" s="1" t="s">
        <v>16549</v>
      </c>
      <c r="U49552" s="1" t="s">
        <v>16395</v>
      </c>
      <c r="AA49552" s="1" t="s">
        <v>16396</v>
      </c>
      <c r="AC49552" s="1">
        <v>4987032020007</v>
      </c>
      <c r="AD49552" s="1" t="s">
        <v>91133</v>
      </c>
    </row>
    <row r="49553" spans="1:32" x14ac:dyDescent="0.45">
      <c r="A49553" s="1" t="s">
        <v>90508</v>
      </c>
      <c r="B49553" s="1" t="s">
        <v>91133</v>
      </c>
      <c r="C49553" s="1">
        <v>14987032020189</v>
      </c>
      <c r="D49553" s="1">
        <v>210</v>
      </c>
      <c r="E49553" s="1" t="s">
        <v>16385</v>
      </c>
      <c r="F49553" s="1">
        <v>3</v>
      </c>
      <c r="G49553" s="1">
        <v>2.5</v>
      </c>
      <c r="H49553" s="1" t="s">
        <v>16385</v>
      </c>
      <c r="I49553" s="1" t="s">
        <v>16386</v>
      </c>
      <c r="J49553" s="1" t="s">
        <v>16387</v>
      </c>
      <c r="K49553" s="1" t="s">
        <v>25911</v>
      </c>
      <c r="L49553" s="1" t="s">
        <v>16400</v>
      </c>
      <c r="M49553" s="1" t="s">
        <v>25912</v>
      </c>
      <c r="N49553" s="1" t="s">
        <v>25911</v>
      </c>
      <c r="O49553" s="1" t="s">
        <v>16392</v>
      </c>
      <c r="P49553" s="1">
        <v>20260531</v>
      </c>
      <c r="Q49553" s="1" t="s">
        <v>16753</v>
      </c>
      <c r="R49553" s="1" t="s">
        <v>16542</v>
      </c>
      <c r="S49553" s="1" t="s">
        <v>16549</v>
      </c>
      <c r="U49553" s="1" t="s">
        <v>16395</v>
      </c>
      <c r="AA49553" s="1" t="s">
        <v>16396</v>
      </c>
      <c r="AC49553" s="1">
        <v>4987032020007</v>
      </c>
      <c r="AD49553" s="1" t="s">
        <v>91133</v>
      </c>
    </row>
    <row r="49554" spans="1:32" x14ac:dyDescent="0.45">
      <c r="A49554" s="1" t="s">
        <v>90508</v>
      </c>
      <c r="B49554" s="1" t="s">
        <v>91134</v>
      </c>
      <c r="C49554" s="1">
        <v>14987032078128</v>
      </c>
      <c r="D49554" s="1">
        <v>441</v>
      </c>
      <c r="E49554" s="1" t="s">
        <v>16385</v>
      </c>
      <c r="F49554" s="1">
        <v>3</v>
      </c>
      <c r="G49554" s="1">
        <v>1.5</v>
      </c>
      <c r="H49554" s="1" t="s">
        <v>16385</v>
      </c>
      <c r="I49554" s="1" t="s">
        <v>16386</v>
      </c>
      <c r="J49554" s="1" t="s">
        <v>16387</v>
      </c>
      <c r="K49554" s="1" t="s">
        <v>25914</v>
      </c>
      <c r="L49554" s="1" t="s">
        <v>16400</v>
      </c>
      <c r="M49554" s="1" t="s">
        <v>25915</v>
      </c>
      <c r="N49554" s="1" t="s">
        <v>25914</v>
      </c>
      <c r="O49554" s="1" t="s">
        <v>16392</v>
      </c>
      <c r="P49554" s="1">
        <v>20260531</v>
      </c>
      <c r="Q49554" s="1" t="s">
        <v>16753</v>
      </c>
      <c r="R49554" s="1" t="s">
        <v>16542</v>
      </c>
      <c r="S49554" s="1" t="s">
        <v>16408</v>
      </c>
      <c r="U49554" s="1" t="s">
        <v>16395</v>
      </c>
      <c r="AA49554" s="1" t="s">
        <v>16396</v>
      </c>
      <c r="AC49554" s="1">
        <v>4987032078008</v>
      </c>
      <c r="AD49554" s="1" t="s">
        <v>91134</v>
      </c>
    </row>
    <row r="49555" spans="1:32" x14ac:dyDescent="0.45">
      <c r="A49555" s="1" t="s">
        <v>90508</v>
      </c>
      <c r="B49555" s="1" t="s">
        <v>91134</v>
      </c>
      <c r="C49555" s="1">
        <v>14987032078180</v>
      </c>
      <c r="D49555" s="1">
        <v>126</v>
      </c>
      <c r="E49555" s="1" t="s">
        <v>16385</v>
      </c>
      <c r="F49555" s="1">
        <v>3</v>
      </c>
      <c r="G49555" s="1">
        <v>1.5</v>
      </c>
      <c r="H49555" s="1" t="s">
        <v>16385</v>
      </c>
      <c r="I49555" s="1" t="s">
        <v>16386</v>
      </c>
      <c r="J49555" s="1" t="s">
        <v>16387</v>
      </c>
      <c r="K49555" s="1" t="s">
        <v>25914</v>
      </c>
      <c r="L49555" s="1" t="s">
        <v>16400</v>
      </c>
      <c r="M49555" s="1" t="s">
        <v>25915</v>
      </c>
      <c r="N49555" s="1" t="s">
        <v>25914</v>
      </c>
      <c r="O49555" s="1" t="s">
        <v>16392</v>
      </c>
      <c r="P49555" s="1">
        <v>20260531</v>
      </c>
      <c r="Q49555" s="1" t="s">
        <v>16753</v>
      </c>
      <c r="R49555" s="1" t="s">
        <v>16542</v>
      </c>
      <c r="S49555" s="1" t="s">
        <v>16408</v>
      </c>
      <c r="U49555" s="1" t="s">
        <v>16395</v>
      </c>
      <c r="AA49555" s="1" t="s">
        <v>16396</v>
      </c>
      <c r="AC49555" s="1">
        <v>4987032078008</v>
      </c>
      <c r="AD49555" s="1" t="s">
        <v>91134</v>
      </c>
    </row>
    <row r="49556" spans="1:32" x14ac:dyDescent="0.45">
      <c r="A49556" s="1" t="s">
        <v>90508</v>
      </c>
      <c r="B49556" s="1" t="s">
        <v>91135</v>
      </c>
      <c r="C49556" s="1">
        <v>14987032055129</v>
      </c>
      <c r="D49556" s="1">
        <v>441</v>
      </c>
      <c r="E49556" s="1" t="s">
        <v>16385</v>
      </c>
      <c r="F49556" s="1">
        <v>3</v>
      </c>
      <c r="G49556" s="1">
        <v>1.5</v>
      </c>
      <c r="H49556" s="1" t="s">
        <v>16385</v>
      </c>
      <c r="I49556" s="1" t="s">
        <v>16386</v>
      </c>
      <c r="J49556" s="1" t="s">
        <v>16387</v>
      </c>
      <c r="K49556" s="1" t="s">
        <v>25917</v>
      </c>
      <c r="L49556" s="1" t="s">
        <v>16400</v>
      </c>
      <c r="M49556" s="1" t="s">
        <v>25918</v>
      </c>
      <c r="N49556" s="1" t="s">
        <v>25917</v>
      </c>
      <c r="O49556" s="1" t="s">
        <v>16392</v>
      </c>
      <c r="P49556" s="1">
        <v>20260531</v>
      </c>
      <c r="Q49556" s="1" t="s">
        <v>16753</v>
      </c>
      <c r="R49556" s="1" t="s">
        <v>16542</v>
      </c>
      <c r="S49556" s="1" t="s">
        <v>16408</v>
      </c>
      <c r="U49556" s="1" t="s">
        <v>16395</v>
      </c>
      <c r="AA49556" s="1" t="s">
        <v>16396</v>
      </c>
      <c r="AC49556" s="1">
        <v>4987032055009</v>
      </c>
      <c r="AD49556" s="1" t="s">
        <v>91135</v>
      </c>
    </row>
    <row r="49557" spans="1:32" x14ac:dyDescent="0.45">
      <c r="A49557" s="1" t="s">
        <v>90508</v>
      </c>
      <c r="B49557" s="1" t="s">
        <v>91135</v>
      </c>
      <c r="C49557" s="1">
        <v>14987032055181</v>
      </c>
      <c r="D49557" s="1">
        <v>126</v>
      </c>
      <c r="E49557" s="1" t="s">
        <v>16385</v>
      </c>
      <c r="F49557" s="1">
        <v>3</v>
      </c>
      <c r="G49557" s="1">
        <v>1.5</v>
      </c>
      <c r="H49557" s="1" t="s">
        <v>16385</v>
      </c>
      <c r="I49557" s="1" t="s">
        <v>16386</v>
      </c>
      <c r="J49557" s="1" t="s">
        <v>16387</v>
      </c>
      <c r="K49557" s="1" t="s">
        <v>25917</v>
      </c>
      <c r="L49557" s="1" t="s">
        <v>16400</v>
      </c>
      <c r="M49557" s="1" t="s">
        <v>25918</v>
      </c>
      <c r="N49557" s="1" t="s">
        <v>25917</v>
      </c>
      <c r="O49557" s="1" t="s">
        <v>16392</v>
      </c>
      <c r="P49557" s="1">
        <v>20260531</v>
      </c>
      <c r="Q49557" s="1" t="s">
        <v>16753</v>
      </c>
      <c r="R49557" s="1" t="s">
        <v>16542</v>
      </c>
      <c r="S49557" s="1" t="s">
        <v>16408</v>
      </c>
      <c r="U49557" s="1" t="s">
        <v>16395</v>
      </c>
      <c r="AA49557" s="1" t="s">
        <v>16396</v>
      </c>
      <c r="AC49557" s="1">
        <v>4987032055009</v>
      </c>
      <c r="AD49557" s="1" t="s">
        <v>91135</v>
      </c>
    </row>
    <row r="49558" spans="1:32" x14ac:dyDescent="0.45">
      <c r="A49558" s="1" t="s">
        <v>90508</v>
      </c>
      <c r="B49558" s="1" t="s">
        <v>91136</v>
      </c>
      <c r="C49558" s="1">
        <v>14987032126126</v>
      </c>
      <c r="D49558" s="1">
        <v>588</v>
      </c>
      <c r="E49558" s="1" t="s">
        <v>16385</v>
      </c>
      <c r="F49558" s="1">
        <v>3</v>
      </c>
      <c r="G49558" s="1">
        <v>2</v>
      </c>
      <c r="H49558" s="1" t="s">
        <v>16385</v>
      </c>
      <c r="I49558" s="1" t="s">
        <v>16386</v>
      </c>
      <c r="J49558" s="1" t="s">
        <v>16387</v>
      </c>
      <c r="K49558" s="1" t="s">
        <v>25920</v>
      </c>
      <c r="L49558" s="1" t="s">
        <v>16400</v>
      </c>
      <c r="M49558" s="1" t="s">
        <v>25921</v>
      </c>
      <c r="N49558" s="1" t="s">
        <v>25920</v>
      </c>
      <c r="O49558" s="1" t="s">
        <v>16392</v>
      </c>
      <c r="P49558" s="1">
        <v>20260531</v>
      </c>
      <c r="Q49558" s="1" t="s">
        <v>16753</v>
      </c>
      <c r="R49558" s="1" t="s">
        <v>16542</v>
      </c>
      <c r="S49558" s="1" t="s">
        <v>16408</v>
      </c>
      <c r="U49558" s="1" t="s">
        <v>16395</v>
      </c>
      <c r="AA49558" s="1" t="s">
        <v>16396</v>
      </c>
      <c r="AC49558" s="1">
        <v>4987032126006</v>
      </c>
      <c r="AD49558" s="1" t="s">
        <v>91136</v>
      </c>
    </row>
    <row r="49559" spans="1:32" x14ac:dyDescent="0.45">
      <c r="A49559" s="1" t="s">
        <v>90508</v>
      </c>
      <c r="B49559" s="1" t="s">
        <v>91136</v>
      </c>
      <c r="C49559" s="1">
        <v>14987032126188</v>
      </c>
      <c r="D49559" s="1">
        <v>168</v>
      </c>
      <c r="E49559" s="1" t="s">
        <v>16385</v>
      </c>
      <c r="F49559" s="1">
        <v>3</v>
      </c>
      <c r="G49559" s="1">
        <v>2</v>
      </c>
      <c r="H49559" s="1" t="s">
        <v>16385</v>
      </c>
      <c r="I49559" s="1" t="s">
        <v>16386</v>
      </c>
      <c r="J49559" s="1" t="s">
        <v>16387</v>
      </c>
      <c r="K49559" s="1" t="s">
        <v>25920</v>
      </c>
      <c r="L49559" s="1" t="s">
        <v>16400</v>
      </c>
      <c r="M49559" s="1" t="s">
        <v>25921</v>
      </c>
      <c r="N49559" s="1" t="s">
        <v>25920</v>
      </c>
      <c r="O49559" s="1" t="s">
        <v>16392</v>
      </c>
      <c r="P49559" s="1">
        <v>20260531</v>
      </c>
      <c r="Q49559" s="1" t="s">
        <v>16753</v>
      </c>
      <c r="R49559" s="1" t="s">
        <v>16542</v>
      </c>
      <c r="S49559" s="1" t="s">
        <v>16408</v>
      </c>
      <c r="U49559" s="1" t="s">
        <v>16395</v>
      </c>
      <c r="AA49559" s="1" t="s">
        <v>16396</v>
      </c>
      <c r="AC49559" s="1">
        <v>4987032126006</v>
      </c>
      <c r="AD49559" s="1" t="s">
        <v>91136</v>
      </c>
    </row>
    <row r="49560" spans="1:32" x14ac:dyDescent="0.45">
      <c r="A49560" s="1" t="s">
        <v>90508</v>
      </c>
      <c r="B49560" s="1" t="s">
        <v>91137</v>
      </c>
      <c r="C49560" s="1">
        <v>14987032054122</v>
      </c>
      <c r="D49560" s="1">
        <v>735</v>
      </c>
      <c r="E49560" s="1" t="s">
        <v>16385</v>
      </c>
      <c r="F49560" s="1">
        <v>3</v>
      </c>
      <c r="G49560" s="1">
        <v>2.5</v>
      </c>
      <c r="H49560" s="1" t="s">
        <v>16385</v>
      </c>
      <c r="I49560" s="1" t="s">
        <v>16386</v>
      </c>
      <c r="J49560" s="1" t="s">
        <v>16387</v>
      </c>
      <c r="K49560" s="1" t="s">
        <v>25923</v>
      </c>
      <c r="L49560" s="1" t="s">
        <v>16400</v>
      </c>
      <c r="M49560" s="1" t="s">
        <v>25924</v>
      </c>
      <c r="N49560" s="1" t="s">
        <v>25923</v>
      </c>
      <c r="O49560" s="1" t="s">
        <v>16392</v>
      </c>
      <c r="P49560" s="1">
        <v>20260531</v>
      </c>
      <c r="Q49560" s="1" t="s">
        <v>16753</v>
      </c>
      <c r="R49560" s="1" t="s">
        <v>16542</v>
      </c>
      <c r="S49560" s="1" t="s">
        <v>23576</v>
      </c>
      <c r="U49560" s="1" t="s">
        <v>16395</v>
      </c>
      <c r="AA49560" s="1" t="s">
        <v>16396</v>
      </c>
      <c r="AC49560" s="1">
        <v>4987032054002</v>
      </c>
      <c r="AD49560" s="1" t="s">
        <v>91137</v>
      </c>
    </row>
    <row r="49561" spans="1:32" x14ac:dyDescent="0.45">
      <c r="A49561" s="1" t="s">
        <v>90508</v>
      </c>
      <c r="B49561" s="1" t="s">
        <v>91137</v>
      </c>
      <c r="C49561" s="1">
        <v>14987032054184</v>
      </c>
      <c r="D49561" s="1">
        <v>210</v>
      </c>
      <c r="E49561" s="1" t="s">
        <v>16385</v>
      </c>
      <c r="F49561" s="1">
        <v>3</v>
      </c>
      <c r="G49561" s="1">
        <v>2.5</v>
      </c>
      <c r="H49561" s="1" t="s">
        <v>16385</v>
      </c>
      <c r="I49561" s="1" t="s">
        <v>16386</v>
      </c>
      <c r="J49561" s="1" t="s">
        <v>16387</v>
      </c>
      <c r="K49561" s="1" t="s">
        <v>25923</v>
      </c>
      <c r="L49561" s="1" t="s">
        <v>16400</v>
      </c>
      <c r="M49561" s="1" t="s">
        <v>25924</v>
      </c>
      <c r="N49561" s="1" t="s">
        <v>25923</v>
      </c>
      <c r="O49561" s="1" t="s">
        <v>16392</v>
      </c>
      <c r="P49561" s="1">
        <v>20260531</v>
      </c>
      <c r="Q49561" s="1" t="s">
        <v>16753</v>
      </c>
      <c r="R49561" s="1" t="s">
        <v>16542</v>
      </c>
      <c r="S49561" s="1" t="s">
        <v>23576</v>
      </c>
      <c r="U49561" s="1" t="s">
        <v>16395</v>
      </c>
      <c r="AA49561" s="1" t="s">
        <v>16396</v>
      </c>
      <c r="AC49561" s="1">
        <v>4987032054002</v>
      </c>
      <c r="AD49561" s="1" t="s">
        <v>91137</v>
      </c>
    </row>
    <row r="49562" spans="1:32" x14ac:dyDescent="0.45">
      <c r="A49562" s="1" t="s">
        <v>90508</v>
      </c>
      <c r="B49562" s="1" t="s">
        <v>91138</v>
      </c>
      <c r="C49562" s="1">
        <v>14987032039129</v>
      </c>
      <c r="D49562" s="1">
        <v>441</v>
      </c>
      <c r="E49562" s="1" t="s">
        <v>16385</v>
      </c>
      <c r="F49562" s="1">
        <v>3</v>
      </c>
      <c r="G49562" s="1">
        <v>1.5</v>
      </c>
      <c r="H49562" s="1" t="s">
        <v>16385</v>
      </c>
      <c r="I49562" s="1" t="s">
        <v>16386</v>
      </c>
      <c r="J49562" s="1" t="s">
        <v>16387</v>
      </c>
      <c r="K49562" s="1" t="s">
        <v>25926</v>
      </c>
      <c r="L49562" s="1" t="s">
        <v>16400</v>
      </c>
      <c r="M49562" s="1" t="s">
        <v>25927</v>
      </c>
      <c r="N49562" s="1" t="s">
        <v>25926</v>
      </c>
      <c r="O49562" s="1" t="s">
        <v>16392</v>
      </c>
      <c r="P49562" s="1">
        <v>20260531</v>
      </c>
      <c r="Q49562" s="1" t="s">
        <v>16753</v>
      </c>
      <c r="R49562" s="1" t="s">
        <v>16542</v>
      </c>
      <c r="S49562" s="1" t="s">
        <v>16394</v>
      </c>
      <c r="U49562" s="1" t="s">
        <v>16395</v>
      </c>
      <c r="AA49562" s="1" t="s">
        <v>16396</v>
      </c>
      <c r="AC49562" s="1">
        <v>4987032039009</v>
      </c>
      <c r="AD49562" s="1" t="s">
        <v>91138</v>
      </c>
    </row>
    <row r="49563" spans="1:32" x14ac:dyDescent="0.45">
      <c r="A49563" s="1" t="s">
        <v>90508</v>
      </c>
      <c r="B49563" s="1" t="s">
        <v>91138</v>
      </c>
      <c r="C49563" s="1">
        <v>14987032039181</v>
      </c>
      <c r="D49563" s="1">
        <v>126</v>
      </c>
      <c r="E49563" s="1" t="s">
        <v>16385</v>
      </c>
      <c r="F49563" s="1">
        <v>3</v>
      </c>
      <c r="G49563" s="1">
        <v>1.5</v>
      </c>
      <c r="H49563" s="1" t="s">
        <v>16385</v>
      </c>
      <c r="I49563" s="1" t="s">
        <v>16386</v>
      </c>
      <c r="J49563" s="1" t="s">
        <v>16387</v>
      </c>
      <c r="K49563" s="1" t="s">
        <v>25926</v>
      </c>
      <c r="L49563" s="1" t="s">
        <v>16400</v>
      </c>
      <c r="M49563" s="1" t="s">
        <v>25927</v>
      </c>
      <c r="N49563" s="1" t="s">
        <v>25926</v>
      </c>
      <c r="O49563" s="1" t="s">
        <v>16392</v>
      </c>
      <c r="P49563" s="1">
        <v>20260531</v>
      </c>
      <c r="Q49563" s="1" t="s">
        <v>16753</v>
      </c>
      <c r="R49563" s="1" t="s">
        <v>16542</v>
      </c>
      <c r="S49563" s="1" t="s">
        <v>16394</v>
      </c>
      <c r="U49563" s="1" t="s">
        <v>16395</v>
      </c>
      <c r="AA49563" s="1" t="s">
        <v>16396</v>
      </c>
      <c r="AC49563" s="1">
        <v>4987032039009</v>
      </c>
      <c r="AD49563" s="1" t="s">
        <v>91138</v>
      </c>
    </row>
    <row r="49564" spans="1:32" x14ac:dyDescent="0.45">
      <c r="A49564" s="1" t="s">
        <v>90508</v>
      </c>
      <c r="B49564" s="1" t="s">
        <v>91139</v>
      </c>
      <c r="C49564" s="1">
        <v>14987032043126</v>
      </c>
      <c r="D49564" s="1">
        <v>735</v>
      </c>
      <c r="E49564" s="1" t="s">
        <v>16385</v>
      </c>
      <c r="F49564" s="1">
        <v>3</v>
      </c>
      <c r="G49564" s="1">
        <v>2.5</v>
      </c>
      <c r="H49564" s="1" t="s">
        <v>16385</v>
      </c>
      <c r="I49564" s="1" t="s">
        <v>16386</v>
      </c>
      <c r="J49564" s="1" t="s">
        <v>16387</v>
      </c>
      <c r="K49564" s="1" t="s">
        <v>25929</v>
      </c>
      <c r="L49564" s="1" t="s">
        <v>16400</v>
      </c>
      <c r="M49564" s="1" t="s">
        <v>25930</v>
      </c>
      <c r="N49564" s="1" t="s">
        <v>25929</v>
      </c>
      <c r="O49564" s="1" t="s">
        <v>16392</v>
      </c>
      <c r="P49564" s="1">
        <v>20260531</v>
      </c>
      <c r="Q49564" s="1" t="s">
        <v>16753</v>
      </c>
      <c r="R49564" s="1" t="s">
        <v>16542</v>
      </c>
      <c r="S49564" s="1" t="s">
        <v>16394</v>
      </c>
      <c r="U49564" s="1" t="s">
        <v>16395</v>
      </c>
      <c r="AA49564" s="1" t="s">
        <v>16396</v>
      </c>
      <c r="AC49564" s="1">
        <v>4987032043006</v>
      </c>
      <c r="AD49564" s="1" t="s">
        <v>91139</v>
      </c>
    </row>
    <row r="49565" spans="1:32" x14ac:dyDescent="0.45">
      <c r="A49565" s="1" t="s">
        <v>90508</v>
      </c>
      <c r="B49565" s="1" t="s">
        <v>91139</v>
      </c>
      <c r="C49565" s="1">
        <v>14987032043188</v>
      </c>
      <c r="D49565" s="1">
        <v>210</v>
      </c>
      <c r="E49565" s="1" t="s">
        <v>16385</v>
      </c>
      <c r="F49565" s="1">
        <v>3</v>
      </c>
      <c r="G49565" s="1">
        <v>2.5</v>
      </c>
      <c r="H49565" s="1" t="s">
        <v>16385</v>
      </c>
      <c r="I49565" s="1" t="s">
        <v>16386</v>
      </c>
      <c r="J49565" s="1" t="s">
        <v>16387</v>
      </c>
      <c r="K49565" s="1" t="s">
        <v>25929</v>
      </c>
      <c r="L49565" s="1" t="s">
        <v>16400</v>
      </c>
      <c r="M49565" s="1" t="s">
        <v>25930</v>
      </c>
      <c r="N49565" s="1" t="s">
        <v>25929</v>
      </c>
      <c r="O49565" s="1" t="s">
        <v>16392</v>
      </c>
      <c r="P49565" s="1">
        <v>20260531</v>
      </c>
      <c r="Q49565" s="1" t="s">
        <v>16753</v>
      </c>
      <c r="R49565" s="1" t="s">
        <v>16542</v>
      </c>
      <c r="S49565" s="1" t="s">
        <v>16394</v>
      </c>
      <c r="U49565" s="1" t="s">
        <v>16395</v>
      </c>
      <c r="AA49565" s="1" t="s">
        <v>16396</v>
      </c>
      <c r="AC49565" s="1">
        <v>4987032043006</v>
      </c>
      <c r="AD49565" s="1" t="s">
        <v>91139</v>
      </c>
    </row>
    <row r="49566" spans="1:32" x14ac:dyDescent="0.45">
      <c r="A49566" s="1" t="s">
        <v>90508</v>
      </c>
      <c r="B49566" s="1" t="s">
        <v>91140</v>
      </c>
      <c r="C49566" s="1">
        <v>14987032135128</v>
      </c>
      <c r="D49566" s="1">
        <v>294</v>
      </c>
      <c r="E49566" s="1" t="s">
        <v>16385</v>
      </c>
      <c r="F49566" s="1">
        <v>3</v>
      </c>
      <c r="G49566" s="1">
        <v>1</v>
      </c>
      <c r="H49566" s="1" t="s">
        <v>16385</v>
      </c>
      <c r="I49566" s="1" t="s">
        <v>16386</v>
      </c>
      <c r="J49566" s="1" t="s">
        <v>16387</v>
      </c>
      <c r="K49566" s="1" t="s">
        <v>25932</v>
      </c>
      <c r="L49566" s="1" t="s">
        <v>16400</v>
      </c>
      <c r="M49566" s="1" t="s">
        <v>25933</v>
      </c>
      <c r="N49566" s="1" t="s">
        <v>25932</v>
      </c>
      <c r="O49566" s="1" t="s">
        <v>16392</v>
      </c>
      <c r="P49566" s="1">
        <v>20260531</v>
      </c>
      <c r="Q49566" s="1" t="s">
        <v>16753</v>
      </c>
      <c r="R49566" s="1" t="s">
        <v>16542</v>
      </c>
      <c r="U49566" s="1" t="s">
        <v>16395</v>
      </c>
      <c r="AA49566" s="1" t="s">
        <v>16396</v>
      </c>
      <c r="AC49566" s="1">
        <v>4987032135008</v>
      </c>
      <c r="AD49566" s="1" t="s">
        <v>91140</v>
      </c>
    </row>
    <row r="49567" spans="1:32" x14ac:dyDescent="0.45">
      <c r="A49567" s="1" t="s">
        <v>90508</v>
      </c>
      <c r="B49567" s="1" t="s">
        <v>91140</v>
      </c>
      <c r="C49567" s="1">
        <v>14987032135180</v>
      </c>
      <c r="D49567" s="1">
        <v>84</v>
      </c>
      <c r="E49567" s="1" t="s">
        <v>16385</v>
      </c>
      <c r="F49567" s="1">
        <v>3</v>
      </c>
      <c r="G49567" s="1">
        <v>1</v>
      </c>
      <c r="H49567" s="1" t="s">
        <v>16385</v>
      </c>
      <c r="I49567" s="1" t="s">
        <v>16386</v>
      </c>
      <c r="J49567" s="1" t="s">
        <v>16387</v>
      </c>
      <c r="K49567" s="1" t="s">
        <v>25932</v>
      </c>
      <c r="L49567" s="1" t="s">
        <v>16400</v>
      </c>
      <c r="M49567" s="1" t="s">
        <v>25933</v>
      </c>
      <c r="N49567" s="1" t="s">
        <v>25932</v>
      </c>
      <c r="O49567" s="1" t="s">
        <v>16392</v>
      </c>
      <c r="P49567" s="1">
        <v>20260531</v>
      </c>
      <c r="Q49567" s="1" t="s">
        <v>16753</v>
      </c>
      <c r="R49567" s="1" t="s">
        <v>16542</v>
      </c>
      <c r="U49567" s="1" t="s">
        <v>16395</v>
      </c>
      <c r="AA49567" s="1" t="s">
        <v>16396</v>
      </c>
      <c r="AC49567" s="1">
        <v>4987032135008</v>
      </c>
      <c r="AD49567" s="1" t="s">
        <v>91140</v>
      </c>
    </row>
    <row r="49568" spans="1:32" x14ac:dyDescent="0.45">
      <c r="A49568" s="1" t="s">
        <v>90508</v>
      </c>
      <c r="B49568" s="1" t="s">
        <v>91141</v>
      </c>
      <c r="C49568" s="1">
        <v>14987376540619</v>
      </c>
      <c r="D49568" s="1">
        <v>10</v>
      </c>
      <c r="E49568" s="1" t="s">
        <v>47750</v>
      </c>
      <c r="F49568" s="1">
        <v>1</v>
      </c>
      <c r="G49568" s="1">
        <v>1</v>
      </c>
      <c r="H49568" s="1" t="s">
        <v>47750</v>
      </c>
      <c r="I49568" s="1" t="s">
        <v>16386</v>
      </c>
      <c r="J49568" s="1" t="s">
        <v>16387</v>
      </c>
      <c r="K49568" s="1" t="s">
        <v>91142</v>
      </c>
      <c r="L49568" s="1" t="s">
        <v>91143</v>
      </c>
      <c r="M49568" s="1" t="s">
        <v>91144</v>
      </c>
      <c r="N49568" s="1" t="s">
        <v>91145</v>
      </c>
      <c r="O49568" s="1" t="s">
        <v>16392</v>
      </c>
      <c r="P49568" s="1">
        <v>20260531</v>
      </c>
      <c r="Q49568" s="1" t="s">
        <v>16635</v>
      </c>
      <c r="R49568" s="1" t="s">
        <v>16542</v>
      </c>
      <c r="U49568" s="1" t="s">
        <v>16395</v>
      </c>
      <c r="V49568" s="1">
        <v>20200305</v>
      </c>
      <c r="W49568" s="1">
        <v>20240331</v>
      </c>
      <c r="AA49568" s="1" t="s">
        <v>16396</v>
      </c>
      <c r="AC49568" s="1">
        <v>4987376540698</v>
      </c>
      <c r="AD49568" s="1" t="s">
        <v>91141</v>
      </c>
      <c r="AF49568" s="1">
        <v>24987376540616</v>
      </c>
    </row>
    <row r="49569" spans="1:36" x14ac:dyDescent="0.45">
      <c r="A49569" s="1" t="s">
        <v>90508</v>
      </c>
      <c r="B49569" s="1" t="s">
        <v>91146</v>
      </c>
      <c r="C49569" s="1">
        <v>14987155027140</v>
      </c>
      <c r="D49569" s="1">
        <v>250</v>
      </c>
      <c r="E49569" s="1" t="s">
        <v>16385</v>
      </c>
      <c r="F49569" s="1">
        <v>5</v>
      </c>
      <c r="G49569" s="1">
        <v>0.25</v>
      </c>
      <c r="H49569" s="1" t="s">
        <v>16385</v>
      </c>
      <c r="I49569" s="1" t="s">
        <v>16386</v>
      </c>
      <c r="J49569" s="1" t="s">
        <v>16639</v>
      </c>
      <c r="K49569" s="1" t="s">
        <v>25987</v>
      </c>
      <c r="L49569" s="1" t="s">
        <v>17922</v>
      </c>
      <c r="M49569" s="1" t="s">
        <v>25988</v>
      </c>
      <c r="N49569" s="1" t="s">
        <v>25987</v>
      </c>
      <c r="O49569" s="1" t="s">
        <v>16392</v>
      </c>
      <c r="P49569" s="1">
        <v>20260531</v>
      </c>
      <c r="Q49569" s="1" t="s">
        <v>16844</v>
      </c>
      <c r="R49569" s="1" t="s">
        <v>16542</v>
      </c>
      <c r="U49569" s="1" t="s">
        <v>16395</v>
      </c>
      <c r="V49569" s="1">
        <v>20200305</v>
      </c>
      <c r="W49569" s="1">
        <v>20210331</v>
      </c>
      <c r="AA49569" s="1" t="s">
        <v>16396</v>
      </c>
      <c r="AC49569" s="1">
        <v>4987155027648</v>
      </c>
      <c r="AD49569" s="1" t="s">
        <v>91146</v>
      </c>
      <c r="AJ49569" s="1">
        <v>20210331</v>
      </c>
    </row>
    <row r="49570" spans="1:36" x14ac:dyDescent="0.45">
      <c r="A49570" s="1" t="s">
        <v>90508</v>
      </c>
      <c r="B49570" s="1" t="s">
        <v>91147</v>
      </c>
      <c r="C49570" s="1">
        <v>14987155027126</v>
      </c>
      <c r="D49570" s="1">
        <v>50</v>
      </c>
      <c r="E49570" s="1" t="s">
        <v>16385</v>
      </c>
      <c r="F49570" s="1">
        <v>5</v>
      </c>
      <c r="G49570" s="1">
        <v>0.5</v>
      </c>
      <c r="H49570" s="1" t="s">
        <v>16385</v>
      </c>
      <c r="I49570" s="1" t="s">
        <v>16386</v>
      </c>
      <c r="J49570" s="1" t="s">
        <v>16639</v>
      </c>
      <c r="K49570" s="1" t="s">
        <v>25987</v>
      </c>
      <c r="L49570" s="1" t="s">
        <v>17922</v>
      </c>
      <c r="M49570" s="1" t="s">
        <v>25988</v>
      </c>
      <c r="N49570" s="1" t="s">
        <v>25987</v>
      </c>
      <c r="O49570" s="1" t="s">
        <v>16392</v>
      </c>
      <c r="P49570" s="1">
        <v>20260531</v>
      </c>
      <c r="Q49570" s="1" t="s">
        <v>16844</v>
      </c>
      <c r="R49570" s="1" t="s">
        <v>16542</v>
      </c>
      <c r="U49570" s="1" t="s">
        <v>16395</v>
      </c>
      <c r="V49570" s="1">
        <v>20200305</v>
      </c>
      <c r="W49570" s="1">
        <v>20210331</v>
      </c>
      <c r="AA49570" s="1" t="s">
        <v>16396</v>
      </c>
      <c r="AC49570" s="1">
        <v>4987155027624</v>
      </c>
      <c r="AD49570" s="1" t="s">
        <v>91147</v>
      </c>
      <c r="AJ49570" s="1">
        <v>20210331</v>
      </c>
    </row>
    <row r="49571" spans="1:36" x14ac:dyDescent="0.45">
      <c r="A49571" s="1" t="s">
        <v>90508</v>
      </c>
      <c r="B49571" s="1" t="s">
        <v>91147</v>
      </c>
      <c r="C49571" s="1">
        <v>14987155027157</v>
      </c>
      <c r="D49571" s="1">
        <v>500</v>
      </c>
      <c r="E49571" s="1" t="s">
        <v>16385</v>
      </c>
      <c r="F49571" s="1">
        <v>5</v>
      </c>
      <c r="G49571" s="1">
        <v>0.5</v>
      </c>
      <c r="H49571" s="1" t="s">
        <v>16385</v>
      </c>
      <c r="I49571" s="1" t="s">
        <v>16386</v>
      </c>
      <c r="J49571" s="1" t="s">
        <v>16639</v>
      </c>
      <c r="K49571" s="1" t="s">
        <v>25987</v>
      </c>
      <c r="L49571" s="1" t="s">
        <v>17922</v>
      </c>
      <c r="M49571" s="1" t="s">
        <v>25988</v>
      </c>
      <c r="N49571" s="1" t="s">
        <v>25987</v>
      </c>
      <c r="O49571" s="1" t="s">
        <v>16392</v>
      </c>
      <c r="P49571" s="1">
        <v>20260531</v>
      </c>
      <c r="Q49571" s="1" t="s">
        <v>16844</v>
      </c>
      <c r="R49571" s="1" t="s">
        <v>16542</v>
      </c>
      <c r="U49571" s="1" t="s">
        <v>16395</v>
      </c>
      <c r="V49571" s="1">
        <v>20200305</v>
      </c>
      <c r="W49571" s="1">
        <v>20210331</v>
      </c>
      <c r="AA49571" s="1" t="s">
        <v>16396</v>
      </c>
      <c r="AC49571" s="1">
        <v>4987155027624</v>
      </c>
      <c r="AD49571" s="1" t="s">
        <v>91147</v>
      </c>
      <c r="AJ49571" s="1">
        <v>20190625</v>
      </c>
    </row>
    <row r="49572" spans="1:36" x14ac:dyDescent="0.45">
      <c r="A49572" s="1" t="s">
        <v>90508</v>
      </c>
      <c r="B49572" s="1" t="s">
        <v>91148</v>
      </c>
      <c r="C49572" s="1">
        <v>14987080105418</v>
      </c>
      <c r="D49572" s="1">
        <v>60</v>
      </c>
      <c r="E49572" s="1" t="s">
        <v>16385</v>
      </c>
      <c r="F49572" s="1" t="s">
        <v>63913</v>
      </c>
      <c r="G49572" s="1">
        <v>0.5</v>
      </c>
      <c r="H49572" s="1" t="s">
        <v>16385</v>
      </c>
      <c r="I49572" s="1" t="s">
        <v>16386</v>
      </c>
      <c r="J49572" s="1" t="s">
        <v>16639</v>
      </c>
      <c r="K49572" s="1" t="s">
        <v>25993</v>
      </c>
      <c r="L49572" s="1" t="s">
        <v>17922</v>
      </c>
      <c r="M49572" s="1" t="s">
        <v>25994</v>
      </c>
      <c r="N49572" s="1" t="s">
        <v>25995</v>
      </c>
      <c r="O49572" s="1" t="s">
        <v>16392</v>
      </c>
      <c r="P49572" s="1">
        <v>20260531</v>
      </c>
      <c r="Q49572" s="1" t="s">
        <v>16849</v>
      </c>
      <c r="R49572" s="1" t="s">
        <v>16542</v>
      </c>
      <c r="U49572" s="1" t="s">
        <v>16395</v>
      </c>
      <c r="V49572" s="1">
        <v>20250401</v>
      </c>
      <c r="AA49572" s="1" t="s">
        <v>16396</v>
      </c>
      <c r="AC49572" s="1">
        <v>4987080903314</v>
      </c>
      <c r="AD49572" s="1" t="s">
        <v>91148</v>
      </c>
      <c r="AF49572" s="1">
        <v>24987080105415</v>
      </c>
      <c r="AJ49572" s="1">
        <v>20230531</v>
      </c>
    </row>
    <row r="49573" spans="1:36" x14ac:dyDescent="0.45">
      <c r="A49573" s="1" t="s">
        <v>90508</v>
      </c>
      <c r="B49573" s="1" t="s">
        <v>91148</v>
      </c>
      <c r="C49573" s="1">
        <v>14987080105425</v>
      </c>
      <c r="D49573" s="1">
        <v>300</v>
      </c>
      <c r="E49573" s="1" t="s">
        <v>16385</v>
      </c>
      <c r="F49573" s="1" t="s">
        <v>63913</v>
      </c>
      <c r="G49573" s="1">
        <v>0.5</v>
      </c>
      <c r="H49573" s="1" t="s">
        <v>16385</v>
      </c>
      <c r="I49573" s="1" t="s">
        <v>16386</v>
      </c>
      <c r="J49573" s="1" t="s">
        <v>16639</v>
      </c>
      <c r="K49573" s="1" t="s">
        <v>25993</v>
      </c>
      <c r="L49573" s="1" t="s">
        <v>17922</v>
      </c>
      <c r="M49573" s="1" t="s">
        <v>25994</v>
      </c>
      <c r="N49573" s="1" t="s">
        <v>25995</v>
      </c>
      <c r="O49573" s="1" t="s">
        <v>16392</v>
      </c>
      <c r="P49573" s="1">
        <v>20260531</v>
      </c>
      <c r="Q49573" s="1" t="s">
        <v>16849</v>
      </c>
      <c r="R49573" s="1" t="s">
        <v>16542</v>
      </c>
      <c r="U49573" s="1" t="s">
        <v>16395</v>
      </c>
      <c r="V49573" s="1">
        <v>20250401</v>
      </c>
      <c r="AA49573" s="1" t="s">
        <v>16396</v>
      </c>
      <c r="AC49573" s="1">
        <v>4987080903314</v>
      </c>
      <c r="AD49573" s="1" t="s">
        <v>91148</v>
      </c>
      <c r="AF49573" s="1">
        <v>24987080105422</v>
      </c>
      <c r="AJ49573" s="1">
        <v>20150331</v>
      </c>
    </row>
    <row r="49574" spans="1:36" x14ac:dyDescent="0.45">
      <c r="A49574" s="1" t="s">
        <v>90508</v>
      </c>
      <c r="B49574" s="1" t="s">
        <v>91149</v>
      </c>
      <c r="C49574" s="1">
        <v>14987174439016</v>
      </c>
      <c r="D49574" s="1">
        <v>20</v>
      </c>
      <c r="E49574" s="1" t="s">
        <v>16861</v>
      </c>
      <c r="F49574" s="1">
        <v>1</v>
      </c>
      <c r="G49574" s="1">
        <v>1</v>
      </c>
      <c r="H49574" s="1" t="s">
        <v>16861</v>
      </c>
      <c r="I49574" s="1" t="s">
        <v>16386</v>
      </c>
      <c r="J49574" s="1" t="s">
        <v>16639</v>
      </c>
      <c r="K49574" s="1" t="s">
        <v>91150</v>
      </c>
      <c r="L49574" s="1" t="s">
        <v>91151</v>
      </c>
      <c r="M49574" s="1" t="s">
        <v>91152</v>
      </c>
      <c r="N49574" s="1" t="s">
        <v>91153</v>
      </c>
      <c r="O49574" s="1" t="s">
        <v>16392</v>
      </c>
      <c r="P49574" s="1">
        <v>20260531</v>
      </c>
      <c r="Q49574" s="1" t="s">
        <v>21699</v>
      </c>
      <c r="R49574" s="1" t="s">
        <v>16542</v>
      </c>
      <c r="U49574" s="1" t="s">
        <v>16395</v>
      </c>
      <c r="V49574" s="1">
        <v>20201210</v>
      </c>
      <c r="AA49574" s="1" t="s">
        <v>16396</v>
      </c>
      <c r="AC49574" s="1">
        <v>4987174439002</v>
      </c>
      <c r="AD49574" s="1" t="s">
        <v>91149</v>
      </c>
      <c r="AF49574" s="1">
        <v>24987174439013</v>
      </c>
    </row>
    <row r="49575" spans="1:36" x14ac:dyDescent="0.45">
      <c r="A49575" s="1" t="s">
        <v>90508</v>
      </c>
      <c r="B49575" s="1" t="s">
        <v>91154</v>
      </c>
      <c r="C49575" s="1">
        <v>14987174437012</v>
      </c>
      <c r="D49575" s="1">
        <v>20</v>
      </c>
      <c r="E49575" s="1" t="s">
        <v>16861</v>
      </c>
      <c r="F49575" s="1">
        <v>1</v>
      </c>
      <c r="G49575" s="1">
        <v>1</v>
      </c>
      <c r="H49575" s="1" t="s">
        <v>16861</v>
      </c>
      <c r="I49575" s="1" t="s">
        <v>16386</v>
      </c>
      <c r="J49575" s="1" t="s">
        <v>16639</v>
      </c>
      <c r="K49575" s="1" t="s">
        <v>91155</v>
      </c>
      <c r="L49575" s="1" t="s">
        <v>91156</v>
      </c>
      <c r="M49575" s="1" t="s">
        <v>91157</v>
      </c>
      <c r="N49575" s="1" t="s">
        <v>91158</v>
      </c>
      <c r="O49575" s="1" t="s">
        <v>16392</v>
      </c>
      <c r="P49575" s="1">
        <v>20260531</v>
      </c>
      <c r="Q49575" s="1" t="s">
        <v>21699</v>
      </c>
      <c r="R49575" s="1" t="s">
        <v>16542</v>
      </c>
      <c r="U49575" s="1" t="s">
        <v>16395</v>
      </c>
      <c r="V49575" s="1">
        <v>20201210</v>
      </c>
      <c r="AA49575" s="1" t="s">
        <v>16396</v>
      </c>
      <c r="AC49575" s="1">
        <v>4987174437008</v>
      </c>
      <c r="AD49575" s="1" t="s">
        <v>91154</v>
      </c>
      <c r="AF49575" s="1">
        <v>24987174437019</v>
      </c>
    </row>
    <row r="49576" spans="1:36" x14ac:dyDescent="0.45">
      <c r="A49576" s="1" t="s">
        <v>90508</v>
      </c>
      <c r="B49576" s="1" t="s">
        <v>91159</v>
      </c>
      <c r="C49576" s="1">
        <v>14987174440012</v>
      </c>
      <c r="D49576" s="1">
        <v>20</v>
      </c>
      <c r="E49576" s="1" t="s">
        <v>16861</v>
      </c>
      <c r="F49576" s="1">
        <v>1</v>
      </c>
      <c r="G49576" s="1">
        <v>1</v>
      </c>
      <c r="H49576" s="1" t="s">
        <v>16861</v>
      </c>
      <c r="I49576" s="1" t="s">
        <v>16386</v>
      </c>
      <c r="J49576" s="1" t="s">
        <v>16639</v>
      </c>
      <c r="K49576" s="1" t="s">
        <v>91160</v>
      </c>
      <c r="L49576" s="1" t="s">
        <v>91161</v>
      </c>
      <c r="M49576" s="1" t="s">
        <v>91162</v>
      </c>
      <c r="N49576" s="1" t="s">
        <v>91163</v>
      </c>
      <c r="O49576" s="1" t="s">
        <v>16392</v>
      </c>
      <c r="P49576" s="1">
        <v>20260531</v>
      </c>
      <c r="Q49576" s="1" t="s">
        <v>21699</v>
      </c>
      <c r="R49576" s="1" t="s">
        <v>16542</v>
      </c>
      <c r="U49576" s="1" t="s">
        <v>16395</v>
      </c>
      <c r="V49576" s="1">
        <v>20201210</v>
      </c>
      <c r="AA49576" s="1" t="s">
        <v>16396</v>
      </c>
      <c r="AC49576" s="1">
        <v>4987174440008</v>
      </c>
      <c r="AD49576" s="1" t="s">
        <v>91159</v>
      </c>
      <c r="AF49576" s="1">
        <v>24987174440019</v>
      </c>
    </row>
    <row r="49577" spans="1:36" x14ac:dyDescent="0.45">
      <c r="A49577" s="1" t="s">
        <v>90508</v>
      </c>
      <c r="B49577" s="1" t="s">
        <v>91164</v>
      </c>
      <c r="C49577" s="1">
        <v>14987174438019</v>
      </c>
      <c r="D49577" s="1">
        <v>20</v>
      </c>
      <c r="E49577" s="1" t="s">
        <v>16861</v>
      </c>
      <c r="F49577" s="1">
        <v>1</v>
      </c>
      <c r="G49577" s="1">
        <v>1</v>
      </c>
      <c r="H49577" s="1" t="s">
        <v>16861</v>
      </c>
      <c r="I49577" s="1" t="s">
        <v>16386</v>
      </c>
      <c r="J49577" s="1" t="s">
        <v>16639</v>
      </c>
      <c r="K49577" s="1" t="s">
        <v>91165</v>
      </c>
      <c r="L49577" s="1" t="s">
        <v>91166</v>
      </c>
      <c r="M49577" s="1" t="s">
        <v>91167</v>
      </c>
      <c r="N49577" s="1" t="s">
        <v>91168</v>
      </c>
      <c r="O49577" s="1" t="s">
        <v>16392</v>
      </c>
      <c r="P49577" s="1">
        <v>20260531</v>
      </c>
      <c r="Q49577" s="1" t="s">
        <v>21699</v>
      </c>
      <c r="R49577" s="1" t="s">
        <v>16542</v>
      </c>
      <c r="U49577" s="1" t="s">
        <v>16395</v>
      </c>
      <c r="V49577" s="1">
        <v>20201210</v>
      </c>
      <c r="AA49577" s="1" t="s">
        <v>16396</v>
      </c>
      <c r="AC49577" s="1">
        <v>4987174438005</v>
      </c>
      <c r="AD49577" s="1" t="s">
        <v>91164</v>
      </c>
      <c r="AF49577" s="1">
        <v>24987174438016</v>
      </c>
    </row>
    <row r="49578" spans="1:36" x14ac:dyDescent="0.45">
      <c r="A49578" s="1" t="s">
        <v>90508</v>
      </c>
      <c r="B49578" s="1" t="s">
        <v>91169</v>
      </c>
      <c r="C49578" s="1">
        <v>14987087039914</v>
      </c>
      <c r="D49578" s="1">
        <v>30</v>
      </c>
      <c r="E49578" s="1" t="s">
        <v>16861</v>
      </c>
      <c r="F49578" s="1">
        <v>1</v>
      </c>
      <c r="G49578" s="1">
        <v>1</v>
      </c>
      <c r="H49578" s="1" t="s">
        <v>16861</v>
      </c>
      <c r="I49578" s="1" t="s">
        <v>16386</v>
      </c>
      <c r="J49578" s="1" t="s">
        <v>16387</v>
      </c>
      <c r="K49578" s="1" t="s">
        <v>91170</v>
      </c>
      <c r="L49578" s="1" t="s">
        <v>90843</v>
      </c>
      <c r="M49578" s="1" t="s">
        <v>91171</v>
      </c>
      <c r="N49578" s="1" t="s">
        <v>91172</v>
      </c>
      <c r="O49578" s="1" t="s">
        <v>16392</v>
      </c>
      <c r="P49578" s="1">
        <v>20260531</v>
      </c>
      <c r="Q49578" s="1" t="s">
        <v>16922</v>
      </c>
      <c r="R49578" s="1" t="s">
        <v>16542</v>
      </c>
      <c r="U49578" s="1" t="s">
        <v>16395</v>
      </c>
      <c r="V49578" s="1">
        <v>20100924</v>
      </c>
      <c r="AA49578" s="1" t="s">
        <v>16396</v>
      </c>
      <c r="AB49578" s="1" t="s">
        <v>16923</v>
      </c>
      <c r="AC49578" s="1">
        <v>4987087039931</v>
      </c>
      <c r="AD49578" s="1" t="s">
        <v>91169</v>
      </c>
      <c r="AF49578" s="1">
        <v>24987087039911</v>
      </c>
    </row>
    <row r="49579" spans="1:36" x14ac:dyDescent="0.45">
      <c r="A49579" s="1" t="s">
        <v>90508</v>
      </c>
      <c r="B49579" s="1" t="s">
        <v>91173</v>
      </c>
      <c r="C49579" s="1">
        <v>14987087036203</v>
      </c>
      <c r="D49579" s="1">
        <v>30</v>
      </c>
      <c r="E49579" s="1" t="s">
        <v>16861</v>
      </c>
      <c r="F49579" s="1">
        <v>1</v>
      </c>
      <c r="G49579" s="1">
        <v>1</v>
      </c>
      <c r="H49579" s="1" t="s">
        <v>16861</v>
      </c>
      <c r="I49579" s="1" t="s">
        <v>16386</v>
      </c>
      <c r="J49579" s="1" t="s">
        <v>16387</v>
      </c>
      <c r="K49579" s="1" t="s">
        <v>91174</v>
      </c>
      <c r="L49579" s="1" t="s">
        <v>90699</v>
      </c>
      <c r="M49579" s="1" t="s">
        <v>91175</v>
      </c>
      <c r="N49579" s="1" t="s">
        <v>91176</v>
      </c>
      <c r="O49579" s="1" t="s">
        <v>16392</v>
      </c>
      <c r="P49579" s="1">
        <v>20260531</v>
      </c>
      <c r="Q49579" s="1" t="s">
        <v>16922</v>
      </c>
      <c r="R49579" s="1" t="s">
        <v>16542</v>
      </c>
      <c r="U49579" s="1" t="s">
        <v>16395</v>
      </c>
      <c r="V49579" s="1">
        <v>20100924</v>
      </c>
      <c r="AA49579" s="1" t="s">
        <v>16396</v>
      </c>
      <c r="AB49579" s="1" t="s">
        <v>16923</v>
      </c>
      <c r="AC49579" s="1">
        <v>4987087038576</v>
      </c>
      <c r="AD49579" s="1" t="s">
        <v>91173</v>
      </c>
      <c r="AF49579" s="1">
        <v>24987087036200</v>
      </c>
    </row>
    <row r="49580" spans="1:36" x14ac:dyDescent="0.45">
      <c r="A49580" s="1" t="s">
        <v>90508</v>
      </c>
      <c r="B49580" s="1" t="s">
        <v>91177</v>
      </c>
      <c r="C49580" s="1">
        <v>14987087039921</v>
      </c>
      <c r="D49580" s="1">
        <v>30</v>
      </c>
      <c r="E49580" s="1" t="s">
        <v>16861</v>
      </c>
      <c r="F49580" s="1">
        <v>1</v>
      </c>
      <c r="G49580" s="1">
        <v>1</v>
      </c>
      <c r="H49580" s="1" t="s">
        <v>16861</v>
      </c>
      <c r="I49580" s="1" t="s">
        <v>16386</v>
      </c>
      <c r="J49580" s="1" t="s">
        <v>16387</v>
      </c>
      <c r="K49580" s="1" t="s">
        <v>91178</v>
      </c>
      <c r="L49580" s="1" t="s">
        <v>91179</v>
      </c>
      <c r="M49580" s="1" t="s">
        <v>91180</v>
      </c>
      <c r="N49580" s="1" t="s">
        <v>91181</v>
      </c>
      <c r="O49580" s="1" t="s">
        <v>16392</v>
      </c>
      <c r="P49580" s="1">
        <v>20260531</v>
      </c>
      <c r="Q49580" s="1" t="s">
        <v>16922</v>
      </c>
      <c r="R49580" s="1" t="s">
        <v>16542</v>
      </c>
      <c r="U49580" s="1" t="s">
        <v>16395</v>
      </c>
      <c r="V49580" s="1">
        <v>20131213</v>
      </c>
      <c r="AA49580" s="1" t="s">
        <v>16396</v>
      </c>
      <c r="AB49580" s="1" t="s">
        <v>16923</v>
      </c>
      <c r="AC49580" s="1">
        <v>4987087039948</v>
      </c>
      <c r="AD49580" s="1" t="s">
        <v>91177</v>
      </c>
      <c r="AF49580" s="1">
        <v>24987087039928</v>
      </c>
    </row>
    <row r="49581" spans="1:36" x14ac:dyDescent="0.45">
      <c r="A49581" s="1" t="s">
        <v>90508</v>
      </c>
      <c r="B49581" s="1" t="s">
        <v>91182</v>
      </c>
      <c r="C49581" s="1">
        <v>14987087036210</v>
      </c>
      <c r="D49581" s="1">
        <v>30</v>
      </c>
      <c r="E49581" s="1" t="s">
        <v>16861</v>
      </c>
      <c r="F49581" s="1">
        <v>1</v>
      </c>
      <c r="G49581" s="1">
        <v>1</v>
      </c>
      <c r="H49581" s="1" t="s">
        <v>16861</v>
      </c>
      <c r="I49581" s="1" t="s">
        <v>16386</v>
      </c>
      <c r="J49581" s="1" t="s">
        <v>16387</v>
      </c>
      <c r="K49581" s="1" t="s">
        <v>91183</v>
      </c>
      <c r="L49581" s="1" t="s">
        <v>90709</v>
      </c>
      <c r="M49581" s="1" t="s">
        <v>91184</v>
      </c>
      <c r="N49581" s="1" t="s">
        <v>91185</v>
      </c>
      <c r="O49581" s="1" t="s">
        <v>16392</v>
      </c>
      <c r="P49581" s="1">
        <v>20260531</v>
      </c>
      <c r="Q49581" s="1" t="s">
        <v>16922</v>
      </c>
      <c r="R49581" s="1" t="s">
        <v>16542</v>
      </c>
      <c r="U49581" s="1" t="s">
        <v>16395</v>
      </c>
      <c r="V49581" s="1">
        <v>20100924</v>
      </c>
      <c r="AA49581" s="1" t="s">
        <v>16396</v>
      </c>
      <c r="AB49581" s="1" t="s">
        <v>16923</v>
      </c>
      <c r="AC49581" s="1">
        <v>4987087038583</v>
      </c>
      <c r="AD49581" s="1" t="s">
        <v>91182</v>
      </c>
      <c r="AF49581" s="1">
        <v>24987087036217</v>
      </c>
    </row>
    <row r="49582" spans="1:36" x14ac:dyDescent="0.45">
      <c r="A49582" s="1" t="s">
        <v>90508</v>
      </c>
      <c r="B49582" s="1" t="s">
        <v>91186</v>
      </c>
      <c r="C49582" s="1">
        <v>14987080102011</v>
      </c>
      <c r="D49582" s="1">
        <v>60</v>
      </c>
      <c r="E49582" s="1" t="s">
        <v>16385</v>
      </c>
      <c r="F49582" s="1" t="s">
        <v>63913</v>
      </c>
      <c r="G49582" s="1">
        <v>0.5</v>
      </c>
      <c r="H49582" s="1" t="s">
        <v>16385</v>
      </c>
      <c r="I49582" s="1" t="s">
        <v>16386</v>
      </c>
      <c r="J49582" s="1" t="s">
        <v>16639</v>
      </c>
      <c r="K49582" s="1" t="s">
        <v>26165</v>
      </c>
      <c r="L49582" s="1" t="s">
        <v>17922</v>
      </c>
      <c r="M49582" s="1" t="s">
        <v>25994</v>
      </c>
      <c r="N49582" s="1" t="s">
        <v>25995</v>
      </c>
      <c r="O49582" s="1" t="s">
        <v>16392</v>
      </c>
      <c r="P49582" s="1">
        <v>20260531</v>
      </c>
      <c r="Q49582" s="1" t="s">
        <v>16849</v>
      </c>
      <c r="R49582" s="1" t="s">
        <v>16542</v>
      </c>
      <c r="U49582" s="1" t="s">
        <v>16395</v>
      </c>
      <c r="V49582" s="1">
        <v>19980710</v>
      </c>
      <c r="AA49582" s="1" t="s">
        <v>16396</v>
      </c>
      <c r="AC49582" s="1">
        <v>4987080997474</v>
      </c>
      <c r="AD49582" s="1" t="s">
        <v>91186</v>
      </c>
      <c r="AF49582" s="1">
        <v>24987080102018</v>
      </c>
      <c r="AJ49582" s="1">
        <v>20170930</v>
      </c>
    </row>
    <row r="49583" spans="1:36" x14ac:dyDescent="0.45">
      <c r="A49583" s="1" t="s">
        <v>90508</v>
      </c>
      <c r="B49583" s="1" t="s">
        <v>91186</v>
      </c>
      <c r="C49583" s="1">
        <v>14987080102028</v>
      </c>
      <c r="D49583" s="1">
        <v>300</v>
      </c>
      <c r="E49583" s="1" t="s">
        <v>16385</v>
      </c>
      <c r="F49583" s="1" t="s">
        <v>63913</v>
      </c>
      <c r="G49583" s="1">
        <v>0.5</v>
      </c>
      <c r="H49583" s="1" t="s">
        <v>16385</v>
      </c>
      <c r="I49583" s="1" t="s">
        <v>16386</v>
      </c>
      <c r="J49583" s="1" t="s">
        <v>16639</v>
      </c>
      <c r="K49583" s="1" t="s">
        <v>26165</v>
      </c>
      <c r="L49583" s="1" t="s">
        <v>17922</v>
      </c>
      <c r="M49583" s="1" t="s">
        <v>25994</v>
      </c>
      <c r="N49583" s="1" t="s">
        <v>25995</v>
      </c>
      <c r="O49583" s="1" t="s">
        <v>16392</v>
      </c>
      <c r="P49583" s="1">
        <v>20260531</v>
      </c>
      <c r="Q49583" s="1" t="s">
        <v>16849</v>
      </c>
      <c r="R49583" s="1" t="s">
        <v>16542</v>
      </c>
      <c r="U49583" s="1" t="s">
        <v>16395</v>
      </c>
      <c r="V49583" s="1">
        <v>19980710</v>
      </c>
      <c r="AA49583" s="1" t="s">
        <v>16396</v>
      </c>
      <c r="AC49583" s="1">
        <v>4987080997474</v>
      </c>
      <c r="AD49583" s="1" t="s">
        <v>91186</v>
      </c>
      <c r="AF49583" s="1">
        <v>24987080102025</v>
      </c>
      <c r="AJ49583" s="1">
        <v>20170930</v>
      </c>
    </row>
    <row r="49584" spans="1:36" x14ac:dyDescent="0.45">
      <c r="A49584" s="1" t="s">
        <v>90508</v>
      </c>
      <c r="B49584" s="1" t="s">
        <v>91187</v>
      </c>
      <c r="C49584" s="1">
        <v>14987758602362</v>
      </c>
      <c r="D49584" s="1">
        <v>50</v>
      </c>
      <c r="E49584" s="1" t="s">
        <v>16385</v>
      </c>
      <c r="G49584" s="1">
        <v>0.5</v>
      </c>
      <c r="H49584" s="1" t="s">
        <v>16385</v>
      </c>
      <c r="I49584" s="1" t="s">
        <v>16386</v>
      </c>
      <c r="J49584" s="1" t="s">
        <v>16387</v>
      </c>
      <c r="K49584" s="1" t="s">
        <v>26204</v>
      </c>
      <c r="L49584" s="1" t="s">
        <v>26205</v>
      </c>
      <c r="M49584" s="1" t="s">
        <v>26206</v>
      </c>
      <c r="N49584" s="1" t="s">
        <v>26204</v>
      </c>
      <c r="O49584" s="1" t="s">
        <v>16392</v>
      </c>
      <c r="P49584" s="1">
        <v>20260531</v>
      </c>
      <c r="Q49584" s="1" t="s">
        <v>17734</v>
      </c>
      <c r="R49584" s="1" t="s">
        <v>16542</v>
      </c>
      <c r="U49584" s="1" t="s">
        <v>16395</v>
      </c>
      <c r="V49584" s="1">
        <v>20091211</v>
      </c>
      <c r="AA49584" s="1" t="s">
        <v>16396</v>
      </c>
      <c r="AC49584" s="1">
        <v>4987758610889</v>
      </c>
      <c r="AD49584" s="1" t="s">
        <v>91187</v>
      </c>
    </row>
    <row r="49585" spans="1:32" x14ac:dyDescent="0.45">
      <c r="A49585" s="1" t="s">
        <v>90508</v>
      </c>
      <c r="B49585" s="1" t="s">
        <v>91187</v>
      </c>
      <c r="C49585" s="1">
        <v>14987473602364</v>
      </c>
      <c r="D49585" s="1">
        <v>50</v>
      </c>
      <c r="E49585" s="1" t="s">
        <v>16385</v>
      </c>
      <c r="F49585" s="1">
        <v>2</v>
      </c>
      <c r="G49585" s="1">
        <v>0.5</v>
      </c>
      <c r="H49585" s="1" t="s">
        <v>16385</v>
      </c>
      <c r="I49585" s="1" t="s">
        <v>16386</v>
      </c>
      <c r="J49585" s="1" t="s">
        <v>16387</v>
      </c>
      <c r="K49585" s="1" t="s">
        <v>26204</v>
      </c>
      <c r="L49585" s="1" t="s">
        <v>26205</v>
      </c>
      <c r="M49585" s="1" t="s">
        <v>26206</v>
      </c>
      <c r="N49585" s="1" t="s">
        <v>26204</v>
      </c>
      <c r="O49585" s="1" t="s">
        <v>16392</v>
      </c>
      <c r="P49585" s="1">
        <v>20260531</v>
      </c>
      <c r="Q49585" s="1" t="s">
        <v>18899</v>
      </c>
      <c r="R49585" s="1" t="s">
        <v>16542</v>
      </c>
      <c r="U49585" s="1" t="s">
        <v>16395</v>
      </c>
      <c r="V49585" s="1">
        <v>20091211</v>
      </c>
      <c r="AA49585" s="1" t="s">
        <v>16396</v>
      </c>
      <c r="AC49585" s="1">
        <v>4987473610881</v>
      </c>
      <c r="AD49585" s="1" t="s">
        <v>91187</v>
      </c>
      <c r="AF49585" s="1">
        <v>24987473602361</v>
      </c>
    </row>
    <row r="49586" spans="1:32" x14ac:dyDescent="0.45">
      <c r="A49586" s="1" t="s">
        <v>90508</v>
      </c>
      <c r="B49586" s="1" t="s">
        <v>91188</v>
      </c>
      <c r="C49586" s="1">
        <v>14987039424805</v>
      </c>
      <c r="D49586" s="1">
        <v>100</v>
      </c>
      <c r="E49586" s="1" t="s">
        <v>16385</v>
      </c>
      <c r="F49586" s="1">
        <v>4</v>
      </c>
      <c r="G49586" s="1">
        <v>0.5</v>
      </c>
      <c r="H49586" s="1" t="s">
        <v>16385</v>
      </c>
      <c r="I49586" s="1" t="s">
        <v>16386</v>
      </c>
      <c r="J49586" s="1" t="s">
        <v>16387</v>
      </c>
      <c r="K49586" s="1" t="s">
        <v>26270</v>
      </c>
      <c r="L49586" s="1" t="s">
        <v>16538</v>
      </c>
      <c r="M49586" s="1" t="s">
        <v>26271</v>
      </c>
      <c r="N49586" s="1" t="s">
        <v>26270</v>
      </c>
      <c r="O49586" s="1" t="s">
        <v>16392</v>
      </c>
      <c r="P49586" s="1">
        <v>20260531</v>
      </c>
      <c r="Q49586" s="1" t="s">
        <v>16884</v>
      </c>
      <c r="R49586" s="1" t="s">
        <v>16542</v>
      </c>
      <c r="U49586" s="1" t="s">
        <v>16395</v>
      </c>
      <c r="V49586" s="1">
        <v>20051216</v>
      </c>
      <c r="AA49586" s="1" t="s">
        <v>16396</v>
      </c>
      <c r="AC49586" s="1">
        <v>4987039453143</v>
      </c>
      <c r="AD49586" s="1" t="s">
        <v>91188</v>
      </c>
    </row>
    <row r="49587" spans="1:32" x14ac:dyDescent="0.45">
      <c r="A49587" s="1" t="s">
        <v>90508</v>
      </c>
      <c r="B49587" s="1" t="s">
        <v>91189</v>
      </c>
      <c r="C49587" s="1">
        <v>14987039424980</v>
      </c>
      <c r="D49587" s="1">
        <v>140</v>
      </c>
      <c r="E49587" s="1" t="s">
        <v>16385</v>
      </c>
      <c r="F49587" s="1">
        <v>4</v>
      </c>
      <c r="G49587" s="1">
        <v>0.7</v>
      </c>
      <c r="H49587" s="1" t="s">
        <v>16385</v>
      </c>
      <c r="I49587" s="1" t="s">
        <v>16386</v>
      </c>
      <c r="J49587" s="1" t="s">
        <v>16387</v>
      </c>
      <c r="K49587" s="1" t="s">
        <v>26270</v>
      </c>
      <c r="L49587" s="1" t="s">
        <v>16538</v>
      </c>
      <c r="M49587" s="1" t="s">
        <v>26271</v>
      </c>
      <c r="N49587" s="1" t="s">
        <v>26270</v>
      </c>
      <c r="O49587" s="1" t="s">
        <v>16392</v>
      </c>
      <c r="P49587" s="1">
        <v>20260531</v>
      </c>
      <c r="Q49587" s="1" t="s">
        <v>16884</v>
      </c>
      <c r="R49587" s="1" t="s">
        <v>16542</v>
      </c>
      <c r="U49587" s="1" t="s">
        <v>16395</v>
      </c>
      <c r="V49587" s="1">
        <v>20051216</v>
      </c>
      <c r="AA49587" s="1" t="s">
        <v>16396</v>
      </c>
      <c r="AC49587" s="1">
        <v>4987039453228</v>
      </c>
      <c r="AD49587" s="1" t="s">
        <v>91189</v>
      </c>
    </row>
    <row r="49588" spans="1:32" x14ac:dyDescent="0.45">
      <c r="A49588" s="1" t="s">
        <v>90508</v>
      </c>
      <c r="B49588" s="1" t="s">
        <v>91190</v>
      </c>
      <c r="C49588" s="1">
        <v>14987039425017</v>
      </c>
      <c r="D49588" s="1">
        <v>200</v>
      </c>
      <c r="E49588" s="1" t="s">
        <v>16385</v>
      </c>
      <c r="F49588" s="1">
        <v>4</v>
      </c>
      <c r="G49588" s="1">
        <v>1</v>
      </c>
      <c r="H49588" s="1" t="s">
        <v>16385</v>
      </c>
      <c r="I49588" s="1" t="s">
        <v>16386</v>
      </c>
      <c r="J49588" s="1" t="s">
        <v>16387</v>
      </c>
      <c r="K49588" s="1" t="s">
        <v>26270</v>
      </c>
      <c r="L49588" s="1" t="s">
        <v>16538</v>
      </c>
      <c r="M49588" s="1" t="s">
        <v>26271</v>
      </c>
      <c r="N49588" s="1" t="s">
        <v>26270</v>
      </c>
      <c r="O49588" s="1" t="s">
        <v>16392</v>
      </c>
      <c r="P49588" s="1">
        <v>20260531</v>
      </c>
      <c r="Q49588" s="1" t="s">
        <v>16884</v>
      </c>
      <c r="R49588" s="1" t="s">
        <v>16542</v>
      </c>
      <c r="U49588" s="1" t="s">
        <v>16395</v>
      </c>
      <c r="V49588" s="1">
        <v>20051216</v>
      </c>
      <c r="AA49588" s="1" t="s">
        <v>16396</v>
      </c>
      <c r="AC49588" s="1">
        <v>4987039453495</v>
      </c>
      <c r="AD49588" s="1" t="s">
        <v>91190</v>
      </c>
    </row>
    <row r="49589" spans="1:32" x14ac:dyDescent="0.45">
      <c r="A49589" s="1" t="s">
        <v>90508</v>
      </c>
      <c r="B49589" s="1" t="s">
        <v>91191</v>
      </c>
      <c r="C49589" s="1">
        <v>14987885026017</v>
      </c>
      <c r="D49589" s="1">
        <v>56</v>
      </c>
      <c r="E49589" s="1" t="s">
        <v>16861</v>
      </c>
      <c r="G49589" s="1">
        <v>1</v>
      </c>
      <c r="H49589" s="1" t="s">
        <v>16861</v>
      </c>
      <c r="I49589" s="1" t="s">
        <v>16386</v>
      </c>
      <c r="J49589" s="1" t="s">
        <v>16711</v>
      </c>
      <c r="K49589" s="1" t="s">
        <v>91192</v>
      </c>
      <c r="L49589" s="1" t="s">
        <v>90984</v>
      </c>
      <c r="M49589" s="1" t="s">
        <v>91193</v>
      </c>
      <c r="N49589" s="1" t="s">
        <v>91192</v>
      </c>
      <c r="O49589" s="1" t="s">
        <v>16392</v>
      </c>
      <c r="P49589" s="1">
        <v>20260531</v>
      </c>
      <c r="Q49589" s="1" t="s">
        <v>17642</v>
      </c>
      <c r="R49589" s="1" t="s">
        <v>16542</v>
      </c>
      <c r="U49589" s="1" t="s">
        <v>16395</v>
      </c>
      <c r="V49589" s="1">
        <v>20220616</v>
      </c>
      <c r="AA49589" s="1" t="s">
        <v>16396</v>
      </c>
      <c r="AC49589" s="1">
        <v>4987885226014</v>
      </c>
      <c r="AD49589" s="1" t="s">
        <v>91191</v>
      </c>
      <c r="AF49589" s="1">
        <v>24987885026014</v>
      </c>
    </row>
    <row r="49590" spans="1:32" x14ac:dyDescent="0.45">
      <c r="A49590" s="1" t="s">
        <v>90508</v>
      </c>
      <c r="B49590" s="1" t="s">
        <v>91191</v>
      </c>
      <c r="C49590" s="1">
        <v>14987086520208</v>
      </c>
      <c r="D49590" s="1">
        <v>56</v>
      </c>
      <c r="E49590" s="1" t="s">
        <v>16861</v>
      </c>
      <c r="F49590" s="1" t="s">
        <v>90718</v>
      </c>
      <c r="G49590" s="1">
        <v>1</v>
      </c>
      <c r="H49590" s="1" t="s">
        <v>16861</v>
      </c>
      <c r="I49590" s="1" t="s">
        <v>16386</v>
      </c>
      <c r="J49590" s="1" t="s">
        <v>16711</v>
      </c>
      <c r="K49590" s="1" t="s">
        <v>91192</v>
      </c>
      <c r="L49590" s="1" t="s">
        <v>90984</v>
      </c>
      <c r="M49590" s="1" t="s">
        <v>91193</v>
      </c>
      <c r="N49590" s="1" t="s">
        <v>91192</v>
      </c>
      <c r="O49590" s="1" t="s">
        <v>16392</v>
      </c>
      <c r="P49590" s="1">
        <v>20260531</v>
      </c>
      <c r="Q49590" s="1" t="s">
        <v>16674</v>
      </c>
      <c r="R49590" s="1" t="s">
        <v>16542</v>
      </c>
      <c r="U49590" s="1" t="s">
        <v>16395</v>
      </c>
      <c r="V49590" s="1">
        <v>20220616</v>
      </c>
      <c r="AA49590" s="1" t="s">
        <v>16396</v>
      </c>
      <c r="AC49590" s="1">
        <v>4987086520195</v>
      </c>
      <c r="AD49590" s="1" t="s">
        <v>91191</v>
      </c>
    </row>
    <row r="49591" spans="1:32" x14ac:dyDescent="0.45">
      <c r="A49591" s="1" t="s">
        <v>90508</v>
      </c>
      <c r="B49591" s="1" t="s">
        <v>91194</v>
      </c>
      <c r="C49591" s="1">
        <v>14987476183204</v>
      </c>
      <c r="D49591" s="1">
        <v>56</v>
      </c>
      <c r="E49591" s="1" t="s">
        <v>16861</v>
      </c>
      <c r="F49591" s="1">
        <v>1</v>
      </c>
      <c r="G49591" s="1">
        <v>1</v>
      </c>
      <c r="H49591" s="1" t="s">
        <v>16861</v>
      </c>
      <c r="I49591" s="1" t="s">
        <v>16386</v>
      </c>
      <c r="J49591" s="1" t="s">
        <v>16711</v>
      </c>
      <c r="K49591" s="1" t="s">
        <v>91195</v>
      </c>
      <c r="L49591" s="1" t="s">
        <v>90984</v>
      </c>
      <c r="M49591" s="1" t="s">
        <v>91196</v>
      </c>
      <c r="N49591" s="1" t="s">
        <v>91195</v>
      </c>
      <c r="O49591" s="1" t="s">
        <v>16392</v>
      </c>
      <c r="P49591" s="1">
        <v>20260531</v>
      </c>
      <c r="Q49591" s="1" t="s">
        <v>18159</v>
      </c>
      <c r="R49591" s="1" t="s">
        <v>16542</v>
      </c>
      <c r="U49591" s="1" t="s">
        <v>16395</v>
      </c>
      <c r="V49591" s="1">
        <v>20220616</v>
      </c>
      <c r="AA49591" s="1" t="s">
        <v>16396</v>
      </c>
      <c r="AC49591" s="1">
        <v>4987476262001</v>
      </c>
      <c r="AD49591" s="1" t="s">
        <v>91194</v>
      </c>
      <c r="AF49591" s="1">
        <v>24987476183201</v>
      </c>
    </row>
    <row r="49592" spans="1:32" x14ac:dyDescent="0.45">
      <c r="A49592" s="1" t="s">
        <v>90508</v>
      </c>
      <c r="B49592" s="1" t="s">
        <v>91197</v>
      </c>
      <c r="C49592" s="1">
        <v>14987155157298</v>
      </c>
      <c r="D49592" s="1">
        <v>56</v>
      </c>
      <c r="E49592" s="1" t="s">
        <v>16861</v>
      </c>
      <c r="F49592" s="1">
        <v>1</v>
      </c>
      <c r="G49592" s="1">
        <v>1</v>
      </c>
      <c r="H49592" s="1" t="s">
        <v>16861</v>
      </c>
      <c r="I49592" s="1" t="s">
        <v>16386</v>
      </c>
      <c r="J49592" s="1" t="s">
        <v>16711</v>
      </c>
      <c r="K49592" s="1" t="s">
        <v>91198</v>
      </c>
      <c r="L49592" s="1" t="s">
        <v>90984</v>
      </c>
      <c r="M49592" s="1" t="s">
        <v>91199</v>
      </c>
      <c r="N49592" s="1" t="s">
        <v>91198</v>
      </c>
      <c r="O49592" s="1" t="s">
        <v>16392</v>
      </c>
      <c r="P49592" s="1">
        <v>20260531</v>
      </c>
      <c r="Q49592" s="1" t="s">
        <v>16844</v>
      </c>
      <c r="R49592" s="1" t="s">
        <v>16542</v>
      </c>
      <c r="U49592" s="1" t="s">
        <v>16395</v>
      </c>
      <c r="V49592" s="1">
        <v>20220616</v>
      </c>
      <c r="AA49592" s="1" t="s">
        <v>16396</v>
      </c>
      <c r="AC49592" s="1">
        <v>4987155157284</v>
      </c>
      <c r="AD49592" s="1" t="s">
        <v>91197</v>
      </c>
      <c r="AF49592" s="1">
        <v>24987155157295</v>
      </c>
    </row>
    <row r="49593" spans="1:32" x14ac:dyDescent="0.45">
      <c r="A49593" s="1" t="s">
        <v>90508</v>
      </c>
      <c r="B49593" s="1" t="s">
        <v>91197</v>
      </c>
      <c r="C49593" s="1">
        <v>14987155157311</v>
      </c>
      <c r="D49593" s="1">
        <v>280</v>
      </c>
      <c r="E49593" s="1" t="s">
        <v>16861</v>
      </c>
      <c r="F49593" s="1">
        <v>1</v>
      </c>
      <c r="G49593" s="1">
        <v>1</v>
      </c>
      <c r="H49593" s="1" t="s">
        <v>16861</v>
      </c>
      <c r="I49593" s="1" t="s">
        <v>16386</v>
      </c>
      <c r="J49593" s="1" t="s">
        <v>16711</v>
      </c>
      <c r="K49593" s="1" t="s">
        <v>91198</v>
      </c>
      <c r="L49593" s="1" t="s">
        <v>90984</v>
      </c>
      <c r="M49593" s="1" t="s">
        <v>91199</v>
      </c>
      <c r="N49593" s="1" t="s">
        <v>91198</v>
      </c>
      <c r="O49593" s="1" t="s">
        <v>16392</v>
      </c>
      <c r="P49593" s="1">
        <v>20260531</v>
      </c>
      <c r="Q49593" s="1" t="s">
        <v>16844</v>
      </c>
      <c r="R49593" s="1" t="s">
        <v>16542</v>
      </c>
      <c r="U49593" s="1" t="s">
        <v>16395</v>
      </c>
      <c r="V49593" s="1">
        <v>20220616</v>
      </c>
      <c r="AA49593" s="1" t="s">
        <v>16396</v>
      </c>
      <c r="AC49593" s="1">
        <v>4987155157284</v>
      </c>
      <c r="AD49593" s="1" t="s">
        <v>91197</v>
      </c>
      <c r="AF49593" s="1">
        <v>24987155157318</v>
      </c>
    </row>
    <row r="49594" spans="1:32" x14ac:dyDescent="0.45">
      <c r="A49594" s="1" t="s">
        <v>90508</v>
      </c>
      <c r="B49594" s="1" t="s">
        <v>91200</v>
      </c>
      <c r="C49594" s="1">
        <v>14987190017038</v>
      </c>
      <c r="D49594" s="1">
        <v>56</v>
      </c>
      <c r="E49594" s="1" t="s">
        <v>16861</v>
      </c>
      <c r="F49594" s="1">
        <v>1</v>
      </c>
      <c r="G49594" s="1">
        <v>1</v>
      </c>
      <c r="H49594" s="1" t="s">
        <v>16861</v>
      </c>
      <c r="I49594" s="1" t="s">
        <v>16386</v>
      </c>
      <c r="J49594" s="1" t="s">
        <v>16711</v>
      </c>
      <c r="K49594" s="1" t="s">
        <v>91201</v>
      </c>
      <c r="L49594" s="1" t="s">
        <v>90984</v>
      </c>
      <c r="M49594" s="1" t="s">
        <v>91202</v>
      </c>
      <c r="N49594" s="1" t="s">
        <v>91201</v>
      </c>
      <c r="O49594" s="1" t="s">
        <v>16392</v>
      </c>
      <c r="P49594" s="1">
        <v>20260531</v>
      </c>
      <c r="Q49594" s="1" t="s">
        <v>16626</v>
      </c>
      <c r="R49594" s="1" t="s">
        <v>16542</v>
      </c>
      <c r="U49594" s="1" t="s">
        <v>16395</v>
      </c>
      <c r="V49594" s="1">
        <v>20220616</v>
      </c>
      <c r="AA49594" s="1" t="s">
        <v>16396</v>
      </c>
      <c r="AC49594" s="1">
        <v>4987190850027</v>
      </c>
      <c r="AD49594" s="1" t="s">
        <v>91200</v>
      </c>
    </row>
    <row r="49595" spans="1:32" x14ac:dyDescent="0.45">
      <c r="A49595" s="1" t="s">
        <v>90508</v>
      </c>
      <c r="B49595" s="1" t="s">
        <v>91200</v>
      </c>
      <c r="C49595" s="1">
        <v>14987190017045</v>
      </c>
      <c r="D49595" s="1">
        <v>280</v>
      </c>
      <c r="E49595" s="1" t="s">
        <v>16861</v>
      </c>
      <c r="F49595" s="1">
        <v>1</v>
      </c>
      <c r="G49595" s="1">
        <v>1</v>
      </c>
      <c r="H49595" s="1" t="s">
        <v>16861</v>
      </c>
      <c r="I49595" s="1" t="s">
        <v>16386</v>
      </c>
      <c r="J49595" s="1" t="s">
        <v>16711</v>
      </c>
      <c r="K49595" s="1" t="s">
        <v>91201</v>
      </c>
      <c r="L49595" s="1" t="s">
        <v>90984</v>
      </c>
      <c r="M49595" s="1" t="s">
        <v>91202</v>
      </c>
      <c r="N49595" s="1" t="s">
        <v>91201</v>
      </c>
      <c r="O49595" s="1" t="s">
        <v>16392</v>
      </c>
      <c r="P49595" s="1">
        <v>20260531</v>
      </c>
      <c r="Q49595" s="1" t="s">
        <v>16626</v>
      </c>
      <c r="R49595" s="1" t="s">
        <v>16542</v>
      </c>
      <c r="U49595" s="1" t="s">
        <v>16395</v>
      </c>
      <c r="V49595" s="1">
        <v>20220616</v>
      </c>
      <c r="AA49595" s="1" t="s">
        <v>16396</v>
      </c>
      <c r="AC49595" s="1">
        <v>4987190850027</v>
      </c>
      <c r="AD49595" s="1" t="s">
        <v>91200</v>
      </c>
    </row>
    <row r="49596" spans="1:32" x14ac:dyDescent="0.45">
      <c r="A49596" s="1" t="s">
        <v>90508</v>
      </c>
      <c r="B49596" s="1" t="s">
        <v>91203</v>
      </c>
      <c r="C49596" s="1">
        <v>14987123002728</v>
      </c>
      <c r="D49596" s="1">
        <v>56</v>
      </c>
      <c r="E49596" s="1" t="s">
        <v>16861</v>
      </c>
      <c r="F49596" s="1">
        <v>1</v>
      </c>
      <c r="G49596" s="1">
        <v>1</v>
      </c>
      <c r="H49596" s="1" t="s">
        <v>16861</v>
      </c>
      <c r="I49596" s="1" t="s">
        <v>16386</v>
      </c>
      <c r="J49596" s="1" t="s">
        <v>16711</v>
      </c>
      <c r="K49596" s="1" t="s">
        <v>91204</v>
      </c>
      <c r="L49596" s="1" t="s">
        <v>90984</v>
      </c>
      <c r="M49596" s="1" t="s">
        <v>91205</v>
      </c>
      <c r="N49596" s="1" t="s">
        <v>91204</v>
      </c>
      <c r="O49596" s="1" t="s">
        <v>16392</v>
      </c>
      <c r="P49596" s="1">
        <v>20260531</v>
      </c>
      <c r="Q49596" s="1" t="s">
        <v>16559</v>
      </c>
      <c r="R49596" s="1" t="s">
        <v>16542</v>
      </c>
      <c r="U49596" s="1" t="s">
        <v>16395</v>
      </c>
      <c r="V49596" s="1">
        <v>20220616</v>
      </c>
      <c r="AA49596" s="1" t="s">
        <v>16396</v>
      </c>
      <c r="AC49596" s="1">
        <v>4987123565431</v>
      </c>
      <c r="AD49596" s="1" t="s">
        <v>91203</v>
      </c>
      <c r="AF49596" s="1">
        <v>24987123002725</v>
      </c>
    </row>
    <row r="49597" spans="1:32" x14ac:dyDescent="0.45">
      <c r="A49597" s="1" t="s">
        <v>90508</v>
      </c>
      <c r="B49597" s="1" t="s">
        <v>91203</v>
      </c>
      <c r="C49597" s="1">
        <v>14987123002735</v>
      </c>
      <c r="D49597" s="1">
        <v>280</v>
      </c>
      <c r="E49597" s="1" t="s">
        <v>16861</v>
      </c>
      <c r="F49597" s="1">
        <v>1</v>
      </c>
      <c r="G49597" s="1">
        <v>1</v>
      </c>
      <c r="H49597" s="1" t="s">
        <v>16861</v>
      </c>
      <c r="I49597" s="1" t="s">
        <v>16386</v>
      </c>
      <c r="J49597" s="1" t="s">
        <v>16711</v>
      </c>
      <c r="K49597" s="1" t="s">
        <v>91204</v>
      </c>
      <c r="L49597" s="1" t="s">
        <v>90984</v>
      </c>
      <c r="M49597" s="1" t="s">
        <v>91205</v>
      </c>
      <c r="N49597" s="1" t="s">
        <v>91204</v>
      </c>
      <c r="O49597" s="1" t="s">
        <v>16392</v>
      </c>
      <c r="P49597" s="1">
        <v>20260531</v>
      </c>
      <c r="Q49597" s="1" t="s">
        <v>16559</v>
      </c>
      <c r="R49597" s="1" t="s">
        <v>16542</v>
      </c>
      <c r="U49597" s="1" t="s">
        <v>16395</v>
      </c>
      <c r="V49597" s="1">
        <v>20220616</v>
      </c>
      <c r="AA49597" s="1" t="s">
        <v>16396</v>
      </c>
      <c r="AC49597" s="1">
        <v>4987123565431</v>
      </c>
      <c r="AD49597" s="1" t="s">
        <v>91203</v>
      </c>
      <c r="AF49597" s="1">
        <v>24987123002732</v>
      </c>
    </row>
    <row r="49598" spans="1:32" x14ac:dyDescent="0.45">
      <c r="A49598" s="1" t="s">
        <v>90508</v>
      </c>
      <c r="B49598" s="1" t="s">
        <v>91206</v>
      </c>
      <c r="C49598" s="1">
        <v>14987274057165</v>
      </c>
      <c r="D49598" s="1">
        <v>120</v>
      </c>
      <c r="E49598" s="1" t="s">
        <v>16385</v>
      </c>
      <c r="F49598" s="1">
        <v>120</v>
      </c>
      <c r="G49598" s="1">
        <v>1</v>
      </c>
      <c r="H49598" s="1" t="s">
        <v>16385</v>
      </c>
      <c r="I49598" s="1" t="s">
        <v>16386</v>
      </c>
      <c r="J49598" s="1" t="s">
        <v>16639</v>
      </c>
      <c r="K49598" s="1" t="s">
        <v>26476</v>
      </c>
      <c r="L49598" s="1" t="s">
        <v>17446</v>
      </c>
      <c r="M49598" s="1" t="s">
        <v>26477</v>
      </c>
      <c r="N49598" s="1" t="s">
        <v>26478</v>
      </c>
      <c r="O49598" s="1" t="s">
        <v>16392</v>
      </c>
      <c r="P49598" s="1">
        <v>20260531</v>
      </c>
      <c r="Q49598" s="1" t="s">
        <v>16621</v>
      </c>
      <c r="R49598" s="1" t="s">
        <v>16542</v>
      </c>
      <c r="U49598" s="1" t="s">
        <v>16395</v>
      </c>
      <c r="V49598" s="1">
        <v>20071221</v>
      </c>
      <c r="AA49598" s="1" t="s">
        <v>16396</v>
      </c>
      <c r="AC49598" s="1">
        <v>4987274112102</v>
      </c>
      <c r="AD49598" s="1" t="s">
        <v>91206</v>
      </c>
    </row>
    <row r="49599" spans="1:32" x14ac:dyDescent="0.45">
      <c r="A49599" s="1" t="s">
        <v>90508</v>
      </c>
      <c r="B49599" s="1" t="s">
        <v>91207</v>
      </c>
      <c r="C49599" s="1">
        <v>14987222688656</v>
      </c>
      <c r="D49599" s="1">
        <v>60</v>
      </c>
      <c r="E49599" s="1" t="s">
        <v>16385</v>
      </c>
      <c r="F49599" s="1">
        <v>2</v>
      </c>
      <c r="G49599" s="1">
        <v>0.5</v>
      </c>
      <c r="H49599" s="1" t="s">
        <v>16385</v>
      </c>
      <c r="I49599" s="1" t="s">
        <v>16386</v>
      </c>
      <c r="J49599" s="1" t="s">
        <v>16387</v>
      </c>
      <c r="K49599" s="1" t="s">
        <v>26495</v>
      </c>
      <c r="L49599" s="1" t="s">
        <v>17446</v>
      </c>
      <c r="M49599" s="1" t="s">
        <v>26496</v>
      </c>
      <c r="N49599" s="1" t="s">
        <v>26495</v>
      </c>
      <c r="O49599" s="1" t="s">
        <v>16392</v>
      </c>
      <c r="P49599" s="1">
        <v>20260531</v>
      </c>
      <c r="Q49599" s="1" t="s">
        <v>16978</v>
      </c>
      <c r="R49599" s="1" t="s">
        <v>16542</v>
      </c>
      <c r="U49599" s="1" t="s">
        <v>16395</v>
      </c>
      <c r="V49599" s="1">
        <v>20090619</v>
      </c>
      <c r="AA49599" s="1" t="s">
        <v>16396</v>
      </c>
      <c r="AC49599" s="1">
        <v>4987222608572</v>
      </c>
      <c r="AD49599" s="1" t="s">
        <v>91207</v>
      </c>
      <c r="AF49599" s="1">
        <v>24987222688653</v>
      </c>
    </row>
    <row r="49600" spans="1:32" x14ac:dyDescent="0.45">
      <c r="A49600" s="1" t="s">
        <v>90508</v>
      </c>
      <c r="B49600" s="1" t="s">
        <v>91208</v>
      </c>
      <c r="C49600" s="1">
        <v>14987174423039</v>
      </c>
      <c r="D49600" s="1">
        <v>25</v>
      </c>
      <c r="E49600" s="1" t="s">
        <v>16385</v>
      </c>
      <c r="F49600" s="1">
        <v>2</v>
      </c>
      <c r="G49600" s="1">
        <v>0.25</v>
      </c>
      <c r="H49600" s="1" t="s">
        <v>16385</v>
      </c>
      <c r="I49600" s="1" t="s">
        <v>16386</v>
      </c>
      <c r="J49600" s="1" t="s">
        <v>16697</v>
      </c>
      <c r="K49600" s="1" t="s">
        <v>27354</v>
      </c>
      <c r="L49600" s="1" t="s">
        <v>17025</v>
      </c>
      <c r="M49600" s="1" t="s">
        <v>27355</v>
      </c>
      <c r="N49600" s="1" t="s">
        <v>27354</v>
      </c>
      <c r="O49600" s="1" t="s">
        <v>16392</v>
      </c>
      <c r="P49600" s="1">
        <v>20260531</v>
      </c>
      <c r="Q49600" s="1" t="s">
        <v>21699</v>
      </c>
      <c r="R49600" s="1" t="s">
        <v>16542</v>
      </c>
      <c r="U49600" s="1" t="s">
        <v>16395</v>
      </c>
      <c r="V49600" s="1">
        <v>20181213</v>
      </c>
      <c r="AA49600" s="1" t="s">
        <v>16396</v>
      </c>
      <c r="AC49600" s="1">
        <v>4987174423025</v>
      </c>
      <c r="AD49600" s="1" t="s">
        <v>91208</v>
      </c>
      <c r="AF49600" s="1">
        <v>24987174423036</v>
      </c>
    </row>
    <row r="49601" spans="1:36" x14ac:dyDescent="0.45">
      <c r="A49601" s="1" t="s">
        <v>90508</v>
      </c>
      <c r="B49601" s="1" t="s">
        <v>91209</v>
      </c>
      <c r="C49601" s="1">
        <v>14987155121138</v>
      </c>
      <c r="D49601" s="1">
        <v>100</v>
      </c>
      <c r="E49601" s="1" t="s">
        <v>16385</v>
      </c>
      <c r="F49601" s="1">
        <v>2</v>
      </c>
      <c r="G49601" s="1">
        <v>0.5</v>
      </c>
      <c r="H49601" s="1" t="s">
        <v>16385</v>
      </c>
      <c r="I49601" s="1" t="s">
        <v>16386</v>
      </c>
      <c r="J49601" s="1" t="s">
        <v>16387</v>
      </c>
      <c r="K49601" s="1" t="s">
        <v>27524</v>
      </c>
      <c r="L49601" s="1" t="s">
        <v>20407</v>
      </c>
      <c r="M49601" s="1" t="s">
        <v>27525</v>
      </c>
      <c r="N49601" s="1" t="s">
        <v>27524</v>
      </c>
      <c r="O49601" s="1" t="s">
        <v>16392</v>
      </c>
      <c r="P49601" s="1">
        <v>20260531</v>
      </c>
      <c r="Q49601" s="1" t="s">
        <v>16844</v>
      </c>
      <c r="R49601" s="1" t="s">
        <v>16542</v>
      </c>
      <c r="U49601" s="1" t="s">
        <v>16395</v>
      </c>
      <c r="V49601" s="1">
        <v>20141211</v>
      </c>
      <c r="AA49601" s="1" t="s">
        <v>16396</v>
      </c>
      <c r="AC49601" s="1">
        <v>4987155121636</v>
      </c>
      <c r="AD49601" s="1" t="s">
        <v>91209</v>
      </c>
    </row>
    <row r="49602" spans="1:36" x14ac:dyDescent="0.45">
      <c r="A49602" s="1" t="s">
        <v>90508</v>
      </c>
      <c r="B49602" s="1" t="s">
        <v>91210</v>
      </c>
      <c r="C49602" s="1">
        <v>14987925117699</v>
      </c>
      <c r="D49602" s="1">
        <v>10</v>
      </c>
      <c r="E49602" s="1" t="s">
        <v>16861</v>
      </c>
      <c r="F49602" s="1">
        <v>1</v>
      </c>
      <c r="G49602" s="1">
        <v>1</v>
      </c>
      <c r="H49602" s="1" t="s">
        <v>16861</v>
      </c>
      <c r="I49602" s="1" t="s">
        <v>16386</v>
      </c>
      <c r="J49602" s="1" t="s">
        <v>16387</v>
      </c>
      <c r="K49602" s="1" t="s">
        <v>91211</v>
      </c>
      <c r="L49602" s="1" t="s">
        <v>91212</v>
      </c>
      <c r="M49602" s="1" t="s">
        <v>91213</v>
      </c>
      <c r="N49602" s="1" t="s">
        <v>91211</v>
      </c>
      <c r="O49602" s="1" t="s">
        <v>16392</v>
      </c>
      <c r="P49602" s="1">
        <v>20260531</v>
      </c>
      <c r="Q49602" s="1" t="s">
        <v>22733</v>
      </c>
      <c r="R49602" s="1" t="s">
        <v>16403</v>
      </c>
      <c r="U49602" s="1" t="s">
        <v>16395</v>
      </c>
      <c r="V49602" s="1">
        <v>20060609</v>
      </c>
      <c r="AA49602" s="1" t="s">
        <v>16396</v>
      </c>
      <c r="AC49602" s="1">
        <v>4987925520515</v>
      </c>
      <c r="AD49602" s="1" t="s">
        <v>91210</v>
      </c>
      <c r="AF49602" s="1">
        <v>24987925117696</v>
      </c>
    </row>
    <row r="49603" spans="1:36" x14ac:dyDescent="0.45">
      <c r="A49603" s="1" t="s">
        <v>90508</v>
      </c>
      <c r="B49603" s="1" t="s">
        <v>91210</v>
      </c>
      <c r="C49603" s="1">
        <v>14987136117693</v>
      </c>
      <c r="D49603" s="1">
        <v>10</v>
      </c>
      <c r="E49603" s="1" t="s">
        <v>16861</v>
      </c>
      <c r="F49603" s="1">
        <v>1</v>
      </c>
      <c r="G49603" s="1">
        <v>1</v>
      </c>
      <c r="H49603" s="1" t="s">
        <v>16861</v>
      </c>
      <c r="I49603" s="1" t="s">
        <v>16386</v>
      </c>
      <c r="J49603" s="1" t="s">
        <v>16387</v>
      </c>
      <c r="K49603" s="1" t="s">
        <v>91211</v>
      </c>
      <c r="L49603" s="1" t="s">
        <v>91212</v>
      </c>
      <c r="M49603" s="1" t="s">
        <v>91213</v>
      </c>
      <c r="N49603" s="1" t="s">
        <v>91211</v>
      </c>
      <c r="O49603" s="1" t="s">
        <v>16392</v>
      </c>
      <c r="P49603" s="1">
        <v>20260531</v>
      </c>
      <c r="Q49603" s="1" t="s">
        <v>20755</v>
      </c>
      <c r="R49603" s="1" t="s">
        <v>16542</v>
      </c>
      <c r="U49603" s="1" t="s">
        <v>16395</v>
      </c>
      <c r="V49603" s="1">
        <v>20060609</v>
      </c>
      <c r="AA49603" s="1" t="s">
        <v>16396</v>
      </c>
      <c r="AC49603" s="1">
        <v>4987136520519</v>
      </c>
      <c r="AD49603" s="1" t="s">
        <v>91210</v>
      </c>
      <c r="AF49603" s="1">
        <v>24987136117690</v>
      </c>
    </row>
    <row r="49604" spans="1:36" x14ac:dyDescent="0.45">
      <c r="A49604" s="1" t="s">
        <v>90508</v>
      </c>
      <c r="B49604" s="1" t="s">
        <v>91214</v>
      </c>
      <c r="C49604" s="1">
        <v>14987196225208</v>
      </c>
      <c r="D49604" s="1">
        <v>100</v>
      </c>
      <c r="E49604" s="1" t="s">
        <v>16385</v>
      </c>
      <c r="F49604" s="1">
        <v>4</v>
      </c>
      <c r="G49604" s="1">
        <v>0.5</v>
      </c>
      <c r="H49604" s="1" t="s">
        <v>16385</v>
      </c>
      <c r="I49604" s="1" t="s">
        <v>16386</v>
      </c>
      <c r="J49604" s="1" t="s">
        <v>16387</v>
      </c>
      <c r="K49604" s="1" t="s">
        <v>27566</v>
      </c>
      <c r="L49604" s="1" t="s">
        <v>17411</v>
      </c>
      <c r="M49604" s="1" t="s">
        <v>27567</v>
      </c>
      <c r="N49604" s="1" t="s">
        <v>27566</v>
      </c>
      <c r="O49604" s="1" t="s">
        <v>16392</v>
      </c>
      <c r="P49604" s="1">
        <v>20260531</v>
      </c>
      <c r="Q49604" s="1" t="s">
        <v>27568</v>
      </c>
      <c r="R49604" s="1" t="s">
        <v>16403</v>
      </c>
      <c r="U49604" s="1" t="s">
        <v>16395</v>
      </c>
      <c r="V49604" s="1">
        <v>20060609</v>
      </c>
      <c r="AA49604" s="1" t="s">
        <v>16396</v>
      </c>
      <c r="AC49604" s="1">
        <v>4987196733607</v>
      </c>
      <c r="AD49604" s="1" t="s">
        <v>91214</v>
      </c>
      <c r="AF49604" s="1">
        <v>24987196225205</v>
      </c>
    </row>
    <row r="49605" spans="1:36" x14ac:dyDescent="0.45">
      <c r="A49605" s="1" t="s">
        <v>90508</v>
      </c>
      <c r="B49605" s="1" t="s">
        <v>91214</v>
      </c>
      <c r="C49605" s="1">
        <v>14987196225215</v>
      </c>
      <c r="D49605" s="1">
        <v>500</v>
      </c>
      <c r="E49605" s="1" t="s">
        <v>16385</v>
      </c>
      <c r="F49605" s="1">
        <v>4</v>
      </c>
      <c r="G49605" s="1">
        <v>0.5</v>
      </c>
      <c r="H49605" s="1" t="s">
        <v>16385</v>
      </c>
      <c r="I49605" s="1" t="s">
        <v>16386</v>
      </c>
      <c r="J49605" s="1" t="s">
        <v>16387</v>
      </c>
      <c r="K49605" s="1" t="s">
        <v>27566</v>
      </c>
      <c r="L49605" s="1" t="s">
        <v>17411</v>
      </c>
      <c r="M49605" s="1" t="s">
        <v>27567</v>
      </c>
      <c r="N49605" s="1" t="s">
        <v>27566</v>
      </c>
      <c r="O49605" s="1" t="s">
        <v>16392</v>
      </c>
      <c r="P49605" s="1">
        <v>20260531</v>
      </c>
      <c r="Q49605" s="1" t="s">
        <v>27568</v>
      </c>
      <c r="R49605" s="1" t="s">
        <v>16403</v>
      </c>
      <c r="U49605" s="1" t="s">
        <v>16395</v>
      </c>
      <c r="V49605" s="1">
        <v>20060609</v>
      </c>
      <c r="AA49605" s="1" t="s">
        <v>16396</v>
      </c>
      <c r="AC49605" s="1">
        <v>4987196733607</v>
      </c>
      <c r="AD49605" s="1" t="s">
        <v>91214</v>
      </c>
    </row>
    <row r="49606" spans="1:36" x14ac:dyDescent="0.45">
      <c r="A49606" s="1" t="s">
        <v>90508</v>
      </c>
      <c r="B49606" s="1" t="s">
        <v>91214</v>
      </c>
      <c r="C49606" s="1">
        <v>14987196225222</v>
      </c>
      <c r="D49606" s="1">
        <v>1000</v>
      </c>
      <c r="E49606" s="1" t="s">
        <v>16385</v>
      </c>
      <c r="F49606" s="1">
        <v>4</v>
      </c>
      <c r="G49606" s="1">
        <v>0.5</v>
      </c>
      <c r="H49606" s="1" t="s">
        <v>16385</v>
      </c>
      <c r="I49606" s="1" t="s">
        <v>16386</v>
      </c>
      <c r="J49606" s="1" t="s">
        <v>16387</v>
      </c>
      <c r="K49606" s="1" t="s">
        <v>27566</v>
      </c>
      <c r="L49606" s="1" t="s">
        <v>17411</v>
      </c>
      <c r="M49606" s="1" t="s">
        <v>27567</v>
      </c>
      <c r="N49606" s="1" t="s">
        <v>27566</v>
      </c>
      <c r="O49606" s="1" t="s">
        <v>16392</v>
      </c>
      <c r="P49606" s="1">
        <v>20260531</v>
      </c>
      <c r="Q49606" s="1" t="s">
        <v>27568</v>
      </c>
      <c r="R49606" s="1" t="s">
        <v>16403</v>
      </c>
      <c r="U49606" s="1" t="s">
        <v>16395</v>
      </c>
      <c r="V49606" s="1">
        <v>20060609</v>
      </c>
      <c r="AA49606" s="1" t="s">
        <v>16396</v>
      </c>
      <c r="AC49606" s="1">
        <v>4987196733607</v>
      </c>
      <c r="AD49606" s="1" t="s">
        <v>91214</v>
      </c>
    </row>
    <row r="49607" spans="1:36" x14ac:dyDescent="0.45">
      <c r="A49607" s="1" t="s">
        <v>90508</v>
      </c>
      <c r="B49607" s="1" t="s">
        <v>91215</v>
      </c>
      <c r="C49607" s="1">
        <v>14987919100461</v>
      </c>
      <c r="D49607" s="1">
        <v>175</v>
      </c>
      <c r="E49607" s="1" t="s">
        <v>16385</v>
      </c>
      <c r="F49607" s="1">
        <v>5</v>
      </c>
      <c r="G49607" s="1">
        <v>0.5</v>
      </c>
      <c r="H49607" s="1" t="s">
        <v>16385</v>
      </c>
      <c r="I49607" s="1" t="s">
        <v>16386</v>
      </c>
      <c r="J49607" s="1" t="s">
        <v>16387</v>
      </c>
      <c r="K49607" s="1" t="s">
        <v>27632</v>
      </c>
      <c r="L49607" s="1" t="s">
        <v>17922</v>
      </c>
      <c r="M49607" s="1" t="s">
        <v>27633</v>
      </c>
      <c r="N49607" s="1" t="s">
        <v>27634</v>
      </c>
      <c r="O49607" s="1" t="s">
        <v>16392</v>
      </c>
      <c r="P49607" s="1">
        <v>20260531</v>
      </c>
      <c r="Q49607" s="1" t="s">
        <v>25396</v>
      </c>
      <c r="R49607" s="1" t="s">
        <v>16403</v>
      </c>
      <c r="U49607" s="1" t="s">
        <v>16395</v>
      </c>
      <c r="V49607" s="1">
        <v>19940708</v>
      </c>
      <c r="AA49607" s="1" t="s">
        <v>16396</v>
      </c>
      <c r="AC49607" s="1">
        <v>4987919800401</v>
      </c>
      <c r="AD49607" s="1" t="s">
        <v>91215</v>
      </c>
    </row>
    <row r="49608" spans="1:36" x14ac:dyDescent="0.45">
      <c r="A49608" s="1" t="s">
        <v>90508</v>
      </c>
      <c r="B49608" s="1" t="s">
        <v>91215</v>
      </c>
      <c r="C49608" s="1">
        <v>14987233035937</v>
      </c>
      <c r="D49608" s="1">
        <v>175</v>
      </c>
      <c r="E49608" s="1" t="s">
        <v>16385</v>
      </c>
      <c r="F49608" s="1">
        <v>0</v>
      </c>
      <c r="G49608" s="1">
        <v>0.5</v>
      </c>
      <c r="H49608" s="1" t="s">
        <v>16385</v>
      </c>
      <c r="I49608" s="1" t="s">
        <v>16386</v>
      </c>
      <c r="J49608" s="1" t="s">
        <v>16387</v>
      </c>
      <c r="K49608" s="1" t="s">
        <v>27632</v>
      </c>
      <c r="L49608" s="1" t="s">
        <v>17922</v>
      </c>
      <c r="M49608" s="1" t="s">
        <v>27633</v>
      </c>
      <c r="N49608" s="1" t="s">
        <v>27634</v>
      </c>
      <c r="O49608" s="1" t="s">
        <v>16392</v>
      </c>
      <c r="P49608" s="1">
        <v>20260531</v>
      </c>
      <c r="Q49608" s="1" t="s">
        <v>17058</v>
      </c>
      <c r="R49608" s="1" t="s">
        <v>16403</v>
      </c>
      <c r="U49608" s="1" t="s">
        <v>16395</v>
      </c>
      <c r="V49608" s="1">
        <v>19940708</v>
      </c>
      <c r="AA49608" s="1" t="s">
        <v>16396</v>
      </c>
      <c r="AC49608" s="1">
        <v>4987233740995</v>
      </c>
      <c r="AD49608" s="1" t="s">
        <v>91215</v>
      </c>
      <c r="AF49608" s="1">
        <v>24987233035934</v>
      </c>
      <c r="AJ49608" s="1">
        <v>20180930</v>
      </c>
    </row>
    <row r="49609" spans="1:36" x14ac:dyDescent="0.45">
      <c r="A49609" s="1" t="s">
        <v>90508</v>
      </c>
      <c r="B49609" s="1" t="s">
        <v>91216</v>
      </c>
      <c r="C49609" s="1">
        <v>14987376542019</v>
      </c>
      <c r="D49609" s="1">
        <v>30</v>
      </c>
      <c r="E49609" s="1" t="s">
        <v>16385</v>
      </c>
      <c r="F49609" s="1">
        <v>3</v>
      </c>
      <c r="G49609" s="1">
        <v>0.5</v>
      </c>
      <c r="H49609" s="1" t="s">
        <v>16385</v>
      </c>
      <c r="I49609" s="1" t="s">
        <v>16386</v>
      </c>
      <c r="J49609" s="1" t="s">
        <v>16387</v>
      </c>
      <c r="K49609" s="1" t="s">
        <v>27648</v>
      </c>
      <c r="L49609" s="1" t="s">
        <v>27649</v>
      </c>
      <c r="M49609" s="1" t="s">
        <v>27650</v>
      </c>
      <c r="N49609" s="1" t="s">
        <v>27648</v>
      </c>
      <c r="O49609" s="1" t="s">
        <v>16392</v>
      </c>
      <c r="P49609" s="1">
        <v>20260531</v>
      </c>
      <c r="Q49609" s="1" t="s">
        <v>16635</v>
      </c>
      <c r="R49609" s="1" t="s">
        <v>16403</v>
      </c>
      <c r="U49609" s="1" t="s">
        <v>16395</v>
      </c>
      <c r="V49609" s="1">
        <v>20150618</v>
      </c>
      <c r="AA49609" s="1" t="s">
        <v>16396</v>
      </c>
      <c r="AC49609" s="1">
        <v>4987376542081</v>
      </c>
      <c r="AD49609" s="1" t="s">
        <v>91216</v>
      </c>
      <c r="AF49609" s="1">
        <v>24987376542016</v>
      </c>
    </row>
    <row r="49610" spans="1:36" x14ac:dyDescent="0.45">
      <c r="A49610" s="1" t="s">
        <v>90508</v>
      </c>
      <c r="B49610" s="1" t="s">
        <v>91216</v>
      </c>
      <c r="C49610" s="1">
        <v>14987376542026</v>
      </c>
      <c r="D49610" s="1">
        <v>60</v>
      </c>
      <c r="E49610" s="1" t="s">
        <v>16385</v>
      </c>
      <c r="F49610" s="1">
        <v>3</v>
      </c>
      <c r="G49610" s="1">
        <v>0.5</v>
      </c>
      <c r="H49610" s="1" t="s">
        <v>16385</v>
      </c>
      <c r="I49610" s="1" t="s">
        <v>16386</v>
      </c>
      <c r="J49610" s="1" t="s">
        <v>16387</v>
      </c>
      <c r="K49610" s="1" t="s">
        <v>27648</v>
      </c>
      <c r="L49610" s="1" t="s">
        <v>27649</v>
      </c>
      <c r="M49610" s="1" t="s">
        <v>27650</v>
      </c>
      <c r="N49610" s="1" t="s">
        <v>27648</v>
      </c>
      <c r="O49610" s="1" t="s">
        <v>16392</v>
      </c>
      <c r="P49610" s="1">
        <v>20260531</v>
      </c>
      <c r="Q49610" s="1" t="s">
        <v>16635</v>
      </c>
      <c r="R49610" s="1" t="s">
        <v>16403</v>
      </c>
      <c r="U49610" s="1" t="s">
        <v>16395</v>
      </c>
      <c r="V49610" s="1">
        <v>20150618</v>
      </c>
      <c r="AA49610" s="1" t="s">
        <v>16396</v>
      </c>
      <c r="AC49610" s="1">
        <v>4987376542081</v>
      </c>
      <c r="AD49610" s="1" t="s">
        <v>91216</v>
      </c>
      <c r="AF49610" s="1">
        <v>24987376542023</v>
      </c>
    </row>
    <row r="49611" spans="1:36" x14ac:dyDescent="0.45">
      <c r="A49611" s="1" t="s">
        <v>90508</v>
      </c>
      <c r="B49611" s="1" t="s">
        <v>91217</v>
      </c>
      <c r="C49611" s="1">
        <v>14987128087836</v>
      </c>
      <c r="D49611" s="1">
        <v>168</v>
      </c>
      <c r="E49611" s="1" t="s">
        <v>16385</v>
      </c>
      <c r="F49611" s="1">
        <v>2</v>
      </c>
      <c r="G49611" s="1">
        <v>1.5</v>
      </c>
      <c r="H49611" s="1" t="s">
        <v>16385</v>
      </c>
      <c r="I49611" s="1" t="s">
        <v>16386</v>
      </c>
      <c r="J49611" s="1" t="s">
        <v>16387</v>
      </c>
      <c r="K49611" s="1" t="s">
        <v>27656</v>
      </c>
      <c r="L49611" s="1" t="s">
        <v>23823</v>
      </c>
      <c r="M49611" s="1" t="s">
        <v>27657</v>
      </c>
      <c r="N49611" s="1" t="s">
        <v>27658</v>
      </c>
      <c r="O49611" s="1" t="s">
        <v>16392</v>
      </c>
      <c r="P49611" s="1">
        <v>20260531</v>
      </c>
      <c r="Q49611" s="1" t="s">
        <v>16543</v>
      </c>
      <c r="R49611" s="1" t="s">
        <v>16403</v>
      </c>
      <c r="U49611" s="1" t="s">
        <v>16395</v>
      </c>
      <c r="V49611" s="1">
        <v>20060609</v>
      </c>
      <c r="W49611" s="1">
        <v>20260331</v>
      </c>
      <c r="AA49611" s="1" t="s">
        <v>16396</v>
      </c>
      <c r="AC49611" s="1">
        <v>4987128211449</v>
      </c>
      <c r="AD49611" s="1" t="s">
        <v>91217</v>
      </c>
      <c r="AE49611" s="1" t="s">
        <v>91218</v>
      </c>
      <c r="AF49611" s="1">
        <v>24987128087833</v>
      </c>
    </row>
    <row r="49612" spans="1:36" x14ac:dyDescent="0.45">
      <c r="A49612" s="1" t="s">
        <v>90508</v>
      </c>
      <c r="B49612" s="1" t="s">
        <v>91217</v>
      </c>
      <c r="C49612" s="1">
        <v>14987128168320</v>
      </c>
      <c r="D49612" s="1">
        <v>1680</v>
      </c>
      <c r="E49612" s="1" t="s">
        <v>16385</v>
      </c>
      <c r="F49612" s="1">
        <v>2</v>
      </c>
      <c r="G49612" s="1">
        <v>1.5</v>
      </c>
      <c r="H49612" s="1" t="s">
        <v>16385</v>
      </c>
      <c r="I49612" s="1" t="s">
        <v>16386</v>
      </c>
      <c r="J49612" s="1" t="s">
        <v>16387</v>
      </c>
      <c r="K49612" s="1" t="s">
        <v>27656</v>
      </c>
      <c r="L49612" s="1" t="s">
        <v>23823</v>
      </c>
      <c r="M49612" s="1" t="s">
        <v>27657</v>
      </c>
      <c r="N49612" s="1" t="s">
        <v>27658</v>
      </c>
      <c r="O49612" s="1" t="s">
        <v>16392</v>
      </c>
      <c r="P49612" s="1">
        <v>20260531</v>
      </c>
      <c r="Q49612" s="1" t="s">
        <v>16543</v>
      </c>
      <c r="R49612" s="1" t="s">
        <v>16403</v>
      </c>
      <c r="U49612" s="1" t="s">
        <v>16395</v>
      </c>
      <c r="V49612" s="1">
        <v>20060609</v>
      </c>
      <c r="W49612" s="1">
        <v>20260331</v>
      </c>
      <c r="AA49612" s="1" t="s">
        <v>16396</v>
      </c>
      <c r="AC49612" s="1">
        <v>4987128211449</v>
      </c>
      <c r="AD49612" s="1" t="s">
        <v>91217</v>
      </c>
      <c r="AE49612" s="1" t="s">
        <v>91218</v>
      </c>
      <c r="AF49612" s="1">
        <v>24987128168327</v>
      </c>
    </row>
    <row r="49613" spans="1:36" x14ac:dyDescent="0.45">
      <c r="A49613" s="1" t="s">
        <v>90508</v>
      </c>
      <c r="B49613" s="1" t="s">
        <v>91217</v>
      </c>
      <c r="C49613" s="1">
        <v>14987128198242</v>
      </c>
      <c r="D49613" s="1">
        <v>840</v>
      </c>
      <c r="E49613" s="1" t="s">
        <v>16385</v>
      </c>
      <c r="F49613" s="1">
        <v>2</v>
      </c>
      <c r="G49613" s="1">
        <v>1.5</v>
      </c>
      <c r="H49613" s="1" t="s">
        <v>16385</v>
      </c>
      <c r="I49613" s="1" t="s">
        <v>16386</v>
      </c>
      <c r="J49613" s="1" t="s">
        <v>16387</v>
      </c>
      <c r="K49613" s="1" t="s">
        <v>27656</v>
      </c>
      <c r="L49613" s="1" t="s">
        <v>23823</v>
      </c>
      <c r="M49613" s="1" t="s">
        <v>27657</v>
      </c>
      <c r="N49613" s="1" t="s">
        <v>27658</v>
      </c>
      <c r="O49613" s="1" t="s">
        <v>16392</v>
      </c>
      <c r="P49613" s="1">
        <v>20260531</v>
      </c>
      <c r="Q49613" s="1" t="s">
        <v>16543</v>
      </c>
      <c r="R49613" s="1" t="s">
        <v>16403</v>
      </c>
      <c r="U49613" s="1" t="s">
        <v>16395</v>
      </c>
      <c r="V49613" s="1">
        <v>20060609</v>
      </c>
      <c r="W49613" s="1">
        <v>20260331</v>
      </c>
      <c r="AA49613" s="1" t="s">
        <v>16396</v>
      </c>
      <c r="AC49613" s="1">
        <v>4987128211449</v>
      </c>
      <c r="AD49613" s="1" t="s">
        <v>91217</v>
      </c>
      <c r="AE49613" s="1" t="s">
        <v>91218</v>
      </c>
      <c r="AF49613" s="1">
        <v>24987128198249</v>
      </c>
    </row>
    <row r="49614" spans="1:36" x14ac:dyDescent="0.45">
      <c r="A49614" s="1" t="s">
        <v>90508</v>
      </c>
      <c r="B49614" s="1" t="s">
        <v>91219</v>
      </c>
      <c r="C49614" s="1">
        <v>14987116210031</v>
      </c>
      <c r="D49614" s="1">
        <v>300</v>
      </c>
      <c r="E49614" s="1" t="s">
        <v>16385</v>
      </c>
      <c r="F49614" s="1">
        <v>3</v>
      </c>
      <c r="G49614" s="1">
        <v>0.5</v>
      </c>
      <c r="H49614" s="1" t="s">
        <v>16385</v>
      </c>
      <c r="I49614" s="1" t="s">
        <v>16386</v>
      </c>
      <c r="J49614" s="1" t="s">
        <v>16387</v>
      </c>
      <c r="K49614" s="1" t="s">
        <v>27663</v>
      </c>
      <c r="L49614" s="1" t="s">
        <v>17025</v>
      </c>
      <c r="M49614" s="1" t="s">
        <v>27664</v>
      </c>
      <c r="N49614" s="1" t="s">
        <v>27665</v>
      </c>
      <c r="O49614" s="1" t="s">
        <v>16392</v>
      </c>
      <c r="P49614" s="1">
        <v>20260531</v>
      </c>
      <c r="Q49614" s="1" t="s">
        <v>17087</v>
      </c>
      <c r="R49614" s="1" t="s">
        <v>16403</v>
      </c>
      <c r="U49614" s="1" t="s">
        <v>16395</v>
      </c>
      <c r="V49614" s="1">
        <v>20090925</v>
      </c>
      <c r="W49614" s="1">
        <v>20270331</v>
      </c>
      <c r="AA49614" s="1" t="s">
        <v>16396</v>
      </c>
      <c r="AC49614" s="1">
        <v>4987116562867</v>
      </c>
      <c r="AD49614" s="1" t="s">
        <v>91219</v>
      </c>
      <c r="AF49614" s="1">
        <v>24987116210038</v>
      </c>
      <c r="AJ49614" s="1">
        <v>20251130</v>
      </c>
    </row>
    <row r="49615" spans="1:36" x14ac:dyDescent="0.45">
      <c r="A49615" s="1" t="s">
        <v>90508</v>
      </c>
      <c r="B49615" s="1" t="s">
        <v>91220</v>
      </c>
      <c r="C49615" s="1">
        <v>14987173000965</v>
      </c>
      <c r="D49615" s="1">
        <v>140</v>
      </c>
      <c r="E49615" s="1" t="s">
        <v>16385</v>
      </c>
      <c r="F49615" s="1">
        <v>2</v>
      </c>
      <c r="G49615" s="1">
        <v>0.25</v>
      </c>
      <c r="H49615" s="1" t="s">
        <v>16385</v>
      </c>
      <c r="I49615" s="1" t="s">
        <v>16386</v>
      </c>
      <c r="J49615" s="1" t="s">
        <v>16387</v>
      </c>
      <c r="K49615" s="1" t="s">
        <v>27686</v>
      </c>
      <c r="L49615" s="1" t="s">
        <v>22448</v>
      </c>
      <c r="M49615" s="1" t="s">
        <v>27687</v>
      </c>
      <c r="N49615" s="1" t="s">
        <v>27688</v>
      </c>
      <c r="O49615" s="1" t="s">
        <v>16392</v>
      </c>
      <c r="P49615" s="1">
        <v>20260531</v>
      </c>
      <c r="Q49615" s="1" t="s">
        <v>17039</v>
      </c>
      <c r="R49615" s="1" t="s">
        <v>16403</v>
      </c>
      <c r="U49615" s="1" t="s">
        <v>16395</v>
      </c>
      <c r="AA49615" s="1" t="s">
        <v>16396</v>
      </c>
      <c r="AC49615" s="1">
        <v>4987173020225</v>
      </c>
      <c r="AD49615" s="1" t="s">
        <v>91220</v>
      </c>
      <c r="AF49615" s="1">
        <v>24987173000962</v>
      </c>
    </row>
    <row r="49616" spans="1:36" x14ac:dyDescent="0.45">
      <c r="A49616" s="1" t="s">
        <v>90508</v>
      </c>
      <c r="B49616" s="1" t="s">
        <v>91220</v>
      </c>
      <c r="C49616" s="1">
        <v>14987173000989</v>
      </c>
      <c r="D49616" s="1">
        <v>420</v>
      </c>
      <c r="E49616" s="1" t="s">
        <v>16385</v>
      </c>
      <c r="F49616" s="1">
        <v>2</v>
      </c>
      <c r="G49616" s="1">
        <v>0.25</v>
      </c>
      <c r="H49616" s="1" t="s">
        <v>16385</v>
      </c>
      <c r="I49616" s="1" t="s">
        <v>16386</v>
      </c>
      <c r="J49616" s="1" t="s">
        <v>16387</v>
      </c>
      <c r="K49616" s="1" t="s">
        <v>27686</v>
      </c>
      <c r="L49616" s="1" t="s">
        <v>22448</v>
      </c>
      <c r="M49616" s="1" t="s">
        <v>27687</v>
      </c>
      <c r="N49616" s="1" t="s">
        <v>27688</v>
      </c>
      <c r="O49616" s="1" t="s">
        <v>16392</v>
      </c>
      <c r="P49616" s="1">
        <v>20260531</v>
      </c>
      <c r="Q49616" s="1" t="s">
        <v>17039</v>
      </c>
      <c r="R49616" s="1" t="s">
        <v>16403</v>
      </c>
      <c r="U49616" s="1" t="s">
        <v>16395</v>
      </c>
      <c r="AA49616" s="1" t="s">
        <v>16396</v>
      </c>
      <c r="AC49616" s="1">
        <v>4987173020225</v>
      </c>
      <c r="AD49616" s="1" t="s">
        <v>91220</v>
      </c>
      <c r="AF49616" s="1">
        <v>24987173000986</v>
      </c>
    </row>
    <row r="49617" spans="1:37" x14ac:dyDescent="0.45">
      <c r="A49617" s="1" t="s">
        <v>90508</v>
      </c>
      <c r="B49617" s="1" t="s">
        <v>91221</v>
      </c>
      <c r="C49617" s="1">
        <v>14987173000156</v>
      </c>
      <c r="D49617" s="1">
        <v>150</v>
      </c>
      <c r="E49617" s="1" t="s">
        <v>16385</v>
      </c>
      <c r="F49617" s="1">
        <v>3</v>
      </c>
      <c r="G49617" s="1">
        <v>0.5</v>
      </c>
      <c r="H49617" s="1" t="s">
        <v>16385</v>
      </c>
      <c r="I49617" s="1" t="s">
        <v>16386</v>
      </c>
      <c r="J49617" s="1" t="s">
        <v>16387</v>
      </c>
      <c r="K49617" s="1" t="s">
        <v>27686</v>
      </c>
      <c r="L49617" s="1" t="s">
        <v>22448</v>
      </c>
      <c r="M49617" s="1" t="s">
        <v>27687</v>
      </c>
      <c r="N49617" s="1" t="s">
        <v>27688</v>
      </c>
      <c r="O49617" s="1" t="s">
        <v>16392</v>
      </c>
      <c r="P49617" s="1">
        <v>20260531</v>
      </c>
      <c r="Q49617" s="1" t="s">
        <v>17039</v>
      </c>
      <c r="R49617" s="1" t="s">
        <v>16403</v>
      </c>
      <c r="U49617" s="1" t="s">
        <v>16395</v>
      </c>
      <c r="AA49617" s="1" t="s">
        <v>16396</v>
      </c>
      <c r="AC49617" s="1">
        <v>4987173020232</v>
      </c>
      <c r="AD49617" s="1" t="s">
        <v>91221</v>
      </c>
      <c r="AF49617" s="1">
        <v>24987173000153</v>
      </c>
    </row>
    <row r="49618" spans="1:37" x14ac:dyDescent="0.45">
      <c r="A49618" s="1" t="s">
        <v>90508</v>
      </c>
      <c r="B49618" s="1" t="s">
        <v>91222</v>
      </c>
      <c r="C49618" s="1">
        <v>14987777000088</v>
      </c>
      <c r="D49618" s="1">
        <v>51</v>
      </c>
      <c r="E49618" s="1" t="s">
        <v>16385</v>
      </c>
      <c r="G49618" s="1">
        <v>17</v>
      </c>
      <c r="H49618" s="1" t="s">
        <v>16385</v>
      </c>
      <c r="I49618" s="1" t="s">
        <v>16398</v>
      </c>
      <c r="J49618" s="1" t="s">
        <v>33968</v>
      </c>
      <c r="K49618" s="1" t="s">
        <v>91223</v>
      </c>
      <c r="L49618" s="1" t="s">
        <v>88498</v>
      </c>
      <c r="M49618" s="1" t="s">
        <v>91224</v>
      </c>
      <c r="N49618" s="1" t="s">
        <v>91223</v>
      </c>
      <c r="O49618" s="1" t="s">
        <v>16392</v>
      </c>
      <c r="P49618" s="1">
        <v>20260531</v>
      </c>
      <c r="Q49618" s="1" t="s">
        <v>91225</v>
      </c>
      <c r="R49618" s="1" t="s">
        <v>16403</v>
      </c>
      <c r="U49618" s="1" t="s">
        <v>16395</v>
      </c>
      <c r="V49618" s="1">
        <v>20090515</v>
      </c>
      <c r="AA49618" s="1" t="s">
        <v>16396</v>
      </c>
      <c r="AC49618" s="1">
        <v>4987777000142</v>
      </c>
      <c r="AD49618" s="1" t="s">
        <v>91222</v>
      </c>
    </row>
    <row r="49619" spans="1:37" x14ac:dyDescent="0.45">
      <c r="A49619" s="1" t="s">
        <v>90508</v>
      </c>
      <c r="B49619" s="1" t="s">
        <v>91226</v>
      </c>
      <c r="C49619" s="1">
        <v>14987777000064</v>
      </c>
      <c r="D49619" s="1">
        <v>50</v>
      </c>
      <c r="E49619" s="1" t="s">
        <v>16385</v>
      </c>
      <c r="G49619" s="1">
        <v>5</v>
      </c>
      <c r="H49619" s="1" t="s">
        <v>16385</v>
      </c>
      <c r="I49619" s="1" t="s">
        <v>16398</v>
      </c>
      <c r="J49619" s="1" t="s">
        <v>33968</v>
      </c>
      <c r="K49619" s="1" t="s">
        <v>91227</v>
      </c>
      <c r="L49619" s="1" t="s">
        <v>88498</v>
      </c>
      <c r="M49619" s="1" t="s">
        <v>91228</v>
      </c>
      <c r="N49619" s="1" t="s">
        <v>91227</v>
      </c>
      <c r="O49619" s="1" t="s">
        <v>16392</v>
      </c>
      <c r="P49619" s="1">
        <v>20260531</v>
      </c>
      <c r="Q49619" s="1" t="s">
        <v>91225</v>
      </c>
      <c r="R49619" s="1" t="s">
        <v>16403</v>
      </c>
      <c r="U49619" s="1" t="s">
        <v>16395</v>
      </c>
      <c r="V49619" s="1">
        <v>20090515</v>
      </c>
      <c r="AA49619" s="1" t="s">
        <v>16396</v>
      </c>
      <c r="AC49619" s="1">
        <v>4987777000135</v>
      </c>
      <c r="AD49619" s="1" t="s">
        <v>91226</v>
      </c>
    </row>
    <row r="49620" spans="1:37" x14ac:dyDescent="0.45">
      <c r="A49620" s="1" t="s">
        <v>90508</v>
      </c>
      <c r="B49620" s="1" t="s">
        <v>91229</v>
      </c>
      <c r="C49620" s="1">
        <v>14987271114069</v>
      </c>
      <c r="D49620" s="1">
        <v>180</v>
      </c>
      <c r="E49620" s="1" t="s">
        <v>16385</v>
      </c>
      <c r="F49620" s="1">
        <v>3</v>
      </c>
      <c r="G49620" s="1">
        <v>0.5</v>
      </c>
      <c r="H49620" s="1" t="s">
        <v>16385</v>
      </c>
      <c r="I49620" s="1" t="s">
        <v>16386</v>
      </c>
      <c r="J49620" s="1" t="s">
        <v>16387</v>
      </c>
      <c r="K49620" s="1" t="s">
        <v>28077</v>
      </c>
      <c r="L49620" s="1" t="s">
        <v>16646</v>
      </c>
      <c r="M49620" s="1" t="s">
        <v>16992</v>
      </c>
      <c r="N49620" s="1" t="s">
        <v>16993</v>
      </c>
      <c r="O49620" s="1" t="s">
        <v>16392</v>
      </c>
      <c r="P49620" s="1">
        <v>20260531</v>
      </c>
      <c r="Q49620" s="1" t="s">
        <v>16643</v>
      </c>
      <c r="R49620" s="1" t="s">
        <v>16403</v>
      </c>
      <c r="U49620" s="1" t="s">
        <v>16395</v>
      </c>
      <c r="V49620" s="1">
        <v>20200305</v>
      </c>
      <c r="W49620" s="1">
        <v>20240331</v>
      </c>
      <c r="AA49620" s="1" t="s">
        <v>16396</v>
      </c>
      <c r="AC49620" s="1">
        <v>4987271014027</v>
      </c>
      <c r="AD49620" s="1" t="s">
        <v>91229</v>
      </c>
    </row>
    <row r="49621" spans="1:37" x14ac:dyDescent="0.45">
      <c r="A49621" s="1" t="s">
        <v>90508</v>
      </c>
      <c r="B49621" s="1" t="s">
        <v>91229</v>
      </c>
      <c r="C49621" s="1">
        <v>14987271114076</v>
      </c>
      <c r="D49621" s="1">
        <v>450</v>
      </c>
      <c r="E49621" s="1" t="s">
        <v>16385</v>
      </c>
      <c r="F49621" s="1">
        <v>3</v>
      </c>
      <c r="G49621" s="1">
        <v>0.5</v>
      </c>
      <c r="H49621" s="1" t="s">
        <v>16385</v>
      </c>
      <c r="I49621" s="1" t="s">
        <v>16386</v>
      </c>
      <c r="J49621" s="1" t="s">
        <v>16387</v>
      </c>
      <c r="K49621" s="1" t="s">
        <v>28077</v>
      </c>
      <c r="L49621" s="1" t="s">
        <v>16646</v>
      </c>
      <c r="M49621" s="1" t="s">
        <v>16992</v>
      </c>
      <c r="N49621" s="1" t="s">
        <v>16993</v>
      </c>
      <c r="O49621" s="1" t="s">
        <v>16392</v>
      </c>
      <c r="P49621" s="1">
        <v>20260531</v>
      </c>
      <c r="Q49621" s="1" t="s">
        <v>16643</v>
      </c>
      <c r="R49621" s="1" t="s">
        <v>16403</v>
      </c>
      <c r="U49621" s="1" t="s">
        <v>16395</v>
      </c>
      <c r="V49621" s="1">
        <v>20200305</v>
      </c>
      <c r="W49621" s="1">
        <v>20240331</v>
      </c>
      <c r="AA49621" s="1" t="s">
        <v>16396</v>
      </c>
      <c r="AC49621" s="1">
        <v>4987271014027</v>
      </c>
      <c r="AD49621" s="1" t="s">
        <v>91229</v>
      </c>
    </row>
    <row r="49622" spans="1:37" x14ac:dyDescent="0.45">
      <c r="A49622" s="1" t="s">
        <v>90508</v>
      </c>
      <c r="B49622" s="1" t="s">
        <v>91230</v>
      </c>
      <c r="C49622" s="1">
        <v>14987813702938</v>
      </c>
      <c r="D49622" s="1">
        <v>100</v>
      </c>
      <c r="E49622" s="1" t="s">
        <v>16385</v>
      </c>
      <c r="F49622" s="1">
        <v>2</v>
      </c>
      <c r="G49622" s="1">
        <v>0.5</v>
      </c>
      <c r="H49622" s="1" t="s">
        <v>16385</v>
      </c>
      <c r="I49622" s="1" t="s">
        <v>16386</v>
      </c>
      <c r="J49622" s="1" t="s">
        <v>16387</v>
      </c>
      <c r="K49622" s="1" t="s">
        <v>28084</v>
      </c>
      <c r="L49622" s="1" t="s">
        <v>16646</v>
      </c>
      <c r="M49622" s="1" t="s">
        <v>28085</v>
      </c>
      <c r="N49622" s="1" t="s">
        <v>28084</v>
      </c>
      <c r="O49622" s="1" t="s">
        <v>16392</v>
      </c>
      <c r="P49622" s="1">
        <v>20260531</v>
      </c>
      <c r="Q49622" s="1" t="s">
        <v>17834</v>
      </c>
      <c r="R49622" s="1" t="s">
        <v>16403</v>
      </c>
      <c r="U49622" s="1" t="s">
        <v>16395</v>
      </c>
      <c r="V49622" s="1">
        <v>20081219</v>
      </c>
      <c r="AA49622" s="1" t="s">
        <v>16396</v>
      </c>
      <c r="AC49622" s="1">
        <v>4987813704621</v>
      </c>
      <c r="AD49622" s="1" t="s">
        <v>91230</v>
      </c>
      <c r="AF49622" s="1">
        <v>24987813702935</v>
      </c>
      <c r="AJ49622" s="1">
        <v>20240528</v>
      </c>
    </row>
    <row r="49623" spans="1:37" x14ac:dyDescent="0.45">
      <c r="A49623" s="1" t="s">
        <v>90508</v>
      </c>
      <c r="B49623" s="1" t="s">
        <v>91231</v>
      </c>
      <c r="C49623" s="1">
        <v>14987039429862</v>
      </c>
      <c r="D49623" s="1">
        <v>361.9</v>
      </c>
      <c r="E49623" s="1" t="s">
        <v>16385</v>
      </c>
      <c r="F49623" s="1">
        <v>1</v>
      </c>
      <c r="G49623" s="1">
        <v>5.17</v>
      </c>
      <c r="H49623" s="1" t="s">
        <v>16385</v>
      </c>
      <c r="I49623" s="1" t="s">
        <v>16386</v>
      </c>
      <c r="J49623" s="1" t="s">
        <v>16387</v>
      </c>
      <c r="K49623" s="1" t="s">
        <v>91232</v>
      </c>
      <c r="L49623" s="1" t="s">
        <v>91233</v>
      </c>
      <c r="M49623" s="1" t="s">
        <v>91234</v>
      </c>
      <c r="N49623" s="1" t="s">
        <v>91232</v>
      </c>
      <c r="O49623" s="1" t="s">
        <v>16392</v>
      </c>
      <c r="P49623" s="1">
        <v>20260531</v>
      </c>
      <c r="Q49623" s="1" t="s">
        <v>16884</v>
      </c>
      <c r="R49623" s="1" t="s">
        <v>16403</v>
      </c>
      <c r="U49623" s="1" t="s">
        <v>16395</v>
      </c>
      <c r="V49623" s="1">
        <v>20060609</v>
      </c>
      <c r="W49623" s="1">
        <v>20210930</v>
      </c>
      <c r="AA49623" s="1" t="s">
        <v>16396</v>
      </c>
      <c r="AC49623" s="1">
        <v>4987039456243</v>
      </c>
      <c r="AD49623" s="1" t="s">
        <v>91231</v>
      </c>
    </row>
    <row r="49624" spans="1:37" x14ac:dyDescent="0.45">
      <c r="A49624" s="1" t="s">
        <v>90508</v>
      </c>
      <c r="B49624" s="1" t="s">
        <v>91231</v>
      </c>
      <c r="C49624" s="1">
        <v>14987039429947</v>
      </c>
      <c r="D49624" s="1">
        <v>723.8</v>
      </c>
      <c r="E49624" s="1" t="s">
        <v>16385</v>
      </c>
      <c r="F49624" s="1">
        <v>1</v>
      </c>
      <c r="G49624" s="1">
        <v>5.17</v>
      </c>
      <c r="H49624" s="1" t="s">
        <v>16385</v>
      </c>
      <c r="I49624" s="1" t="s">
        <v>16386</v>
      </c>
      <c r="J49624" s="1" t="s">
        <v>16387</v>
      </c>
      <c r="K49624" s="1" t="s">
        <v>91232</v>
      </c>
      <c r="L49624" s="1" t="s">
        <v>91233</v>
      </c>
      <c r="M49624" s="1" t="s">
        <v>91234</v>
      </c>
      <c r="N49624" s="1" t="s">
        <v>91232</v>
      </c>
      <c r="O49624" s="1" t="s">
        <v>16392</v>
      </c>
      <c r="P49624" s="1">
        <v>20260531</v>
      </c>
      <c r="Q49624" s="1" t="s">
        <v>16884</v>
      </c>
      <c r="R49624" s="1" t="s">
        <v>16403</v>
      </c>
      <c r="U49624" s="1" t="s">
        <v>16395</v>
      </c>
      <c r="V49624" s="1">
        <v>20060609</v>
      </c>
      <c r="W49624" s="1">
        <v>20210930</v>
      </c>
      <c r="AA49624" s="1" t="s">
        <v>16396</v>
      </c>
      <c r="AC49624" s="1">
        <v>4987039456243</v>
      </c>
      <c r="AD49624" s="1" t="s">
        <v>91231</v>
      </c>
    </row>
    <row r="49625" spans="1:37" x14ac:dyDescent="0.45">
      <c r="A49625" s="1" t="s">
        <v>90508</v>
      </c>
      <c r="B49625" s="1" t="s">
        <v>91235</v>
      </c>
      <c r="C49625" s="1">
        <v>14987039433036</v>
      </c>
      <c r="D49625" s="1">
        <v>500</v>
      </c>
      <c r="E49625" s="1" t="s">
        <v>16385</v>
      </c>
      <c r="F49625" s="1">
        <v>1</v>
      </c>
      <c r="G49625" s="1">
        <v>5</v>
      </c>
      <c r="H49625" s="1" t="s">
        <v>16385</v>
      </c>
      <c r="I49625" s="1" t="s">
        <v>16386</v>
      </c>
      <c r="J49625" s="1" t="s">
        <v>16387</v>
      </c>
      <c r="K49625" s="1" t="s">
        <v>28184</v>
      </c>
      <c r="L49625" s="1" t="s">
        <v>16400</v>
      </c>
      <c r="M49625" s="1" t="s">
        <v>28185</v>
      </c>
      <c r="N49625" s="1" t="s">
        <v>28186</v>
      </c>
      <c r="O49625" s="1" t="s">
        <v>16392</v>
      </c>
      <c r="P49625" s="1">
        <v>20260531</v>
      </c>
      <c r="Q49625" s="1" t="s">
        <v>16884</v>
      </c>
      <c r="R49625" s="1" t="s">
        <v>16403</v>
      </c>
      <c r="U49625" s="1" t="s">
        <v>16395</v>
      </c>
      <c r="V49625" s="1">
        <v>20080620</v>
      </c>
      <c r="W49625" s="1">
        <v>20270331</v>
      </c>
      <c r="AA49625" s="1" t="s">
        <v>16396</v>
      </c>
      <c r="AC49625" s="1">
        <v>4987039456168</v>
      </c>
      <c r="AD49625" s="1" t="s">
        <v>91235</v>
      </c>
    </row>
    <row r="49626" spans="1:37" x14ac:dyDescent="0.45">
      <c r="A49626" s="1" t="s">
        <v>90508</v>
      </c>
      <c r="B49626" s="1" t="s">
        <v>91236</v>
      </c>
      <c r="C49626" s="1">
        <v>14987197202130</v>
      </c>
      <c r="D49626" s="1">
        <v>250</v>
      </c>
      <c r="E49626" s="1" t="s">
        <v>16385</v>
      </c>
      <c r="F49626" s="1">
        <v>2</v>
      </c>
      <c r="G49626" s="1">
        <v>5</v>
      </c>
      <c r="H49626" s="1" t="s">
        <v>16385</v>
      </c>
      <c r="I49626" s="1" t="s">
        <v>16386</v>
      </c>
      <c r="J49626" s="1" t="s">
        <v>16387</v>
      </c>
      <c r="K49626" s="1" t="s">
        <v>28257</v>
      </c>
      <c r="L49626" s="1" t="s">
        <v>16400</v>
      </c>
      <c r="M49626" s="1" t="s">
        <v>28258</v>
      </c>
      <c r="N49626" s="1" t="s">
        <v>28259</v>
      </c>
      <c r="O49626" s="1" t="s">
        <v>16392</v>
      </c>
      <c r="P49626" s="1">
        <v>20260531</v>
      </c>
      <c r="Q49626" s="1" t="s">
        <v>16745</v>
      </c>
      <c r="R49626" s="1" t="s">
        <v>16403</v>
      </c>
      <c r="U49626" s="1" t="s">
        <v>16395</v>
      </c>
      <c r="V49626" s="1">
        <v>20200305</v>
      </c>
      <c r="AA49626" s="1" t="s">
        <v>16396</v>
      </c>
      <c r="AC49626" s="1">
        <v>4987197202041</v>
      </c>
      <c r="AD49626" s="1" t="s">
        <v>91236</v>
      </c>
    </row>
    <row r="49627" spans="1:37" x14ac:dyDescent="0.45">
      <c r="A49627" s="1" t="s">
        <v>90508</v>
      </c>
      <c r="B49627" s="1" t="s">
        <v>91237</v>
      </c>
      <c r="C49627" s="1">
        <v>14987197202116</v>
      </c>
      <c r="D49627" s="1">
        <v>500</v>
      </c>
      <c r="E49627" s="1" t="s">
        <v>16385</v>
      </c>
      <c r="F49627" s="1">
        <v>3</v>
      </c>
      <c r="G49627" s="1">
        <v>5</v>
      </c>
      <c r="H49627" s="1" t="s">
        <v>16385</v>
      </c>
      <c r="I49627" s="1" t="s">
        <v>16386</v>
      </c>
      <c r="J49627" s="1" t="s">
        <v>16697</v>
      </c>
      <c r="K49627" s="1" t="s">
        <v>28261</v>
      </c>
      <c r="L49627" s="1" t="s">
        <v>16400</v>
      </c>
      <c r="M49627" s="1" t="s">
        <v>28262</v>
      </c>
      <c r="N49627" s="1" t="s">
        <v>28263</v>
      </c>
      <c r="O49627" s="1" t="s">
        <v>16392</v>
      </c>
      <c r="P49627" s="1">
        <v>20260531</v>
      </c>
      <c r="Q49627" s="1" t="s">
        <v>16745</v>
      </c>
      <c r="R49627" s="1" t="s">
        <v>16403</v>
      </c>
      <c r="U49627" s="1" t="s">
        <v>16395</v>
      </c>
      <c r="V49627" s="1">
        <v>20060306</v>
      </c>
      <c r="W49627" s="1">
        <v>20200930</v>
      </c>
      <c r="AA49627" s="1" t="s">
        <v>16396</v>
      </c>
      <c r="AC49627" s="1">
        <v>4987197202027</v>
      </c>
      <c r="AD49627" s="1" t="s">
        <v>91237</v>
      </c>
    </row>
    <row r="49628" spans="1:37" x14ac:dyDescent="0.45">
      <c r="A49628" s="1" t="s">
        <v>90508</v>
      </c>
      <c r="B49628" s="1" t="s">
        <v>91238</v>
      </c>
      <c r="C49628" s="1">
        <v>14987770558500</v>
      </c>
      <c r="D49628" s="1">
        <v>680.4</v>
      </c>
      <c r="E49628" s="1" t="s">
        <v>16385</v>
      </c>
      <c r="F49628" s="1">
        <v>1</v>
      </c>
      <c r="G49628" s="1">
        <v>5.4</v>
      </c>
      <c r="H49628" s="1" t="s">
        <v>16385</v>
      </c>
      <c r="I49628" s="1" t="s">
        <v>16386</v>
      </c>
      <c r="J49628" s="1" t="s">
        <v>16387</v>
      </c>
      <c r="K49628" s="1" t="s">
        <v>91239</v>
      </c>
      <c r="L49628" s="1" t="s">
        <v>91240</v>
      </c>
      <c r="M49628" s="1" t="s">
        <v>91241</v>
      </c>
      <c r="N49628" s="1" t="s">
        <v>91239</v>
      </c>
      <c r="O49628" s="1" t="s">
        <v>16392</v>
      </c>
      <c r="P49628" s="1">
        <v>20260531</v>
      </c>
      <c r="Q49628" s="1" t="s">
        <v>17550</v>
      </c>
      <c r="R49628" s="1" t="s">
        <v>16403</v>
      </c>
      <c r="U49628" s="1" t="s">
        <v>16395</v>
      </c>
      <c r="V49628" s="1">
        <v>20080620</v>
      </c>
      <c r="W49628" s="1">
        <v>20270331</v>
      </c>
      <c r="AA49628" s="1" t="s">
        <v>16396</v>
      </c>
      <c r="AC49628" s="1">
        <v>4987770558510</v>
      </c>
      <c r="AD49628" s="1" t="s">
        <v>91238</v>
      </c>
      <c r="AJ49628" s="1">
        <v>20270331</v>
      </c>
      <c r="AK49628" s="1">
        <v>202808</v>
      </c>
    </row>
    <row r="49629" spans="1:37" x14ac:dyDescent="0.45">
      <c r="A49629" s="1" t="s">
        <v>90508</v>
      </c>
      <c r="B49629" s="1" t="s">
        <v>91242</v>
      </c>
      <c r="C49629" s="1">
        <v>14987770523201</v>
      </c>
      <c r="D49629" s="1">
        <v>100</v>
      </c>
      <c r="E49629" s="1" t="s">
        <v>16861</v>
      </c>
      <c r="F49629" s="1">
        <v>1</v>
      </c>
      <c r="G49629" s="1">
        <v>1</v>
      </c>
      <c r="H49629" s="1" t="s">
        <v>16861</v>
      </c>
      <c r="I49629" s="1" t="s">
        <v>16386</v>
      </c>
      <c r="J49629" s="1" t="s">
        <v>16697</v>
      </c>
      <c r="K49629" s="1" t="s">
        <v>91243</v>
      </c>
      <c r="L49629" s="1" t="s">
        <v>91244</v>
      </c>
      <c r="M49629" s="1" t="s">
        <v>91245</v>
      </c>
      <c r="N49629" s="1" t="s">
        <v>91243</v>
      </c>
      <c r="O49629" s="1" t="s">
        <v>16392</v>
      </c>
      <c r="P49629" s="1">
        <v>20260531</v>
      </c>
      <c r="Q49629" s="1" t="s">
        <v>17550</v>
      </c>
      <c r="R49629" s="1" t="s">
        <v>16403</v>
      </c>
      <c r="U49629" s="1" t="s">
        <v>16395</v>
      </c>
      <c r="V49629" s="1">
        <v>20120622</v>
      </c>
      <c r="AA49629" s="1" t="s">
        <v>16396</v>
      </c>
      <c r="AC49629" s="1">
        <v>4987770523211</v>
      </c>
      <c r="AD49629" s="1" t="s">
        <v>91242</v>
      </c>
      <c r="AE49629" s="1" t="s">
        <v>91246</v>
      </c>
    </row>
    <row r="49630" spans="1:37" x14ac:dyDescent="0.45">
      <c r="A49630" s="1" t="s">
        <v>90508</v>
      </c>
      <c r="B49630" s="1" t="s">
        <v>91242</v>
      </c>
      <c r="C49630" s="1">
        <v>14987770523300</v>
      </c>
      <c r="D49630" s="1">
        <v>105</v>
      </c>
      <c r="E49630" s="1" t="s">
        <v>16861</v>
      </c>
      <c r="F49630" s="1">
        <v>1</v>
      </c>
      <c r="G49630" s="1">
        <v>1</v>
      </c>
      <c r="H49630" s="1" t="s">
        <v>16861</v>
      </c>
      <c r="I49630" s="1" t="s">
        <v>16386</v>
      </c>
      <c r="J49630" s="1" t="s">
        <v>16697</v>
      </c>
      <c r="K49630" s="1" t="s">
        <v>91243</v>
      </c>
      <c r="L49630" s="1" t="s">
        <v>91244</v>
      </c>
      <c r="M49630" s="1" t="s">
        <v>91245</v>
      </c>
      <c r="N49630" s="1" t="s">
        <v>91243</v>
      </c>
      <c r="O49630" s="1" t="s">
        <v>16392</v>
      </c>
      <c r="P49630" s="1">
        <v>20260531</v>
      </c>
      <c r="Q49630" s="1" t="s">
        <v>17550</v>
      </c>
      <c r="R49630" s="1" t="s">
        <v>16403</v>
      </c>
      <c r="U49630" s="1" t="s">
        <v>16395</v>
      </c>
      <c r="V49630" s="1">
        <v>20120622</v>
      </c>
      <c r="AA49630" s="1" t="s">
        <v>16396</v>
      </c>
      <c r="AC49630" s="1">
        <v>4987770523211</v>
      </c>
      <c r="AD49630" s="1" t="s">
        <v>91242</v>
      </c>
      <c r="AE49630" s="1" t="s">
        <v>91246</v>
      </c>
      <c r="AK49630" s="1">
        <v>202811</v>
      </c>
    </row>
    <row r="49631" spans="1:37" x14ac:dyDescent="0.45">
      <c r="A49631" s="1" t="s">
        <v>90508</v>
      </c>
      <c r="B49631" s="1" t="s">
        <v>91247</v>
      </c>
      <c r="C49631" s="1">
        <v>14987770511703</v>
      </c>
      <c r="D49631" s="1">
        <v>100</v>
      </c>
      <c r="E49631" s="1" t="s">
        <v>16861</v>
      </c>
      <c r="F49631" s="1">
        <v>1</v>
      </c>
      <c r="G49631" s="1">
        <v>1</v>
      </c>
      <c r="H49631" s="1" t="s">
        <v>16861</v>
      </c>
      <c r="I49631" s="1" t="s">
        <v>16386</v>
      </c>
      <c r="J49631" s="1" t="s">
        <v>16697</v>
      </c>
      <c r="K49631" s="1" t="s">
        <v>91243</v>
      </c>
      <c r="L49631" s="1" t="s">
        <v>91244</v>
      </c>
      <c r="M49631" s="1" t="s">
        <v>91245</v>
      </c>
      <c r="N49631" s="1" t="s">
        <v>91243</v>
      </c>
      <c r="O49631" s="1" t="s">
        <v>16392</v>
      </c>
      <c r="P49631" s="1">
        <v>20260531</v>
      </c>
      <c r="Q49631" s="1" t="s">
        <v>17550</v>
      </c>
      <c r="R49631" s="1" t="s">
        <v>16403</v>
      </c>
      <c r="U49631" s="1" t="s">
        <v>16395</v>
      </c>
      <c r="V49631" s="1">
        <v>20120622</v>
      </c>
      <c r="AA49631" s="1" t="s">
        <v>16396</v>
      </c>
      <c r="AC49631" s="1">
        <v>4987770511737</v>
      </c>
      <c r="AD49631" s="1" t="s">
        <v>91247</v>
      </c>
      <c r="AE49631" s="1" t="s">
        <v>91248</v>
      </c>
    </row>
    <row r="49632" spans="1:37" x14ac:dyDescent="0.45">
      <c r="A49632" s="1" t="s">
        <v>90508</v>
      </c>
      <c r="B49632" s="1" t="s">
        <v>91247</v>
      </c>
      <c r="C49632" s="1">
        <v>14987770511802</v>
      </c>
      <c r="D49632" s="1">
        <v>105</v>
      </c>
      <c r="E49632" s="1" t="s">
        <v>16861</v>
      </c>
      <c r="F49632" s="1">
        <v>1</v>
      </c>
      <c r="G49632" s="1">
        <v>1</v>
      </c>
      <c r="H49632" s="1" t="s">
        <v>16861</v>
      </c>
      <c r="I49632" s="1" t="s">
        <v>16386</v>
      </c>
      <c r="J49632" s="1" t="s">
        <v>16697</v>
      </c>
      <c r="K49632" s="1" t="s">
        <v>91243</v>
      </c>
      <c r="L49632" s="1" t="s">
        <v>91244</v>
      </c>
      <c r="M49632" s="1" t="s">
        <v>91245</v>
      </c>
      <c r="N49632" s="1" t="s">
        <v>91243</v>
      </c>
      <c r="O49632" s="1" t="s">
        <v>16392</v>
      </c>
      <c r="P49632" s="1">
        <v>20260531</v>
      </c>
      <c r="Q49632" s="1" t="s">
        <v>17550</v>
      </c>
      <c r="R49632" s="1" t="s">
        <v>16403</v>
      </c>
      <c r="U49632" s="1" t="s">
        <v>16395</v>
      </c>
      <c r="V49632" s="1">
        <v>20120622</v>
      </c>
      <c r="AA49632" s="1" t="s">
        <v>16396</v>
      </c>
      <c r="AC49632" s="1">
        <v>4987770511737</v>
      </c>
      <c r="AD49632" s="1" t="s">
        <v>91247</v>
      </c>
      <c r="AE49632" s="1" t="s">
        <v>91248</v>
      </c>
      <c r="AK49632" s="1">
        <v>202812</v>
      </c>
    </row>
    <row r="49633" spans="1:37" x14ac:dyDescent="0.45">
      <c r="A49633" s="1" t="s">
        <v>90508</v>
      </c>
      <c r="B49633" s="1" t="s">
        <v>91249</v>
      </c>
      <c r="C49633" s="1">
        <v>14987770575408</v>
      </c>
      <c r="D49633" s="1">
        <v>100</v>
      </c>
      <c r="E49633" s="1" t="s">
        <v>16861</v>
      </c>
      <c r="F49633" s="1">
        <v>1</v>
      </c>
      <c r="G49633" s="1">
        <v>1</v>
      </c>
      <c r="H49633" s="1" t="s">
        <v>16861</v>
      </c>
      <c r="I49633" s="1" t="s">
        <v>16386</v>
      </c>
      <c r="J49633" s="1" t="s">
        <v>16697</v>
      </c>
      <c r="K49633" s="1" t="s">
        <v>91243</v>
      </c>
      <c r="L49633" s="1" t="s">
        <v>91244</v>
      </c>
      <c r="M49633" s="1" t="s">
        <v>91245</v>
      </c>
      <c r="N49633" s="1" t="s">
        <v>91243</v>
      </c>
      <c r="O49633" s="1" t="s">
        <v>16392</v>
      </c>
      <c r="P49633" s="1">
        <v>20260531</v>
      </c>
      <c r="Q49633" s="1" t="s">
        <v>17550</v>
      </c>
      <c r="R49633" s="1" t="s">
        <v>16403</v>
      </c>
      <c r="U49633" s="1" t="s">
        <v>16395</v>
      </c>
      <c r="V49633" s="1">
        <v>20120622</v>
      </c>
      <c r="AA49633" s="1" t="s">
        <v>16396</v>
      </c>
      <c r="AC49633" s="1">
        <v>4987770575432</v>
      </c>
      <c r="AD49633" s="1" t="s">
        <v>91249</v>
      </c>
      <c r="AE49633" s="1" t="s">
        <v>91250</v>
      </c>
    </row>
    <row r="49634" spans="1:37" x14ac:dyDescent="0.45">
      <c r="A49634" s="1" t="s">
        <v>90508</v>
      </c>
      <c r="B49634" s="1" t="s">
        <v>91249</v>
      </c>
      <c r="C49634" s="1">
        <v>14987770575507</v>
      </c>
      <c r="D49634" s="1">
        <v>105</v>
      </c>
      <c r="E49634" s="1" t="s">
        <v>16861</v>
      </c>
      <c r="F49634" s="1">
        <v>1</v>
      </c>
      <c r="G49634" s="1">
        <v>1</v>
      </c>
      <c r="H49634" s="1" t="s">
        <v>16861</v>
      </c>
      <c r="I49634" s="1" t="s">
        <v>16386</v>
      </c>
      <c r="J49634" s="1" t="s">
        <v>16697</v>
      </c>
      <c r="K49634" s="1" t="s">
        <v>91243</v>
      </c>
      <c r="L49634" s="1" t="s">
        <v>91244</v>
      </c>
      <c r="M49634" s="1" t="s">
        <v>91245</v>
      </c>
      <c r="N49634" s="1" t="s">
        <v>91243</v>
      </c>
      <c r="O49634" s="1" t="s">
        <v>16392</v>
      </c>
      <c r="P49634" s="1">
        <v>20260531</v>
      </c>
      <c r="Q49634" s="1" t="s">
        <v>17550</v>
      </c>
      <c r="R49634" s="1" t="s">
        <v>16403</v>
      </c>
      <c r="U49634" s="1" t="s">
        <v>16395</v>
      </c>
      <c r="V49634" s="1">
        <v>20120622</v>
      </c>
      <c r="AA49634" s="1" t="s">
        <v>16396</v>
      </c>
      <c r="AC49634" s="1">
        <v>4987770575432</v>
      </c>
      <c r="AD49634" s="1" t="s">
        <v>91249</v>
      </c>
      <c r="AE49634" s="1" t="s">
        <v>91250</v>
      </c>
      <c r="AK49634" s="1">
        <v>202811</v>
      </c>
    </row>
    <row r="49635" spans="1:37" x14ac:dyDescent="0.45">
      <c r="A49635" s="1" t="s">
        <v>90508</v>
      </c>
      <c r="B49635" s="1" t="s">
        <v>91251</v>
      </c>
      <c r="C49635" s="1">
        <v>14987770565102</v>
      </c>
      <c r="D49635" s="1">
        <v>630</v>
      </c>
      <c r="E49635" s="1" t="s">
        <v>16385</v>
      </c>
      <c r="F49635" s="1">
        <v>3</v>
      </c>
      <c r="G49635" s="1">
        <v>5</v>
      </c>
      <c r="H49635" s="1" t="s">
        <v>16385</v>
      </c>
      <c r="I49635" s="1" t="s">
        <v>16386</v>
      </c>
      <c r="J49635" s="1" t="s">
        <v>16387</v>
      </c>
      <c r="K49635" s="1" t="s">
        <v>28265</v>
      </c>
      <c r="L49635" s="1" t="s">
        <v>16400</v>
      </c>
      <c r="M49635" s="1" t="s">
        <v>28266</v>
      </c>
      <c r="N49635" s="1" t="s">
        <v>28267</v>
      </c>
      <c r="O49635" s="1" t="s">
        <v>16392</v>
      </c>
      <c r="P49635" s="1">
        <v>20260531</v>
      </c>
      <c r="Q49635" s="1" t="s">
        <v>17550</v>
      </c>
      <c r="R49635" s="1" t="s">
        <v>16403</v>
      </c>
      <c r="U49635" s="1" t="s">
        <v>16395</v>
      </c>
      <c r="V49635" s="1">
        <v>20220401</v>
      </c>
      <c r="AA49635" s="1" t="s">
        <v>16396</v>
      </c>
      <c r="AC49635" s="1">
        <v>4987770565112</v>
      </c>
      <c r="AD49635" s="1" t="s">
        <v>91251</v>
      </c>
      <c r="AF49635" s="1">
        <v>24987770565109</v>
      </c>
    </row>
    <row r="49636" spans="1:37" x14ac:dyDescent="0.45">
      <c r="A49636" s="1" t="s">
        <v>90508</v>
      </c>
      <c r="B49636" s="1" t="s">
        <v>91252</v>
      </c>
      <c r="C49636" s="1">
        <v>14987114032406</v>
      </c>
      <c r="D49636" s="1">
        <v>360</v>
      </c>
      <c r="E49636" s="1" t="s">
        <v>16385</v>
      </c>
      <c r="F49636" s="1">
        <v>3</v>
      </c>
      <c r="G49636" s="1">
        <v>0.6</v>
      </c>
      <c r="H49636" s="1" t="s">
        <v>16385</v>
      </c>
      <c r="I49636" s="1" t="s">
        <v>16386</v>
      </c>
      <c r="J49636" s="1" t="s">
        <v>16387</v>
      </c>
      <c r="K49636" s="1" t="s">
        <v>28376</v>
      </c>
      <c r="L49636" s="1" t="s">
        <v>28377</v>
      </c>
      <c r="M49636" s="1" t="s">
        <v>28378</v>
      </c>
      <c r="N49636" s="1" t="s">
        <v>28379</v>
      </c>
      <c r="O49636" s="1" t="s">
        <v>16392</v>
      </c>
      <c r="P49636" s="1">
        <v>20260531</v>
      </c>
      <c r="Q49636" s="1" t="s">
        <v>16898</v>
      </c>
      <c r="R49636" s="1" t="s">
        <v>16403</v>
      </c>
      <c r="U49636" s="1" t="s">
        <v>16395</v>
      </c>
      <c r="V49636" s="1">
        <v>20021213</v>
      </c>
      <c r="W49636" s="1">
        <v>20240331</v>
      </c>
      <c r="AA49636" s="1" t="s">
        <v>16396</v>
      </c>
      <c r="AC49636" s="1">
        <v>4987114032492</v>
      </c>
      <c r="AD49636" s="1" t="s">
        <v>91252</v>
      </c>
      <c r="AF49636" s="1">
        <v>24987114032403</v>
      </c>
      <c r="AJ49636" s="1">
        <v>20220628</v>
      </c>
      <c r="AK49636" s="1">
        <v>202212</v>
      </c>
    </row>
    <row r="49637" spans="1:37" x14ac:dyDescent="0.45">
      <c r="A49637" s="1" t="s">
        <v>90508</v>
      </c>
      <c r="B49637" s="1" t="s">
        <v>91252</v>
      </c>
      <c r="C49637" s="1">
        <v>14987901047606</v>
      </c>
      <c r="D49637" s="1">
        <v>360</v>
      </c>
      <c r="E49637" s="1" t="s">
        <v>16385</v>
      </c>
      <c r="F49637" s="1">
        <v>3</v>
      </c>
      <c r="G49637" s="1">
        <v>0.6</v>
      </c>
      <c r="H49637" s="1" t="s">
        <v>16385</v>
      </c>
      <c r="I49637" s="1" t="s">
        <v>16386</v>
      </c>
      <c r="J49637" s="1" t="s">
        <v>16387</v>
      </c>
      <c r="K49637" s="1" t="s">
        <v>28376</v>
      </c>
      <c r="L49637" s="1" t="s">
        <v>28377</v>
      </c>
      <c r="M49637" s="1" t="s">
        <v>28378</v>
      </c>
      <c r="N49637" s="1" t="s">
        <v>28379</v>
      </c>
      <c r="O49637" s="1" t="s">
        <v>16392</v>
      </c>
      <c r="P49637" s="1">
        <v>20260531</v>
      </c>
      <c r="Q49637" s="1" t="s">
        <v>16899</v>
      </c>
      <c r="R49637" s="1" t="s">
        <v>16403</v>
      </c>
      <c r="U49637" s="1" t="s">
        <v>16395</v>
      </c>
      <c r="V49637" s="1">
        <v>20021213</v>
      </c>
      <c r="W49637" s="1">
        <v>20240331</v>
      </c>
      <c r="AA49637" s="1" t="s">
        <v>16396</v>
      </c>
      <c r="AC49637" s="1">
        <v>4987901047692</v>
      </c>
      <c r="AD49637" s="1" t="s">
        <v>91252</v>
      </c>
      <c r="AF49637" s="1">
        <v>24987901047603</v>
      </c>
    </row>
    <row r="49638" spans="1:37" x14ac:dyDescent="0.45">
      <c r="A49638" s="1" t="s">
        <v>90508</v>
      </c>
      <c r="B49638" s="1" t="s">
        <v>91253</v>
      </c>
      <c r="C49638" s="1">
        <v>14987901047606</v>
      </c>
      <c r="D49638" s="1">
        <v>360</v>
      </c>
      <c r="E49638" s="1" t="s">
        <v>16385</v>
      </c>
      <c r="F49638" s="1">
        <v>3</v>
      </c>
      <c r="G49638" s="1">
        <v>0.6</v>
      </c>
      <c r="H49638" s="1" t="s">
        <v>16385</v>
      </c>
      <c r="I49638" s="1" t="s">
        <v>16386</v>
      </c>
      <c r="J49638" s="1" t="s">
        <v>16387</v>
      </c>
      <c r="K49638" s="1" t="s">
        <v>28376</v>
      </c>
      <c r="L49638" s="1" t="s">
        <v>28377</v>
      </c>
      <c r="M49638" s="1" t="s">
        <v>28378</v>
      </c>
      <c r="N49638" s="1" t="s">
        <v>28379</v>
      </c>
      <c r="O49638" s="1" t="s">
        <v>16392</v>
      </c>
      <c r="P49638" s="1">
        <v>20260531</v>
      </c>
      <c r="Q49638" s="1" t="s">
        <v>16899</v>
      </c>
      <c r="R49638" s="1" t="s">
        <v>16403</v>
      </c>
      <c r="U49638" s="1" t="s">
        <v>16395</v>
      </c>
      <c r="V49638" s="1">
        <v>20021213</v>
      </c>
      <c r="W49638" s="1">
        <v>20240331</v>
      </c>
      <c r="AA49638" s="1" t="s">
        <v>16396</v>
      </c>
      <c r="AC49638" s="1">
        <v>4987114032492</v>
      </c>
      <c r="AD49638" s="1" t="s">
        <v>91253</v>
      </c>
      <c r="AE49638" s="1" t="s">
        <v>16902</v>
      </c>
      <c r="AF49638" s="1">
        <v>24987901047603</v>
      </c>
    </row>
    <row r="49639" spans="1:37" x14ac:dyDescent="0.45">
      <c r="A49639" s="1" t="s">
        <v>90508</v>
      </c>
      <c r="B49639" s="1" t="s">
        <v>91254</v>
      </c>
      <c r="C49639" s="1">
        <v>14987114031904</v>
      </c>
      <c r="D49639" s="1">
        <v>720</v>
      </c>
      <c r="E49639" s="1" t="s">
        <v>16385</v>
      </c>
      <c r="F49639" s="1">
        <v>3</v>
      </c>
      <c r="G49639" s="1">
        <v>1.2</v>
      </c>
      <c r="H49639" s="1" t="s">
        <v>16385</v>
      </c>
      <c r="I49639" s="1" t="s">
        <v>16386</v>
      </c>
      <c r="J49639" s="1" t="s">
        <v>16387</v>
      </c>
      <c r="K49639" s="1" t="s">
        <v>28376</v>
      </c>
      <c r="L49639" s="1" t="s">
        <v>28377</v>
      </c>
      <c r="M49639" s="1" t="s">
        <v>28378</v>
      </c>
      <c r="N49639" s="1" t="s">
        <v>28379</v>
      </c>
      <c r="O49639" s="1" t="s">
        <v>16392</v>
      </c>
      <c r="P49639" s="1">
        <v>20260531</v>
      </c>
      <c r="Q49639" s="1" t="s">
        <v>16898</v>
      </c>
      <c r="R49639" s="1" t="s">
        <v>16403</v>
      </c>
      <c r="U49639" s="1" t="s">
        <v>16395</v>
      </c>
      <c r="V49639" s="1">
        <v>20021213</v>
      </c>
      <c r="W49639" s="1">
        <v>20240331</v>
      </c>
      <c r="AA49639" s="1" t="s">
        <v>16396</v>
      </c>
      <c r="AC49639" s="1">
        <v>4987114031990</v>
      </c>
      <c r="AD49639" s="1" t="s">
        <v>91254</v>
      </c>
      <c r="AF49639" s="1">
        <v>24987114031901</v>
      </c>
      <c r="AJ49639" s="1">
        <v>20220628</v>
      </c>
      <c r="AK49639" s="1">
        <v>202307</v>
      </c>
    </row>
    <row r="49640" spans="1:37" x14ac:dyDescent="0.45">
      <c r="A49640" s="1" t="s">
        <v>90508</v>
      </c>
      <c r="B49640" s="1" t="s">
        <v>91254</v>
      </c>
      <c r="C49640" s="1">
        <v>14987901047705</v>
      </c>
      <c r="D49640" s="1">
        <v>720</v>
      </c>
      <c r="E49640" s="1" t="s">
        <v>16385</v>
      </c>
      <c r="F49640" s="1">
        <v>3</v>
      </c>
      <c r="G49640" s="1">
        <v>1.2</v>
      </c>
      <c r="H49640" s="1" t="s">
        <v>16385</v>
      </c>
      <c r="I49640" s="1" t="s">
        <v>16386</v>
      </c>
      <c r="J49640" s="1" t="s">
        <v>16387</v>
      </c>
      <c r="K49640" s="1" t="s">
        <v>28376</v>
      </c>
      <c r="L49640" s="1" t="s">
        <v>28377</v>
      </c>
      <c r="M49640" s="1" t="s">
        <v>28378</v>
      </c>
      <c r="N49640" s="1" t="s">
        <v>28379</v>
      </c>
      <c r="O49640" s="1" t="s">
        <v>16392</v>
      </c>
      <c r="P49640" s="1">
        <v>20260531</v>
      </c>
      <c r="Q49640" s="1" t="s">
        <v>16899</v>
      </c>
      <c r="R49640" s="1" t="s">
        <v>16403</v>
      </c>
      <c r="U49640" s="1" t="s">
        <v>16395</v>
      </c>
      <c r="V49640" s="1">
        <v>20021213</v>
      </c>
      <c r="W49640" s="1">
        <v>20240331</v>
      </c>
      <c r="AA49640" s="1" t="s">
        <v>16396</v>
      </c>
      <c r="AC49640" s="1">
        <v>4987901047791</v>
      </c>
      <c r="AD49640" s="1" t="s">
        <v>91254</v>
      </c>
      <c r="AF49640" s="1">
        <v>24987901047702</v>
      </c>
    </row>
    <row r="49641" spans="1:37" x14ac:dyDescent="0.45">
      <c r="A49641" s="1" t="s">
        <v>90508</v>
      </c>
      <c r="B49641" s="1" t="s">
        <v>91255</v>
      </c>
      <c r="C49641" s="1">
        <v>14987155640059</v>
      </c>
      <c r="D49641" s="1">
        <v>180</v>
      </c>
      <c r="E49641" s="1" t="s">
        <v>16385</v>
      </c>
      <c r="F49641" s="1">
        <v>3</v>
      </c>
      <c r="G49641" s="1">
        <v>1.5</v>
      </c>
      <c r="H49641" s="1" t="s">
        <v>16385</v>
      </c>
      <c r="I49641" s="1" t="s">
        <v>16386</v>
      </c>
      <c r="J49641" s="1" t="s">
        <v>16387</v>
      </c>
      <c r="K49641" s="1" t="s">
        <v>28718</v>
      </c>
      <c r="L49641" s="1" t="s">
        <v>28719</v>
      </c>
      <c r="M49641" s="1" t="s">
        <v>28720</v>
      </c>
      <c r="N49641" s="1" t="s">
        <v>28718</v>
      </c>
      <c r="O49641" s="1" t="s">
        <v>16392</v>
      </c>
      <c r="P49641" s="1">
        <v>20260531</v>
      </c>
      <c r="Q49641" s="1" t="s">
        <v>16844</v>
      </c>
      <c r="R49641" s="1" t="s">
        <v>16403</v>
      </c>
      <c r="U49641" s="1" t="s">
        <v>16395</v>
      </c>
      <c r="V49641" s="1">
        <v>20130621</v>
      </c>
      <c r="W49641" s="1">
        <v>20200331</v>
      </c>
      <c r="AA49641" s="1" t="s">
        <v>16396</v>
      </c>
      <c r="AC49641" s="1">
        <v>4987155640557</v>
      </c>
      <c r="AD49641" s="1" t="s">
        <v>91255</v>
      </c>
      <c r="AJ49641" s="1">
        <v>20200331</v>
      </c>
    </row>
    <row r="49642" spans="1:37" x14ac:dyDescent="0.45">
      <c r="A49642" s="1" t="s">
        <v>90508</v>
      </c>
      <c r="B49642" s="1" t="s">
        <v>91256</v>
      </c>
      <c r="C49642" s="1">
        <v>14987120223829</v>
      </c>
      <c r="D49642" s="1">
        <v>300</v>
      </c>
      <c r="E49642" s="1" t="s">
        <v>16385</v>
      </c>
      <c r="F49642" s="1">
        <v>3</v>
      </c>
      <c r="G49642" s="1">
        <v>1</v>
      </c>
      <c r="H49642" s="1" t="s">
        <v>16385</v>
      </c>
      <c r="I49642" s="1" t="s">
        <v>16386</v>
      </c>
      <c r="J49642" s="1" t="s">
        <v>16697</v>
      </c>
      <c r="K49642" s="1" t="s">
        <v>28723</v>
      </c>
      <c r="L49642" s="1" t="s">
        <v>16646</v>
      </c>
      <c r="M49642" s="1" t="s">
        <v>28724</v>
      </c>
      <c r="N49642" s="1" t="s">
        <v>28723</v>
      </c>
      <c r="O49642" s="1" t="s">
        <v>16392</v>
      </c>
      <c r="P49642" s="1">
        <v>20260531</v>
      </c>
      <c r="Q49642" s="1" t="s">
        <v>17424</v>
      </c>
      <c r="R49642" s="1" t="s">
        <v>16403</v>
      </c>
      <c r="U49642" s="1" t="s">
        <v>16395</v>
      </c>
      <c r="V49642" s="1">
        <v>20260401</v>
      </c>
      <c r="AA49642" s="1" t="s">
        <v>16396</v>
      </c>
      <c r="AC49642" s="1">
        <v>4987120223884</v>
      </c>
      <c r="AD49642" s="1" t="s">
        <v>91256</v>
      </c>
      <c r="AF49642" s="1">
        <v>24987120223826</v>
      </c>
      <c r="AJ49642" s="1">
        <v>20240731</v>
      </c>
    </row>
    <row r="49643" spans="1:37" x14ac:dyDescent="0.45">
      <c r="A49643" s="1" t="s">
        <v>90508</v>
      </c>
      <c r="B49643" s="1" t="s">
        <v>91257</v>
      </c>
      <c r="C49643" s="1">
        <v>14987271015267</v>
      </c>
      <c r="D49643" s="1">
        <v>120</v>
      </c>
      <c r="E49643" s="1" t="s">
        <v>16385</v>
      </c>
      <c r="F49643" s="1">
        <v>3</v>
      </c>
      <c r="G49643" s="1">
        <v>1</v>
      </c>
      <c r="H49643" s="1" t="s">
        <v>16385</v>
      </c>
      <c r="I49643" s="1" t="s">
        <v>16386</v>
      </c>
      <c r="J49643" s="1" t="s">
        <v>16387</v>
      </c>
      <c r="K49643" s="1" t="s">
        <v>28727</v>
      </c>
      <c r="L49643" s="1" t="s">
        <v>16646</v>
      </c>
      <c r="M49643" s="1" t="s">
        <v>28728</v>
      </c>
      <c r="N49643" s="1" t="s">
        <v>28727</v>
      </c>
      <c r="O49643" s="1" t="s">
        <v>16392</v>
      </c>
      <c r="P49643" s="1">
        <v>20260531</v>
      </c>
      <c r="Q49643" s="1" t="s">
        <v>16643</v>
      </c>
      <c r="R49643" s="1" t="s">
        <v>16403</v>
      </c>
      <c r="U49643" s="1" t="s">
        <v>16395</v>
      </c>
      <c r="V49643" s="1">
        <v>20260401</v>
      </c>
      <c r="AA49643" s="1" t="s">
        <v>16396</v>
      </c>
      <c r="AC49643" s="1">
        <v>4987271015222</v>
      </c>
      <c r="AD49643" s="1" t="s">
        <v>91257</v>
      </c>
    </row>
    <row r="49644" spans="1:37" x14ac:dyDescent="0.45">
      <c r="A49644" s="1" t="s">
        <v>90508</v>
      </c>
      <c r="B49644" s="1" t="s">
        <v>91258</v>
      </c>
      <c r="C49644" s="1">
        <v>14987155040170</v>
      </c>
      <c r="D49644" s="1">
        <v>120</v>
      </c>
      <c r="E49644" s="1" t="s">
        <v>16385</v>
      </c>
      <c r="F49644" s="1">
        <v>3</v>
      </c>
      <c r="G49644" s="1">
        <v>1</v>
      </c>
      <c r="H49644" s="1" t="s">
        <v>16385</v>
      </c>
      <c r="I49644" s="1" t="s">
        <v>16386</v>
      </c>
      <c r="J49644" s="1" t="s">
        <v>16387</v>
      </c>
      <c r="K49644" s="1" t="s">
        <v>28731</v>
      </c>
      <c r="L49644" s="1" t="s">
        <v>16646</v>
      </c>
      <c r="M49644" s="1" t="s">
        <v>28732</v>
      </c>
      <c r="N49644" s="1" t="s">
        <v>28731</v>
      </c>
      <c r="O49644" s="1" t="s">
        <v>16392</v>
      </c>
      <c r="P49644" s="1">
        <v>20260531</v>
      </c>
      <c r="Q49644" s="1" t="s">
        <v>16844</v>
      </c>
      <c r="R49644" s="1" t="s">
        <v>16403</v>
      </c>
      <c r="U49644" s="1" t="s">
        <v>16395</v>
      </c>
      <c r="V49644" s="1">
        <v>20260401</v>
      </c>
      <c r="AA49644" s="1" t="s">
        <v>16396</v>
      </c>
      <c r="AC49644" s="1">
        <v>4987155040678</v>
      </c>
      <c r="AD49644" s="1" t="s">
        <v>91258</v>
      </c>
    </row>
    <row r="49645" spans="1:37" x14ac:dyDescent="0.45">
      <c r="A49645" s="1" t="s">
        <v>90508</v>
      </c>
      <c r="B49645" s="1" t="s">
        <v>91259</v>
      </c>
      <c r="C49645" s="1">
        <v>14987376732243</v>
      </c>
      <c r="D49645" s="1">
        <v>120</v>
      </c>
      <c r="E49645" s="1" t="s">
        <v>16385</v>
      </c>
      <c r="F49645" s="1">
        <v>3</v>
      </c>
      <c r="G49645" s="1">
        <v>1</v>
      </c>
      <c r="H49645" s="1" t="s">
        <v>16385</v>
      </c>
      <c r="I49645" s="1" t="s">
        <v>16386</v>
      </c>
      <c r="J49645" s="1" t="s">
        <v>16387</v>
      </c>
      <c r="K49645" s="1" t="s">
        <v>28739</v>
      </c>
      <c r="L49645" s="1" t="s">
        <v>16646</v>
      </c>
      <c r="M49645" s="1" t="s">
        <v>28740</v>
      </c>
      <c r="N49645" s="1" t="s">
        <v>28739</v>
      </c>
      <c r="O49645" s="1" t="s">
        <v>16392</v>
      </c>
      <c r="P49645" s="1">
        <v>20260531</v>
      </c>
      <c r="Q49645" s="1" t="s">
        <v>16635</v>
      </c>
      <c r="R49645" s="1" t="s">
        <v>16403</v>
      </c>
      <c r="U49645" s="1" t="s">
        <v>16395</v>
      </c>
      <c r="V49645" s="1">
        <v>20260401</v>
      </c>
      <c r="AA49645" s="1" t="s">
        <v>16396</v>
      </c>
      <c r="AC49645" s="1">
        <v>4987376732284</v>
      </c>
      <c r="AD49645" s="1" t="s">
        <v>91259</v>
      </c>
      <c r="AF49645" s="1">
        <v>24987376732240</v>
      </c>
    </row>
    <row r="49646" spans="1:37" x14ac:dyDescent="0.45">
      <c r="A49646" s="1" t="s">
        <v>90508</v>
      </c>
      <c r="B49646" s="1" t="s">
        <v>91259</v>
      </c>
      <c r="C49646" s="1">
        <v>14987123872543</v>
      </c>
      <c r="D49646" s="1">
        <v>120</v>
      </c>
      <c r="E49646" s="1" t="s">
        <v>16385</v>
      </c>
      <c r="F49646" s="1">
        <v>3</v>
      </c>
      <c r="G49646" s="1">
        <v>1</v>
      </c>
      <c r="H49646" s="1" t="s">
        <v>16385</v>
      </c>
      <c r="I49646" s="1" t="s">
        <v>16386</v>
      </c>
      <c r="J49646" s="1" t="s">
        <v>16387</v>
      </c>
      <c r="K49646" s="1" t="s">
        <v>28739</v>
      </c>
      <c r="L49646" s="1" t="s">
        <v>16646</v>
      </c>
      <c r="M49646" s="1" t="s">
        <v>28740</v>
      </c>
      <c r="N49646" s="1" t="s">
        <v>28739</v>
      </c>
      <c r="O49646" s="1" t="s">
        <v>16392</v>
      </c>
      <c r="P49646" s="1">
        <v>20260531</v>
      </c>
      <c r="Q49646" s="1" t="s">
        <v>16559</v>
      </c>
      <c r="R49646" s="1" t="s">
        <v>16403</v>
      </c>
      <c r="U49646" s="1" t="s">
        <v>16395</v>
      </c>
      <c r="V49646" s="1">
        <v>20260401</v>
      </c>
      <c r="AA49646" s="1" t="s">
        <v>16396</v>
      </c>
      <c r="AC49646" s="1">
        <v>4987123568067</v>
      </c>
      <c r="AD49646" s="1" t="s">
        <v>91259</v>
      </c>
      <c r="AF49646" s="1">
        <v>24987123872540</v>
      </c>
    </row>
    <row r="49647" spans="1:37" x14ac:dyDescent="0.45">
      <c r="A49647" s="1" t="s">
        <v>90508</v>
      </c>
      <c r="B49647" s="1" t="s">
        <v>91260</v>
      </c>
      <c r="C49647" s="1">
        <v>14987123406274</v>
      </c>
      <c r="D49647" s="1">
        <v>120</v>
      </c>
      <c r="E49647" s="1" t="s">
        <v>16385</v>
      </c>
      <c r="F49647" s="1">
        <v>3</v>
      </c>
      <c r="G49647" s="1">
        <v>1</v>
      </c>
      <c r="H49647" s="1" t="s">
        <v>16385</v>
      </c>
      <c r="I49647" s="1" t="s">
        <v>16386</v>
      </c>
      <c r="J49647" s="1" t="s">
        <v>16387</v>
      </c>
      <c r="K49647" s="1" t="s">
        <v>28742</v>
      </c>
      <c r="L49647" s="1" t="s">
        <v>16646</v>
      </c>
      <c r="M49647" s="1" t="s">
        <v>28743</v>
      </c>
      <c r="N49647" s="1" t="s">
        <v>28744</v>
      </c>
      <c r="O49647" s="1" t="s">
        <v>16392</v>
      </c>
      <c r="P49647" s="1">
        <v>20260531</v>
      </c>
      <c r="Q49647" s="1" t="s">
        <v>16559</v>
      </c>
      <c r="R49647" s="1" t="s">
        <v>16403</v>
      </c>
      <c r="U49647" s="1" t="s">
        <v>16395</v>
      </c>
      <c r="V49647" s="1">
        <v>20200305</v>
      </c>
      <c r="AA49647" s="1" t="s">
        <v>16396</v>
      </c>
      <c r="AC49647" s="1">
        <v>4987123555012</v>
      </c>
      <c r="AD49647" s="1" t="s">
        <v>91260</v>
      </c>
    </row>
    <row r="49648" spans="1:37" x14ac:dyDescent="0.45">
      <c r="A49648" s="1" t="s">
        <v>90508</v>
      </c>
      <c r="B49648" s="1" t="s">
        <v>91261</v>
      </c>
      <c r="C49648" s="1">
        <v>14987271114472</v>
      </c>
      <c r="D49648" s="1">
        <v>1200</v>
      </c>
      <c r="E49648" s="1" t="s">
        <v>16385</v>
      </c>
      <c r="F49648" s="1">
        <v>3</v>
      </c>
      <c r="G49648" s="1">
        <v>1</v>
      </c>
      <c r="H49648" s="1" t="s">
        <v>16385</v>
      </c>
      <c r="I49648" s="1" t="s">
        <v>16386</v>
      </c>
      <c r="J49648" s="1" t="s">
        <v>16387</v>
      </c>
      <c r="K49648" s="1" t="s">
        <v>28746</v>
      </c>
      <c r="L49648" s="1" t="s">
        <v>16646</v>
      </c>
      <c r="M49648" s="1" t="s">
        <v>28747</v>
      </c>
      <c r="N49648" s="1" t="s">
        <v>28746</v>
      </c>
      <c r="O49648" s="1" t="s">
        <v>16392</v>
      </c>
      <c r="P49648" s="1">
        <v>20260531</v>
      </c>
      <c r="Q49648" s="1" t="s">
        <v>16643</v>
      </c>
      <c r="R49648" s="1" t="s">
        <v>16403</v>
      </c>
      <c r="U49648" s="1" t="s">
        <v>16395</v>
      </c>
      <c r="V49648" s="1">
        <v>20190613</v>
      </c>
      <c r="AA49648" s="1" t="s">
        <v>16396</v>
      </c>
      <c r="AC49648" s="1">
        <v>4987271014423</v>
      </c>
      <c r="AD49648" s="1" t="s">
        <v>91261</v>
      </c>
      <c r="AF49648" s="1">
        <v>24987271114479</v>
      </c>
    </row>
    <row r="49649" spans="1:32" x14ac:dyDescent="0.45">
      <c r="A49649" s="1" t="s">
        <v>90508</v>
      </c>
      <c r="B49649" s="1" t="s">
        <v>91261</v>
      </c>
      <c r="C49649" s="1">
        <v>14987376522820</v>
      </c>
      <c r="D49649" s="1">
        <v>1200</v>
      </c>
      <c r="E49649" s="1" t="s">
        <v>16385</v>
      </c>
      <c r="F49649" s="1" t="s">
        <v>90718</v>
      </c>
      <c r="G49649" s="1">
        <v>1</v>
      </c>
      <c r="H49649" s="1" t="s">
        <v>16385</v>
      </c>
      <c r="I49649" s="1" t="s">
        <v>16386</v>
      </c>
      <c r="J49649" s="1" t="s">
        <v>16387</v>
      </c>
      <c r="K49649" s="1" t="s">
        <v>28746</v>
      </c>
      <c r="L49649" s="1" t="s">
        <v>16646</v>
      </c>
      <c r="M49649" s="1" t="s">
        <v>28747</v>
      </c>
      <c r="N49649" s="1" t="s">
        <v>28746</v>
      </c>
      <c r="O49649" s="1" t="s">
        <v>16392</v>
      </c>
      <c r="P49649" s="1">
        <v>20260531</v>
      </c>
      <c r="Q49649" s="1" t="s">
        <v>16635</v>
      </c>
      <c r="R49649" s="1" t="s">
        <v>16403</v>
      </c>
      <c r="U49649" s="1" t="s">
        <v>16395</v>
      </c>
      <c r="V49649" s="1">
        <v>20190613</v>
      </c>
      <c r="AA49649" s="1" t="s">
        <v>16396</v>
      </c>
      <c r="AC49649" s="1">
        <v>4987271014423</v>
      </c>
      <c r="AD49649" s="1" t="s">
        <v>91261</v>
      </c>
      <c r="AF49649" s="1">
        <v>24987376522827</v>
      </c>
    </row>
    <row r="49650" spans="1:32" x14ac:dyDescent="0.45">
      <c r="A49650" s="1" t="s">
        <v>90508</v>
      </c>
      <c r="B49650" s="1" t="s">
        <v>91262</v>
      </c>
      <c r="C49650" s="1">
        <v>14987896030560</v>
      </c>
      <c r="D49650" s="1">
        <v>600</v>
      </c>
      <c r="E49650" s="1" t="s">
        <v>16385</v>
      </c>
      <c r="F49650" s="1">
        <v>6</v>
      </c>
      <c r="G49650" s="1">
        <v>0.5</v>
      </c>
      <c r="H49650" s="1" t="s">
        <v>16385</v>
      </c>
      <c r="I49650" s="1" t="s">
        <v>16386</v>
      </c>
      <c r="J49650" s="1" t="s">
        <v>16387</v>
      </c>
      <c r="K49650" s="1" t="s">
        <v>28821</v>
      </c>
      <c r="L49650" s="1" t="s">
        <v>17763</v>
      </c>
      <c r="M49650" s="1" t="s">
        <v>28822</v>
      </c>
      <c r="N49650" s="1" t="s">
        <v>28821</v>
      </c>
      <c r="O49650" s="1" t="s">
        <v>16392</v>
      </c>
      <c r="P49650" s="1">
        <v>20260531</v>
      </c>
      <c r="Q49650" s="1" t="s">
        <v>17335</v>
      </c>
      <c r="R49650" s="1" t="s">
        <v>16403</v>
      </c>
      <c r="U49650" s="1" t="s">
        <v>16395</v>
      </c>
      <c r="V49650" s="1">
        <v>20040709</v>
      </c>
      <c r="AA49650" s="1" t="s">
        <v>16396</v>
      </c>
      <c r="AC49650" s="1">
        <v>4987896030709</v>
      </c>
      <c r="AD49650" s="1" t="s">
        <v>91262</v>
      </c>
    </row>
    <row r="49651" spans="1:32" x14ac:dyDescent="0.45">
      <c r="A49651" s="1" t="s">
        <v>90508</v>
      </c>
      <c r="B49651" s="1" t="s">
        <v>91263</v>
      </c>
      <c r="C49651" s="1">
        <v>14987896030577</v>
      </c>
      <c r="D49651" s="1">
        <v>1200</v>
      </c>
      <c r="E49651" s="1" t="s">
        <v>16385</v>
      </c>
      <c r="F49651" s="1">
        <v>6</v>
      </c>
      <c r="G49651" s="1">
        <v>1</v>
      </c>
      <c r="H49651" s="1" t="s">
        <v>16385</v>
      </c>
      <c r="I49651" s="1" t="s">
        <v>16386</v>
      </c>
      <c r="J49651" s="1" t="s">
        <v>16387</v>
      </c>
      <c r="K49651" s="1" t="s">
        <v>28821</v>
      </c>
      <c r="L49651" s="1" t="s">
        <v>17763</v>
      </c>
      <c r="M49651" s="1" t="s">
        <v>28822</v>
      </c>
      <c r="N49651" s="1" t="s">
        <v>28821</v>
      </c>
      <c r="O49651" s="1" t="s">
        <v>16392</v>
      </c>
      <c r="P49651" s="1">
        <v>20260531</v>
      </c>
      <c r="Q49651" s="1" t="s">
        <v>17335</v>
      </c>
      <c r="R49651" s="1" t="s">
        <v>16403</v>
      </c>
      <c r="U49651" s="1" t="s">
        <v>16395</v>
      </c>
      <c r="V49651" s="1">
        <v>20040709</v>
      </c>
      <c r="AA49651" s="1" t="s">
        <v>16396</v>
      </c>
      <c r="AC49651" s="1">
        <v>4987896030716</v>
      </c>
      <c r="AD49651" s="1" t="s">
        <v>91263</v>
      </c>
    </row>
    <row r="49652" spans="1:32" x14ac:dyDescent="0.45">
      <c r="A49652" s="1" t="s">
        <v>90508</v>
      </c>
      <c r="B49652" s="1" t="s">
        <v>91263</v>
      </c>
      <c r="C49652" s="1">
        <v>14987896030614</v>
      </c>
      <c r="D49652" s="1">
        <v>360</v>
      </c>
      <c r="E49652" s="1" t="s">
        <v>16385</v>
      </c>
      <c r="F49652" s="1">
        <v>6</v>
      </c>
      <c r="G49652" s="1">
        <v>1</v>
      </c>
      <c r="H49652" s="1" t="s">
        <v>16385</v>
      </c>
      <c r="I49652" s="1" t="s">
        <v>16386</v>
      </c>
      <c r="J49652" s="1" t="s">
        <v>16387</v>
      </c>
      <c r="K49652" s="1" t="s">
        <v>28821</v>
      </c>
      <c r="L49652" s="1" t="s">
        <v>17763</v>
      </c>
      <c r="M49652" s="1" t="s">
        <v>28822</v>
      </c>
      <c r="N49652" s="1" t="s">
        <v>28821</v>
      </c>
      <c r="O49652" s="1" t="s">
        <v>16392</v>
      </c>
      <c r="P49652" s="1">
        <v>20260531</v>
      </c>
      <c r="Q49652" s="1" t="s">
        <v>17335</v>
      </c>
      <c r="R49652" s="1" t="s">
        <v>16403</v>
      </c>
      <c r="U49652" s="1" t="s">
        <v>16395</v>
      </c>
      <c r="V49652" s="1">
        <v>20040709</v>
      </c>
      <c r="AA49652" s="1" t="s">
        <v>16396</v>
      </c>
      <c r="AC49652" s="1">
        <v>4987896030716</v>
      </c>
      <c r="AD49652" s="1" t="s">
        <v>91263</v>
      </c>
    </row>
    <row r="49653" spans="1:32" x14ac:dyDescent="0.45">
      <c r="A49653" s="1" t="s">
        <v>90508</v>
      </c>
      <c r="B49653" s="1" t="s">
        <v>91264</v>
      </c>
      <c r="C49653" s="1">
        <v>14987896030645</v>
      </c>
      <c r="D49653" s="1">
        <v>720</v>
      </c>
      <c r="E49653" s="1" t="s">
        <v>16385</v>
      </c>
      <c r="F49653" s="1">
        <v>6</v>
      </c>
      <c r="G49653" s="1">
        <v>0.6</v>
      </c>
      <c r="H49653" s="1" t="s">
        <v>16385</v>
      </c>
      <c r="I49653" s="1" t="s">
        <v>16386</v>
      </c>
      <c r="J49653" s="1" t="s">
        <v>16387</v>
      </c>
      <c r="K49653" s="1" t="s">
        <v>28825</v>
      </c>
      <c r="L49653" s="1" t="s">
        <v>16646</v>
      </c>
      <c r="M49653" s="1" t="s">
        <v>28826</v>
      </c>
      <c r="N49653" s="1" t="s">
        <v>28825</v>
      </c>
      <c r="O49653" s="1" t="s">
        <v>16392</v>
      </c>
      <c r="P49653" s="1">
        <v>20260531</v>
      </c>
      <c r="Q49653" s="1" t="s">
        <v>17335</v>
      </c>
      <c r="R49653" s="1" t="s">
        <v>16403</v>
      </c>
      <c r="U49653" s="1" t="s">
        <v>16395</v>
      </c>
      <c r="V49653" s="1">
        <v>20030704</v>
      </c>
      <c r="AA49653" s="1" t="s">
        <v>16396</v>
      </c>
      <c r="AC49653" s="1">
        <v>4987896030747</v>
      </c>
      <c r="AD49653" s="1" t="s">
        <v>91264</v>
      </c>
    </row>
    <row r="49654" spans="1:32" x14ac:dyDescent="0.45">
      <c r="A49654" s="1" t="s">
        <v>90508</v>
      </c>
      <c r="B49654" s="1" t="s">
        <v>91265</v>
      </c>
      <c r="C49654" s="1">
        <v>14987896030621</v>
      </c>
      <c r="D49654" s="1">
        <v>1200</v>
      </c>
      <c r="E49654" s="1" t="s">
        <v>16385</v>
      </c>
      <c r="F49654" s="1">
        <v>6</v>
      </c>
      <c r="G49654" s="1">
        <v>1</v>
      </c>
      <c r="H49654" s="1" t="s">
        <v>16385</v>
      </c>
      <c r="I49654" s="1" t="s">
        <v>16386</v>
      </c>
      <c r="J49654" s="1" t="s">
        <v>16387</v>
      </c>
      <c r="K49654" s="1" t="s">
        <v>28825</v>
      </c>
      <c r="L49654" s="1" t="s">
        <v>16646</v>
      </c>
      <c r="M49654" s="1" t="s">
        <v>28826</v>
      </c>
      <c r="N49654" s="1" t="s">
        <v>28825</v>
      </c>
      <c r="O49654" s="1" t="s">
        <v>16392</v>
      </c>
      <c r="P49654" s="1">
        <v>20260531</v>
      </c>
      <c r="Q49654" s="1" t="s">
        <v>17335</v>
      </c>
      <c r="R49654" s="1" t="s">
        <v>16403</v>
      </c>
      <c r="U49654" s="1" t="s">
        <v>16395</v>
      </c>
      <c r="V49654" s="1">
        <v>20030704</v>
      </c>
      <c r="AA49654" s="1" t="s">
        <v>16396</v>
      </c>
      <c r="AC49654" s="1">
        <v>4987896030754</v>
      </c>
      <c r="AD49654" s="1" t="s">
        <v>91265</v>
      </c>
    </row>
    <row r="49655" spans="1:32" x14ac:dyDescent="0.45">
      <c r="A49655" s="1" t="s">
        <v>90508</v>
      </c>
      <c r="B49655" s="1" t="s">
        <v>91265</v>
      </c>
      <c r="C49655" s="1">
        <v>14987896030669</v>
      </c>
      <c r="D49655" s="1">
        <v>360</v>
      </c>
      <c r="E49655" s="1" t="s">
        <v>16385</v>
      </c>
      <c r="F49655" s="1">
        <v>6</v>
      </c>
      <c r="G49655" s="1">
        <v>1</v>
      </c>
      <c r="H49655" s="1" t="s">
        <v>16385</v>
      </c>
      <c r="I49655" s="1" t="s">
        <v>16386</v>
      </c>
      <c r="J49655" s="1" t="s">
        <v>16387</v>
      </c>
      <c r="K49655" s="1" t="s">
        <v>28825</v>
      </c>
      <c r="L49655" s="1" t="s">
        <v>16646</v>
      </c>
      <c r="M49655" s="1" t="s">
        <v>28826</v>
      </c>
      <c r="N49655" s="1" t="s">
        <v>28825</v>
      </c>
      <c r="O49655" s="1" t="s">
        <v>16392</v>
      </c>
      <c r="P49655" s="1">
        <v>20260531</v>
      </c>
      <c r="Q49655" s="1" t="s">
        <v>17335</v>
      </c>
      <c r="R49655" s="1" t="s">
        <v>16403</v>
      </c>
      <c r="U49655" s="1" t="s">
        <v>16395</v>
      </c>
      <c r="V49655" s="1">
        <v>20030704</v>
      </c>
      <c r="AA49655" s="1" t="s">
        <v>16396</v>
      </c>
      <c r="AC49655" s="1">
        <v>4987896030754</v>
      </c>
      <c r="AD49655" s="1" t="s">
        <v>91265</v>
      </c>
    </row>
    <row r="49656" spans="1:32" x14ac:dyDescent="0.45">
      <c r="A49656" s="1" t="s">
        <v>90508</v>
      </c>
      <c r="B49656" s="1" t="s">
        <v>91266</v>
      </c>
      <c r="C49656" s="1">
        <v>14987060006827</v>
      </c>
      <c r="D49656" s="1">
        <v>28</v>
      </c>
      <c r="E49656" s="1" t="s">
        <v>16861</v>
      </c>
      <c r="F49656" s="1">
        <v>1</v>
      </c>
      <c r="G49656" s="1">
        <v>1</v>
      </c>
      <c r="H49656" s="1" t="s">
        <v>16861</v>
      </c>
      <c r="I49656" s="1" t="s">
        <v>16386</v>
      </c>
      <c r="J49656" s="1" t="s">
        <v>16387</v>
      </c>
      <c r="K49656" s="1" t="s">
        <v>91267</v>
      </c>
      <c r="L49656" s="1" t="s">
        <v>91268</v>
      </c>
      <c r="M49656" s="1" t="s">
        <v>91269</v>
      </c>
      <c r="N49656" s="1" t="s">
        <v>91270</v>
      </c>
      <c r="O49656" s="1" t="s">
        <v>16392</v>
      </c>
      <c r="P49656" s="1">
        <v>20260531</v>
      </c>
      <c r="Q49656" s="1" t="s">
        <v>16954</v>
      </c>
      <c r="R49656" s="1" t="s">
        <v>16403</v>
      </c>
      <c r="U49656" s="1" t="s">
        <v>16395</v>
      </c>
      <c r="V49656" s="1">
        <v>20070921</v>
      </c>
      <c r="AA49656" s="1" t="s">
        <v>16396</v>
      </c>
      <c r="AC49656" s="1">
        <v>4987060506825</v>
      </c>
      <c r="AD49656" s="1" t="s">
        <v>91266</v>
      </c>
      <c r="AF49656" s="1">
        <v>24987060006824</v>
      </c>
    </row>
    <row r="49657" spans="1:32" x14ac:dyDescent="0.45">
      <c r="A49657" s="1" t="s">
        <v>90508</v>
      </c>
      <c r="B49657" s="1" t="s">
        <v>91266</v>
      </c>
      <c r="C49657" s="1">
        <v>14987060006834</v>
      </c>
      <c r="D49657" s="1">
        <v>100</v>
      </c>
      <c r="E49657" s="1" t="s">
        <v>16861</v>
      </c>
      <c r="F49657" s="1">
        <v>1</v>
      </c>
      <c r="G49657" s="1">
        <v>1</v>
      </c>
      <c r="H49657" s="1" t="s">
        <v>16861</v>
      </c>
      <c r="I49657" s="1" t="s">
        <v>16386</v>
      </c>
      <c r="J49657" s="1" t="s">
        <v>16387</v>
      </c>
      <c r="K49657" s="1" t="s">
        <v>91267</v>
      </c>
      <c r="L49657" s="1" t="s">
        <v>91268</v>
      </c>
      <c r="M49657" s="1" t="s">
        <v>91269</v>
      </c>
      <c r="N49657" s="1" t="s">
        <v>91270</v>
      </c>
      <c r="O49657" s="1" t="s">
        <v>16392</v>
      </c>
      <c r="P49657" s="1">
        <v>20260531</v>
      </c>
      <c r="Q49657" s="1" t="s">
        <v>16954</v>
      </c>
      <c r="R49657" s="1" t="s">
        <v>16403</v>
      </c>
      <c r="U49657" s="1" t="s">
        <v>16395</v>
      </c>
      <c r="V49657" s="1">
        <v>20070921</v>
      </c>
      <c r="AA49657" s="1" t="s">
        <v>16396</v>
      </c>
      <c r="AC49657" s="1">
        <v>4987060506825</v>
      </c>
      <c r="AD49657" s="1" t="s">
        <v>91266</v>
      </c>
      <c r="AF49657" s="1">
        <v>24987060006831</v>
      </c>
    </row>
    <row r="49658" spans="1:32" x14ac:dyDescent="0.45">
      <c r="A49658" s="1" t="s">
        <v>90508</v>
      </c>
      <c r="B49658" s="1" t="s">
        <v>91266</v>
      </c>
      <c r="C49658" s="1">
        <v>14987060006841</v>
      </c>
      <c r="D49658" s="1">
        <v>140</v>
      </c>
      <c r="E49658" s="1" t="s">
        <v>16861</v>
      </c>
      <c r="F49658" s="1">
        <v>1</v>
      </c>
      <c r="G49658" s="1">
        <v>1</v>
      </c>
      <c r="H49658" s="1" t="s">
        <v>16861</v>
      </c>
      <c r="I49658" s="1" t="s">
        <v>16386</v>
      </c>
      <c r="J49658" s="1" t="s">
        <v>16387</v>
      </c>
      <c r="K49658" s="1" t="s">
        <v>91267</v>
      </c>
      <c r="L49658" s="1" t="s">
        <v>91268</v>
      </c>
      <c r="M49658" s="1" t="s">
        <v>91269</v>
      </c>
      <c r="N49658" s="1" t="s">
        <v>91270</v>
      </c>
      <c r="O49658" s="1" t="s">
        <v>16392</v>
      </c>
      <c r="P49658" s="1">
        <v>20260531</v>
      </c>
      <c r="Q49658" s="1" t="s">
        <v>16954</v>
      </c>
      <c r="R49658" s="1" t="s">
        <v>16403</v>
      </c>
      <c r="U49658" s="1" t="s">
        <v>16395</v>
      </c>
      <c r="V49658" s="1">
        <v>20070921</v>
      </c>
      <c r="AA49658" s="1" t="s">
        <v>16396</v>
      </c>
      <c r="AC49658" s="1">
        <v>4987060506825</v>
      </c>
      <c r="AD49658" s="1" t="s">
        <v>91266</v>
      </c>
      <c r="AF49658" s="1">
        <v>24987060006848</v>
      </c>
    </row>
    <row r="49659" spans="1:32" x14ac:dyDescent="0.45">
      <c r="A49659" s="1" t="s">
        <v>90508</v>
      </c>
      <c r="B49659" s="1" t="s">
        <v>91271</v>
      </c>
      <c r="C49659" s="1">
        <v>14987060007381</v>
      </c>
      <c r="D49659" s="1">
        <v>60</v>
      </c>
      <c r="E49659" s="1" t="s">
        <v>16385</v>
      </c>
      <c r="F49659" s="1">
        <v>3</v>
      </c>
      <c r="G49659" s="1">
        <v>0.5</v>
      </c>
      <c r="H49659" s="1" t="s">
        <v>16385</v>
      </c>
      <c r="I49659" s="1" t="s">
        <v>16386</v>
      </c>
      <c r="J49659" s="1" t="s">
        <v>16387</v>
      </c>
      <c r="K49659" s="1" t="s">
        <v>29456</v>
      </c>
      <c r="L49659" s="1" t="s">
        <v>16400</v>
      </c>
      <c r="M49659" s="1" t="s">
        <v>29457</v>
      </c>
      <c r="N49659" s="1" t="s">
        <v>29456</v>
      </c>
      <c r="O49659" s="1" t="s">
        <v>16392</v>
      </c>
      <c r="P49659" s="1">
        <v>20260531</v>
      </c>
      <c r="Q49659" s="1" t="s">
        <v>16954</v>
      </c>
      <c r="R49659" s="1" t="s">
        <v>16403</v>
      </c>
      <c r="U49659" s="1" t="s">
        <v>16395</v>
      </c>
      <c r="V49659" s="1">
        <v>20090925</v>
      </c>
      <c r="W49659" s="1">
        <v>20250331</v>
      </c>
      <c r="AA49659" s="1" t="s">
        <v>16396</v>
      </c>
      <c r="AC49659" s="1">
        <v>4987060507389</v>
      </c>
      <c r="AD49659" s="1" t="s">
        <v>91271</v>
      </c>
      <c r="AF49659" s="1">
        <v>24987060007388</v>
      </c>
    </row>
    <row r="49660" spans="1:32" x14ac:dyDescent="0.45">
      <c r="A49660" s="1" t="s">
        <v>90508</v>
      </c>
      <c r="B49660" s="1" t="s">
        <v>91271</v>
      </c>
      <c r="C49660" s="1">
        <v>14987060007398</v>
      </c>
      <c r="D49660" s="1">
        <v>600</v>
      </c>
      <c r="E49660" s="1" t="s">
        <v>16385</v>
      </c>
      <c r="F49660" s="1">
        <v>3</v>
      </c>
      <c r="G49660" s="1">
        <v>0.5</v>
      </c>
      <c r="H49660" s="1" t="s">
        <v>16385</v>
      </c>
      <c r="I49660" s="1" t="s">
        <v>16386</v>
      </c>
      <c r="J49660" s="1" t="s">
        <v>16387</v>
      </c>
      <c r="K49660" s="1" t="s">
        <v>29456</v>
      </c>
      <c r="L49660" s="1" t="s">
        <v>16400</v>
      </c>
      <c r="M49660" s="1" t="s">
        <v>29457</v>
      </c>
      <c r="N49660" s="1" t="s">
        <v>29456</v>
      </c>
      <c r="O49660" s="1" t="s">
        <v>16392</v>
      </c>
      <c r="P49660" s="1">
        <v>20260531</v>
      </c>
      <c r="Q49660" s="1" t="s">
        <v>16954</v>
      </c>
      <c r="R49660" s="1" t="s">
        <v>16403</v>
      </c>
      <c r="U49660" s="1" t="s">
        <v>16395</v>
      </c>
      <c r="V49660" s="1">
        <v>20090925</v>
      </c>
      <c r="W49660" s="1">
        <v>20250331</v>
      </c>
      <c r="AA49660" s="1" t="s">
        <v>16396</v>
      </c>
      <c r="AC49660" s="1">
        <v>4987060507389</v>
      </c>
      <c r="AD49660" s="1" t="s">
        <v>91271</v>
      </c>
      <c r="AF49660" s="1">
        <v>24987060007395</v>
      </c>
    </row>
    <row r="49661" spans="1:32" x14ac:dyDescent="0.45">
      <c r="A49661" s="1" t="s">
        <v>90508</v>
      </c>
      <c r="B49661" s="1" t="s">
        <v>91272</v>
      </c>
      <c r="C49661" s="1">
        <v>14987060007343</v>
      </c>
      <c r="D49661" s="1">
        <v>120</v>
      </c>
      <c r="E49661" s="1" t="s">
        <v>16385</v>
      </c>
      <c r="F49661" s="1">
        <v>3</v>
      </c>
      <c r="G49661" s="1">
        <v>1</v>
      </c>
      <c r="H49661" s="1" t="s">
        <v>16385</v>
      </c>
      <c r="I49661" s="1" t="s">
        <v>16386</v>
      </c>
      <c r="J49661" s="1" t="s">
        <v>16387</v>
      </c>
      <c r="K49661" s="1" t="s">
        <v>29456</v>
      </c>
      <c r="L49661" s="1" t="s">
        <v>16400</v>
      </c>
      <c r="M49661" s="1" t="s">
        <v>29457</v>
      </c>
      <c r="N49661" s="1" t="s">
        <v>29456</v>
      </c>
      <c r="O49661" s="1" t="s">
        <v>16392</v>
      </c>
      <c r="P49661" s="1">
        <v>20260531</v>
      </c>
      <c r="Q49661" s="1" t="s">
        <v>16954</v>
      </c>
      <c r="R49661" s="1" t="s">
        <v>16403</v>
      </c>
      <c r="U49661" s="1" t="s">
        <v>16395</v>
      </c>
      <c r="V49661" s="1">
        <v>20090925</v>
      </c>
      <c r="W49661" s="1">
        <v>20250331</v>
      </c>
      <c r="AA49661" s="1" t="s">
        <v>16396</v>
      </c>
      <c r="AC49661" s="1">
        <v>4987060507341</v>
      </c>
      <c r="AD49661" s="1" t="s">
        <v>91272</v>
      </c>
      <c r="AF49661" s="1">
        <v>24987060007340</v>
      </c>
    </row>
    <row r="49662" spans="1:32" x14ac:dyDescent="0.45">
      <c r="A49662" s="1" t="s">
        <v>90508</v>
      </c>
      <c r="B49662" s="1" t="s">
        <v>91272</v>
      </c>
      <c r="C49662" s="1">
        <v>14987060007350</v>
      </c>
      <c r="D49662" s="1">
        <v>600</v>
      </c>
      <c r="E49662" s="1" t="s">
        <v>16385</v>
      </c>
      <c r="F49662" s="1">
        <v>3</v>
      </c>
      <c r="G49662" s="1">
        <v>1</v>
      </c>
      <c r="H49662" s="1" t="s">
        <v>16385</v>
      </c>
      <c r="I49662" s="1" t="s">
        <v>16386</v>
      </c>
      <c r="J49662" s="1" t="s">
        <v>16387</v>
      </c>
      <c r="K49662" s="1" t="s">
        <v>29456</v>
      </c>
      <c r="L49662" s="1" t="s">
        <v>16400</v>
      </c>
      <c r="M49662" s="1" t="s">
        <v>29457</v>
      </c>
      <c r="N49662" s="1" t="s">
        <v>29456</v>
      </c>
      <c r="O49662" s="1" t="s">
        <v>16392</v>
      </c>
      <c r="P49662" s="1">
        <v>20260531</v>
      </c>
      <c r="Q49662" s="1" t="s">
        <v>16954</v>
      </c>
      <c r="R49662" s="1" t="s">
        <v>16403</v>
      </c>
      <c r="U49662" s="1" t="s">
        <v>16395</v>
      </c>
      <c r="V49662" s="1">
        <v>20090925</v>
      </c>
      <c r="W49662" s="1">
        <v>20250331</v>
      </c>
      <c r="AA49662" s="1" t="s">
        <v>16396</v>
      </c>
      <c r="AC49662" s="1">
        <v>4987060507341</v>
      </c>
      <c r="AD49662" s="1" t="s">
        <v>91272</v>
      </c>
      <c r="AF49662" s="1">
        <v>24987060007357</v>
      </c>
    </row>
    <row r="49663" spans="1:32" x14ac:dyDescent="0.45">
      <c r="A49663" s="1" t="s">
        <v>90508</v>
      </c>
      <c r="B49663" s="1" t="s">
        <v>91273</v>
      </c>
      <c r="C49663" s="1">
        <v>14987440443013</v>
      </c>
      <c r="D49663" s="1">
        <v>90</v>
      </c>
      <c r="E49663" s="1" t="s">
        <v>16385</v>
      </c>
      <c r="F49663" s="1">
        <v>3</v>
      </c>
      <c r="G49663" s="1">
        <v>1</v>
      </c>
      <c r="H49663" s="1" t="s">
        <v>16385</v>
      </c>
      <c r="I49663" s="1" t="s">
        <v>16386</v>
      </c>
      <c r="J49663" s="1" t="s">
        <v>16387</v>
      </c>
      <c r="K49663" s="1" t="s">
        <v>91274</v>
      </c>
      <c r="L49663" s="1" t="s">
        <v>16400</v>
      </c>
      <c r="M49663" s="1" t="s">
        <v>91275</v>
      </c>
      <c r="N49663" s="1" t="s">
        <v>91274</v>
      </c>
      <c r="O49663" s="1" t="s">
        <v>16392</v>
      </c>
      <c r="P49663" s="1">
        <v>20260531</v>
      </c>
      <c r="Q49663" s="1" t="s">
        <v>17477</v>
      </c>
      <c r="R49663" s="1" t="s">
        <v>16403</v>
      </c>
      <c r="U49663" s="1" t="s">
        <v>16395</v>
      </c>
      <c r="V49663" s="1">
        <v>20240401</v>
      </c>
      <c r="AA49663" s="1" t="s">
        <v>16396</v>
      </c>
      <c r="AC49663" s="1">
        <v>4987440443405</v>
      </c>
      <c r="AD49663" s="1" t="s">
        <v>91273</v>
      </c>
      <c r="AF49663" s="1">
        <v>24987440443010</v>
      </c>
    </row>
    <row r="49664" spans="1:32" x14ac:dyDescent="0.45">
      <c r="A49664" s="1" t="s">
        <v>90508</v>
      </c>
      <c r="B49664" s="1" t="s">
        <v>91273</v>
      </c>
      <c r="C49664" s="1">
        <v>14987440443037</v>
      </c>
      <c r="D49664" s="1">
        <v>300</v>
      </c>
      <c r="E49664" s="1" t="s">
        <v>16385</v>
      </c>
      <c r="F49664" s="1">
        <v>3</v>
      </c>
      <c r="G49664" s="1">
        <v>1</v>
      </c>
      <c r="H49664" s="1" t="s">
        <v>16385</v>
      </c>
      <c r="I49664" s="1" t="s">
        <v>16386</v>
      </c>
      <c r="J49664" s="1" t="s">
        <v>16387</v>
      </c>
      <c r="K49664" s="1" t="s">
        <v>91274</v>
      </c>
      <c r="L49664" s="1" t="s">
        <v>16400</v>
      </c>
      <c r="M49664" s="1" t="s">
        <v>91275</v>
      </c>
      <c r="N49664" s="1" t="s">
        <v>91274</v>
      </c>
      <c r="O49664" s="1" t="s">
        <v>16392</v>
      </c>
      <c r="P49664" s="1">
        <v>20260531</v>
      </c>
      <c r="Q49664" s="1" t="s">
        <v>17477</v>
      </c>
      <c r="R49664" s="1" t="s">
        <v>16403</v>
      </c>
      <c r="U49664" s="1" t="s">
        <v>16395</v>
      </c>
      <c r="V49664" s="1">
        <v>20240401</v>
      </c>
      <c r="AA49664" s="1" t="s">
        <v>16396</v>
      </c>
      <c r="AC49664" s="1">
        <v>4987440443405</v>
      </c>
      <c r="AD49664" s="1" t="s">
        <v>91273</v>
      </c>
      <c r="AF49664" s="1">
        <v>24987440443034</v>
      </c>
    </row>
    <row r="49665" spans="1:30" x14ac:dyDescent="0.45">
      <c r="A49665" s="1" t="s">
        <v>90508</v>
      </c>
      <c r="B49665" s="1" t="s">
        <v>91276</v>
      </c>
      <c r="C49665" s="1">
        <v>14987045635554</v>
      </c>
      <c r="D49665" s="1">
        <v>84</v>
      </c>
      <c r="E49665" s="1" t="s">
        <v>16385</v>
      </c>
      <c r="F49665" s="1">
        <v>1</v>
      </c>
      <c r="G49665" s="1">
        <v>2</v>
      </c>
      <c r="H49665" s="1" t="s">
        <v>16385</v>
      </c>
      <c r="I49665" s="1" t="s">
        <v>16386</v>
      </c>
      <c r="J49665" s="1" t="s">
        <v>16387</v>
      </c>
      <c r="K49665" s="1" t="s">
        <v>29923</v>
      </c>
      <c r="L49665" s="1" t="s">
        <v>16400</v>
      </c>
      <c r="M49665" s="1" t="s">
        <v>29924</v>
      </c>
      <c r="N49665" s="1" t="s">
        <v>29923</v>
      </c>
      <c r="O49665" s="1" t="s">
        <v>16392</v>
      </c>
      <c r="P49665" s="1">
        <v>20260531</v>
      </c>
      <c r="Q49665" s="1" t="s">
        <v>23630</v>
      </c>
      <c r="R49665" s="1" t="s">
        <v>16403</v>
      </c>
      <c r="U49665" s="1" t="s">
        <v>16395</v>
      </c>
      <c r="V49665" s="1">
        <v>20070706</v>
      </c>
      <c r="AA49665" s="1" t="s">
        <v>16396</v>
      </c>
      <c r="AC49665" s="1">
        <v>4987045520525</v>
      </c>
      <c r="AD49665" s="1" t="s">
        <v>91276</v>
      </c>
    </row>
    <row r="49666" spans="1:30" x14ac:dyDescent="0.45">
      <c r="A49666" s="1" t="s">
        <v>90508</v>
      </c>
      <c r="B49666" s="1" t="s">
        <v>91276</v>
      </c>
      <c r="C49666" s="1">
        <v>14987045635578</v>
      </c>
      <c r="D49666" s="1">
        <v>588</v>
      </c>
      <c r="E49666" s="1" t="s">
        <v>16385</v>
      </c>
      <c r="F49666" s="1">
        <v>1</v>
      </c>
      <c r="G49666" s="1">
        <v>2</v>
      </c>
      <c r="H49666" s="1" t="s">
        <v>16385</v>
      </c>
      <c r="I49666" s="1" t="s">
        <v>16386</v>
      </c>
      <c r="J49666" s="1" t="s">
        <v>16387</v>
      </c>
      <c r="K49666" s="1" t="s">
        <v>29923</v>
      </c>
      <c r="L49666" s="1" t="s">
        <v>16400</v>
      </c>
      <c r="M49666" s="1" t="s">
        <v>29924</v>
      </c>
      <c r="N49666" s="1" t="s">
        <v>29923</v>
      </c>
      <c r="O49666" s="1" t="s">
        <v>16392</v>
      </c>
      <c r="P49666" s="1">
        <v>20260531</v>
      </c>
      <c r="Q49666" s="1" t="s">
        <v>23630</v>
      </c>
      <c r="R49666" s="1" t="s">
        <v>16403</v>
      </c>
      <c r="U49666" s="1" t="s">
        <v>16395</v>
      </c>
      <c r="V49666" s="1">
        <v>20070706</v>
      </c>
      <c r="AA49666" s="1" t="s">
        <v>16396</v>
      </c>
      <c r="AC49666" s="1">
        <v>4987045520525</v>
      </c>
      <c r="AD49666" s="1" t="s">
        <v>91276</v>
      </c>
    </row>
    <row r="49667" spans="1:30" x14ac:dyDescent="0.45">
      <c r="A49667" s="1" t="s">
        <v>90508</v>
      </c>
      <c r="B49667" s="1" t="s">
        <v>91277</v>
      </c>
      <c r="C49667" s="1">
        <v>14987045655569</v>
      </c>
      <c r="D49667" s="1">
        <v>84</v>
      </c>
      <c r="E49667" s="1" t="s">
        <v>16385</v>
      </c>
      <c r="F49667" s="1">
        <v>1</v>
      </c>
      <c r="G49667" s="1">
        <v>3</v>
      </c>
      <c r="H49667" s="1" t="s">
        <v>16385</v>
      </c>
      <c r="I49667" s="1" t="s">
        <v>16386</v>
      </c>
      <c r="J49667" s="1" t="s">
        <v>16387</v>
      </c>
      <c r="K49667" s="1" t="s">
        <v>29923</v>
      </c>
      <c r="L49667" s="1" t="s">
        <v>16400</v>
      </c>
      <c r="M49667" s="1" t="s">
        <v>29924</v>
      </c>
      <c r="N49667" s="1" t="s">
        <v>29923</v>
      </c>
      <c r="O49667" s="1" t="s">
        <v>16392</v>
      </c>
      <c r="P49667" s="1">
        <v>20260531</v>
      </c>
      <c r="Q49667" s="1" t="s">
        <v>23630</v>
      </c>
      <c r="R49667" s="1" t="s">
        <v>16403</v>
      </c>
      <c r="U49667" s="1" t="s">
        <v>16395</v>
      </c>
      <c r="V49667" s="1">
        <v>20070706</v>
      </c>
      <c r="AA49667" s="1" t="s">
        <v>16396</v>
      </c>
      <c r="AC49667" s="1">
        <v>4987045530524</v>
      </c>
      <c r="AD49667" s="1" t="s">
        <v>91277</v>
      </c>
    </row>
    <row r="49668" spans="1:30" x14ac:dyDescent="0.45">
      <c r="A49668" s="1" t="s">
        <v>90508</v>
      </c>
      <c r="B49668" s="1" t="s">
        <v>91277</v>
      </c>
      <c r="C49668" s="1">
        <v>14987045655576</v>
      </c>
      <c r="D49668" s="1">
        <v>504</v>
      </c>
      <c r="E49668" s="1" t="s">
        <v>16385</v>
      </c>
      <c r="F49668" s="1">
        <v>1</v>
      </c>
      <c r="G49668" s="1">
        <v>3</v>
      </c>
      <c r="H49668" s="1" t="s">
        <v>16385</v>
      </c>
      <c r="I49668" s="1" t="s">
        <v>16386</v>
      </c>
      <c r="J49668" s="1" t="s">
        <v>16387</v>
      </c>
      <c r="K49668" s="1" t="s">
        <v>29923</v>
      </c>
      <c r="L49668" s="1" t="s">
        <v>16400</v>
      </c>
      <c r="M49668" s="1" t="s">
        <v>29924</v>
      </c>
      <c r="N49668" s="1" t="s">
        <v>29923</v>
      </c>
      <c r="O49668" s="1" t="s">
        <v>16392</v>
      </c>
      <c r="P49668" s="1">
        <v>20260531</v>
      </c>
      <c r="Q49668" s="1" t="s">
        <v>23630</v>
      </c>
      <c r="R49668" s="1" t="s">
        <v>16403</v>
      </c>
      <c r="U49668" s="1" t="s">
        <v>16395</v>
      </c>
      <c r="V49668" s="1">
        <v>20070706</v>
      </c>
      <c r="AA49668" s="1" t="s">
        <v>16396</v>
      </c>
      <c r="AC49668" s="1">
        <v>4987045530524</v>
      </c>
      <c r="AD49668" s="1" t="s">
        <v>91277</v>
      </c>
    </row>
    <row r="49669" spans="1:30" x14ac:dyDescent="0.45">
      <c r="A49669" s="1" t="s">
        <v>90508</v>
      </c>
      <c r="B49669" s="1" t="s">
        <v>91278</v>
      </c>
      <c r="C49669" s="1">
        <v>14987045630030</v>
      </c>
      <c r="D49669" s="1">
        <v>84</v>
      </c>
      <c r="E49669" s="1" t="s">
        <v>16385</v>
      </c>
      <c r="F49669" s="1">
        <v>1</v>
      </c>
      <c r="G49669" s="1">
        <v>2</v>
      </c>
      <c r="H49669" s="1" t="s">
        <v>16385</v>
      </c>
      <c r="I49669" s="1" t="s">
        <v>16386</v>
      </c>
      <c r="J49669" s="1" t="s">
        <v>16387</v>
      </c>
      <c r="K49669" s="1" t="s">
        <v>29929</v>
      </c>
      <c r="L49669" s="1" t="s">
        <v>16400</v>
      </c>
      <c r="M49669" s="1" t="s">
        <v>29930</v>
      </c>
      <c r="N49669" s="1" t="s">
        <v>29929</v>
      </c>
      <c r="O49669" s="1" t="s">
        <v>16392</v>
      </c>
      <c r="P49669" s="1">
        <v>20260531</v>
      </c>
      <c r="Q49669" s="1" t="s">
        <v>23630</v>
      </c>
      <c r="R49669" s="1" t="s">
        <v>16403</v>
      </c>
      <c r="U49669" s="1" t="s">
        <v>16395</v>
      </c>
      <c r="V49669" s="1">
        <v>20070706</v>
      </c>
      <c r="AA49669" s="1" t="s">
        <v>16396</v>
      </c>
      <c r="AC49669" s="1">
        <v>4987045520051</v>
      </c>
      <c r="AD49669" s="1" t="s">
        <v>91278</v>
      </c>
    </row>
    <row r="49670" spans="1:30" x14ac:dyDescent="0.45">
      <c r="A49670" s="1" t="s">
        <v>90508</v>
      </c>
      <c r="B49670" s="1" t="s">
        <v>91278</v>
      </c>
      <c r="C49670" s="1">
        <v>14987045630054</v>
      </c>
      <c r="D49670" s="1">
        <v>588</v>
      </c>
      <c r="E49670" s="1" t="s">
        <v>16385</v>
      </c>
      <c r="F49670" s="1">
        <v>1</v>
      </c>
      <c r="G49670" s="1">
        <v>2</v>
      </c>
      <c r="H49670" s="1" t="s">
        <v>16385</v>
      </c>
      <c r="I49670" s="1" t="s">
        <v>16386</v>
      </c>
      <c r="J49670" s="1" t="s">
        <v>16387</v>
      </c>
      <c r="K49670" s="1" t="s">
        <v>29929</v>
      </c>
      <c r="L49670" s="1" t="s">
        <v>16400</v>
      </c>
      <c r="M49670" s="1" t="s">
        <v>29930</v>
      </c>
      <c r="N49670" s="1" t="s">
        <v>29929</v>
      </c>
      <c r="O49670" s="1" t="s">
        <v>16392</v>
      </c>
      <c r="P49670" s="1">
        <v>20260531</v>
      </c>
      <c r="Q49670" s="1" t="s">
        <v>23630</v>
      </c>
      <c r="R49670" s="1" t="s">
        <v>16403</v>
      </c>
      <c r="U49670" s="1" t="s">
        <v>16395</v>
      </c>
      <c r="V49670" s="1">
        <v>20070706</v>
      </c>
      <c r="AA49670" s="1" t="s">
        <v>16396</v>
      </c>
      <c r="AC49670" s="1">
        <v>4987045520051</v>
      </c>
      <c r="AD49670" s="1" t="s">
        <v>91278</v>
      </c>
    </row>
    <row r="49671" spans="1:30" x14ac:dyDescent="0.45">
      <c r="A49671" s="1" t="s">
        <v>90508</v>
      </c>
      <c r="B49671" s="1" t="s">
        <v>91279</v>
      </c>
      <c r="C49671" s="1">
        <v>14987045650045</v>
      </c>
      <c r="D49671" s="1">
        <v>84</v>
      </c>
      <c r="E49671" s="1" t="s">
        <v>16385</v>
      </c>
      <c r="F49671" s="1">
        <v>1</v>
      </c>
      <c r="G49671" s="1">
        <v>3</v>
      </c>
      <c r="H49671" s="1" t="s">
        <v>16385</v>
      </c>
      <c r="I49671" s="1" t="s">
        <v>16386</v>
      </c>
      <c r="J49671" s="1" t="s">
        <v>16387</v>
      </c>
      <c r="K49671" s="1" t="s">
        <v>29929</v>
      </c>
      <c r="L49671" s="1" t="s">
        <v>16400</v>
      </c>
      <c r="M49671" s="1" t="s">
        <v>29930</v>
      </c>
      <c r="N49671" s="1" t="s">
        <v>29929</v>
      </c>
      <c r="O49671" s="1" t="s">
        <v>16392</v>
      </c>
      <c r="P49671" s="1">
        <v>20260531</v>
      </c>
      <c r="Q49671" s="1" t="s">
        <v>23630</v>
      </c>
      <c r="R49671" s="1" t="s">
        <v>16403</v>
      </c>
      <c r="U49671" s="1" t="s">
        <v>16395</v>
      </c>
      <c r="V49671" s="1">
        <v>20070706</v>
      </c>
      <c r="AA49671" s="1" t="s">
        <v>16396</v>
      </c>
      <c r="AC49671" s="1">
        <v>4987045530050</v>
      </c>
      <c r="AD49671" s="1" t="s">
        <v>91279</v>
      </c>
    </row>
    <row r="49672" spans="1:30" x14ac:dyDescent="0.45">
      <c r="A49672" s="1" t="s">
        <v>90508</v>
      </c>
      <c r="B49672" s="1" t="s">
        <v>91279</v>
      </c>
      <c r="C49672" s="1">
        <v>14987045650052</v>
      </c>
      <c r="D49672" s="1">
        <v>504</v>
      </c>
      <c r="E49672" s="1" t="s">
        <v>16385</v>
      </c>
      <c r="F49672" s="1">
        <v>1</v>
      </c>
      <c r="G49672" s="1">
        <v>3</v>
      </c>
      <c r="H49672" s="1" t="s">
        <v>16385</v>
      </c>
      <c r="I49672" s="1" t="s">
        <v>16386</v>
      </c>
      <c r="J49672" s="1" t="s">
        <v>16387</v>
      </c>
      <c r="K49672" s="1" t="s">
        <v>29929</v>
      </c>
      <c r="L49672" s="1" t="s">
        <v>16400</v>
      </c>
      <c r="M49672" s="1" t="s">
        <v>29930</v>
      </c>
      <c r="N49672" s="1" t="s">
        <v>29929</v>
      </c>
      <c r="O49672" s="1" t="s">
        <v>16392</v>
      </c>
      <c r="P49672" s="1">
        <v>20260531</v>
      </c>
      <c r="Q49672" s="1" t="s">
        <v>23630</v>
      </c>
      <c r="R49672" s="1" t="s">
        <v>16403</v>
      </c>
      <c r="U49672" s="1" t="s">
        <v>16395</v>
      </c>
      <c r="V49672" s="1">
        <v>20070706</v>
      </c>
      <c r="AA49672" s="1" t="s">
        <v>16396</v>
      </c>
      <c r="AC49672" s="1">
        <v>4987045530050</v>
      </c>
      <c r="AD49672" s="1" t="s">
        <v>91279</v>
      </c>
    </row>
    <row r="49673" spans="1:30" x14ac:dyDescent="0.45">
      <c r="A49673" s="1" t="s">
        <v>90508</v>
      </c>
      <c r="B49673" s="1" t="s">
        <v>91280</v>
      </c>
      <c r="C49673" s="1">
        <v>14987045630191</v>
      </c>
      <c r="D49673" s="1">
        <v>84</v>
      </c>
      <c r="E49673" s="1" t="s">
        <v>16385</v>
      </c>
      <c r="F49673" s="1">
        <v>1</v>
      </c>
      <c r="G49673" s="1">
        <v>2</v>
      </c>
      <c r="H49673" s="1" t="s">
        <v>16385</v>
      </c>
      <c r="I49673" s="1" t="s">
        <v>16386</v>
      </c>
      <c r="J49673" s="1" t="s">
        <v>16387</v>
      </c>
      <c r="K49673" s="1" t="s">
        <v>29932</v>
      </c>
      <c r="L49673" s="1" t="s">
        <v>16400</v>
      </c>
      <c r="M49673" s="1" t="s">
        <v>29933</v>
      </c>
      <c r="N49673" s="1" t="s">
        <v>29932</v>
      </c>
      <c r="O49673" s="1" t="s">
        <v>16392</v>
      </c>
      <c r="P49673" s="1">
        <v>20260531</v>
      </c>
      <c r="Q49673" s="1" t="s">
        <v>23630</v>
      </c>
      <c r="R49673" s="1" t="s">
        <v>16403</v>
      </c>
      <c r="U49673" s="1" t="s">
        <v>16395</v>
      </c>
      <c r="V49673" s="1">
        <v>20070706</v>
      </c>
      <c r="AA49673" s="1" t="s">
        <v>16396</v>
      </c>
      <c r="AC49673" s="1">
        <v>4987045520150</v>
      </c>
      <c r="AD49673" s="1" t="s">
        <v>91280</v>
      </c>
    </row>
    <row r="49674" spans="1:30" x14ac:dyDescent="0.45">
      <c r="A49674" s="1" t="s">
        <v>90508</v>
      </c>
      <c r="B49674" s="1" t="s">
        <v>91280</v>
      </c>
      <c r="C49674" s="1">
        <v>14987045630214</v>
      </c>
      <c r="D49674" s="1">
        <v>588</v>
      </c>
      <c r="E49674" s="1" t="s">
        <v>16385</v>
      </c>
      <c r="F49674" s="1">
        <v>1</v>
      </c>
      <c r="G49674" s="1">
        <v>2</v>
      </c>
      <c r="H49674" s="1" t="s">
        <v>16385</v>
      </c>
      <c r="I49674" s="1" t="s">
        <v>16386</v>
      </c>
      <c r="J49674" s="1" t="s">
        <v>16387</v>
      </c>
      <c r="K49674" s="1" t="s">
        <v>29932</v>
      </c>
      <c r="L49674" s="1" t="s">
        <v>16400</v>
      </c>
      <c r="M49674" s="1" t="s">
        <v>29933</v>
      </c>
      <c r="N49674" s="1" t="s">
        <v>29932</v>
      </c>
      <c r="O49674" s="1" t="s">
        <v>16392</v>
      </c>
      <c r="P49674" s="1">
        <v>20260531</v>
      </c>
      <c r="Q49674" s="1" t="s">
        <v>23630</v>
      </c>
      <c r="R49674" s="1" t="s">
        <v>16403</v>
      </c>
      <c r="U49674" s="1" t="s">
        <v>16395</v>
      </c>
      <c r="V49674" s="1">
        <v>20070706</v>
      </c>
      <c r="AA49674" s="1" t="s">
        <v>16396</v>
      </c>
      <c r="AC49674" s="1">
        <v>4987045520150</v>
      </c>
      <c r="AD49674" s="1" t="s">
        <v>91280</v>
      </c>
    </row>
    <row r="49675" spans="1:30" x14ac:dyDescent="0.45">
      <c r="A49675" s="1" t="s">
        <v>90508</v>
      </c>
      <c r="B49675" s="1" t="s">
        <v>91281</v>
      </c>
      <c r="C49675" s="1">
        <v>14987045650205</v>
      </c>
      <c r="D49675" s="1">
        <v>84</v>
      </c>
      <c r="E49675" s="1" t="s">
        <v>16385</v>
      </c>
      <c r="F49675" s="1">
        <v>1</v>
      </c>
      <c r="G49675" s="1">
        <v>3</v>
      </c>
      <c r="H49675" s="1" t="s">
        <v>16385</v>
      </c>
      <c r="I49675" s="1" t="s">
        <v>16386</v>
      </c>
      <c r="J49675" s="1" t="s">
        <v>16387</v>
      </c>
      <c r="K49675" s="1" t="s">
        <v>29932</v>
      </c>
      <c r="L49675" s="1" t="s">
        <v>16400</v>
      </c>
      <c r="M49675" s="1" t="s">
        <v>29933</v>
      </c>
      <c r="N49675" s="1" t="s">
        <v>29932</v>
      </c>
      <c r="O49675" s="1" t="s">
        <v>16392</v>
      </c>
      <c r="P49675" s="1">
        <v>20260531</v>
      </c>
      <c r="Q49675" s="1" t="s">
        <v>23630</v>
      </c>
      <c r="R49675" s="1" t="s">
        <v>16403</v>
      </c>
      <c r="U49675" s="1" t="s">
        <v>16395</v>
      </c>
      <c r="V49675" s="1">
        <v>20070706</v>
      </c>
      <c r="AA49675" s="1" t="s">
        <v>16396</v>
      </c>
      <c r="AC49675" s="1">
        <v>4987045530159</v>
      </c>
      <c r="AD49675" s="1" t="s">
        <v>91281</v>
      </c>
    </row>
    <row r="49676" spans="1:30" x14ac:dyDescent="0.45">
      <c r="A49676" s="1" t="s">
        <v>90508</v>
      </c>
      <c r="B49676" s="1" t="s">
        <v>91281</v>
      </c>
      <c r="C49676" s="1">
        <v>14987045650212</v>
      </c>
      <c r="D49676" s="1">
        <v>504</v>
      </c>
      <c r="E49676" s="1" t="s">
        <v>16385</v>
      </c>
      <c r="F49676" s="1">
        <v>1</v>
      </c>
      <c r="G49676" s="1">
        <v>3</v>
      </c>
      <c r="H49676" s="1" t="s">
        <v>16385</v>
      </c>
      <c r="I49676" s="1" t="s">
        <v>16386</v>
      </c>
      <c r="J49676" s="1" t="s">
        <v>16387</v>
      </c>
      <c r="K49676" s="1" t="s">
        <v>29932</v>
      </c>
      <c r="L49676" s="1" t="s">
        <v>16400</v>
      </c>
      <c r="M49676" s="1" t="s">
        <v>29933</v>
      </c>
      <c r="N49676" s="1" t="s">
        <v>29932</v>
      </c>
      <c r="O49676" s="1" t="s">
        <v>16392</v>
      </c>
      <c r="P49676" s="1">
        <v>20260531</v>
      </c>
      <c r="Q49676" s="1" t="s">
        <v>23630</v>
      </c>
      <c r="R49676" s="1" t="s">
        <v>16403</v>
      </c>
      <c r="U49676" s="1" t="s">
        <v>16395</v>
      </c>
      <c r="V49676" s="1">
        <v>20070706</v>
      </c>
      <c r="AA49676" s="1" t="s">
        <v>16396</v>
      </c>
      <c r="AC49676" s="1">
        <v>4987045530159</v>
      </c>
      <c r="AD49676" s="1" t="s">
        <v>91281</v>
      </c>
    </row>
    <row r="49677" spans="1:30" x14ac:dyDescent="0.45">
      <c r="A49677" s="1" t="s">
        <v>90508</v>
      </c>
      <c r="B49677" s="1" t="s">
        <v>91282</v>
      </c>
      <c r="C49677" s="1">
        <v>14987045630276</v>
      </c>
      <c r="D49677" s="1">
        <v>84</v>
      </c>
      <c r="E49677" s="1" t="s">
        <v>16385</v>
      </c>
      <c r="F49677" s="1">
        <v>1</v>
      </c>
      <c r="G49677" s="1">
        <v>2</v>
      </c>
      <c r="H49677" s="1" t="s">
        <v>16385</v>
      </c>
      <c r="I49677" s="1" t="s">
        <v>16386</v>
      </c>
      <c r="J49677" s="1" t="s">
        <v>16387</v>
      </c>
      <c r="K49677" s="1" t="s">
        <v>29938</v>
      </c>
      <c r="L49677" s="1" t="s">
        <v>16400</v>
      </c>
      <c r="M49677" s="1" t="s">
        <v>29939</v>
      </c>
      <c r="N49677" s="1" t="s">
        <v>29938</v>
      </c>
      <c r="O49677" s="1" t="s">
        <v>16392</v>
      </c>
      <c r="P49677" s="1">
        <v>20260531</v>
      </c>
      <c r="Q49677" s="1" t="s">
        <v>23630</v>
      </c>
      <c r="R49677" s="1" t="s">
        <v>16403</v>
      </c>
      <c r="U49677" s="1" t="s">
        <v>16395</v>
      </c>
      <c r="V49677" s="1">
        <v>20070706</v>
      </c>
      <c r="AA49677" s="1" t="s">
        <v>16396</v>
      </c>
      <c r="AC49677" s="1">
        <v>4987045520037</v>
      </c>
      <c r="AD49677" s="1" t="s">
        <v>91282</v>
      </c>
    </row>
    <row r="49678" spans="1:30" x14ac:dyDescent="0.45">
      <c r="A49678" s="1" t="s">
        <v>90508</v>
      </c>
      <c r="B49678" s="1" t="s">
        <v>91282</v>
      </c>
      <c r="C49678" s="1">
        <v>14987045630290</v>
      </c>
      <c r="D49678" s="1">
        <v>588</v>
      </c>
      <c r="E49678" s="1" t="s">
        <v>16385</v>
      </c>
      <c r="F49678" s="1">
        <v>1</v>
      </c>
      <c r="G49678" s="1">
        <v>2</v>
      </c>
      <c r="H49678" s="1" t="s">
        <v>16385</v>
      </c>
      <c r="I49678" s="1" t="s">
        <v>16386</v>
      </c>
      <c r="J49678" s="1" t="s">
        <v>16387</v>
      </c>
      <c r="K49678" s="1" t="s">
        <v>29938</v>
      </c>
      <c r="L49678" s="1" t="s">
        <v>16400</v>
      </c>
      <c r="M49678" s="1" t="s">
        <v>29939</v>
      </c>
      <c r="N49678" s="1" t="s">
        <v>29938</v>
      </c>
      <c r="O49678" s="1" t="s">
        <v>16392</v>
      </c>
      <c r="P49678" s="1">
        <v>20260531</v>
      </c>
      <c r="Q49678" s="1" t="s">
        <v>23630</v>
      </c>
      <c r="R49678" s="1" t="s">
        <v>16403</v>
      </c>
      <c r="U49678" s="1" t="s">
        <v>16395</v>
      </c>
      <c r="V49678" s="1">
        <v>20070706</v>
      </c>
      <c r="AA49678" s="1" t="s">
        <v>16396</v>
      </c>
      <c r="AC49678" s="1">
        <v>4987045520037</v>
      </c>
      <c r="AD49678" s="1" t="s">
        <v>91282</v>
      </c>
    </row>
    <row r="49679" spans="1:30" x14ac:dyDescent="0.45">
      <c r="A49679" s="1" t="s">
        <v>90508</v>
      </c>
      <c r="B49679" s="1" t="s">
        <v>91283</v>
      </c>
      <c r="C49679" s="1">
        <v>14987045650281</v>
      </c>
      <c r="D49679" s="1">
        <v>84</v>
      </c>
      <c r="E49679" s="1" t="s">
        <v>16385</v>
      </c>
      <c r="F49679" s="1">
        <v>1</v>
      </c>
      <c r="G49679" s="1">
        <v>3</v>
      </c>
      <c r="H49679" s="1" t="s">
        <v>16385</v>
      </c>
      <c r="I49679" s="1" t="s">
        <v>16386</v>
      </c>
      <c r="J49679" s="1" t="s">
        <v>16387</v>
      </c>
      <c r="K49679" s="1" t="s">
        <v>29938</v>
      </c>
      <c r="L49679" s="1" t="s">
        <v>16400</v>
      </c>
      <c r="M49679" s="1" t="s">
        <v>29939</v>
      </c>
      <c r="N49679" s="1" t="s">
        <v>29938</v>
      </c>
      <c r="O49679" s="1" t="s">
        <v>16392</v>
      </c>
      <c r="P49679" s="1">
        <v>20260531</v>
      </c>
      <c r="Q49679" s="1" t="s">
        <v>23630</v>
      </c>
      <c r="R49679" s="1" t="s">
        <v>16403</v>
      </c>
      <c r="U49679" s="1" t="s">
        <v>16395</v>
      </c>
      <c r="V49679" s="1">
        <v>20070706</v>
      </c>
      <c r="AA49679" s="1" t="s">
        <v>16396</v>
      </c>
      <c r="AC49679" s="1">
        <v>4987045530036</v>
      </c>
      <c r="AD49679" s="1" t="s">
        <v>91283</v>
      </c>
    </row>
    <row r="49680" spans="1:30" x14ac:dyDescent="0.45">
      <c r="A49680" s="1" t="s">
        <v>90508</v>
      </c>
      <c r="B49680" s="1" t="s">
        <v>91283</v>
      </c>
      <c r="C49680" s="1">
        <v>14987045650298</v>
      </c>
      <c r="D49680" s="1">
        <v>504</v>
      </c>
      <c r="E49680" s="1" t="s">
        <v>16385</v>
      </c>
      <c r="F49680" s="1">
        <v>1</v>
      </c>
      <c r="G49680" s="1">
        <v>3</v>
      </c>
      <c r="H49680" s="1" t="s">
        <v>16385</v>
      </c>
      <c r="I49680" s="1" t="s">
        <v>16386</v>
      </c>
      <c r="J49680" s="1" t="s">
        <v>16387</v>
      </c>
      <c r="K49680" s="1" t="s">
        <v>29938</v>
      </c>
      <c r="L49680" s="1" t="s">
        <v>16400</v>
      </c>
      <c r="M49680" s="1" t="s">
        <v>29939</v>
      </c>
      <c r="N49680" s="1" t="s">
        <v>29938</v>
      </c>
      <c r="O49680" s="1" t="s">
        <v>16392</v>
      </c>
      <c r="P49680" s="1">
        <v>20260531</v>
      </c>
      <c r="Q49680" s="1" t="s">
        <v>23630</v>
      </c>
      <c r="R49680" s="1" t="s">
        <v>16403</v>
      </c>
      <c r="U49680" s="1" t="s">
        <v>16395</v>
      </c>
      <c r="V49680" s="1">
        <v>20070706</v>
      </c>
      <c r="AA49680" s="1" t="s">
        <v>16396</v>
      </c>
      <c r="AC49680" s="1">
        <v>4987045530036</v>
      </c>
      <c r="AD49680" s="1" t="s">
        <v>91283</v>
      </c>
    </row>
    <row r="49681" spans="1:30" x14ac:dyDescent="0.45">
      <c r="A49681" s="1" t="s">
        <v>90508</v>
      </c>
      <c r="B49681" s="1" t="s">
        <v>91284</v>
      </c>
      <c r="C49681" s="1">
        <v>14987045641999</v>
      </c>
      <c r="D49681" s="1">
        <v>84</v>
      </c>
      <c r="E49681" s="1" t="s">
        <v>16385</v>
      </c>
      <c r="F49681" s="1">
        <v>1</v>
      </c>
      <c r="G49681" s="1">
        <v>2</v>
      </c>
      <c r="H49681" s="1" t="s">
        <v>16385</v>
      </c>
      <c r="I49681" s="1" t="s">
        <v>16386</v>
      </c>
      <c r="J49681" s="1" t="s">
        <v>16387</v>
      </c>
      <c r="K49681" s="1" t="s">
        <v>29941</v>
      </c>
      <c r="L49681" s="1" t="s">
        <v>16400</v>
      </c>
      <c r="M49681" s="1" t="s">
        <v>29942</v>
      </c>
      <c r="N49681" s="1" t="s">
        <v>29941</v>
      </c>
      <c r="O49681" s="1" t="s">
        <v>16392</v>
      </c>
      <c r="P49681" s="1">
        <v>20260531</v>
      </c>
      <c r="Q49681" s="1" t="s">
        <v>23630</v>
      </c>
      <c r="R49681" s="1" t="s">
        <v>16403</v>
      </c>
      <c r="U49681" s="1" t="s">
        <v>16395</v>
      </c>
      <c r="V49681" s="1">
        <v>20070706</v>
      </c>
      <c r="AA49681" s="1" t="s">
        <v>16396</v>
      </c>
      <c r="AC49681" s="1">
        <v>4987045520570</v>
      </c>
      <c r="AD49681" s="1" t="s">
        <v>91284</v>
      </c>
    </row>
    <row r="49682" spans="1:30" x14ac:dyDescent="0.45">
      <c r="A49682" s="1" t="s">
        <v>90508</v>
      </c>
      <c r="B49682" s="1" t="s">
        <v>91284</v>
      </c>
      <c r="C49682" s="1">
        <v>14987045642019</v>
      </c>
      <c r="D49682" s="1">
        <v>588</v>
      </c>
      <c r="E49682" s="1" t="s">
        <v>16385</v>
      </c>
      <c r="F49682" s="1">
        <v>1</v>
      </c>
      <c r="G49682" s="1">
        <v>2</v>
      </c>
      <c r="H49682" s="1" t="s">
        <v>16385</v>
      </c>
      <c r="I49682" s="1" t="s">
        <v>16386</v>
      </c>
      <c r="J49682" s="1" t="s">
        <v>16387</v>
      </c>
      <c r="K49682" s="1" t="s">
        <v>29941</v>
      </c>
      <c r="L49682" s="1" t="s">
        <v>16400</v>
      </c>
      <c r="M49682" s="1" t="s">
        <v>29942</v>
      </c>
      <c r="N49682" s="1" t="s">
        <v>29941</v>
      </c>
      <c r="O49682" s="1" t="s">
        <v>16392</v>
      </c>
      <c r="P49682" s="1">
        <v>20260531</v>
      </c>
      <c r="Q49682" s="1" t="s">
        <v>23630</v>
      </c>
      <c r="R49682" s="1" t="s">
        <v>16403</v>
      </c>
      <c r="U49682" s="1" t="s">
        <v>16395</v>
      </c>
      <c r="V49682" s="1">
        <v>20070706</v>
      </c>
      <c r="AA49682" s="1" t="s">
        <v>16396</v>
      </c>
      <c r="AC49682" s="1">
        <v>4987045520570</v>
      </c>
      <c r="AD49682" s="1" t="s">
        <v>91284</v>
      </c>
    </row>
    <row r="49683" spans="1:30" x14ac:dyDescent="0.45">
      <c r="A49683" s="1" t="s">
        <v>90508</v>
      </c>
      <c r="B49683" s="1" t="s">
        <v>91285</v>
      </c>
      <c r="C49683" s="1">
        <v>14987045676014</v>
      </c>
      <c r="D49683" s="1">
        <v>84</v>
      </c>
      <c r="E49683" s="1" t="s">
        <v>16385</v>
      </c>
      <c r="F49683" s="1">
        <v>1</v>
      </c>
      <c r="G49683" s="1">
        <v>3</v>
      </c>
      <c r="H49683" s="1" t="s">
        <v>16385</v>
      </c>
      <c r="I49683" s="1" t="s">
        <v>16386</v>
      </c>
      <c r="J49683" s="1" t="s">
        <v>16387</v>
      </c>
      <c r="K49683" s="1" t="s">
        <v>29941</v>
      </c>
      <c r="L49683" s="1" t="s">
        <v>16400</v>
      </c>
      <c r="M49683" s="1" t="s">
        <v>29942</v>
      </c>
      <c r="N49683" s="1" t="s">
        <v>29941</v>
      </c>
      <c r="O49683" s="1" t="s">
        <v>16392</v>
      </c>
      <c r="P49683" s="1">
        <v>20260531</v>
      </c>
      <c r="Q49683" s="1" t="s">
        <v>23630</v>
      </c>
      <c r="R49683" s="1" t="s">
        <v>16403</v>
      </c>
      <c r="U49683" s="1" t="s">
        <v>16395</v>
      </c>
      <c r="V49683" s="1">
        <v>20070706</v>
      </c>
      <c r="AA49683" s="1" t="s">
        <v>16396</v>
      </c>
      <c r="AC49683" s="1">
        <v>4987045530579</v>
      </c>
      <c r="AD49683" s="1" t="s">
        <v>91285</v>
      </c>
    </row>
    <row r="49684" spans="1:30" x14ac:dyDescent="0.45">
      <c r="A49684" s="1" t="s">
        <v>90508</v>
      </c>
      <c r="B49684" s="1" t="s">
        <v>91285</v>
      </c>
      <c r="C49684" s="1">
        <v>14987045676021</v>
      </c>
      <c r="D49684" s="1">
        <v>504</v>
      </c>
      <c r="E49684" s="1" t="s">
        <v>16385</v>
      </c>
      <c r="F49684" s="1">
        <v>1</v>
      </c>
      <c r="G49684" s="1">
        <v>3</v>
      </c>
      <c r="H49684" s="1" t="s">
        <v>16385</v>
      </c>
      <c r="I49684" s="1" t="s">
        <v>16386</v>
      </c>
      <c r="J49684" s="1" t="s">
        <v>16387</v>
      </c>
      <c r="K49684" s="1" t="s">
        <v>29941</v>
      </c>
      <c r="L49684" s="1" t="s">
        <v>16400</v>
      </c>
      <c r="M49684" s="1" t="s">
        <v>29942</v>
      </c>
      <c r="N49684" s="1" t="s">
        <v>29941</v>
      </c>
      <c r="O49684" s="1" t="s">
        <v>16392</v>
      </c>
      <c r="P49684" s="1">
        <v>20260531</v>
      </c>
      <c r="Q49684" s="1" t="s">
        <v>23630</v>
      </c>
      <c r="R49684" s="1" t="s">
        <v>16403</v>
      </c>
      <c r="U49684" s="1" t="s">
        <v>16395</v>
      </c>
      <c r="V49684" s="1">
        <v>20070706</v>
      </c>
      <c r="AA49684" s="1" t="s">
        <v>16396</v>
      </c>
      <c r="AC49684" s="1">
        <v>4987045530579</v>
      </c>
      <c r="AD49684" s="1" t="s">
        <v>91285</v>
      </c>
    </row>
    <row r="49685" spans="1:30" x14ac:dyDescent="0.45">
      <c r="A49685" s="1" t="s">
        <v>90508</v>
      </c>
      <c r="B49685" s="1" t="s">
        <v>91286</v>
      </c>
      <c r="C49685" s="1">
        <v>14987045630917</v>
      </c>
      <c r="D49685" s="1">
        <v>105</v>
      </c>
      <c r="E49685" s="1" t="s">
        <v>16385</v>
      </c>
      <c r="F49685" s="1">
        <v>1</v>
      </c>
      <c r="G49685" s="1">
        <v>2.5</v>
      </c>
      <c r="H49685" s="1" t="s">
        <v>16385</v>
      </c>
      <c r="I49685" s="1" t="s">
        <v>16386</v>
      </c>
      <c r="J49685" s="1" t="s">
        <v>16387</v>
      </c>
      <c r="K49685" s="1" t="s">
        <v>29944</v>
      </c>
      <c r="L49685" s="1" t="s">
        <v>16400</v>
      </c>
      <c r="M49685" s="1" t="s">
        <v>29945</v>
      </c>
      <c r="N49685" s="1" t="s">
        <v>29944</v>
      </c>
      <c r="O49685" s="1" t="s">
        <v>16392</v>
      </c>
      <c r="P49685" s="1">
        <v>20260531</v>
      </c>
      <c r="Q49685" s="1" t="s">
        <v>23630</v>
      </c>
      <c r="R49685" s="1" t="s">
        <v>16403</v>
      </c>
      <c r="U49685" s="1" t="s">
        <v>16395</v>
      </c>
      <c r="V49685" s="1">
        <v>20070706</v>
      </c>
      <c r="AA49685" s="1" t="s">
        <v>16396</v>
      </c>
      <c r="AC49685" s="1">
        <v>4987045520495</v>
      </c>
      <c r="AD49685" s="1" t="s">
        <v>91286</v>
      </c>
    </row>
    <row r="49686" spans="1:30" x14ac:dyDescent="0.45">
      <c r="A49686" s="1" t="s">
        <v>90508</v>
      </c>
      <c r="B49686" s="1" t="s">
        <v>91286</v>
      </c>
      <c r="C49686" s="1">
        <v>14987045630931</v>
      </c>
      <c r="D49686" s="1">
        <v>735</v>
      </c>
      <c r="E49686" s="1" t="s">
        <v>16385</v>
      </c>
      <c r="F49686" s="1">
        <v>1</v>
      </c>
      <c r="G49686" s="1">
        <v>2.5</v>
      </c>
      <c r="H49686" s="1" t="s">
        <v>16385</v>
      </c>
      <c r="I49686" s="1" t="s">
        <v>16386</v>
      </c>
      <c r="J49686" s="1" t="s">
        <v>16387</v>
      </c>
      <c r="K49686" s="1" t="s">
        <v>29944</v>
      </c>
      <c r="L49686" s="1" t="s">
        <v>16400</v>
      </c>
      <c r="M49686" s="1" t="s">
        <v>29945</v>
      </c>
      <c r="N49686" s="1" t="s">
        <v>29944</v>
      </c>
      <c r="O49686" s="1" t="s">
        <v>16392</v>
      </c>
      <c r="P49686" s="1">
        <v>20260531</v>
      </c>
      <c r="Q49686" s="1" t="s">
        <v>23630</v>
      </c>
      <c r="R49686" s="1" t="s">
        <v>16403</v>
      </c>
      <c r="U49686" s="1" t="s">
        <v>16395</v>
      </c>
      <c r="V49686" s="1">
        <v>20070706</v>
      </c>
      <c r="AA49686" s="1" t="s">
        <v>16396</v>
      </c>
      <c r="AC49686" s="1">
        <v>4987045520495</v>
      </c>
      <c r="AD49686" s="1" t="s">
        <v>91286</v>
      </c>
    </row>
    <row r="49687" spans="1:30" x14ac:dyDescent="0.45">
      <c r="A49687" s="1" t="s">
        <v>90508</v>
      </c>
      <c r="B49687" s="1" t="s">
        <v>91287</v>
      </c>
      <c r="C49687" s="1">
        <v>14987045650922</v>
      </c>
      <c r="D49687" s="1">
        <v>105</v>
      </c>
      <c r="E49687" s="1" t="s">
        <v>16385</v>
      </c>
      <c r="F49687" s="1">
        <v>1</v>
      </c>
      <c r="G49687" s="1">
        <v>3.75</v>
      </c>
      <c r="H49687" s="1" t="s">
        <v>16385</v>
      </c>
      <c r="I49687" s="1" t="s">
        <v>16386</v>
      </c>
      <c r="J49687" s="1" t="s">
        <v>16387</v>
      </c>
      <c r="K49687" s="1" t="s">
        <v>29944</v>
      </c>
      <c r="L49687" s="1" t="s">
        <v>16400</v>
      </c>
      <c r="M49687" s="1" t="s">
        <v>29945</v>
      </c>
      <c r="N49687" s="1" t="s">
        <v>29944</v>
      </c>
      <c r="O49687" s="1" t="s">
        <v>16392</v>
      </c>
      <c r="P49687" s="1">
        <v>20260531</v>
      </c>
      <c r="Q49687" s="1" t="s">
        <v>23630</v>
      </c>
      <c r="R49687" s="1" t="s">
        <v>16403</v>
      </c>
      <c r="U49687" s="1" t="s">
        <v>16395</v>
      </c>
      <c r="V49687" s="1">
        <v>20070706</v>
      </c>
      <c r="AA49687" s="1" t="s">
        <v>16396</v>
      </c>
      <c r="AC49687" s="1">
        <v>4987045530494</v>
      </c>
      <c r="AD49687" s="1" t="s">
        <v>91287</v>
      </c>
    </row>
    <row r="49688" spans="1:30" x14ac:dyDescent="0.45">
      <c r="A49688" s="1" t="s">
        <v>90508</v>
      </c>
      <c r="B49688" s="1" t="s">
        <v>91287</v>
      </c>
      <c r="C49688" s="1">
        <v>14987045650939</v>
      </c>
      <c r="D49688" s="1">
        <v>630</v>
      </c>
      <c r="E49688" s="1" t="s">
        <v>16385</v>
      </c>
      <c r="F49688" s="1">
        <v>1</v>
      </c>
      <c r="G49688" s="1">
        <v>3.75</v>
      </c>
      <c r="H49688" s="1" t="s">
        <v>16385</v>
      </c>
      <c r="I49688" s="1" t="s">
        <v>16386</v>
      </c>
      <c r="J49688" s="1" t="s">
        <v>16387</v>
      </c>
      <c r="K49688" s="1" t="s">
        <v>29944</v>
      </c>
      <c r="L49688" s="1" t="s">
        <v>16400</v>
      </c>
      <c r="M49688" s="1" t="s">
        <v>29945</v>
      </c>
      <c r="N49688" s="1" t="s">
        <v>29944</v>
      </c>
      <c r="O49688" s="1" t="s">
        <v>16392</v>
      </c>
      <c r="P49688" s="1">
        <v>20260531</v>
      </c>
      <c r="Q49688" s="1" t="s">
        <v>23630</v>
      </c>
      <c r="R49688" s="1" t="s">
        <v>16403</v>
      </c>
      <c r="U49688" s="1" t="s">
        <v>16395</v>
      </c>
      <c r="V49688" s="1">
        <v>20070706</v>
      </c>
      <c r="AA49688" s="1" t="s">
        <v>16396</v>
      </c>
      <c r="AC49688" s="1">
        <v>4987045530494</v>
      </c>
      <c r="AD49688" s="1" t="s">
        <v>91287</v>
      </c>
    </row>
    <row r="49689" spans="1:30" x14ac:dyDescent="0.45">
      <c r="A49689" s="1" t="s">
        <v>90508</v>
      </c>
      <c r="B49689" s="1" t="s">
        <v>91288</v>
      </c>
      <c r="C49689" s="1">
        <v>14987045630993</v>
      </c>
      <c r="D49689" s="1">
        <v>84</v>
      </c>
      <c r="E49689" s="1" t="s">
        <v>16385</v>
      </c>
      <c r="F49689" s="1">
        <v>1</v>
      </c>
      <c r="G49689" s="1">
        <v>2</v>
      </c>
      <c r="H49689" s="1" t="s">
        <v>16385</v>
      </c>
      <c r="I49689" s="1" t="s">
        <v>16386</v>
      </c>
      <c r="J49689" s="1" t="s">
        <v>16387</v>
      </c>
      <c r="K49689" s="1" t="s">
        <v>29950</v>
      </c>
      <c r="L49689" s="1" t="s">
        <v>16400</v>
      </c>
      <c r="M49689" s="1" t="s">
        <v>29951</v>
      </c>
      <c r="N49689" s="1" t="s">
        <v>29950</v>
      </c>
      <c r="O49689" s="1" t="s">
        <v>16392</v>
      </c>
      <c r="P49689" s="1">
        <v>20260531</v>
      </c>
      <c r="Q49689" s="1" t="s">
        <v>23630</v>
      </c>
      <c r="R49689" s="1" t="s">
        <v>16403</v>
      </c>
      <c r="U49689" s="1" t="s">
        <v>16395</v>
      </c>
      <c r="V49689" s="1">
        <v>20070706</v>
      </c>
      <c r="AA49689" s="1" t="s">
        <v>16396</v>
      </c>
      <c r="AC49689" s="1">
        <v>4987045520242</v>
      </c>
      <c r="AD49689" s="1" t="s">
        <v>91288</v>
      </c>
    </row>
    <row r="49690" spans="1:30" x14ac:dyDescent="0.45">
      <c r="A49690" s="1" t="s">
        <v>90508</v>
      </c>
      <c r="B49690" s="1" t="s">
        <v>91288</v>
      </c>
      <c r="C49690" s="1">
        <v>14987045631013</v>
      </c>
      <c r="D49690" s="1">
        <v>588</v>
      </c>
      <c r="E49690" s="1" t="s">
        <v>16385</v>
      </c>
      <c r="F49690" s="1">
        <v>1</v>
      </c>
      <c r="G49690" s="1">
        <v>2</v>
      </c>
      <c r="H49690" s="1" t="s">
        <v>16385</v>
      </c>
      <c r="I49690" s="1" t="s">
        <v>16386</v>
      </c>
      <c r="J49690" s="1" t="s">
        <v>16387</v>
      </c>
      <c r="K49690" s="1" t="s">
        <v>29950</v>
      </c>
      <c r="L49690" s="1" t="s">
        <v>16400</v>
      </c>
      <c r="M49690" s="1" t="s">
        <v>29951</v>
      </c>
      <c r="N49690" s="1" t="s">
        <v>29950</v>
      </c>
      <c r="O49690" s="1" t="s">
        <v>16392</v>
      </c>
      <c r="P49690" s="1">
        <v>20260531</v>
      </c>
      <c r="Q49690" s="1" t="s">
        <v>23630</v>
      </c>
      <c r="R49690" s="1" t="s">
        <v>16403</v>
      </c>
      <c r="U49690" s="1" t="s">
        <v>16395</v>
      </c>
      <c r="V49690" s="1">
        <v>20070706</v>
      </c>
      <c r="AA49690" s="1" t="s">
        <v>16396</v>
      </c>
      <c r="AC49690" s="1">
        <v>4987045520242</v>
      </c>
      <c r="AD49690" s="1" t="s">
        <v>91288</v>
      </c>
    </row>
    <row r="49691" spans="1:30" x14ac:dyDescent="0.45">
      <c r="A49691" s="1" t="s">
        <v>90508</v>
      </c>
      <c r="B49691" s="1" t="s">
        <v>91289</v>
      </c>
      <c r="C49691" s="1">
        <v>14987045651004</v>
      </c>
      <c r="D49691" s="1">
        <v>84</v>
      </c>
      <c r="E49691" s="1" t="s">
        <v>16385</v>
      </c>
      <c r="F49691" s="1">
        <v>1</v>
      </c>
      <c r="G49691" s="1">
        <v>3</v>
      </c>
      <c r="H49691" s="1" t="s">
        <v>16385</v>
      </c>
      <c r="I49691" s="1" t="s">
        <v>16386</v>
      </c>
      <c r="J49691" s="1" t="s">
        <v>16387</v>
      </c>
      <c r="K49691" s="1" t="s">
        <v>29950</v>
      </c>
      <c r="L49691" s="1" t="s">
        <v>16400</v>
      </c>
      <c r="M49691" s="1" t="s">
        <v>29951</v>
      </c>
      <c r="N49691" s="1" t="s">
        <v>29950</v>
      </c>
      <c r="O49691" s="1" t="s">
        <v>16392</v>
      </c>
      <c r="P49691" s="1">
        <v>20260531</v>
      </c>
      <c r="Q49691" s="1" t="s">
        <v>23630</v>
      </c>
      <c r="R49691" s="1" t="s">
        <v>16403</v>
      </c>
      <c r="U49691" s="1" t="s">
        <v>16395</v>
      </c>
      <c r="V49691" s="1">
        <v>20070706</v>
      </c>
      <c r="AA49691" s="1" t="s">
        <v>16396</v>
      </c>
      <c r="AC49691" s="1">
        <v>4987045530241</v>
      </c>
      <c r="AD49691" s="1" t="s">
        <v>91289</v>
      </c>
    </row>
    <row r="49692" spans="1:30" x14ac:dyDescent="0.45">
      <c r="A49692" s="1" t="s">
        <v>90508</v>
      </c>
      <c r="B49692" s="1" t="s">
        <v>91289</v>
      </c>
      <c r="C49692" s="1">
        <v>14987045651011</v>
      </c>
      <c r="D49692" s="1">
        <v>504</v>
      </c>
      <c r="E49692" s="1" t="s">
        <v>16385</v>
      </c>
      <c r="F49692" s="1">
        <v>1</v>
      </c>
      <c r="G49692" s="1">
        <v>3</v>
      </c>
      <c r="H49692" s="1" t="s">
        <v>16385</v>
      </c>
      <c r="I49692" s="1" t="s">
        <v>16386</v>
      </c>
      <c r="J49692" s="1" t="s">
        <v>16387</v>
      </c>
      <c r="K49692" s="1" t="s">
        <v>29950</v>
      </c>
      <c r="L49692" s="1" t="s">
        <v>16400</v>
      </c>
      <c r="M49692" s="1" t="s">
        <v>29951</v>
      </c>
      <c r="N49692" s="1" t="s">
        <v>29950</v>
      </c>
      <c r="O49692" s="1" t="s">
        <v>16392</v>
      </c>
      <c r="P49692" s="1">
        <v>20260531</v>
      </c>
      <c r="Q49692" s="1" t="s">
        <v>23630</v>
      </c>
      <c r="R49692" s="1" t="s">
        <v>16403</v>
      </c>
      <c r="U49692" s="1" t="s">
        <v>16395</v>
      </c>
      <c r="V49692" s="1">
        <v>20070706</v>
      </c>
      <c r="AA49692" s="1" t="s">
        <v>16396</v>
      </c>
      <c r="AC49692" s="1">
        <v>4987045530241</v>
      </c>
      <c r="AD49692" s="1" t="s">
        <v>91289</v>
      </c>
    </row>
    <row r="49693" spans="1:30" x14ac:dyDescent="0.45">
      <c r="A49693" s="1" t="s">
        <v>90508</v>
      </c>
      <c r="B49693" s="1" t="s">
        <v>91290</v>
      </c>
      <c r="C49693" s="1">
        <v>14987045630757</v>
      </c>
      <c r="D49693" s="1">
        <v>105</v>
      </c>
      <c r="E49693" s="1" t="s">
        <v>16385</v>
      </c>
      <c r="F49693" s="1">
        <v>1</v>
      </c>
      <c r="G49693" s="1">
        <v>2.5</v>
      </c>
      <c r="H49693" s="1" t="s">
        <v>16385</v>
      </c>
      <c r="I49693" s="1" t="s">
        <v>16386</v>
      </c>
      <c r="J49693" s="1" t="s">
        <v>16387</v>
      </c>
      <c r="K49693" s="1" t="s">
        <v>29953</v>
      </c>
      <c r="L49693" s="1" t="s">
        <v>16400</v>
      </c>
      <c r="M49693" s="1" t="s">
        <v>29954</v>
      </c>
      <c r="N49693" s="1" t="s">
        <v>29953</v>
      </c>
      <c r="O49693" s="1" t="s">
        <v>16392</v>
      </c>
      <c r="P49693" s="1">
        <v>20260531</v>
      </c>
      <c r="Q49693" s="1" t="s">
        <v>23630</v>
      </c>
      <c r="R49693" s="1" t="s">
        <v>16403</v>
      </c>
      <c r="U49693" s="1" t="s">
        <v>16395</v>
      </c>
      <c r="V49693" s="1">
        <v>20070706</v>
      </c>
      <c r="AA49693" s="1" t="s">
        <v>16396</v>
      </c>
      <c r="AC49693" s="1">
        <v>4987045520013</v>
      </c>
      <c r="AD49693" s="1" t="s">
        <v>91290</v>
      </c>
    </row>
    <row r="49694" spans="1:30" x14ac:dyDescent="0.45">
      <c r="A49694" s="1" t="s">
        <v>90508</v>
      </c>
      <c r="B49694" s="1" t="s">
        <v>91290</v>
      </c>
      <c r="C49694" s="1">
        <v>14987045630771</v>
      </c>
      <c r="D49694" s="1">
        <v>735</v>
      </c>
      <c r="E49694" s="1" t="s">
        <v>16385</v>
      </c>
      <c r="F49694" s="1">
        <v>1</v>
      </c>
      <c r="G49694" s="1">
        <v>2.5</v>
      </c>
      <c r="H49694" s="1" t="s">
        <v>16385</v>
      </c>
      <c r="I49694" s="1" t="s">
        <v>16386</v>
      </c>
      <c r="J49694" s="1" t="s">
        <v>16387</v>
      </c>
      <c r="K49694" s="1" t="s">
        <v>29953</v>
      </c>
      <c r="L49694" s="1" t="s">
        <v>16400</v>
      </c>
      <c r="M49694" s="1" t="s">
        <v>29954</v>
      </c>
      <c r="N49694" s="1" t="s">
        <v>29953</v>
      </c>
      <c r="O49694" s="1" t="s">
        <v>16392</v>
      </c>
      <c r="P49694" s="1">
        <v>20260531</v>
      </c>
      <c r="Q49694" s="1" t="s">
        <v>23630</v>
      </c>
      <c r="R49694" s="1" t="s">
        <v>16403</v>
      </c>
      <c r="U49694" s="1" t="s">
        <v>16395</v>
      </c>
      <c r="V49694" s="1">
        <v>20070706</v>
      </c>
      <c r="AA49694" s="1" t="s">
        <v>16396</v>
      </c>
      <c r="AC49694" s="1">
        <v>4987045520013</v>
      </c>
      <c r="AD49694" s="1" t="s">
        <v>91290</v>
      </c>
    </row>
    <row r="49695" spans="1:30" x14ac:dyDescent="0.45">
      <c r="A49695" s="1" t="s">
        <v>90508</v>
      </c>
      <c r="B49695" s="1" t="s">
        <v>91291</v>
      </c>
      <c r="C49695" s="1">
        <v>14987045650762</v>
      </c>
      <c r="D49695" s="1">
        <v>105</v>
      </c>
      <c r="E49695" s="1" t="s">
        <v>16385</v>
      </c>
      <c r="F49695" s="1">
        <v>1</v>
      </c>
      <c r="G49695" s="1">
        <v>3.75</v>
      </c>
      <c r="H49695" s="1" t="s">
        <v>16385</v>
      </c>
      <c r="I49695" s="1" t="s">
        <v>16386</v>
      </c>
      <c r="J49695" s="1" t="s">
        <v>16387</v>
      </c>
      <c r="K49695" s="1" t="s">
        <v>29953</v>
      </c>
      <c r="L49695" s="1" t="s">
        <v>16400</v>
      </c>
      <c r="M49695" s="1" t="s">
        <v>29954</v>
      </c>
      <c r="N49695" s="1" t="s">
        <v>29953</v>
      </c>
      <c r="O49695" s="1" t="s">
        <v>16392</v>
      </c>
      <c r="P49695" s="1">
        <v>20260531</v>
      </c>
      <c r="Q49695" s="1" t="s">
        <v>23630</v>
      </c>
      <c r="R49695" s="1" t="s">
        <v>16403</v>
      </c>
      <c r="U49695" s="1" t="s">
        <v>16395</v>
      </c>
      <c r="V49695" s="1">
        <v>20070706</v>
      </c>
      <c r="AA49695" s="1" t="s">
        <v>16396</v>
      </c>
      <c r="AC49695" s="1">
        <v>4987045530012</v>
      </c>
      <c r="AD49695" s="1" t="s">
        <v>91291</v>
      </c>
    </row>
    <row r="49696" spans="1:30" x14ac:dyDescent="0.45">
      <c r="A49696" s="1" t="s">
        <v>90508</v>
      </c>
      <c r="B49696" s="1" t="s">
        <v>91291</v>
      </c>
      <c r="C49696" s="1">
        <v>14987045650779</v>
      </c>
      <c r="D49696" s="1">
        <v>630</v>
      </c>
      <c r="E49696" s="1" t="s">
        <v>16385</v>
      </c>
      <c r="F49696" s="1">
        <v>1</v>
      </c>
      <c r="G49696" s="1">
        <v>3.75</v>
      </c>
      <c r="H49696" s="1" t="s">
        <v>16385</v>
      </c>
      <c r="I49696" s="1" t="s">
        <v>16386</v>
      </c>
      <c r="J49696" s="1" t="s">
        <v>16387</v>
      </c>
      <c r="K49696" s="1" t="s">
        <v>29953</v>
      </c>
      <c r="L49696" s="1" t="s">
        <v>16400</v>
      </c>
      <c r="M49696" s="1" t="s">
        <v>29954</v>
      </c>
      <c r="N49696" s="1" t="s">
        <v>29953</v>
      </c>
      <c r="O49696" s="1" t="s">
        <v>16392</v>
      </c>
      <c r="P49696" s="1">
        <v>20260531</v>
      </c>
      <c r="Q49696" s="1" t="s">
        <v>23630</v>
      </c>
      <c r="R49696" s="1" t="s">
        <v>16403</v>
      </c>
      <c r="U49696" s="1" t="s">
        <v>16395</v>
      </c>
      <c r="V49696" s="1">
        <v>20070706</v>
      </c>
      <c r="AA49696" s="1" t="s">
        <v>16396</v>
      </c>
      <c r="AC49696" s="1">
        <v>4987045530012</v>
      </c>
      <c r="AD49696" s="1" t="s">
        <v>91291</v>
      </c>
    </row>
    <row r="49697" spans="1:30" x14ac:dyDescent="0.45">
      <c r="A49697" s="1" t="s">
        <v>90508</v>
      </c>
      <c r="B49697" s="1" t="s">
        <v>91292</v>
      </c>
      <c r="C49697" s="1">
        <v>14987045630832</v>
      </c>
      <c r="D49697" s="1">
        <v>105</v>
      </c>
      <c r="E49697" s="1" t="s">
        <v>16385</v>
      </c>
      <c r="F49697" s="1">
        <v>1</v>
      </c>
      <c r="G49697" s="1">
        <v>2.5</v>
      </c>
      <c r="H49697" s="1" t="s">
        <v>16385</v>
      </c>
      <c r="I49697" s="1" t="s">
        <v>16386</v>
      </c>
      <c r="J49697" s="1" t="s">
        <v>16387</v>
      </c>
      <c r="K49697" s="1" t="s">
        <v>29959</v>
      </c>
      <c r="L49697" s="1" t="s">
        <v>16400</v>
      </c>
      <c r="M49697" s="1" t="s">
        <v>29960</v>
      </c>
      <c r="N49697" s="1" t="s">
        <v>29959</v>
      </c>
      <c r="O49697" s="1" t="s">
        <v>16392</v>
      </c>
      <c r="P49697" s="1">
        <v>20260531</v>
      </c>
      <c r="Q49697" s="1" t="s">
        <v>23630</v>
      </c>
      <c r="R49697" s="1" t="s">
        <v>16403</v>
      </c>
      <c r="U49697" s="1" t="s">
        <v>16395</v>
      </c>
      <c r="V49697" s="1">
        <v>20070706</v>
      </c>
      <c r="AA49697" s="1" t="s">
        <v>16396</v>
      </c>
      <c r="AC49697" s="1">
        <v>4987045520020</v>
      </c>
      <c r="AD49697" s="1" t="s">
        <v>91292</v>
      </c>
    </row>
    <row r="49698" spans="1:30" x14ac:dyDescent="0.45">
      <c r="A49698" s="1" t="s">
        <v>90508</v>
      </c>
      <c r="B49698" s="1" t="s">
        <v>91292</v>
      </c>
      <c r="C49698" s="1">
        <v>14987045630856</v>
      </c>
      <c r="D49698" s="1">
        <v>735</v>
      </c>
      <c r="E49698" s="1" t="s">
        <v>16385</v>
      </c>
      <c r="F49698" s="1">
        <v>1</v>
      </c>
      <c r="G49698" s="1">
        <v>2.5</v>
      </c>
      <c r="H49698" s="1" t="s">
        <v>16385</v>
      </c>
      <c r="I49698" s="1" t="s">
        <v>16386</v>
      </c>
      <c r="J49698" s="1" t="s">
        <v>16387</v>
      </c>
      <c r="K49698" s="1" t="s">
        <v>29959</v>
      </c>
      <c r="L49698" s="1" t="s">
        <v>16400</v>
      </c>
      <c r="M49698" s="1" t="s">
        <v>29960</v>
      </c>
      <c r="N49698" s="1" t="s">
        <v>29959</v>
      </c>
      <c r="O49698" s="1" t="s">
        <v>16392</v>
      </c>
      <c r="P49698" s="1">
        <v>20260531</v>
      </c>
      <c r="Q49698" s="1" t="s">
        <v>23630</v>
      </c>
      <c r="R49698" s="1" t="s">
        <v>16403</v>
      </c>
      <c r="U49698" s="1" t="s">
        <v>16395</v>
      </c>
      <c r="V49698" s="1">
        <v>20070706</v>
      </c>
      <c r="AA49698" s="1" t="s">
        <v>16396</v>
      </c>
      <c r="AC49698" s="1">
        <v>4987045520020</v>
      </c>
      <c r="AD49698" s="1" t="s">
        <v>91292</v>
      </c>
    </row>
    <row r="49699" spans="1:30" x14ac:dyDescent="0.45">
      <c r="A49699" s="1" t="s">
        <v>90508</v>
      </c>
      <c r="B49699" s="1" t="s">
        <v>91293</v>
      </c>
      <c r="C49699" s="1">
        <v>14987045650847</v>
      </c>
      <c r="D49699" s="1">
        <v>105</v>
      </c>
      <c r="E49699" s="1" t="s">
        <v>16385</v>
      </c>
      <c r="F49699" s="1">
        <v>1</v>
      </c>
      <c r="G49699" s="1">
        <v>3.75</v>
      </c>
      <c r="H49699" s="1" t="s">
        <v>16385</v>
      </c>
      <c r="I49699" s="1" t="s">
        <v>16386</v>
      </c>
      <c r="J49699" s="1" t="s">
        <v>16387</v>
      </c>
      <c r="K49699" s="1" t="s">
        <v>29959</v>
      </c>
      <c r="L49699" s="1" t="s">
        <v>16400</v>
      </c>
      <c r="M49699" s="1" t="s">
        <v>29960</v>
      </c>
      <c r="N49699" s="1" t="s">
        <v>29959</v>
      </c>
      <c r="O49699" s="1" t="s">
        <v>16392</v>
      </c>
      <c r="P49699" s="1">
        <v>20260531</v>
      </c>
      <c r="Q49699" s="1" t="s">
        <v>23630</v>
      </c>
      <c r="R49699" s="1" t="s">
        <v>16403</v>
      </c>
      <c r="U49699" s="1" t="s">
        <v>16395</v>
      </c>
      <c r="V49699" s="1">
        <v>20070706</v>
      </c>
      <c r="AA49699" s="1" t="s">
        <v>16396</v>
      </c>
      <c r="AC49699" s="1">
        <v>4987045530029</v>
      </c>
      <c r="AD49699" s="1" t="s">
        <v>91293</v>
      </c>
    </row>
    <row r="49700" spans="1:30" x14ac:dyDescent="0.45">
      <c r="A49700" s="1" t="s">
        <v>90508</v>
      </c>
      <c r="B49700" s="1" t="s">
        <v>91293</v>
      </c>
      <c r="C49700" s="1">
        <v>14987045650854</v>
      </c>
      <c r="D49700" s="1">
        <v>630</v>
      </c>
      <c r="E49700" s="1" t="s">
        <v>16385</v>
      </c>
      <c r="F49700" s="1">
        <v>1</v>
      </c>
      <c r="G49700" s="1">
        <v>3.75</v>
      </c>
      <c r="H49700" s="1" t="s">
        <v>16385</v>
      </c>
      <c r="I49700" s="1" t="s">
        <v>16386</v>
      </c>
      <c r="J49700" s="1" t="s">
        <v>16387</v>
      </c>
      <c r="K49700" s="1" t="s">
        <v>29959</v>
      </c>
      <c r="L49700" s="1" t="s">
        <v>16400</v>
      </c>
      <c r="M49700" s="1" t="s">
        <v>29960</v>
      </c>
      <c r="N49700" s="1" t="s">
        <v>29959</v>
      </c>
      <c r="O49700" s="1" t="s">
        <v>16392</v>
      </c>
      <c r="P49700" s="1">
        <v>20260531</v>
      </c>
      <c r="Q49700" s="1" t="s">
        <v>23630</v>
      </c>
      <c r="R49700" s="1" t="s">
        <v>16403</v>
      </c>
      <c r="U49700" s="1" t="s">
        <v>16395</v>
      </c>
      <c r="V49700" s="1">
        <v>20070706</v>
      </c>
      <c r="AA49700" s="1" t="s">
        <v>16396</v>
      </c>
      <c r="AC49700" s="1">
        <v>4987045530029</v>
      </c>
      <c r="AD49700" s="1" t="s">
        <v>91293</v>
      </c>
    </row>
    <row r="49701" spans="1:30" x14ac:dyDescent="0.45">
      <c r="A49701" s="1" t="s">
        <v>90508</v>
      </c>
      <c r="B49701" s="1" t="s">
        <v>91294</v>
      </c>
      <c r="C49701" s="1">
        <v>14987045631075</v>
      </c>
      <c r="D49701" s="1">
        <v>84</v>
      </c>
      <c r="E49701" s="1" t="s">
        <v>16385</v>
      </c>
      <c r="F49701" s="1">
        <v>1</v>
      </c>
      <c r="G49701" s="1">
        <v>2</v>
      </c>
      <c r="H49701" s="1" t="s">
        <v>16385</v>
      </c>
      <c r="I49701" s="1" t="s">
        <v>16386</v>
      </c>
      <c r="J49701" s="1" t="s">
        <v>16387</v>
      </c>
      <c r="K49701" s="1" t="s">
        <v>29965</v>
      </c>
      <c r="L49701" s="1" t="s">
        <v>16400</v>
      </c>
      <c r="M49701" s="1" t="s">
        <v>29966</v>
      </c>
      <c r="N49701" s="1" t="s">
        <v>29965</v>
      </c>
      <c r="O49701" s="1" t="s">
        <v>16392</v>
      </c>
      <c r="P49701" s="1">
        <v>20260531</v>
      </c>
      <c r="Q49701" s="1" t="s">
        <v>23630</v>
      </c>
      <c r="R49701" s="1" t="s">
        <v>16403</v>
      </c>
      <c r="U49701" s="1" t="s">
        <v>16395</v>
      </c>
      <c r="V49701" s="1">
        <v>20070706</v>
      </c>
      <c r="AA49701" s="1" t="s">
        <v>16396</v>
      </c>
      <c r="AC49701" s="1">
        <v>4987045524011</v>
      </c>
      <c r="AD49701" s="1" t="s">
        <v>91294</v>
      </c>
    </row>
    <row r="49702" spans="1:30" x14ac:dyDescent="0.45">
      <c r="A49702" s="1" t="s">
        <v>90508</v>
      </c>
      <c r="B49702" s="1" t="s">
        <v>91294</v>
      </c>
      <c r="C49702" s="1">
        <v>14987045631099</v>
      </c>
      <c r="D49702" s="1">
        <v>588</v>
      </c>
      <c r="E49702" s="1" t="s">
        <v>16385</v>
      </c>
      <c r="F49702" s="1">
        <v>1</v>
      </c>
      <c r="G49702" s="1">
        <v>2</v>
      </c>
      <c r="H49702" s="1" t="s">
        <v>16385</v>
      </c>
      <c r="I49702" s="1" t="s">
        <v>16386</v>
      </c>
      <c r="J49702" s="1" t="s">
        <v>16387</v>
      </c>
      <c r="K49702" s="1" t="s">
        <v>29965</v>
      </c>
      <c r="L49702" s="1" t="s">
        <v>16400</v>
      </c>
      <c r="M49702" s="1" t="s">
        <v>29966</v>
      </c>
      <c r="N49702" s="1" t="s">
        <v>29965</v>
      </c>
      <c r="O49702" s="1" t="s">
        <v>16392</v>
      </c>
      <c r="P49702" s="1">
        <v>20260531</v>
      </c>
      <c r="Q49702" s="1" t="s">
        <v>23630</v>
      </c>
      <c r="R49702" s="1" t="s">
        <v>16403</v>
      </c>
      <c r="U49702" s="1" t="s">
        <v>16395</v>
      </c>
      <c r="V49702" s="1">
        <v>20070706</v>
      </c>
      <c r="AA49702" s="1" t="s">
        <v>16396</v>
      </c>
      <c r="AC49702" s="1">
        <v>4987045524011</v>
      </c>
      <c r="AD49702" s="1" t="s">
        <v>91294</v>
      </c>
    </row>
    <row r="49703" spans="1:30" x14ac:dyDescent="0.45">
      <c r="A49703" s="1" t="s">
        <v>90508</v>
      </c>
      <c r="B49703" s="1" t="s">
        <v>91295</v>
      </c>
      <c r="C49703" s="1">
        <v>14987045651080</v>
      </c>
      <c r="D49703" s="1">
        <v>84</v>
      </c>
      <c r="E49703" s="1" t="s">
        <v>16385</v>
      </c>
      <c r="F49703" s="1">
        <v>1</v>
      </c>
      <c r="G49703" s="1">
        <v>3</v>
      </c>
      <c r="H49703" s="1" t="s">
        <v>16385</v>
      </c>
      <c r="I49703" s="1" t="s">
        <v>16386</v>
      </c>
      <c r="J49703" s="1" t="s">
        <v>16387</v>
      </c>
      <c r="K49703" s="1" t="s">
        <v>29965</v>
      </c>
      <c r="L49703" s="1" t="s">
        <v>16400</v>
      </c>
      <c r="M49703" s="1" t="s">
        <v>29966</v>
      </c>
      <c r="N49703" s="1" t="s">
        <v>29965</v>
      </c>
      <c r="O49703" s="1" t="s">
        <v>16392</v>
      </c>
      <c r="P49703" s="1">
        <v>20260531</v>
      </c>
      <c r="Q49703" s="1" t="s">
        <v>23630</v>
      </c>
      <c r="R49703" s="1" t="s">
        <v>16403</v>
      </c>
      <c r="U49703" s="1" t="s">
        <v>16395</v>
      </c>
      <c r="V49703" s="1">
        <v>20070706</v>
      </c>
      <c r="AA49703" s="1" t="s">
        <v>16396</v>
      </c>
      <c r="AC49703" s="1">
        <v>4987045534010</v>
      </c>
      <c r="AD49703" s="1" t="s">
        <v>91295</v>
      </c>
    </row>
    <row r="49704" spans="1:30" x14ac:dyDescent="0.45">
      <c r="A49704" s="1" t="s">
        <v>90508</v>
      </c>
      <c r="B49704" s="1" t="s">
        <v>91295</v>
      </c>
      <c r="C49704" s="1">
        <v>14987045651097</v>
      </c>
      <c r="D49704" s="1">
        <v>504</v>
      </c>
      <c r="E49704" s="1" t="s">
        <v>16385</v>
      </c>
      <c r="F49704" s="1">
        <v>1</v>
      </c>
      <c r="G49704" s="1">
        <v>3</v>
      </c>
      <c r="H49704" s="1" t="s">
        <v>16385</v>
      </c>
      <c r="I49704" s="1" t="s">
        <v>16386</v>
      </c>
      <c r="J49704" s="1" t="s">
        <v>16387</v>
      </c>
      <c r="K49704" s="1" t="s">
        <v>29965</v>
      </c>
      <c r="L49704" s="1" t="s">
        <v>16400</v>
      </c>
      <c r="M49704" s="1" t="s">
        <v>29966</v>
      </c>
      <c r="N49704" s="1" t="s">
        <v>29965</v>
      </c>
      <c r="O49704" s="1" t="s">
        <v>16392</v>
      </c>
      <c r="P49704" s="1">
        <v>20260531</v>
      </c>
      <c r="Q49704" s="1" t="s">
        <v>23630</v>
      </c>
      <c r="R49704" s="1" t="s">
        <v>16403</v>
      </c>
      <c r="U49704" s="1" t="s">
        <v>16395</v>
      </c>
      <c r="V49704" s="1">
        <v>20070706</v>
      </c>
      <c r="AA49704" s="1" t="s">
        <v>16396</v>
      </c>
      <c r="AC49704" s="1">
        <v>4987045534010</v>
      </c>
      <c r="AD49704" s="1" t="s">
        <v>91295</v>
      </c>
    </row>
    <row r="49705" spans="1:30" x14ac:dyDescent="0.45">
      <c r="A49705" s="1" t="s">
        <v>90508</v>
      </c>
      <c r="B49705" s="1" t="s">
        <v>91296</v>
      </c>
      <c r="C49705" s="1">
        <v>14987045631310</v>
      </c>
      <c r="D49705" s="1">
        <v>84</v>
      </c>
      <c r="E49705" s="1" t="s">
        <v>16385</v>
      </c>
      <c r="F49705" s="1">
        <v>1</v>
      </c>
      <c r="G49705" s="1">
        <v>2</v>
      </c>
      <c r="H49705" s="1" t="s">
        <v>16385</v>
      </c>
      <c r="I49705" s="1" t="s">
        <v>16386</v>
      </c>
      <c r="J49705" s="1" t="s">
        <v>16387</v>
      </c>
      <c r="K49705" s="1" t="s">
        <v>29968</v>
      </c>
      <c r="L49705" s="1" t="s">
        <v>16400</v>
      </c>
      <c r="M49705" s="1" t="s">
        <v>29969</v>
      </c>
      <c r="N49705" s="1" t="s">
        <v>29968</v>
      </c>
      <c r="O49705" s="1" t="s">
        <v>16392</v>
      </c>
      <c r="P49705" s="1">
        <v>20260531</v>
      </c>
      <c r="Q49705" s="1" t="s">
        <v>23630</v>
      </c>
      <c r="R49705" s="1" t="s">
        <v>16403</v>
      </c>
      <c r="U49705" s="1" t="s">
        <v>16395</v>
      </c>
      <c r="V49705" s="1">
        <v>20070706</v>
      </c>
      <c r="AA49705" s="1" t="s">
        <v>16396</v>
      </c>
      <c r="AC49705" s="1">
        <v>4987045520266</v>
      </c>
      <c r="AD49705" s="1" t="s">
        <v>91296</v>
      </c>
    </row>
    <row r="49706" spans="1:30" x14ac:dyDescent="0.45">
      <c r="A49706" s="1" t="s">
        <v>90508</v>
      </c>
      <c r="B49706" s="1" t="s">
        <v>91296</v>
      </c>
      <c r="C49706" s="1">
        <v>14987045631334</v>
      </c>
      <c r="D49706" s="1">
        <v>588</v>
      </c>
      <c r="E49706" s="1" t="s">
        <v>16385</v>
      </c>
      <c r="F49706" s="1">
        <v>1</v>
      </c>
      <c r="G49706" s="1">
        <v>2</v>
      </c>
      <c r="H49706" s="1" t="s">
        <v>16385</v>
      </c>
      <c r="I49706" s="1" t="s">
        <v>16386</v>
      </c>
      <c r="J49706" s="1" t="s">
        <v>16387</v>
      </c>
      <c r="K49706" s="1" t="s">
        <v>29968</v>
      </c>
      <c r="L49706" s="1" t="s">
        <v>16400</v>
      </c>
      <c r="M49706" s="1" t="s">
        <v>29969</v>
      </c>
      <c r="N49706" s="1" t="s">
        <v>29968</v>
      </c>
      <c r="O49706" s="1" t="s">
        <v>16392</v>
      </c>
      <c r="P49706" s="1">
        <v>20260531</v>
      </c>
      <c r="Q49706" s="1" t="s">
        <v>23630</v>
      </c>
      <c r="R49706" s="1" t="s">
        <v>16403</v>
      </c>
      <c r="U49706" s="1" t="s">
        <v>16395</v>
      </c>
      <c r="V49706" s="1">
        <v>20070706</v>
      </c>
      <c r="AA49706" s="1" t="s">
        <v>16396</v>
      </c>
      <c r="AC49706" s="1">
        <v>4987045520266</v>
      </c>
      <c r="AD49706" s="1" t="s">
        <v>91296</v>
      </c>
    </row>
    <row r="49707" spans="1:30" x14ac:dyDescent="0.45">
      <c r="A49707" s="1" t="s">
        <v>90508</v>
      </c>
      <c r="B49707" s="1" t="s">
        <v>91297</v>
      </c>
      <c r="C49707" s="1">
        <v>14987045651325</v>
      </c>
      <c r="D49707" s="1">
        <v>84</v>
      </c>
      <c r="E49707" s="1" t="s">
        <v>16385</v>
      </c>
      <c r="F49707" s="1">
        <v>1</v>
      </c>
      <c r="G49707" s="1">
        <v>3</v>
      </c>
      <c r="H49707" s="1" t="s">
        <v>16385</v>
      </c>
      <c r="I49707" s="1" t="s">
        <v>16386</v>
      </c>
      <c r="J49707" s="1" t="s">
        <v>16387</v>
      </c>
      <c r="K49707" s="1" t="s">
        <v>29968</v>
      </c>
      <c r="L49707" s="1" t="s">
        <v>16400</v>
      </c>
      <c r="M49707" s="1" t="s">
        <v>29969</v>
      </c>
      <c r="N49707" s="1" t="s">
        <v>29968</v>
      </c>
      <c r="O49707" s="1" t="s">
        <v>16392</v>
      </c>
      <c r="P49707" s="1">
        <v>20260531</v>
      </c>
      <c r="Q49707" s="1" t="s">
        <v>23630</v>
      </c>
      <c r="R49707" s="1" t="s">
        <v>16403</v>
      </c>
      <c r="U49707" s="1" t="s">
        <v>16395</v>
      </c>
      <c r="V49707" s="1">
        <v>20070706</v>
      </c>
      <c r="AA49707" s="1" t="s">
        <v>16396</v>
      </c>
      <c r="AC49707" s="1">
        <v>4987045530265</v>
      </c>
      <c r="AD49707" s="1" t="s">
        <v>91297</v>
      </c>
    </row>
    <row r="49708" spans="1:30" x14ac:dyDescent="0.45">
      <c r="A49708" s="1" t="s">
        <v>90508</v>
      </c>
      <c r="B49708" s="1" t="s">
        <v>91297</v>
      </c>
      <c r="C49708" s="1">
        <v>14987045651332</v>
      </c>
      <c r="D49708" s="1">
        <v>504</v>
      </c>
      <c r="E49708" s="1" t="s">
        <v>16385</v>
      </c>
      <c r="F49708" s="1">
        <v>1</v>
      </c>
      <c r="G49708" s="1">
        <v>3</v>
      </c>
      <c r="H49708" s="1" t="s">
        <v>16385</v>
      </c>
      <c r="I49708" s="1" t="s">
        <v>16386</v>
      </c>
      <c r="J49708" s="1" t="s">
        <v>16387</v>
      </c>
      <c r="K49708" s="1" t="s">
        <v>29968</v>
      </c>
      <c r="L49708" s="1" t="s">
        <v>16400</v>
      </c>
      <c r="M49708" s="1" t="s">
        <v>29969</v>
      </c>
      <c r="N49708" s="1" t="s">
        <v>29968</v>
      </c>
      <c r="O49708" s="1" t="s">
        <v>16392</v>
      </c>
      <c r="P49708" s="1">
        <v>20260531</v>
      </c>
      <c r="Q49708" s="1" t="s">
        <v>23630</v>
      </c>
      <c r="R49708" s="1" t="s">
        <v>16403</v>
      </c>
      <c r="U49708" s="1" t="s">
        <v>16395</v>
      </c>
      <c r="V49708" s="1">
        <v>20070706</v>
      </c>
      <c r="AA49708" s="1" t="s">
        <v>16396</v>
      </c>
      <c r="AC49708" s="1">
        <v>4987045530265</v>
      </c>
      <c r="AD49708" s="1" t="s">
        <v>91297</v>
      </c>
    </row>
    <row r="49709" spans="1:30" x14ac:dyDescent="0.45">
      <c r="A49709" s="1" t="s">
        <v>90508</v>
      </c>
      <c r="B49709" s="1" t="s">
        <v>91298</v>
      </c>
      <c r="C49709" s="1">
        <v>14987045631235</v>
      </c>
      <c r="D49709" s="1">
        <v>105</v>
      </c>
      <c r="E49709" s="1" t="s">
        <v>16385</v>
      </c>
      <c r="F49709" s="1">
        <v>1</v>
      </c>
      <c r="G49709" s="1">
        <v>2.5</v>
      </c>
      <c r="H49709" s="1" t="s">
        <v>16385</v>
      </c>
      <c r="I49709" s="1" t="s">
        <v>16386</v>
      </c>
      <c r="J49709" s="1" t="s">
        <v>16387</v>
      </c>
      <c r="K49709" s="1" t="s">
        <v>29971</v>
      </c>
      <c r="L49709" s="1" t="s">
        <v>16400</v>
      </c>
      <c r="M49709" s="1" t="s">
        <v>29972</v>
      </c>
      <c r="N49709" s="1" t="s">
        <v>29971</v>
      </c>
      <c r="O49709" s="1" t="s">
        <v>16392</v>
      </c>
      <c r="P49709" s="1">
        <v>20260531</v>
      </c>
      <c r="Q49709" s="1" t="s">
        <v>23630</v>
      </c>
      <c r="R49709" s="1" t="s">
        <v>16403</v>
      </c>
      <c r="U49709" s="1" t="s">
        <v>16395</v>
      </c>
      <c r="V49709" s="1">
        <v>20070706</v>
      </c>
      <c r="AA49709" s="1" t="s">
        <v>16396</v>
      </c>
      <c r="AC49709" s="1">
        <v>4987045520181</v>
      </c>
      <c r="AD49709" s="1" t="s">
        <v>91298</v>
      </c>
    </row>
    <row r="49710" spans="1:30" x14ac:dyDescent="0.45">
      <c r="A49710" s="1" t="s">
        <v>90508</v>
      </c>
      <c r="B49710" s="1" t="s">
        <v>91298</v>
      </c>
      <c r="C49710" s="1">
        <v>14987045631259</v>
      </c>
      <c r="D49710" s="1">
        <v>735</v>
      </c>
      <c r="E49710" s="1" t="s">
        <v>16385</v>
      </c>
      <c r="F49710" s="1">
        <v>1</v>
      </c>
      <c r="G49710" s="1">
        <v>2.5</v>
      </c>
      <c r="H49710" s="1" t="s">
        <v>16385</v>
      </c>
      <c r="I49710" s="1" t="s">
        <v>16386</v>
      </c>
      <c r="J49710" s="1" t="s">
        <v>16387</v>
      </c>
      <c r="K49710" s="1" t="s">
        <v>29971</v>
      </c>
      <c r="L49710" s="1" t="s">
        <v>16400</v>
      </c>
      <c r="M49710" s="1" t="s">
        <v>29972</v>
      </c>
      <c r="N49710" s="1" t="s">
        <v>29971</v>
      </c>
      <c r="O49710" s="1" t="s">
        <v>16392</v>
      </c>
      <c r="P49710" s="1">
        <v>20260531</v>
      </c>
      <c r="Q49710" s="1" t="s">
        <v>23630</v>
      </c>
      <c r="R49710" s="1" t="s">
        <v>16403</v>
      </c>
      <c r="U49710" s="1" t="s">
        <v>16395</v>
      </c>
      <c r="V49710" s="1">
        <v>20070706</v>
      </c>
      <c r="AA49710" s="1" t="s">
        <v>16396</v>
      </c>
      <c r="AC49710" s="1">
        <v>4987045520181</v>
      </c>
      <c r="AD49710" s="1" t="s">
        <v>91298</v>
      </c>
    </row>
    <row r="49711" spans="1:30" x14ac:dyDescent="0.45">
      <c r="A49711" s="1" t="s">
        <v>90508</v>
      </c>
      <c r="B49711" s="1" t="s">
        <v>91299</v>
      </c>
      <c r="C49711" s="1">
        <v>14987045651240</v>
      </c>
      <c r="D49711" s="1">
        <v>105</v>
      </c>
      <c r="E49711" s="1" t="s">
        <v>16385</v>
      </c>
      <c r="F49711" s="1">
        <v>1</v>
      </c>
      <c r="G49711" s="1">
        <v>3.75</v>
      </c>
      <c r="H49711" s="1" t="s">
        <v>16385</v>
      </c>
      <c r="I49711" s="1" t="s">
        <v>16386</v>
      </c>
      <c r="J49711" s="1" t="s">
        <v>16387</v>
      </c>
      <c r="K49711" s="1" t="s">
        <v>29971</v>
      </c>
      <c r="L49711" s="1" t="s">
        <v>16400</v>
      </c>
      <c r="M49711" s="1" t="s">
        <v>29972</v>
      </c>
      <c r="N49711" s="1" t="s">
        <v>29971</v>
      </c>
      <c r="O49711" s="1" t="s">
        <v>16392</v>
      </c>
      <c r="P49711" s="1">
        <v>20260531</v>
      </c>
      <c r="Q49711" s="1" t="s">
        <v>23630</v>
      </c>
      <c r="R49711" s="1" t="s">
        <v>16403</v>
      </c>
      <c r="U49711" s="1" t="s">
        <v>16395</v>
      </c>
      <c r="V49711" s="1">
        <v>20070706</v>
      </c>
      <c r="AA49711" s="1" t="s">
        <v>16396</v>
      </c>
      <c r="AC49711" s="1">
        <v>4987045530180</v>
      </c>
      <c r="AD49711" s="1" t="s">
        <v>91299</v>
      </c>
    </row>
    <row r="49712" spans="1:30" x14ac:dyDescent="0.45">
      <c r="A49712" s="1" t="s">
        <v>90508</v>
      </c>
      <c r="B49712" s="1" t="s">
        <v>91299</v>
      </c>
      <c r="C49712" s="1">
        <v>14987045651257</v>
      </c>
      <c r="D49712" s="1">
        <v>630</v>
      </c>
      <c r="E49712" s="1" t="s">
        <v>16385</v>
      </c>
      <c r="F49712" s="1">
        <v>1</v>
      </c>
      <c r="G49712" s="1">
        <v>3.75</v>
      </c>
      <c r="H49712" s="1" t="s">
        <v>16385</v>
      </c>
      <c r="I49712" s="1" t="s">
        <v>16386</v>
      </c>
      <c r="J49712" s="1" t="s">
        <v>16387</v>
      </c>
      <c r="K49712" s="1" t="s">
        <v>29971</v>
      </c>
      <c r="L49712" s="1" t="s">
        <v>16400</v>
      </c>
      <c r="M49712" s="1" t="s">
        <v>29972</v>
      </c>
      <c r="N49712" s="1" t="s">
        <v>29971</v>
      </c>
      <c r="O49712" s="1" t="s">
        <v>16392</v>
      </c>
      <c r="P49712" s="1">
        <v>20260531</v>
      </c>
      <c r="Q49712" s="1" t="s">
        <v>23630</v>
      </c>
      <c r="R49712" s="1" t="s">
        <v>16403</v>
      </c>
      <c r="U49712" s="1" t="s">
        <v>16395</v>
      </c>
      <c r="V49712" s="1">
        <v>20070706</v>
      </c>
      <c r="AA49712" s="1" t="s">
        <v>16396</v>
      </c>
      <c r="AC49712" s="1">
        <v>4987045530180</v>
      </c>
      <c r="AD49712" s="1" t="s">
        <v>91299</v>
      </c>
    </row>
    <row r="49713" spans="1:30" x14ac:dyDescent="0.45">
      <c r="A49713" s="1" t="s">
        <v>90508</v>
      </c>
      <c r="B49713" s="1" t="s">
        <v>91300</v>
      </c>
      <c r="C49713" s="1">
        <v>14987045631150</v>
      </c>
      <c r="D49713" s="1">
        <v>84</v>
      </c>
      <c r="E49713" s="1" t="s">
        <v>16385</v>
      </c>
      <c r="F49713" s="1">
        <v>1</v>
      </c>
      <c r="G49713" s="1">
        <v>2</v>
      </c>
      <c r="H49713" s="1" t="s">
        <v>16385</v>
      </c>
      <c r="I49713" s="1" t="s">
        <v>16386</v>
      </c>
      <c r="J49713" s="1" t="s">
        <v>16387</v>
      </c>
      <c r="K49713" s="1" t="s">
        <v>29977</v>
      </c>
      <c r="L49713" s="1" t="s">
        <v>16400</v>
      </c>
      <c r="M49713" s="1" t="s">
        <v>29978</v>
      </c>
      <c r="N49713" s="1" t="s">
        <v>29977</v>
      </c>
      <c r="O49713" s="1" t="s">
        <v>16392</v>
      </c>
      <c r="P49713" s="1">
        <v>20260531</v>
      </c>
      <c r="Q49713" s="1" t="s">
        <v>23630</v>
      </c>
      <c r="R49713" s="1" t="s">
        <v>16403</v>
      </c>
      <c r="U49713" s="1" t="s">
        <v>16395</v>
      </c>
      <c r="V49713" s="1">
        <v>20070706</v>
      </c>
      <c r="AA49713" s="1" t="s">
        <v>16396</v>
      </c>
      <c r="AC49713" s="1">
        <v>4987045520600</v>
      </c>
      <c r="AD49713" s="1" t="s">
        <v>91300</v>
      </c>
    </row>
    <row r="49714" spans="1:30" x14ac:dyDescent="0.45">
      <c r="A49714" s="1" t="s">
        <v>90508</v>
      </c>
      <c r="B49714" s="1" t="s">
        <v>91300</v>
      </c>
      <c r="C49714" s="1">
        <v>14987045631174</v>
      </c>
      <c r="D49714" s="1">
        <v>588</v>
      </c>
      <c r="E49714" s="1" t="s">
        <v>16385</v>
      </c>
      <c r="F49714" s="1">
        <v>1</v>
      </c>
      <c r="G49714" s="1">
        <v>2</v>
      </c>
      <c r="H49714" s="1" t="s">
        <v>16385</v>
      </c>
      <c r="I49714" s="1" t="s">
        <v>16386</v>
      </c>
      <c r="J49714" s="1" t="s">
        <v>16387</v>
      </c>
      <c r="K49714" s="1" t="s">
        <v>29977</v>
      </c>
      <c r="L49714" s="1" t="s">
        <v>16400</v>
      </c>
      <c r="M49714" s="1" t="s">
        <v>29978</v>
      </c>
      <c r="N49714" s="1" t="s">
        <v>29977</v>
      </c>
      <c r="O49714" s="1" t="s">
        <v>16392</v>
      </c>
      <c r="P49714" s="1">
        <v>20260531</v>
      </c>
      <c r="Q49714" s="1" t="s">
        <v>23630</v>
      </c>
      <c r="R49714" s="1" t="s">
        <v>16403</v>
      </c>
      <c r="U49714" s="1" t="s">
        <v>16395</v>
      </c>
      <c r="V49714" s="1">
        <v>20070706</v>
      </c>
      <c r="AA49714" s="1" t="s">
        <v>16396</v>
      </c>
      <c r="AC49714" s="1">
        <v>4987045520600</v>
      </c>
      <c r="AD49714" s="1" t="s">
        <v>91300</v>
      </c>
    </row>
    <row r="49715" spans="1:30" x14ac:dyDescent="0.45">
      <c r="A49715" s="1" t="s">
        <v>90508</v>
      </c>
      <c r="B49715" s="1" t="s">
        <v>91301</v>
      </c>
      <c r="C49715" s="1">
        <v>14987045651165</v>
      </c>
      <c r="D49715" s="1">
        <v>84</v>
      </c>
      <c r="E49715" s="1" t="s">
        <v>16385</v>
      </c>
      <c r="F49715" s="1">
        <v>1</v>
      </c>
      <c r="G49715" s="1">
        <v>3</v>
      </c>
      <c r="H49715" s="1" t="s">
        <v>16385</v>
      </c>
      <c r="I49715" s="1" t="s">
        <v>16386</v>
      </c>
      <c r="J49715" s="1" t="s">
        <v>16387</v>
      </c>
      <c r="K49715" s="1" t="s">
        <v>29977</v>
      </c>
      <c r="L49715" s="1" t="s">
        <v>16400</v>
      </c>
      <c r="M49715" s="1" t="s">
        <v>29978</v>
      </c>
      <c r="N49715" s="1" t="s">
        <v>29977</v>
      </c>
      <c r="O49715" s="1" t="s">
        <v>16392</v>
      </c>
      <c r="P49715" s="1">
        <v>20260531</v>
      </c>
      <c r="Q49715" s="1" t="s">
        <v>23630</v>
      </c>
      <c r="R49715" s="1" t="s">
        <v>16403</v>
      </c>
      <c r="U49715" s="1" t="s">
        <v>16395</v>
      </c>
      <c r="V49715" s="1">
        <v>20070706</v>
      </c>
      <c r="AA49715" s="1" t="s">
        <v>16396</v>
      </c>
      <c r="AC49715" s="1">
        <v>4987045530609</v>
      </c>
      <c r="AD49715" s="1" t="s">
        <v>91301</v>
      </c>
    </row>
    <row r="49716" spans="1:30" x14ac:dyDescent="0.45">
      <c r="A49716" s="1" t="s">
        <v>90508</v>
      </c>
      <c r="B49716" s="1" t="s">
        <v>91301</v>
      </c>
      <c r="C49716" s="1">
        <v>14987045651172</v>
      </c>
      <c r="D49716" s="1">
        <v>504</v>
      </c>
      <c r="E49716" s="1" t="s">
        <v>16385</v>
      </c>
      <c r="F49716" s="1">
        <v>1</v>
      </c>
      <c r="G49716" s="1">
        <v>3</v>
      </c>
      <c r="H49716" s="1" t="s">
        <v>16385</v>
      </c>
      <c r="I49716" s="1" t="s">
        <v>16386</v>
      </c>
      <c r="J49716" s="1" t="s">
        <v>16387</v>
      </c>
      <c r="K49716" s="1" t="s">
        <v>29977</v>
      </c>
      <c r="L49716" s="1" t="s">
        <v>16400</v>
      </c>
      <c r="M49716" s="1" t="s">
        <v>29978</v>
      </c>
      <c r="N49716" s="1" t="s">
        <v>29977</v>
      </c>
      <c r="O49716" s="1" t="s">
        <v>16392</v>
      </c>
      <c r="P49716" s="1">
        <v>20260531</v>
      </c>
      <c r="Q49716" s="1" t="s">
        <v>23630</v>
      </c>
      <c r="R49716" s="1" t="s">
        <v>16403</v>
      </c>
      <c r="U49716" s="1" t="s">
        <v>16395</v>
      </c>
      <c r="V49716" s="1">
        <v>20070706</v>
      </c>
      <c r="AA49716" s="1" t="s">
        <v>16396</v>
      </c>
      <c r="AC49716" s="1">
        <v>4987045530609</v>
      </c>
      <c r="AD49716" s="1" t="s">
        <v>91301</v>
      </c>
    </row>
    <row r="49717" spans="1:30" x14ac:dyDescent="0.45">
      <c r="A49717" s="1" t="s">
        <v>90508</v>
      </c>
      <c r="B49717" s="1" t="s">
        <v>91302</v>
      </c>
      <c r="C49717" s="1">
        <v>14987045631471</v>
      </c>
      <c r="D49717" s="1">
        <v>84</v>
      </c>
      <c r="E49717" s="1" t="s">
        <v>16385</v>
      </c>
      <c r="F49717" s="1">
        <v>1</v>
      </c>
      <c r="G49717" s="1">
        <v>2</v>
      </c>
      <c r="H49717" s="1" t="s">
        <v>16385</v>
      </c>
      <c r="I49717" s="1" t="s">
        <v>16386</v>
      </c>
      <c r="J49717" s="1" t="s">
        <v>16387</v>
      </c>
      <c r="K49717" s="1" t="s">
        <v>29983</v>
      </c>
      <c r="L49717" s="1" t="s">
        <v>16400</v>
      </c>
      <c r="M49717" s="1" t="s">
        <v>29984</v>
      </c>
      <c r="N49717" s="1" t="s">
        <v>29983</v>
      </c>
      <c r="O49717" s="1" t="s">
        <v>16392</v>
      </c>
      <c r="P49717" s="1">
        <v>20260531</v>
      </c>
      <c r="Q49717" s="1" t="s">
        <v>23630</v>
      </c>
      <c r="R49717" s="1" t="s">
        <v>16403</v>
      </c>
      <c r="U49717" s="1" t="s">
        <v>16395</v>
      </c>
      <c r="V49717" s="1">
        <v>20070706</v>
      </c>
      <c r="AA49717" s="1" t="s">
        <v>16396</v>
      </c>
      <c r="AC49717" s="1">
        <v>4987045520822</v>
      </c>
      <c r="AD49717" s="1" t="s">
        <v>91302</v>
      </c>
    </row>
    <row r="49718" spans="1:30" x14ac:dyDescent="0.45">
      <c r="A49718" s="1" t="s">
        <v>90508</v>
      </c>
      <c r="B49718" s="1" t="s">
        <v>91302</v>
      </c>
      <c r="C49718" s="1">
        <v>14987045631495</v>
      </c>
      <c r="D49718" s="1">
        <v>588</v>
      </c>
      <c r="E49718" s="1" t="s">
        <v>16385</v>
      </c>
      <c r="F49718" s="1">
        <v>1</v>
      </c>
      <c r="G49718" s="1">
        <v>2</v>
      </c>
      <c r="H49718" s="1" t="s">
        <v>16385</v>
      </c>
      <c r="I49718" s="1" t="s">
        <v>16386</v>
      </c>
      <c r="J49718" s="1" t="s">
        <v>16387</v>
      </c>
      <c r="K49718" s="1" t="s">
        <v>29983</v>
      </c>
      <c r="L49718" s="1" t="s">
        <v>16400</v>
      </c>
      <c r="M49718" s="1" t="s">
        <v>29984</v>
      </c>
      <c r="N49718" s="1" t="s">
        <v>29983</v>
      </c>
      <c r="O49718" s="1" t="s">
        <v>16392</v>
      </c>
      <c r="P49718" s="1">
        <v>20260531</v>
      </c>
      <c r="Q49718" s="1" t="s">
        <v>23630</v>
      </c>
      <c r="R49718" s="1" t="s">
        <v>16403</v>
      </c>
      <c r="U49718" s="1" t="s">
        <v>16395</v>
      </c>
      <c r="V49718" s="1">
        <v>20070706</v>
      </c>
      <c r="AA49718" s="1" t="s">
        <v>16396</v>
      </c>
      <c r="AC49718" s="1">
        <v>4987045520822</v>
      </c>
      <c r="AD49718" s="1" t="s">
        <v>91302</v>
      </c>
    </row>
    <row r="49719" spans="1:30" x14ac:dyDescent="0.45">
      <c r="A49719" s="1" t="s">
        <v>90508</v>
      </c>
      <c r="B49719" s="1" t="s">
        <v>91303</v>
      </c>
      <c r="C49719" s="1">
        <v>14987045651486</v>
      </c>
      <c r="D49719" s="1">
        <v>84</v>
      </c>
      <c r="E49719" s="1" t="s">
        <v>16385</v>
      </c>
      <c r="F49719" s="1">
        <v>1</v>
      </c>
      <c r="G49719" s="1">
        <v>3</v>
      </c>
      <c r="H49719" s="1" t="s">
        <v>16385</v>
      </c>
      <c r="I49719" s="1" t="s">
        <v>16386</v>
      </c>
      <c r="J49719" s="1" t="s">
        <v>16387</v>
      </c>
      <c r="K49719" s="1" t="s">
        <v>29983</v>
      </c>
      <c r="L49719" s="1" t="s">
        <v>16400</v>
      </c>
      <c r="M49719" s="1" t="s">
        <v>29984</v>
      </c>
      <c r="N49719" s="1" t="s">
        <v>29983</v>
      </c>
      <c r="O49719" s="1" t="s">
        <v>16392</v>
      </c>
      <c r="P49719" s="1">
        <v>20260531</v>
      </c>
      <c r="Q49719" s="1" t="s">
        <v>23630</v>
      </c>
      <c r="R49719" s="1" t="s">
        <v>16403</v>
      </c>
      <c r="U49719" s="1" t="s">
        <v>16395</v>
      </c>
      <c r="V49719" s="1">
        <v>20070706</v>
      </c>
      <c r="AA49719" s="1" t="s">
        <v>16396</v>
      </c>
      <c r="AC49719" s="1">
        <v>4987045530821</v>
      </c>
      <c r="AD49719" s="1" t="s">
        <v>91303</v>
      </c>
    </row>
    <row r="49720" spans="1:30" x14ac:dyDescent="0.45">
      <c r="A49720" s="1" t="s">
        <v>90508</v>
      </c>
      <c r="B49720" s="1" t="s">
        <v>91303</v>
      </c>
      <c r="C49720" s="1">
        <v>14987045651493</v>
      </c>
      <c r="D49720" s="1">
        <v>504</v>
      </c>
      <c r="E49720" s="1" t="s">
        <v>16385</v>
      </c>
      <c r="F49720" s="1">
        <v>1</v>
      </c>
      <c r="G49720" s="1">
        <v>3</v>
      </c>
      <c r="H49720" s="1" t="s">
        <v>16385</v>
      </c>
      <c r="I49720" s="1" t="s">
        <v>16386</v>
      </c>
      <c r="J49720" s="1" t="s">
        <v>16387</v>
      </c>
      <c r="K49720" s="1" t="s">
        <v>29983</v>
      </c>
      <c r="L49720" s="1" t="s">
        <v>16400</v>
      </c>
      <c r="M49720" s="1" t="s">
        <v>29984</v>
      </c>
      <c r="N49720" s="1" t="s">
        <v>29983</v>
      </c>
      <c r="O49720" s="1" t="s">
        <v>16392</v>
      </c>
      <c r="P49720" s="1">
        <v>20260531</v>
      </c>
      <c r="Q49720" s="1" t="s">
        <v>23630</v>
      </c>
      <c r="R49720" s="1" t="s">
        <v>16403</v>
      </c>
      <c r="U49720" s="1" t="s">
        <v>16395</v>
      </c>
      <c r="V49720" s="1">
        <v>20070706</v>
      </c>
      <c r="AA49720" s="1" t="s">
        <v>16396</v>
      </c>
      <c r="AC49720" s="1">
        <v>4987045530821</v>
      </c>
      <c r="AD49720" s="1" t="s">
        <v>91303</v>
      </c>
    </row>
    <row r="49721" spans="1:30" x14ac:dyDescent="0.45">
      <c r="A49721" s="1" t="s">
        <v>90508</v>
      </c>
      <c r="B49721" s="1" t="s">
        <v>91304</v>
      </c>
      <c r="C49721" s="1">
        <v>14987045631396</v>
      </c>
      <c r="D49721" s="1">
        <v>84</v>
      </c>
      <c r="E49721" s="1" t="s">
        <v>16385</v>
      </c>
      <c r="F49721" s="1">
        <v>1</v>
      </c>
      <c r="G49721" s="1">
        <v>2</v>
      </c>
      <c r="H49721" s="1" t="s">
        <v>16385</v>
      </c>
      <c r="I49721" s="1" t="s">
        <v>16386</v>
      </c>
      <c r="J49721" s="1" t="s">
        <v>16387</v>
      </c>
      <c r="K49721" s="1" t="s">
        <v>29986</v>
      </c>
      <c r="L49721" s="1" t="s">
        <v>16400</v>
      </c>
      <c r="M49721" s="1" t="s">
        <v>29987</v>
      </c>
      <c r="N49721" s="1" t="s">
        <v>29986</v>
      </c>
      <c r="O49721" s="1" t="s">
        <v>16392</v>
      </c>
      <c r="P49721" s="1">
        <v>20260531</v>
      </c>
      <c r="Q49721" s="1" t="s">
        <v>23630</v>
      </c>
      <c r="R49721" s="1" t="s">
        <v>16403</v>
      </c>
      <c r="U49721" s="1" t="s">
        <v>16395</v>
      </c>
      <c r="V49721" s="1">
        <v>20070706</v>
      </c>
      <c r="AA49721" s="1" t="s">
        <v>16396</v>
      </c>
      <c r="AC49721" s="1">
        <v>4987045520259</v>
      </c>
      <c r="AD49721" s="1" t="s">
        <v>91304</v>
      </c>
    </row>
    <row r="49722" spans="1:30" x14ac:dyDescent="0.45">
      <c r="A49722" s="1" t="s">
        <v>90508</v>
      </c>
      <c r="B49722" s="1" t="s">
        <v>91304</v>
      </c>
      <c r="C49722" s="1">
        <v>14987045631419</v>
      </c>
      <c r="D49722" s="1">
        <v>588</v>
      </c>
      <c r="E49722" s="1" t="s">
        <v>16385</v>
      </c>
      <c r="F49722" s="1">
        <v>1</v>
      </c>
      <c r="G49722" s="1">
        <v>2</v>
      </c>
      <c r="H49722" s="1" t="s">
        <v>16385</v>
      </c>
      <c r="I49722" s="1" t="s">
        <v>16386</v>
      </c>
      <c r="J49722" s="1" t="s">
        <v>16387</v>
      </c>
      <c r="K49722" s="1" t="s">
        <v>29986</v>
      </c>
      <c r="L49722" s="1" t="s">
        <v>16400</v>
      </c>
      <c r="M49722" s="1" t="s">
        <v>29987</v>
      </c>
      <c r="N49722" s="1" t="s">
        <v>29986</v>
      </c>
      <c r="O49722" s="1" t="s">
        <v>16392</v>
      </c>
      <c r="P49722" s="1">
        <v>20260531</v>
      </c>
      <c r="Q49722" s="1" t="s">
        <v>23630</v>
      </c>
      <c r="R49722" s="1" t="s">
        <v>16403</v>
      </c>
      <c r="U49722" s="1" t="s">
        <v>16395</v>
      </c>
      <c r="V49722" s="1">
        <v>20070706</v>
      </c>
      <c r="AA49722" s="1" t="s">
        <v>16396</v>
      </c>
      <c r="AC49722" s="1">
        <v>4987045520259</v>
      </c>
      <c r="AD49722" s="1" t="s">
        <v>91304</v>
      </c>
    </row>
    <row r="49723" spans="1:30" x14ac:dyDescent="0.45">
      <c r="A49723" s="1" t="s">
        <v>90508</v>
      </c>
      <c r="B49723" s="1" t="s">
        <v>91305</v>
      </c>
      <c r="C49723" s="1">
        <v>14987045651400</v>
      </c>
      <c r="D49723" s="1">
        <v>84</v>
      </c>
      <c r="E49723" s="1" t="s">
        <v>16385</v>
      </c>
      <c r="F49723" s="1">
        <v>1</v>
      </c>
      <c r="G49723" s="1">
        <v>3</v>
      </c>
      <c r="H49723" s="1" t="s">
        <v>16385</v>
      </c>
      <c r="I49723" s="1" t="s">
        <v>16386</v>
      </c>
      <c r="J49723" s="1" t="s">
        <v>16387</v>
      </c>
      <c r="K49723" s="1" t="s">
        <v>29986</v>
      </c>
      <c r="L49723" s="1" t="s">
        <v>16400</v>
      </c>
      <c r="M49723" s="1" t="s">
        <v>29987</v>
      </c>
      <c r="N49723" s="1" t="s">
        <v>29986</v>
      </c>
      <c r="O49723" s="1" t="s">
        <v>16392</v>
      </c>
      <c r="P49723" s="1">
        <v>20260531</v>
      </c>
      <c r="Q49723" s="1" t="s">
        <v>23630</v>
      </c>
      <c r="R49723" s="1" t="s">
        <v>16403</v>
      </c>
      <c r="U49723" s="1" t="s">
        <v>16395</v>
      </c>
      <c r="V49723" s="1">
        <v>20070706</v>
      </c>
      <c r="AA49723" s="1" t="s">
        <v>16396</v>
      </c>
      <c r="AC49723" s="1">
        <v>4987045530258</v>
      </c>
      <c r="AD49723" s="1" t="s">
        <v>91305</v>
      </c>
    </row>
    <row r="49724" spans="1:30" x14ac:dyDescent="0.45">
      <c r="A49724" s="1" t="s">
        <v>90508</v>
      </c>
      <c r="B49724" s="1" t="s">
        <v>91305</v>
      </c>
      <c r="C49724" s="1">
        <v>14987045651417</v>
      </c>
      <c r="D49724" s="1">
        <v>504</v>
      </c>
      <c r="E49724" s="1" t="s">
        <v>16385</v>
      </c>
      <c r="F49724" s="1">
        <v>1</v>
      </c>
      <c r="G49724" s="1">
        <v>3</v>
      </c>
      <c r="H49724" s="1" t="s">
        <v>16385</v>
      </c>
      <c r="I49724" s="1" t="s">
        <v>16386</v>
      </c>
      <c r="J49724" s="1" t="s">
        <v>16387</v>
      </c>
      <c r="K49724" s="1" t="s">
        <v>29986</v>
      </c>
      <c r="L49724" s="1" t="s">
        <v>16400</v>
      </c>
      <c r="M49724" s="1" t="s">
        <v>29987</v>
      </c>
      <c r="N49724" s="1" t="s">
        <v>29986</v>
      </c>
      <c r="O49724" s="1" t="s">
        <v>16392</v>
      </c>
      <c r="P49724" s="1">
        <v>20260531</v>
      </c>
      <c r="Q49724" s="1" t="s">
        <v>23630</v>
      </c>
      <c r="R49724" s="1" t="s">
        <v>16403</v>
      </c>
      <c r="U49724" s="1" t="s">
        <v>16395</v>
      </c>
      <c r="V49724" s="1">
        <v>20070706</v>
      </c>
      <c r="AA49724" s="1" t="s">
        <v>16396</v>
      </c>
      <c r="AC49724" s="1">
        <v>4987045530258</v>
      </c>
      <c r="AD49724" s="1" t="s">
        <v>91305</v>
      </c>
    </row>
    <row r="49725" spans="1:30" x14ac:dyDescent="0.45">
      <c r="A49725" s="1" t="s">
        <v>90508</v>
      </c>
      <c r="B49725" s="1" t="s">
        <v>91306</v>
      </c>
      <c r="C49725" s="1">
        <v>14987045631556</v>
      </c>
      <c r="D49725" s="1">
        <v>84</v>
      </c>
      <c r="E49725" s="1" t="s">
        <v>16385</v>
      </c>
      <c r="F49725" s="1">
        <v>1</v>
      </c>
      <c r="G49725" s="1">
        <v>2</v>
      </c>
      <c r="H49725" s="1" t="s">
        <v>16385</v>
      </c>
      <c r="I49725" s="1" t="s">
        <v>16386</v>
      </c>
      <c r="J49725" s="1" t="s">
        <v>16387</v>
      </c>
      <c r="K49725" s="1" t="s">
        <v>29992</v>
      </c>
      <c r="L49725" s="1" t="s">
        <v>16400</v>
      </c>
      <c r="M49725" s="1" t="s">
        <v>29993</v>
      </c>
      <c r="N49725" s="1" t="s">
        <v>29992</v>
      </c>
      <c r="O49725" s="1" t="s">
        <v>16392</v>
      </c>
      <c r="P49725" s="1">
        <v>20260531</v>
      </c>
      <c r="Q49725" s="1" t="s">
        <v>23630</v>
      </c>
      <c r="R49725" s="1" t="s">
        <v>16403</v>
      </c>
      <c r="U49725" s="1" t="s">
        <v>16395</v>
      </c>
      <c r="V49725" s="1">
        <v>20070706</v>
      </c>
      <c r="AA49725" s="1" t="s">
        <v>16396</v>
      </c>
      <c r="AC49725" s="1">
        <v>4987045520952</v>
      </c>
      <c r="AD49725" s="1" t="s">
        <v>91306</v>
      </c>
    </row>
    <row r="49726" spans="1:30" x14ac:dyDescent="0.45">
      <c r="A49726" s="1" t="s">
        <v>90508</v>
      </c>
      <c r="B49726" s="1" t="s">
        <v>91306</v>
      </c>
      <c r="C49726" s="1">
        <v>14987045631570</v>
      </c>
      <c r="D49726" s="1">
        <v>588</v>
      </c>
      <c r="E49726" s="1" t="s">
        <v>16385</v>
      </c>
      <c r="F49726" s="1">
        <v>1</v>
      </c>
      <c r="G49726" s="1">
        <v>2</v>
      </c>
      <c r="H49726" s="1" t="s">
        <v>16385</v>
      </c>
      <c r="I49726" s="1" t="s">
        <v>16386</v>
      </c>
      <c r="J49726" s="1" t="s">
        <v>16387</v>
      </c>
      <c r="K49726" s="1" t="s">
        <v>29992</v>
      </c>
      <c r="L49726" s="1" t="s">
        <v>16400</v>
      </c>
      <c r="M49726" s="1" t="s">
        <v>29993</v>
      </c>
      <c r="N49726" s="1" t="s">
        <v>29992</v>
      </c>
      <c r="O49726" s="1" t="s">
        <v>16392</v>
      </c>
      <c r="P49726" s="1">
        <v>20260531</v>
      </c>
      <c r="Q49726" s="1" t="s">
        <v>23630</v>
      </c>
      <c r="R49726" s="1" t="s">
        <v>16403</v>
      </c>
      <c r="U49726" s="1" t="s">
        <v>16395</v>
      </c>
      <c r="V49726" s="1">
        <v>20070706</v>
      </c>
      <c r="AA49726" s="1" t="s">
        <v>16396</v>
      </c>
      <c r="AC49726" s="1">
        <v>4987045520952</v>
      </c>
      <c r="AD49726" s="1" t="s">
        <v>91306</v>
      </c>
    </row>
    <row r="49727" spans="1:30" x14ac:dyDescent="0.45">
      <c r="A49727" s="1" t="s">
        <v>90508</v>
      </c>
      <c r="B49727" s="1" t="s">
        <v>91307</v>
      </c>
      <c r="C49727" s="1">
        <v>14987045651561</v>
      </c>
      <c r="D49727" s="1">
        <v>84</v>
      </c>
      <c r="E49727" s="1" t="s">
        <v>16385</v>
      </c>
      <c r="F49727" s="1">
        <v>1</v>
      </c>
      <c r="G49727" s="1">
        <v>3</v>
      </c>
      <c r="H49727" s="1" t="s">
        <v>16385</v>
      </c>
      <c r="I49727" s="1" t="s">
        <v>16386</v>
      </c>
      <c r="J49727" s="1" t="s">
        <v>16387</v>
      </c>
      <c r="K49727" s="1" t="s">
        <v>29992</v>
      </c>
      <c r="L49727" s="1" t="s">
        <v>16400</v>
      </c>
      <c r="M49727" s="1" t="s">
        <v>29993</v>
      </c>
      <c r="N49727" s="1" t="s">
        <v>29992</v>
      </c>
      <c r="O49727" s="1" t="s">
        <v>16392</v>
      </c>
      <c r="P49727" s="1">
        <v>20260531</v>
      </c>
      <c r="Q49727" s="1" t="s">
        <v>23630</v>
      </c>
      <c r="R49727" s="1" t="s">
        <v>16403</v>
      </c>
      <c r="U49727" s="1" t="s">
        <v>16395</v>
      </c>
      <c r="V49727" s="1">
        <v>20070706</v>
      </c>
      <c r="AA49727" s="1" t="s">
        <v>16396</v>
      </c>
      <c r="AC49727" s="1">
        <v>4987045530951</v>
      </c>
      <c r="AD49727" s="1" t="s">
        <v>91307</v>
      </c>
    </row>
    <row r="49728" spans="1:30" x14ac:dyDescent="0.45">
      <c r="A49728" s="1" t="s">
        <v>90508</v>
      </c>
      <c r="B49728" s="1" t="s">
        <v>91307</v>
      </c>
      <c r="C49728" s="1">
        <v>14987045651578</v>
      </c>
      <c r="D49728" s="1">
        <v>504</v>
      </c>
      <c r="E49728" s="1" t="s">
        <v>16385</v>
      </c>
      <c r="F49728" s="1">
        <v>1</v>
      </c>
      <c r="G49728" s="1">
        <v>3</v>
      </c>
      <c r="H49728" s="1" t="s">
        <v>16385</v>
      </c>
      <c r="I49728" s="1" t="s">
        <v>16386</v>
      </c>
      <c r="J49728" s="1" t="s">
        <v>16387</v>
      </c>
      <c r="K49728" s="1" t="s">
        <v>29992</v>
      </c>
      <c r="L49728" s="1" t="s">
        <v>16400</v>
      </c>
      <c r="M49728" s="1" t="s">
        <v>29993</v>
      </c>
      <c r="N49728" s="1" t="s">
        <v>29992</v>
      </c>
      <c r="O49728" s="1" t="s">
        <v>16392</v>
      </c>
      <c r="P49728" s="1">
        <v>20260531</v>
      </c>
      <c r="Q49728" s="1" t="s">
        <v>23630</v>
      </c>
      <c r="R49728" s="1" t="s">
        <v>16403</v>
      </c>
      <c r="U49728" s="1" t="s">
        <v>16395</v>
      </c>
      <c r="V49728" s="1">
        <v>20070706</v>
      </c>
      <c r="AA49728" s="1" t="s">
        <v>16396</v>
      </c>
      <c r="AC49728" s="1">
        <v>4987045530951</v>
      </c>
      <c r="AD49728" s="1" t="s">
        <v>91307</v>
      </c>
    </row>
    <row r="49729" spans="1:30" x14ac:dyDescent="0.45">
      <c r="A49729" s="1" t="s">
        <v>90508</v>
      </c>
      <c r="B49729" s="1" t="s">
        <v>91308</v>
      </c>
      <c r="C49729" s="1">
        <v>14987045631631</v>
      </c>
      <c r="D49729" s="1">
        <v>84</v>
      </c>
      <c r="E49729" s="1" t="s">
        <v>16385</v>
      </c>
      <c r="F49729" s="1">
        <v>1</v>
      </c>
      <c r="G49729" s="1">
        <v>2</v>
      </c>
      <c r="H49729" s="1" t="s">
        <v>16385</v>
      </c>
      <c r="I49729" s="1" t="s">
        <v>16386</v>
      </c>
      <c r="J49729" s="1" t="s">
        <v>16387</v>
      </c>
      <c r="K49729" s="1" t="s">
        <v>29995</v>
      </c>
      <c r="L49729" s="1" t="s">
        <v>16400</v>
      </c>
      <c r="M49729" s="1" t="s">
        <v>29996</v>
      </c>
      <c r="N49729" s="1" t="s">
        <v>29995</v>
      </c>
      <c r="O49729" s="1" t="s">
        <v>16392</v>
      </c>
      <c r="P49729" s="1">
        <v>20260531</v>
      </c>
      <c r="Q49729" s="1" t="s">
        <v>23630</v>
      </c>
      <c r="R49729" s="1" t="s">
        <v>16403</v>
      </c>
      <c r="U49729" s="1" t="s">
        <v>16395</v>
      </c>
      <c r="V49729" s="1">
        <v>20070706</v>
      </c>
      <c r="AA49729" s="1" t="s">
        <v>16396</v>
      </c>
      <c r="AC49729" s="1">
        <v>4987045520174</v>
      </c>
      <c r="AD49729" s="1" t="s">
        <v>91308</v>
      </c>
    </row>
    <row r="49730" spans="1:30" x14ac:dyDescent="0.45">
      <c r="A49730" s="1" t="s">
        <v>90508</v>
      </c>
      <c r="B49730" s="1" t="s">
        <v>91308</v>
      </c>
      <c r="C49730" s="1">
        <v>14987045631655</v>
      </c>
      <c r="D49730" s="1">
        <v>588</v>
      </c>
      <c r="E49730" s="1" t="s">
        <v>16385</v>
      </c>
      <c r="F49730" s="1">
        <v>1</v>
      </c>
      <c r="G49730" s="1">
        <v>2</v>
      </c>
      <c r="H49730" s="1" t="s">
        <v>16385</v>
      </c>
      <c r="I49730" s="1" t="s">
        <v>16386</v>
      </c>
      <c r="J49730" s="1" t="s">
        <v>16387</v>
      </c>
      <c r="K49730" s="1" t="s">
        <v>29995</v>
      </c>
      <c r="L49730" s="1" t="s">
        <v>16400</v>
      </c>
      <c r="M49730" s="1" t="s">
        <v>29996</v>
      </c>
      <c r="N49730" s="1" t="s">
        <v>29995</v>
      </c>
      <c r="O49730" s="1" t="s">
        <v>16392</v>
      </c>
      <c r="P49730" s="1">
        <v>20260531</v>
      </c>
      <c r="Q49730" s="1" t="s">
        <v>23630</v>
      </c>
      <c r="R49730" s="1" t="s">
        <v>16403</v>
      </c>
      <c r="U49730" s="1" t="s">
        <v>16395</v>
      </c>
      <c r="V49730" s="1">
        <v>20070706</v>
      </c>
      <c r="AA49730" s="1" t="s">
        <v>16396</v>
      </c>
      <c r="AC49730" s="1">
        <v>4987045520174</v>
      </c>
      <c r="AD49730" s="1" t="s">
        <v>91308</v>
      </c>
    </row>
    <row r="49731" spans="1:30" x14ac:dyDescent="0.45">
      <c r="A49731" s="1" t="s">
        <v>90508</v>
      </c>
      <c r="B49731" s="1" t="s">
        <v>91309</v>
      </c>
      <c r="C49731" s="1">
        <v>14987045651646</v>
      </c>
      <c r="D49731" s="1">
        <v>84</v>
      </c>
      <c r="E49731" s="1" t="s">
        <v>16385</v>
      </c>
      <c r="F49731" s="1">
        <v>1</v>
      </c>
      <c r="G49731" s="1">
        <v>3</v>
      </c>
      <c r="H49731" s="1" t="s">
        <v>16385</v>
      </c>
      <c r="I49731" s="1" t="s">
        <v>16386</v>
      </c>
      <c r="J49731" s="1" t="s">
        <v>16387</v>
      </c>
      <c r="K49731" s="1" t="s">
        <v>29995</v>
      </c>
      <c r="L49731" s="1" t="s">
        <v>16400</v>
      </c>
      <c r="M49731" s="1" t="s">
        <v>29996</v>
      </c>
      <c r="N49731" s="1" t="s">
        <v>29995</v>
      </c>
      <c r="O49731" s="1" t="s">
        <v>16392</v>
      </c>
      <c r="P49731" s="1">
        <v>20260531</v>
      </c>
      <c r="Q49731" s="1" t="s">
        <v>23630</v>
      </c>
      <c r="R49731" s="1" t="s">
        <v>16403</v>
      </c>
      <c r="U49731" s="1" t="s">
        <v>16395</v>
      </c>
      <c r="V49731" s="1">
        <v>20070706</v>
      </c>
      <c r="AA49731" s="1" t="s">
        <v>16396</v>
      </c>
      <c r="AC49731" s="1">
        <v>4987045530173</v>
      </c>
      <c r="AD49731" s="1" t="s">
        <v>91309</v>
      </c>
    </row>
    <row r="49732" spans="1:30" x14ac:dyDescent="0.45">
      <c r="A49732" s="1" t="s">
        <v>90508</v>
      </c>
      <c r="B49732" s="1" t="s">
        <v>91309</v>
      </c>
      <c r="C49732" s="1">
        <v>14987045651653</v>
      </c>
      <c r="D49732" s="1">
        <v>504</v>
      </c>
      <c r="E49732" s="1" t="s">
        <v>16385</v>
      </c>
      <c r="F49732" s="1">
        <v>1</v>
      </c>
      <c r="G49732" s="1">
        <v>3</v>
      </c>
      <c r="H49732" s="1" t="s">
        <v>16385</v>
      </c>
      <c r="I49732" s="1" t="s">
        <v>16386</v>
      </c>
      <c r="J49732" s="1" t="s">
        <v>16387</v>
      </c>
      <c r="K49732" s="1" t="s">
        <v>29995</v>
      </c>
      <c r="L49732" s="1" t="s">
        <v>16400</v>
      </c>
      <c r="M49732" s="1" t="s">
        <v>29996</v>
      </c>
      <c r="N49732" s="1" t="s">
        <v>29995</v>
      </c>
      <c r="O49732" s="1" t="s">
        <v>16392</v>
      </c>
      <c r="P49732" s="1">
        <v>20260531</v>
      </c>
      <c r="Q49732" s="1" t="s">
        <v>23630</v>
      </c>
      <c r="R49732" s="1" t="s">
        <v>16403</v>
      </c>
      <c r="U49732" s="1" t="s">
        <v>16395</v>
      </c>
      <c r="V49732" s="1">
        <v>20070706</v>
      </c>
      <c r="AA49732" s="1" t="s">
        <v>16396</v>
      </c>
      <c r="AC49732" s="1">
        <v>4987045530173</v>
      </c>
      <c r="AD49732" s="1" t="s">
        <v>91309</v>
      </c>
    </row>
    <row r="49733" spans="1:30" x14ac:dyDescent="0.45">
      <c r="A49733" s="1" t="s">
        <v>90508</v>
      </c>
      <c r="B49733" s="1" t="s">
        <v>91310</v>
      </c>
      <c r="C49733" s="1">
        <v>14987045632515</v>
      </c>
      <c r="D49733" s="1">
        <v>84</v>
      </c>
      <c r="E49733" s="1" t="s">
        <v>16385</v>
      </c>
      <c r="F49733" s="1">
        <v>1</v>
      </c>
      <c r="G49733" s="1">
        <v>2</v>
      </c>
      <c r="H49733" s="1" t="s">
        <v>16385</v>
      </c>
      <c r="I49733" s="1" t="s">
        <v>16386</v>
      </c>
      <c r="J49733" s="1" t="s">
        <v>16387</v>
      </c>
      <c r="K49733" s="1" t="s">
        <v>30001</v>
      </c>
      <c r="L49733" s="1" t="s">
        <v>16400</v>
      </c>
      <c r="M49733" s="1" t="s">
        <v>30002</v>
      </c>
      <c r="N49733" s="1" t="s">
        <v>30001</v>
      </c>
      <c r="O49733" s="1" t="s">
        <v>16392</v>
      </c>
      <c r="P49733" s="1">
        <v>20260531</v>
      </c>
      <c r="Q49733" s="1" t="s">
        <v>23630</v>
      </c>
      <c r="R49733" s="1" t="s">
        <v>16403</v>
      </c>
      <c r="U49733" s="1" t="s">
        <v>16395</v>
      </c>
      <c r="V49733" s="1">
        <v>20070706</v>
      </c>
      <c r="AA49733" s="1" t="s">
        <v>16396</v>
      </c>
      <c r="AC49733" s="1">
        <v>4987045520136</v>
      </c>
      <c r="AD49733" s="1" t="s">
        <v>91310</v>
      </c>
    </row>
    <row r="49734" spans="1:30" x14ac:dyDescent="0.45">
      <c r="A49734" s="1" t="s">
        <v>90508</v>
      </c>
      <c r="B49734" s="1" t="s">
        <v>91310</v>
      </c>
      <c r="C49734" s="1">
        <v>14987045632539</v>
      </c>
      <c r="D49734" s="1">
        <v>588</v>
      </c>
      <c r="E49734" s="1" t="s">
        <v>16385</v>
      </c>
      <c r="F49734" s="1">
        <v>1</v>
      </c>
      <c r="G49734" s="1">
        <v>2</v>
      </c>
      <c r="H49734" s="1" t="s">
        <v>16385</v>
      </c>
      <c r="I49734" s="1" t="s">
        <v>16386</v>
      </c>
      <c r="J49734" s="1" t="s">
        <v>16387</v>
      </c>
      <c r="K49734" s="1" t="s">
        <v>30001</v>
      </c>
      <c r="L49734" s="1" t="s">
        <v>16400</v>
      </c>
      <c r="M49734" s="1" t="s">
        <v>30002</v>
      </c>
      <c r="N49734" s="1" t="s">
        <v>30001</v>
      </c>
      <c r="O49734" s="1" t="s">
        <v>16392</v>
      </c>
      <c r="P49734" s="1">
        <v>20260531</v>
      </c>
      <c r="Q49734" s="1" t="s">
        <v>23630</v>
      </c>
      <c r="R49734" s="1" t="s">
        <v>16403</v>
      </c>
      <c r="U49734" s="1" t="s">
        <v>16395</v>
      </c>
      <c r="V49734" s="1">
        <v>20070706</v>
      </c>
      <c r="AA49734" s="1" t="s">
        <v>16396</v>
      </c>
      <c r="AC49734" s="1">
        <v>4987045520136</v>
      </c>
      <c r="AD49734" s="1" t="s">
        <v>91310</v>
      </c>
    </row>
    <row r="49735" spans="1:30" x14ac:dyDescent="0.45">
      <c r="A49735" s="1" t="s">
        <v>90508</v>
      </c>
      <c r="B49735" s="1" t="s">
        <v>91311</v>
      </c>
      <c r="C49735" s="1">
        <v>14987045652520</v>
      </c>
      <c r="D49735" s="1">
        <v>84</v>
      </c>
      <c r="E49735" s="1" t="s">
        <v>16385</v>
      </c>
      <c r="F49735" s="1">
        <v>1</v>
      </c>
      <c r="G49735" s="1">
        <v>3</v>
      </c>
      <c r="H49735" s="1" t="s">
        <v>16385</v>
      </c>
      <c r="I49735" s="1" t="s">
        <v>16386</v>
      </c>
      <c r="J49735" s="1" t="s">
        <v>16387</v>
      </c>
      <c r="K49735" s="1" t="s">
        <v>30001</v>
      </c>
      <c r="L49735" s="1" t="s">
        <v>16400</v>
      </c>
      <c r="M49735" s="1" t="s">
        <v>30002</v>
      </c>
      <c r="N49735" s="1" t="s">
        <v>30001</v>
      </c>
      <c r="O49735" s="1" t="s">
        <v>16392</v>
      </c>
      <c r="P49735" s="1">
        <v>20260531</v>
      </c>
      <c r="Q49735" s="1" t="s">
        <v>23630</v>
      </c>
      <c r="R49735" s="1" t="s">
        <v>16403</v>
      </c>
      <c r="U49735" s="1" t="s">
        <v>16395</v>
      </c>
      <c r="V49735" s="1">
        <v>20070706</v>
      </c>
      <c r="AA49735" s="1" t="s">
        <v>16396</v>
      </c>
      <c r="AC49735" s="1">
        <v>4987045530135</v>
      </c>
      <c r="AD49735" s="1" t="s">
        <v>91311</v>
      </c>
    </row>
    <row r="49736" spans="1:30" x14ac:dyDescent="0.45">
      <c r="A49736" s="1" t="s">
        <v>90508</v>
      </c>
      <c r="B49736" s="1" t="s">
        <v>91311</v>
      </c>
      <c r="C49736" s="1">
        <v>14987045652537</v>
      </c>
      <c r="D49736" s="1">
        <v>504</v>
      </c>
      <c r="E49736" s="1" t="s">
        <v>16385</v>
      </c>
      <c r="F49736" s="1">
        <v>1</v>
      </c>
      <c r="G49736" s="1">
        <v>3</v>
      </c>
      <c r="H49736" s="1" t="s">
        <v>16385</v>
      </c>
      <c r="I49736" s="1" t="s">
        <v>16386</v>
      </c>
      <c r="J49736" s="1" t="s">
        <v>16387</v>
      </c>
      <c r="K49736" s="1" t="s">
        <v>30001</v>
      </c>
      <c r="L49736" s="1" t="s">
        <v>16400</v>
      </c>
      <c r="M49736" s="1" t="s">
        <v>30002</v>
      </c>
      <c r="N49736" s="1" t="s">
        <v>30001</v>
      </c>
      <c r="O49736" s="1" t="s">
        <v>16392</v>
      </c>
      <c r="P49736" s="1">
        <v>20260531</v>
      </c>
      <c r="Q49736" s="1" t="s">
        <v>23630</v>
      </c>
      <c r="R49736" s="1" t="s">
        <v>16403</v>
      </c>
      <c r="U49736" s="1" t="s">
        <v>16395</v>
      </c>
      <c r="V49736" s="1">
        <v>20070706</v>
      </c>
      <c r="AA49736" s="1" t="s">
        <v>16396</v>
      </c>
      <c r="AC49736" s="1">
        <v>4987045530135</v>
      </c>
      <c r="AD49736" s="1" t="s">
        <v>91311</v>
      </c>
    </row>
    <row r="49737" spans="1:30" x14ac:dyDescent="0.45">
      <c r="A49737" s="1" t="s">
        <v>90508</v>
      </c>
      <c r="B49737" s="1" t="s">
        <v>91312</v>
      </c>
      <c r="C49737" s="1">
        <v>14987045632591</v>
      </c>
      <c r="D49737" s="1">
        <v>84</v>
      </c>
      <c r="E49737" s="1" t="s">
        <v>16385</v>
      </c>
      <c r="F49737" s="1">
        <v>1</v>
      </c>
      <c r="G49737" s="1">
        <v>2</v>
      </c>
      <c r="H49737" s="1" t="s">
        <v>16385</v>
      </c>
      <c r="I49737" s="1" t="s">
        <v>16386</v>
      </c>
      <c r="J49737" s="1" t="s">
        <v>16387</v>
      </c>
      <c r="K49737" s="1" t="s">
        <v>30004</v>
      </c>
      <c r="L49737" s="1" t="s">
        <v>16400</v>
      </c>
      <c r="M49737" s="1" t="s">
        <v>30005</v>
      </c>
      <c r="N49737" s="1" t="s">
        <v>30004</v>
      </c>
      <c r="O49737" s="1" t="s">
        <v>16392</v>
      </c>
      <c r="P49737" s="1">
        <v>20260531</v>
      </c>
      <c r="Q49737" s="1" t="s">
        <v>23630</v>
      </c>
      <c r="R49737" s="1" t="s">
        <v>16403</v>
      </c>
      <c r="U49737" s="1" t="s">
        <v>16395</v>
      </c>
      <c r="V49737" s="1">
        <v>20070706</v>
      </c>
      <c r="AA49737" s="1" t="s">
        <v>16396</v>
      </c>
      <c r="AC49737" s="1">
        <v>4987045520716</v>
      </c>
      <c r="AD49737" s="1" t="s">
        <v>91312</v>
      </c>
    </row>
    <row r="49738" spans="1:30" x14ac:dyDescent="0.45">
      <c r="A49738" s="1" t="s">
        <v>90508</v>
      </c>
      <c r="B49738" s="1" t="s">
        <v>91312</v>
      </c>
      <c r="C49738" s="1">
        <v>14987045632614</v>
      </c>
      <c r="D49738" s="1">
        <v>588</v>
      </c>
      <c r="E49738" s="1" t="s">
        <v>16385</v>
      </c>
      <c r="F49738" s="1">
        <v>1</v>
      </c>
      <c r="G49738" s="1">
        <v>2</v>
      </c>
      <c r="H49738" s="1" t="s">
        <v>16385</v>
      </c>
      <c r="I49738" s="1" t="s">
        <v>16386</v>
      </c>
      <c r="J49738" s="1" t="s">
        <v>16387</v>
      </c>
      <c r="K49738" s="1" t="s">
        <v>30004</v>
      </c>
      <c r="L49738" s="1" t="s">
        <v>16400</v>
      </c>
      <c r="M49738" s="1" t="s">
        <v>30005</v>
      </c>
      <c r="N49738" s="1" t="s">
        <v>30004</v>
      </c>
      <c r="O49738" s="1" t="s">
        <v>16392</v>
      </c>
      <c r="P49738" s="1">
        <v>20260531</v>
      </c>
      <c r="Q49738" s="1" t="s">
        <v>23630</v>
      </c>
      <c r="R49738" s="1" t="s">
        <v>16403</v>
      </c>
      <c r="U49738" s="1" t="s">
        <v>16395</v>
      </c>
      <c r="V49738" s="1">
        <v>20070706</v>
      </c>
      <c r="AA49738" s="1" t="s">
        <v>16396</v>
      </c>
      <c r="AC49738" s="1">
        <v>4987045520716</v>
      </c>
      <c r="AD49738" s="1" t="s">
        <v>91312</v>
      </c>
    </row>
    <row r="49739" spans="1:30" x14ac:dyDescent="0.45">
      <c r="A49739" s="1" t="s">
        <v>90508</v>
      </c>
      <c r="B49739" s="1" t="s">
        <v>91313</v>
      </c>
      <c r="C49739" s="1">
        <v>14987045652605</v>
      </c>
      <c r="D49739" s="1">
        <v>84</v>
      </c>
      <c r="E49739" s="1" t="s">
        <v>16385</v>
      </c>
      <c r="F49739" s="1">
        <v>1</v>
      </c>
      <c r="G49739" s="1">
        <v>3</v>
      </c>
      <c r="H49739" s="1" t="s">
        <v>16385</v>
      </c>
      <c r="I49739" s="1" t="s">
        <v>16386</v>
      </c>
      <c r="J49739" s="1" t="s">
        <v>16387</v>
      </c>
      <c r="K49739" s="1" t="s">
        <v>30004</v>
      </c>
      <c r="L49739" s="1" t="s">
        <v>16400</v>
      </c>
      <c r="M49739" s="1" t="s">
        <v>30005</v>
      </c>
      <c r="N49739" s="1" t="s">
        <v>30004</v>
      </c>
      <c r="O49739" s="1" t="s">
        <v>16392</v>
      </c>
      <c r="P49739" s="1">
        <v>20260531</v>
      </c>
      <c r="Q49739" s="1" t="s">
        <v>23630</v>
      </c>
      <c r="R49739" s="1" t="s">
        <v>16403</v>
      </c>
      <c r="U49739" s="1" t="s">
        <v>16395</v>
      </c>
      <c r="V49739" s="1">
        <v>20070706</v>
      </c>
      <c r="AA49739" s="1" t="s">
        <v>16396</v>
      </c>
      <c r="AC49739" s="1">
        <v>4987045530715</v>
      </c>
      <c r="AD49739" s="1" t="s">
        <v>91313</v>
      </c>
    </row>
    <row r="49740" spans="1:30" x14ac:dyDescent="0.45">
      <c r="A49740" s="1" t="s">
        <v>90508</v>
      </c>
      <c r="B49740" s="1" t="s">
        <v>91313</v>
      </c>
      <c r="C49740" s="1">
        <v>14987045652612</v>
      </c>
      <c r="D49740" s="1">
        <v>504</v>
      </c>
      <c r="E49740" s="1" t="s">
        <v>16385</v>
      </c>
      <c r="F49740" s="1">
        <v>1</v>
      </c>
      <c r="G49740" s="1">
        <v>3</v>
      </c>
      <c r="H49740" s="1" t="s">
        <v>16385</v>
      </c>
      <c r="I49740" s="1" t="s">
        <v>16386</v>
      </c>
      <c r="J49740" s="1" t="s">
        <v>16387</v>
      </c>
      <c r="K49740" s="1" t="s">
        <v>30004</v>
      </c>
      <c r="L49740" s="1" t="s">
        <v>16400</v>
      </c>
      <c r="M49740" s="1" t="s">
        <v>30005</v>
      </c>
      <c r="N49740" s="1" t="s">
        <v>30004</v>
      </c>
      <c r="O49740" s="1" t="s">
        <v>16392</v>
      </c>
      <c r="P49740" s="1">
        <v>20260531</v>
      </c>
      <c r="Q49740" s="1" t="s">
        <v>23630</v>
      </c>
      <c r="R49740" s="1" t="s">
        <v>16403</v>
      </c>
      <c r="U49740" s="1" t="s">
        <v>16395</v>
      </c>
      <c r="V49740" s="1">
        <v>20070706</v>
      </c>
      <c r="AA49740" s="1" t="s">
        <v>16396</v>
      </c>
      <c r="AC49740" s="1">
        <v>4987045530715</v>
      </c>
      <c r="AD49740" s="1" t="s">
        <v>91313</v>
      </c>
    </row>
    <row r="49741" spans="1:30" x14ac:dyDescent="0.45">
      <c r="A49741" s="1" t="s">
        <v>90508</v>
      </c>
      <c r="B49741" s="1" t="s">
        <v>91314</v>
      </c>
      <c r="C49741" s="1">
        <v>14987045632355</v>
      </c>
      <c r="D49741" s="1">
        <v>84</v>
      </c>
      <c r="E49741" s="1" t="s">
        <v>16385</v>
      </c>
      <c r="F49741" s="1">
        <v>1</v>
      </c>
      <c r="G49741" s="1">
        <v>2</v>
      </c>
      <c r="H49741" s="1" t="s">
        <v>16385</v>
      </c>
      <c r="I49741" s="1" t="s">
        <v>16386</v>
      </c>
      <c r="J49741" s="1" t="s">
        <v>16387</v>
      </c>
      <c r="K49741" s="1" t="s">
        <v>30010</v>
      </c>
      <c r="L49741" s="1" t="s">
        <v>16400</v>
      </c>
      <c r="M49741" s="1" t="s">
        <v>30011</v>
      </c>
      <c r="N49741" s="1" t="s">
        <v>30010</v>
      </c>
      <c r="O49741" s="1" t="s">
        <v>16392</v>
      </c>
      <c r="P49741" s="1">
        <v>20260531</v>
      </c>
      <c r="Q49741" s="1" t="s">
        <v>23630</v>
      </c>
      <c r="R49741" s="1" t="s">
        <v>16403</v>
      </c>
      <c r="U49741" s="1" t="s">
        <v>16395</v>
      </c>
      <c r="V49741" s="1">
        <v>20070706</v>
      </c>
      <c r="AA49741" s="1" t="s">
        <v>16396</v>
      </c>
      <c r="AC49741" s="1">
        <v>4987045520129</v>
      </c>
      <c r="AD49741" s="1" t="s">
        <v>91314</v>
      </c>
    </row>
    <row r="49742" spans="1:30" x14ac:dyDescent="0.45">
      <c r="A49742" s="1" t="s">
        <v>90508</v>
      </c>
      <c r="B49742" s="1" t="s">
        <v>91314</v>
      </c>
      <c r="C49742" s="1">
        <v>14987045632379</v>
      </c>
      <c r="D49742" s="1">
        <v>588</v>
      </c>
      <c r="E49742" s="1" t="s">
        <v>16385</v>
      </c>
      <c r="F49742" s="1">
        <v>1</v>
      </c>
      <c r="G49742" s="1">
        <v>2</v>
      </c>
      <c r="H49742" s="1" t="s">
        <v>16385</v>
      </c>
      <c r="I49742" s="1" t="s">
        <v>16386</v>
      </c>
      <c r="J49742" s="1" t="s">
        <v>16387</v>
      </c>
      <c r="K49742" s="1" t="s">
        <v>30010</v>
      </c>
      <c r="L49742" s="1" t="s">
        <v>16400</v>
      </c>
      <c r="M49742" s="1" t="s">
        <v>30011</v>
      </c>
      <c r="N49742" s="1" t="s">
        <v>30010</v>
      </c>
      <c r="O49742" s="1" t="s">
        <v>16392</v>
      </c>
      <c r="P49742" s="1">
        <v>20260531</v>
      </c>
      <c r="Q49742" s="1" t="s">
        <v>23630</v>
      </c>
      <c r="R49742" s="1" t="s">
        <v>16403</v>
      </c>
      <c r="U49742" s="1" t="s">
        <v>16395</v>
      </c>
      <c r="V49742" s="1">
        <v>20070706</v>
      </c>
      <c r="AA49742" s="1" t="s">
        <v>16396</v>
      </c>
      <c r="AC49742" s="1">
        <v>4987045520129</v>
      </c>
      <c r="AD49742" s="1" t="s">
        <v>91314</v>
      </c>
    </row>
    <row r="49743" spans="1:30" x14ac:dyDescent="0.45">
      <c r="A49743" s="1" t="s">
        <v>90508</v>
      </c>
      <c r="B49743" s="1" t="s">
        <v>91315</v>
      </c>
      <c r="C49743" s="1">
        <v>14987045652360</v>
      </c>
      <c r="D49743" s="1">
        <v>84</v>
      </c>
      <c r="E49743" s="1" t="s">
        <v>16385</v>
      </c>
      <c r="F49743" s="1">
        <v>1</v>
      </c>
      <c r="G49743" s="1">
        <v>3</v>
      </c>
      <c r="H49743" s="1" t="s">
        <v>16385</v>
      </c>
      <c r="I49743" s="1" t="s">
        <v>16386</v>
      </c>
      <c r="J49743" s="1" t="s">
        <v>16387</v>
      </c>
      <c r="K49743" s="1" t="s">
        <v>30010</v>
      </c>
      <c r="L49743" s="1" t="s">
        <v>16400</v>
      </c>
      <c r="M49743" s="1" t="s">
        <v>30011</v>
      </c>
      <c r="N49743" s="1" t="s">
        <v>30010</v>
      </c>
      <c r="O49743" s="1" t="s">
        <v>16392</v>
      </c>
      <c r="P49743" s="1">
        <v>20260531</v>
      </c>
      <c r="Q49743" s="1" t="s">
        <v>23630</v>
      </c>
      <c r="R49743" s="1" t="s">
        <v>16403</v>
      </c>
      <c r="U49743" s="1" t="s">
        <v>16395</v>
      </c>
      <c r="V49743" s="1">
        <v>20070706</v>
      </c>
      <c r="AA49743" s="1" t="s">
        <v>16396</v>
      </c>
      <c r="AC49743" s="1">
        <v>4987045530128</v>
      </c>
      <c r="AD49743" s="1" t="s">
        <v>91315</v>
      </c>
    </row>
    <row r="49744" spans="1:30" x14ac:dyDescent="0.45">
      <c r="A49744" s="1" t="s">
        <v>90508</v>
      </c>
      <c r="B49744" s="1" t="s">
        <v>91315</v>
      </c>
      <c r="C49744" s="1">
        <v>14987045652377</v>
      </c>
      <c r="D49744" s="1">
        <v>504</v>
      </c>
      <c r="E49744" s="1" t="s">
        <v>16385</v>
      </c>
      <c r="F49744" s="1">
        <v>1</v>
      </c>
      <c r="G49744" s="1">
        <v>3</v>
      </c>
      <c r="H49744" s="1" t="s">
        <v>16385</v>
      </c>
      <c r="I49744" s="1" t="s">
        <v>16386</v>
      </c>
      <c r="J49744" s="1" t="s">
        <v>16387</v>
      </c>
      <c r="K49744" s="1" t="s">
        <v>30010</v>
      </c>
      <c r="L49744" s="1" t="s">
        <v>16400</v>
      </c>
      <c r="M49744" s="1" t="s">
        <v>30011</v>
      </c>
      <c r="N49744" s="1" t="s">
        <v>30010</v>
      </c>
      <c r="O49744" s="1" t="s">
        <v>16392</v>
      </c>
      <c r="P49744" s="1">
        <v>20260531</v>
      </c>
      <c r="Q49744" s="1" t="s">
        <v>23630</v>
      </c>
      <c r="R49744" s="1" t="s">
        <v>16403</v>
      </c>
      <c r="U49744" s="1" t="s">
        <v>16395</v>
      </c>
      <c r="V49744" s="1">
        <v>20070706</v>
      </c>
      <c r="AA49744" s="1" t="s">
        <v>16396</v>
      </c>
      <c r="AC49744" s="1">
        <v>4987045530128</v>
      </c>
      <c r="AD49744" s="1" t="s">
        <v>91315</v>
      </c>
    </row>
    <row r="49745" spans="1:30" x14ac:dyDescent="0.45">
      <c r="A49745" s="1" t="s">
        <v>90508</v>
      </c>
      <c r="B49745" s="1" t="s">
        <v>91316</v>
      </c>
      <c r="C49745" s="1">
        <v>14987045632430</v>
      </c>
      <c r="D49745" s="1">
        <v>84</v>
      </c>
      <c r="E49745" s="1" t="s">
        <v>16385</v>
      </c>
      <c r="F49745" s="1">
        <v>1</v>
      </c>
      <c r="G49745" s="1">
        <v>2</v>
      </c>
      <c r="H49745" s="1" t="s">
        <v>16385</v>
      </c>
      <c r="I49745" s="1" t="s">
        <v>16386</v>
      </c>
      <c r="J49745" s="1" t="s">
        <v>16387</v>
      </c>
      <c r="K49745" s="1" t="s">
        <v>30016</v>
      </c>
      <c r="L49745" s="1" t="s">
        <v>16400</v>
      </c>
      <c r="M49745" s="1" t="s">
        <v>30017</v>
      </c>
      <c r="N49745" s="1" t="s">
        <v>30016</v>
      </c>
      <c r="O49745" s="1" t="s">
        <v>16392</v>
      </c>
      <c r="P49745" s="1">
        <v>20260531</v>
      </c>
      <c r="Q49745" s="1" t="s">
        <v>23630</v>
      </c>
      <c r="R49745" s="1" t="s">
        <v>16403</v>
      </c>
      <c r="U49745" s="1" t="s">
        <v>16395</v>
      </c>
      <c r="V49745" s="1">
        <v>20070706</v>
      </c>
      <c r="AA49745" s="1" t="s">
        <v>16396</v>
      </c>
      <c r="AC49745" s="1">
        <v>4987045520105</v>
      </c>
      <c r="AD49745" s="1" t="s">
        <v>91316</v>
      </c>
    </row>
    <row r="49746" spans="1:30" x14ac:dyDescent="0.45">
      <c r="A49746" s="1" t="s">
        <v>90508</v>
      </c>
      <c r="B49746" s="1" t="s">
        <v>91316</v>
      </c>
      <c r="C49746" s="1">
        <v>14987045632454</v>
      </c>
      <c r="D49746" s="1">
        <v>588</v>
      </c>
      <c r="E49746" s="1" t="s">
        <v>16385</v>
      </c>
      <c r="F49746" s="1">
        <v>1</v>
      </c>
      <c r="G49746" s="1">
        <v>2</v>
      </c>
      <c r="H49746" s="1" t="s">
        <v>16385</v>
      </c>
      <c r="I49746" s="1" t="s">
        <v>16386</v>
      </c>
      <c r="J49746" s="1" t="s">
        <v>16387</v>
      </c>
      <c r="K49746" s="1" t="s">
        <v>30016</v>
      </c>
      <c r="L49746" s="1" t="s">
        <v>16400</v>
      </c>
      <c r="M49746" s="1" t="s">
        <v>30017</v>
      </c>
      <c r="N49746" s="1" t="s">
        <v>30016</v>
      </c>
      <c r="O49746" s="1" t="s">
        <v>16392</v>
      </c>
      <c r="P49746" s="1">
        <v>20260531</v>
      </c>
      <c r="Q49746" s="1" t="s">
        <v>23630</v>
      </c>
      <c r="R49746" s="1" t="s">
        <v>16403</v>
      </c>
      <c r="U49746" s="1" t="s">
        <v>16395</v>
      </c>
      <c r="V49746" s="1">
        <v>20070706</v>
      </c>
      <c r="AA49746" s="1" t="s">
        <v>16396</v>
      </c>
      <c r="AC49746" s="1">
        <v>4987045520105</v>
      </c>
      <c r="AD49746" s="1" t="s">
        <v>91316</v>
      </c>
    </row>
    <row r="49747" spans="1:30" x14ac:dyDescent="0.45">
      <c r="A49747" s="1" t="s">
        <v>90508</v>
      </c>
      <c r="B49747" s="1" t="s">
        <v>91317</v>
      </c>
      <c r="C49747" s="1">
        <v>14987045652445</v>
      </c>
      <c r="D49747" s="1">
        <v>84</v>
      </c>
      <c r="E49747" s="1" t="s">
        <v>16385</v>
      </c>
      <c r="F49747" s="1">
        <v>1</v>
      </c>
      <c r="G49747" s="1">
        <v>3</v>
      </c>
      <c r="H49747" s="1" t="s">
        <v>16385</v>
      </c>
      <c r="I49747" s="1" t="s">
        <v>16386</v>
      </c>
      <c r="J49747" s="1" t="s">
        <v>16387</v>
      </c>
      <c r="K49747" s="1" t="s">
        <v>30016</v>
      </c>
      <c r="L49747" s="1" t="s">
        <v>16400</v>
      </c>
      <c r="M49747" s="1" t="s">
        <v>30017</v>
      </c>
      <c r="N49747" s="1" t="s">
        <v>30016</v>
      </c>
      <c r="O49747" s="1" t="s">
        <v>16392</v>
      </c>
      <c r="P49747" s="1">
        <v>20260531</v>
      </c>
      <c r="Q49747" s="1" t="s">
        <v>23630</v>
      </c>
      <c r="R49747" s="1" t="s">
        <v>16403</v>
      </c>
      <c r="U49747" s="1" t="s">
        <v>16395</v>
      </c>
      <c r="V49747" s="1">
        <v>20070706</v>
      </c>
      <c r="AA49747" s="1" t="s">
        <v>16396</v>
      </c>
      <c r="AC49747" s="1">
        <v>4987045530104</v>
      </c>
      <c r="AD49747" s="1" t="s">
        <v>91317</v>
      </c>
    </row>
    <row r="49748" spans="1:30" x14ac:dyDescent="0.45">
      <c r="A49748" s="1" t="s">
        <v>90508</v>
      </c>
      <c r="B49748" s="1" t="s">
        <v>91317</v>
      </c>
      <c r="C49748" s="1">
        <v>14987045652452</v>
      </c>
      <c r="D49748" s="1">
        <v>504</v>
      </c>
      <c r="E49748" s="1" t="s">
        <v>16385</v>
      </c>
      <c r="F49748" s="1">
        <v>1</v>
      </c>
      <c r="G49748" s="1">
        <v>3</v>
      </c>
      <c r="H49748" s="1" t="s">
        <v>16385</v>
      </c>
      <c r="I49748" s="1" t="s">
        <v>16386</v>
      </c>
      <c r="J49748" s="1" t="s">
        <v>16387</v>
      </c>
      <c r="K49748" s="1" t="s">
        <v>30016</v>
      </c>
      <c r="L49748" s="1" t="s">
        <v>16400</v>
      </c>
      <c r="M49748" s="1" t="s">
        <v>30017</v>
      </c>
      <c r="N49748" s="1" t="s">
        <v>30016</v>
      </c>
      <c r="O49748" s="1" t="s">
        <v>16392</v>
      </c>
      <c r="P49748" s="1">
        <v>20260531</v>
      </c>
      <c r="Q49748" s="1" t="s">
        <v>23630</v>
      </c>
      <c r="R49748" s="1" t="s">
        <v>16403</v>
      </c>
      <c r="U49748" s="1" t="s">
        <v>16395</v>
      </c>
      <c r="V49748" s="1">
        <v>20070706</v>
      </c>
      <c r="AA49748" s="1" t="s">
        <v>16396</v>
      </c>
      <c r="AC49748" s="1">
        <v>4987045530104</v>
      </c>
      <c r="AD49748" s="1" t="s">
        <v>91317</v>
      </c>
    </row>
    <row r="49749" spans="1:30" x14ac:dyDescent="0.45">
      <c r="A49749" s="1" t="s">
        <v>90508</v>
      </c>
      <c r="B49749" s="1" t="s">
        <v>91318</v>
      </c>
      <c r="C49749" s="1">
        <v>14987045642033</v>
      </c>
      <c r="D49749" s="1">
        <v>105</v>
      </c>
      <c r="E49749" s="1" t="s">
        <v>16385</v>
      </c>
      <c r="F49749" s="1">
        <v>1</v>
      </c>
      <c r="G49749" s="1">
        <v>2.5</v>
      </c>
      <c r="H49749" s="1" t="s">
        <v>16385</v>
      </c>
      <c r="I49749" s="1" t="s">
        <v>16386</v>
      </c>
      <c r="J49749" s="1" t="s">
        <v>16387</v>
      </c>
      <c r="K49749" s="1" t="s">
        <v>30022</v>
      </c>
      <c r="L49749" s="1" t="s">
        <v>16400</v>
      </c>
      <c r="M49749" s="1" t="s">
        <v>30023</v>
      </c>
      <c r="N49749" s="1" t="s">
        <v>30022</v>
      </c>
      <c r="O49749" s="1" t="s">
        <v>16392</v>
      </c>
      <c r="P49749" s="1">
        <v>20260531</v>
      </c>
      <c r="Q49749" s="1" t="s">
        <v>23630</v>
      </c>
      <c r="R49749" s="1" t="s">
        <v>16403</v>
      </c>
      <c r="U49749" s="1" t="s">
        <v>16395</v>
      </c>
      <c r="V49749" s="1">
        <v>20070706</v>
      </c>
      <c r="AA49749" s="1" t="s">
        <v>16396</v>
      </c>
      <c r="AC49749" s="1">
        <v>4987045520969</v>
      </c>
      <c r="AD49749" s="1" t="s">
        <v>91318</v>
      </c>
    </row>
    <row r="49750" spans="1:30" x14ac:dyDescent="0.45">
      <c r="A49750" s="1" t="s">
        <v>90508</v>
      </c>
      <c r="B49750" s="1" t="s">
        <v>91318</v>
      </c>
      <c r="C49750" s="1">
        <v>14987045642057</v>
      </c>
      <c r="D49750" s="1">
        <v>735</v>
      </c>
      <c r="E49750" s="1" t="s">
        <v>16385</v>
      </c>
      <c r="F49750" s="1">
        <v>1</v>
      </c>
      <c r="G49750" s="1">
        <v>2.5</v>
      </c>
      <c r="H49750" s="1" t="s">
        <v>16385</v>
      </c>
      <c r="I49750" s="1" t="s">
        <v>16386</v>
      </c>
      <c r="J49750" s="1" t="s">
        <v>16387</v>
      </c>
      <c r="K49750" s="1" t="s">
        <v>30022</v>
      </c>
      <c r="L49750" s="1" t="s">
        <v>16400</v>
      </c>
      <c r="M49750" s="1" t="s">
        <v>30023</v>
      </c>
      <c r="N49750" s="1" t="s">
        <v>30022</v>
      </c>
      <c r="O49750" s="1" t="s">
        <v>16392</v>
      </c>
      <c r="P49750" s="1">
        <v>20260531</v>
      </c>
      <c r="Q49750" s="1" t="s">
        <v>23630</v>
      </c>
      <c r="R49750" s="1" t="s">
        <v>16403</v>
      </c>
      <c r="U49750" s="1" t="s">
        <v>16395</v>
      </c>
      <c r="V49750" s="1">
        <v>20070706</v>
      </c>
      <c r="AA49750" s="1" t="s">
        <v>16396</v>
      </c>
      <c r="AC49750" s="1">
        <v>4987045520969</v>
      </c>
      <c r="AD49750" s="1" t="s">
        <v>91318</v>
      </c>
    </row>
    <row r="49751" spans="1:30" x14ac:dyDescent="0.45">
      <c r="A49751" s="1" t="s">
        <v>90508</v>
      </c>
      <c r="B49751" s="1" t="s">
        <v>91319</v>
      </c>
      <c r="C49751" s="1">
        <v>14987045676038</v>
      </c>
      <c r="D49751" s="1">
        <v>105</v>
      </c>
      <c r="E49751" s="1" t="s">
        <v>16385</v>
      </c>
      <c r="F49751" s="1">
        <v>1</v>
      </c>
      <c r="G49751" s="1">
        <v>3.75</v>
      </c>
      <c r="H49751" s="1" t="s">
        <v>16385</v>
      </c>
      <c r="I49751" s="1" t="s">
        <v>16386</v>
      </c>
      <c r="J49751" s="1" t="s">
        <v>16387</v>
      </c>
      <c r="K49751" s="1" t="s">
        <v>30022</v>
      </c>
      <c r="L49751" s="1" t="s">
        <v>16400</v>
      </c>
      <c r="M49751" s="1" t="s">
        <v>30023</v>
      </c>
      <c r="N49751" s="1" t="s">
        <v>30022</v>
      </c>
      <c r="O49751" s="1" t="s">
        <v>16392</v>
      </c>
      <c r="P49751" s="1">
        <v>20260531</v>
      </c>
      <c r="Q49751" s="1" t="s">
        <v>23630</v>
      </c>
      <c r="R49751" s="1" t="s">
        <v>16403</v>
      </c>
      <c r="U49751" s="1" t="s">
        <v>16395</v>
      </c>
      <c r="V49751" s="1">
        <v>20070706</v>
      </c>
      <c r="AA49751" s="1" t="s">
        <v>16396</v>
      </c>
      <c r="AC49751" s="1">
        <v>4987045530968</v>
      </c>
      <c r="AD49751" s="1" t="s">
        <v>91319</v>
      </c>
    </row>
    <row r="49752" spans="1:30" x14ac:dyDescent="0.45">
      <c r="A49752" s="1" t="s">
        <v>90508</v>
      </c>
      <c r="B49752" s="1" t="s">
        <v>91319</v>
      </c>
      <c r="C49752" s="1">
        <v>14987045676052</v>
      </c>
      <c r="D49752" s="1">
        <v>630</v>
      </c>
      <c r="E49752" s="1" t="s">
        <v>16385</v>
      </c>
      <c r="F49752" s="1">
        <v>1</v>
      </c>
      <c r="G49752" s="1">
        <v>3.75</v>
      </c>
      <c r="H49752" s="1" t="s">
        <v>16385</v>
      </c>
      <c r="I49752" s="1" t="s">
        <v>16386</v>
      </c>
      <c r="J49752" s="1" t="s">
        <v>16387</v>
      </c>
      <c r="K49752" s="1" t="s">
        <v>30022</v>
      </c>
      <c r="L49752" s="1" t="s">
        <v>16400</v>
      </c>
      <c r="M49752" s="1" t="s">
        <v>30023</v>
      </c>
      <c r="N49752" s="1" t="s">
        <v>30022</v>
      </c>
      <c r="O49752" s="1" t="s">
        <v>16392</v>
      </c>
      <c r="P49752" s="1">
        <v>20260531</v>
      </c>
      <c r="Q49752" s="1" t="s">
        <v>23630</v>
      </c>
      <c r="R49752" s="1" t="s">
        <v>16403</v>
      </c>
      <c r="U49752" s="1" t="s">
        <v>16395</v>
      </c>
      <c r="V49752" s="1">
        <v>20070706</v>
      </c>
      <c r="AA49752" s="1" t="s">
        <v>16396</v>
      </c>
      <c r="AC49752" s="1">
        <v>4987045530968</v>
      </c>
      <c r="AD49752" s="1" t="s">
        <v>91319</v>
      </c>
    </row>
    <row r="49753" spans="1:30" x14ac:dyDescent="0.45">
      <c r="A49753" s="1" t="s">
        <v>90508</v>
      </c>
      <c r="B49753" s="1" t="s">
        <v>91320</v>
      </c>
      <c r="C49753" s="1">
        <v>14987045642071</v>
      </c>
      <c r="D49753" s="1">
        <v>113.4</v>
      </c>
      <c r="E49753" s="1" t="s">
        <v>16385</v>
      </c>
      <c r="F49753" s="1">
        <v>1</v>
      </c>
      <c r="G49753" s="1">
        <v>2.7</v>
      </c>
      <c r="H49753" s="1" t="s">
        <v>16385</v>
      </c>
      <c r="I49753" s="1" t="s">
        <v>16386</v>
      </c>
      <c r="J49753" s="1" t="s">
        <v>16387</v>
      </c>
      <c r="K49753" s="1" t="s">
        <v>30025</v>
      </c>
      <c r="L49753" s="1" t="s">
        <v>16400</v>
      </c>
      <c r="M49753" s="1" t="s">
        <v>30026</v>
      </c>
      <c r="N49753" s="1" t="s">
        <v>30025</v>
      </c>
      <c r="O49753" s="1" t="s">
        <v>16392</v>
      </c>
      <c r="P49753" s="1">
        <v>20260531</v>
      </c>
      <c r="Q49753" s="1" t="s">
        <v>23630</v>
      </c>
      <c r="R49753" s="1" t="s">
        <v>16403</v>
      </c>
      <c r="U49753" s="1" t="s">
        <v>16395</v>
      </c>
      <c r="V49753" s="1">
        <v>20070706</v>
      </c>
      <c r="AA49753" s="1" t="s">
        <v>16396</v>
      </c>
      <c r="AC49753" s="1">
        <v>4987045521140</v>
      </c>
      <c r="AD49753" s="1" t="s">
        <v>91320</v>
      </c>
    </row>
    <row r="49754" spans="1:30" x14ac:dyDescent="0.45">
      <c r="A49754" s="1" t="s">
        <v>90508</v>
      </c>
      <c r="B49754" s="1" t="s">
        <v>91320</v>
      </c>
      <c r="C49754" s="1">
        <v>14987045642095</v>
      </c>
      <c r="D49754" s="1">
        <v>793.8</v>
      </c>
      <c r="E49754" s="1" t="s">
        <v>16385</v>
      </c>
      <c r="F49754" s="1">
        <v>1</v>
      </c>
      <c r="G49754" s="1">
        <v>2.7</v>
      </c>
      <c r="H49754" s="1" t="s">
        <v>16385</v>
      </c>
      <c r="I49754" s="1" t="s">
        <v>16386</v>
      </c>
      <c r="J49754" s="1" t="s">
        <v>16387</v>
      </c>
      <c r="K49754" s="1" t="s">
        <v>30025</v>
      </c>
      <c r="L49754" s="1" t="s">
        <v>16400</v>
      </c>
      <c r="M49754" s="1" t="s">
        <v>30026</v>
      </c>
      <c r="N49754" s="1" t="s">
        <v>30025</v>
      </c>
      <c r="O49754" s="1" t="s">
        <v>16392</v>
      </c>
      <c r="P49754" s="1">
        <v>20260531</v>
      </c>
      <c r="Q49754" s="1" t="s">
        <v>23630</v>
      </c>
      <c r="R49754" s="1" t="s">
        <v>16403</v>
      </c>
      <c r="U49754" s="1" t="s">
        <v>16395</v>
      </c>
      <c r="V49754" s="1">
        <v>20070706</v>
      </c>
      <c r="AA49754" s="1" t="s">
        <v>16396</v>
      </c>
      <c r="AC49754" s="1">
        <v>4987045521140</v>
      </c>
      <c r="AD49754" s="1" t="s">
        <v>91320</v>
      </c>
    </row>
    <row r="49755" spans="1:30" x14ac:dyDescent="0.45">
      <c r="A49755" s="1" t="s">
        <v>90508</v>
      </c>
      <c r="B49755" s="1" t="s">
        <v>91321</v>
      </c>
      <c r="C49755" s="1">
        <v>14987045676076</v>
      </c>
      <c r="D49755" s="1">
        <v>113.4</v>
      </c>
      <c r="E49755" s="1" t="s">
        <v>16385</v>
      </c>
      <c r="F49755" s="1">
        <v>1</v>
      </c>
      <c r="G49755" s="1">
        <v>4.05</v>
      </c>
      <c r="H49755" s="1" t="s">
        <v>16385</v>
      </c>
      <c r="I49755" s="1" t="s">
        <v>16386</v>
      </c>
      <c r="J49755" s="1" t="s">
        <v>16387</v>
      </c>
      <c r="K49755" s="1" t="s">
        <v>30025</v>
      </c>
      <c r="L49755" s="1" t="s">
        <v>16400</v>
      </c>
      <c r="M49755" s="1" t="s">
        <v>30026</v>
      </c>
      <c r="N49755" s="1" t="s">
        <v>30025</v>
      </c>
      <c r="O49755" s="1" t="s">
        <v>16392</v>
      </c>
      <c r="P49755" s="1">
        <v>20260531</v>
      </c>
      <c r="Q49755" s="1" t="s">
        <v>23630</v>
      </c>
      <c r="R49755" s="1" t="s">
        <v>16403</v>
      </c>
      <c r="U49755" s="1" t="s">
        <v>16395</v>
      </c>
      <c r="V49755" s="1">
        <v>20070706</v>
      </c>
      <c r="AA49755" s="1" t="s">
        <v>16396</v>
      </c>
      <c r="AC49755" s="1">
        <v>4987045531149</v>
      </c>
      <c r="AD49755" s="1" t="s">
        <v>91321</v>
      </c>
    </row>
    <row r="49756" spans="1:30" x14ac:dyDescent="0.45">
      <c r="A49756" s="1" t="s">
        <v>90508</v>
      </c>
      <c r="B49756" s="1" t="s">
        <v>91321</v>
      </c>
      <c r="C49756" s="1">
        <v>14987045676090</v>
      </c>
      <c r="D49756" s="1">
        <v>680.4</v>
      </c>
      <c r="E49756" s="1" t="s">
        <v>16385</v>
      </c>
      <c r="F49756" s="1">
        <v>1</v>
      </c>
      <c r="G49756" s="1">
        <v>4.05</v>
      </c>
      <c r="H49756" s="1" t="s">
        <v>16385</v>
      </c>
      <c r="I49756" s="1" t="s">
        <v>16386</v>
      </c>
      <c r="J49756" s="1" t="s">
        <v>16387</v>
      </c>
      <c r="K49756" s="1" t="s">
        <v>30025</v>
      </c>
      <c r="L49756" s="1" t="s">
        <v>16400</v>
      </c>
      <c r="M49756" s="1" t="s">
        <v>30026</v>
      </c>
      <c r="N49756" s="1" t="s">
        <v>30025</v>
      </c>
      <c r="O49756" s="1" t="s">
        <v>16392</v>
      </c>
      <c r="P49756" s="1">
        <v>20260531</v>
      </c>
      <c r="Q49756" s="1" t="s">
        <v>23630</v>
      </c>
      <c r="R49756" s="1" t="s">
        <v>16403</v>
      </c>
      <c r="U49756" s="1" t="s">
        <v>16395</v>
      </c>
      <c r="V49756" s="1">
        <v>20070706</v>
      </c>
      <c r="AA49756" s="1" t="s">
        <v>16396</v>
      </c>
      <c r="AC49756" s="1">
        <v>4987045531149</v>
      </c>
      <c r="AD49756" s="1" t="s">
        <v>91321</v>
      </c>
    </row>
    <row r="49757" spans="1:30" x14ac:dyDescent="0.45">
      <c r="A49757" s="1" t="s">
        <v>90508</v>
      </c>
      <c r="B49757" s="1" t="s">
        <v>91322</v>
      </c>
      <c r="C49757" s="1">
        <v>14987045643016</v>
      </c>
      <c r="D49757" s="1">
        <v>735</v>
      </c>
      <c r="E49757" s="1" t="s">
        <v>16385</v>
      </c>
      <c r="F49757" s="1">
        <v>1</v>
      </c>
      <c r="G49757" s="1">
        <v>2.5</v>
      </c>
      <c r="H49757" s="1" t="s">
        <v>16385</v>
      </c>
      <c r="I49757" s="1" t="s">
        <v>16386</v>
      </c>
      <c r="J49757" s="1" t="s">
        <v>16387</v>
      </c>
      <c r="K49757" s="1" t="s">
        <v>30028</v>
      </c>
      <c r="L49757" s="1" t="s">
        <v>16400</v>
      </c>
      <c r="M49757" s="1" t="s">
        <v>30029</v>
      </c>
      <c r="N49757" s="1" t="s">
        <v>30028</v>
      </c>
      <c r="O49757" s="1" t="s">
        <v>16392</v>
      </c>
      <c r="P49757" s="1">
        <v>20260531</v>
      </c>
      <c r="Q49757" s="1" t="s">
        <v>23630</v>
      </c>
      <c r="R49757" s="1" t="s">
        <v>16403</v>
      </c>
      <c r="U49757" s="1" t="s">
        <v>16395</v>
      </c>
      <c r="V49757" s="1">
        <v>20070706</v>
      </c>
      <c r="AA49757" s="1" t="s">
        <v>16396</v>
      </c>
      <c r="AC49757" s="1">
        <v>4987045520488</v>
      </c>
      <c r="AD49757" s="1" t="s">
        <v>91322</v>
      </c>
    </row>
    <row r="49758" spans="1:30" x14ac:dyDescent="0.45">
      <c r="A49758" s="1" t="s">
        <v>90508</v>
      </c>
      <c r="B49758" s="1" t="s">
        <v>91322</v>
      </c>
      <c r="C49758" s="1">
        <v>14987045643030</v>
      </c>
      <c r="D49758" s="1">
        <v>105</v>
      </c>
      <c r="E49758" s="1" t="s">
        <v>16385</v>
      </c>
      <c r="F49758" s="1">
        <v>1</v>
      </c>
      <c r="G49758" s="1">
        <v>2.5</v>
      </c>
      <c r="H49758" s="1" t="s">
        <v>16385</v>
      </c>
      <c r="I49758" s="1" t="s">
        <v>16386</v>
      </c>
      <c r="J49758" s="1" t="s">
        <v>16387</v>
      </c>
      <c r="K49758" s="1" t="s">
        <v>30028</v>
      </c>
      <c r="L49758" s="1" t="s">
        <v>16400</v>
      </c>
      <c r="M49758" s="1" t="s">
        <v>30029</v>
      </c>
      <c r="N49758" s="1" t="s">
        <v>30028</v>
      </c>
      <c r="O49758" s="1" t="s">
        <v>16392</v>
      </c>
      <c r="P49758" s="1">
        <v>20260531</v>
      </c>
      <c r="Q49758" s="1" t="s">
        <v>23630</v>
      </c>
      <c r="R49758" s="1" t="s">
        <v>16403</v>
      </c>
      <c r="U49758" s="1" t="s">
        <v>16395</v>
      </c>
      <c r="V49758" s="1">
        <v>20070706</v>
      </c>
      <c r="AA49758" s="1" t="s">
        <v>16396</v>
      </c>
      <c r="AC49758" s="1">
        <v>4987045520488</v>
      </c>
      <c r="AD49758" s="1" t="s">
        <v>91322</v>
      </c>
    </row>
    <row r="49759" spans="1:30" x14ac:dyDescent="0.45">
      <c r="A49759" s="1" t="s">
        <v>90508</v>
      </c>
      <c r="B49759" s="1" t="s">
        <v>91323</v>
      </c>
      <c r="C49759" s="1">
        <v>14987045677011</v>
      </c>
      <c r="D49759" s="1">
        <v>105</v>
      </c>
      <c r="E49759" s="1" t="s">
        <v>16385</v>
      </c>
      <c r="F49759" s="1">
        <v>1</v>
      </c>
      <c r="G49759" s="1">
        <v>3.75</v>
      </c>
      <c r="H49759" s="1" t="s">
        <v>16385</v>
      </c>
      <c r="I49759" s="1" t="s">
        <v>16386</v>
      </c>
      <c r="J49759" s="1" t="s">
        <v>16387</v>
      </c>
      <c r="K49759" s="1" t="s">
        <v>30028</v>
      </c>
      <c r="L49759" s="1" t="s">
        <v>16400</v>
      </c>
      <c r="M49759" s="1" t="s">
        <v>30029</v>
      </c>
      <c r="N49759" s="1" t="s">
        <v>30028</v>
      </c>
      <c r="O49759" s="1" t="s">
        <v>16392</v>
      </c>
      <c r="P49759" s="1">
        <v>20260531</v>
      </c>
      <c r="Q49759" s="1" t="s">
        <v>23630</v>
      </c>
      <c r="R49759" s="1" t="s">
        <v>16403</v>
      </c>
      <c r="U49759" s="1" t="s">
        <v>16395</v>
      </c>
      <c r="V49759" s="1">
        <v>20070706</v>
      </c>
      <c r="AA49759" s="1" t="s">
        <v>16396</v>
      </c>
      <c r="AC49759" s="1">
        <v>4987045530487</v>
      </c>
      <c r="AD49759" s="1" t="s">
        <v>91323</v>
      </c>
    </row>
    <row r="49760" spans="1:30" x14ac:dyDescent="0.45">
      <c r="A49760" s="1" t="s">
        <v>90508</v>
      </c>
      <c r="B49760" s="1" t="s">
        <v>91323</v>
      </c>
      <c r="C49760" s="1">
        <v>14987045677028</v>
      </c>
      <c r="D49760" s="1">
        <v>630</v>
      </c>
      <c r="E49760" s="1" t="s">
        <v>16385</v>
      </c>
      <c r="F49760" s="1">
        <v>1</v>
      </c>
      <c r="G49760" s="1">
        <v>3.75</v>
      </c>
      <c r="H49760" s="1" t="s">
        <v>16385</v>
      </c>
      <c r="I49760" s="1" t="s">
        <v>16386</v>
      </c>
      <c r="J49760" s="1" t="s">
        <v>16387</v>
      </c>
      <c r="K49760" s="1" t="s">
        <v>30028</v>
      </c>
      <c r="L49760" s="1" t="s">
        <v>16400</v>
      </c>
      <c r="M49760" s="1" t="s">
        <v>30029</v>
      </c>
      <c r="N49760" s="1" t="s">
        <v>30028</v>
      </c>
      <c r="O49760" s="1" t="s">
        <v>16392</v>
      </c>
      <c r="P49760" s="1">
        <v>20260531</v>
      </c>
      <c r="Q49760" s="1" t="s">
        <v>23630</v>
      </c>
      <c r="R49760" s="1" t="s">
        <v>16403</v>
      </c>
      <c r="U49760" s="1" t="s">
        <v>16395</v>
      </c>
      <c r="V49760" s="1">
        <v>20070706</v>
      </c>
      <c r="AA49760" s="1" t="s">
        <v>16396</v>
      </c>
      <c r="AC49760" s="1">
        <v>4987045530487</v>
      </c>
      <c r="AD49760" s="1" t="s">
        <v>91323</v>
      </c>
    </row>
    <row r="49761" spans="1:30" x14ac:dyDescent="0.45">
      <c r="A49761" s="1" t="s">
        <v>90508</v>
      </c>
      <c r="B49761" s="1" t="s">
        <v>91324</v>
      </c>
      <c r="C49761" s="1">
        <v>14987045632676</v>
      </c>
      <c r="D49761" s="1">
        <v>84</v>
      </c>
      <c r="E49761" s="1" t="s">
        <v>16385</v>
      </c>
      <c r="F49761" s="1">
        <v>1</v>
      </c>
      <c r="G49761" s="1">
        <v>2</v>
      </c>
      <c r="H49761" s="1" t="s">
        <v>16385</v>
      </c>
      <c r="I49761" s="1" t="s">
        <v>16386</v>
      </c>
      <c r="J49761" s="1" t="s">
        <v>16387</v>
      </c>
      <c r="K49761" s="1" t="s">
        <v>30031</v>
      </c>
      <c r="L49761" s="1" t="s">
        <v>16400</v>
      </c>
      <c r="M49761" s="1" t="s">
        <v>30032</v>
      </c>
      <c r="N49761" s="1" t="s">
        <v>30031</v>
      </c>
      <c r="O49761" s="1" t="s">
        <v>16392</v>
      </c>
      <c r="P49761" s="1">
        <v>20260531</v>
      </c>
      <c r="Q49761" s="1" t="s">
        <v>23630</v>
      </c>
      <c r="R49761" s="1" t="s">
        <v>16403</v>
      </c>
      <c r="U49761" s="1" t="s">
        <v>16395</v>
      </c>
      <c r="V49761" s="1">
        <v>20070706</v>
      </c>
      <c r="AA49761" s="1" t="s">
        <v>16396</v>
      </c>
      <c r="AC49761" s="1">
        <v>4987045520068</v>
      </c>
      <c r="AD49761" s="1" t="s">
        <v>91324</v>
      </c>
    </row>
    <row r="49762" spans="1:30" x14ac:dyDescent="0.45">
      <c r="A49762" s="1" t="s">
        <v>90508</v>
      </c>
      <c r="B49762" s="1" t="s">
        <v>91324</v>
      </c>
      <c r="C49762" s="1">
        <v>14987045632690</v>
      </c>
      <c r="D49762" s="1">
        <v>588</v>
      </c>
      <c r="E49762" s="1" t="s">
        <v>16385</v>
      </c>
      <c r="F49762" s="1">
        <v>1</v>
      </c>
      <c r="G49762" s="1">
        <v>2</v>
      </c>
      <c r="H49762" s="1" t="s">
        <v>16385</v>
      </c>
      <c r="I49762" s="1" t="s">
        <v>16386</v>
      </c>
      <c r="J49762" s="1" t="s">
        <v>16387</v>
      </c>
      <c r="K49762" s="1" t="s">
        <v>30031</v>
      </c>
      <c r="L49762" s="1" t="s">
        <v>16400</v>
      </c>
      <c r="M49762" s="1" t="s">
        <v>30032</v>
      </c>
      <c r="N49762" s="1" t="s">
        <v>30031</v>
      </c>
      <c r="O49762" s="1" t="s">
        <v>16392</v>
      </c>
      <c r="P49762" s="1">
        <v>20260531</v>
      </c>
      <c r="Q49762" s="1" t="s">
        <v>23630</v>
      </c>
      <c r="R49762" s="1" t="s">
        <v>16403</v>
      </c>
      <c r="U49762" s="1" t="s">
        <v>16395</v>
      </c>
      <c r="V49762" s="1">
        <v>20070706</v>
      </c>
      <c r="AA49762" s="1" t="s">
        <v>16396</v>
      </c>
      <c r="AC49762" s="1">
        <v>4987045520068</v>
      </c>
      <c r="AD49762" s="1" t="s">
        <v>91324</v>
      </c>
    </row>
    <row r="49763" spans="1:30" x14ac:dyDescent="0.45">
      <c r="A49763" s="1" t="s">
        <v>90508</v>
      </c>
      <c r="B49763" s="1" t="s">
        <v>91325</v>
      </c>
      <c r="C49763" s="1">
        <v>14987045652681</v>
      </c>
      <c r="D49763" s="1">
        <v>84</v>
      </c>
      <c r="E49763" s="1" t="s">
        <v>16385</v>
      </c>
      <c r="F49763" s="1">
        <v>1</v>
      </c>
      <c r="G49763" s="1">
        <v>3</v>
      </c>
      <c r="H49763" s="1" t="s">
        <v>16385</v>
      </c>
      <c r="I49763" s="1" t="s">
        <v>16386</v>
      </c>
      <c r="J49763" s="1" t="s">
        <v>16387</v>
      </c>
      <c r="K49763" s="1" t="s">
        <v>30031</v>
      </c>
      <c r="L49763" s="1" t="s">
        <v>16400</v>
      </c>
      <c r="M49763" s="1" t="s">
        <v>30032</v>
      </c>
      <c r="N49763" s="1" t="s">
        <v>30031</v>
      </c>
      <c r="O49763" s="1" t="s">
        <v>16392</v>
      </c>
      <c r="P49763" s="1">
        <v>20260531</v>
      </c>
      <c r="Q49763" s="1" t="s">
        <v>23630</v>
      </c>
      <c r="R49763" s="1" t="s">
        <v>16403</v>
      </c>
      <c r="U49763" s="1" t="s">
        <v>16395</v>
      </c>
      <c r="V49763" s="1">
        <v>20070706</v>
      </c>
      <c r="AA49763" s="1" t="s">
        <v>16396</v>
      </c>
      <c r="AC49763" s="1">
        <v>4987045530067</v>
      </c>
      <c r="AD49763" s="1" t="s">
        <v>91325</v>
      </c>
    </row>
    <row r="49764" spans="1:30" x14ac:dyDescent="0.45">
      <c r="A49764" s="1" t="s">
        <v>90508</v>
      </c>
      <c r="B49764" s="1" t="s">
        <v>91325</v>
      </c>
      <c r="C49764" s="1">
        <v>14987045652698</v>
      </c>
      <c r="D49764" s="1">
        <v>504</v>
      </c>
      <c r="E49764" s="1" t="s">
        <v>16385</v>
      </c>
      <c r="F49764" s="1">
        <v>1</v>
      </c>
      <c r="G49764" s="1">
        <v>3</v>
      </c>
      <c r="H49764" s="1" t="s">
        <v>16385</v>
      </c>
      <c r="I49764" s="1" t="s">
        <v>16386</v>
      </c>
      <c r="J49764" s="1" t="s">
        <v>16387</v>
      </c>
      <c r="K49764" s="1" t="s">
        <v>30031</v>
      </c>
      <c r="L49764" s="1" t="s">
        <v>16400</v>
      </c>
      <c r="M49764" s="1" t="s">
        <v>30032</v>
      </c>
      <c r="N49764" s="1" t="s">
        <v>30031</v>
      </c>
      <c r="O49764" s="1" t="s">
        <v>16392</v>
      </c>
      <c r="P49764" s="1">
        <v>20260531</v>
      </c>
      <c r="Q49764" s="1" t="s">
        <v>23630</v>
      </c>
      <c r="R49764" s="1" t="s">
        <v>16403</v>
      </c>
      <c r="U49764" s="1" t="s">
        <v>16395</v>
      </c>
      <c r="V49764" s="1">
        <v>20070706</v>
      </c>
      <c r="AA49764" s="1" t="s">
        <v>16396</v>
      </c>
      <c r="AC49764" s="1">
        <v>4987045530067</v>
      </c>
      <c r="AD49764" s="1" t="s">
        <v>91325</v>
      </c>
    </row>
    <row r="49765" spans="1:30" x14ac:dyDescent="0.45">
      <c r="A49765" s="1" t="s">
        <v>90508</v>
      </c>
      <c r="B49765" s="1" t="s">
        <v>91326</v>
      </c>
      <c r="C49765" s="1">
        <v>14987045632751</v>
      </c>
      <c r="D49765" s="1">
        <v>84</v>
      </c>
      <c r="E49765" s="1" t="s">
        <v>16385</v>
      </c>
      <c r="F49765" s="1">
        <v>1</v>
      </c>
      <c r="G49765" s="1">
        <v>2</v>
      </c>
      <c r="H49765" s="1" t="s">
        <v>16385</v>
      </c>
      <c r="I49765" s="1" t="s">
        <v>16386</v>
      </c>
      <c r="J49765" s="1" t="s">
        <v>16387</v>
      </c>
      <c r="K49765" s="1" t="s">
        <v>30037</v>
      </c>
      <c r="L49765" s="1" t="s">
        <v>16400</v>
      </c>
      <c r="M49765" s="1" t="s">
        <v>30038</v>
      </c>
      <c r="N49765" s="1" t="s">
        <v>30037</v>
      </c>
      <c r="O49765" s="1" t="s">
        <v>16392</v>
      </c>
      <c r="P49765" s="1">
        <v>20260531</v>
      </c>
      <c r="Q49765" s="1" t="s">
        <v>23630</v>
      </c>
      <c r="R49765" s="1" t="s">
        <v>16403</v>
      </c>
      <c r="U49765" s="1" t="s">
        <v>16395</v>
      </c>
      <c r="V49765" s="1">
        <v>20070706</v>
      </c>
      <c r="AA49765" s="1" t="s">
        <v>16396</v>
      </c>
      <c r="AC49765" s="1">
        <v>4987045520099</v>
      </c>
      <c r="AD49765" s="1" t="s">
        <v>91326</v>
      </c>
    </row>
    <row r="49766" spans="1:30" x14ac:dyDescent="0.45">
      <c r="A49766" s="1" t="s">
        <v>90508</v>
      </c>
      <c r="B49766" s="1" t="s">
        <v>91326</v>
      </c>
      <c r="C49766" s="1">
        <v>14987045632775</v>
      </c>
      <c r="D49766" s="1">
        <v>588</v>
      </c>
      <c r="E49766" s="1" t="s">
        <v>16385</v>
      </c>
      <c r="F49766" s="1">
        <v>1</v>
      </c>
      <c r="G49766" s="1">
        <v>2</v>
      </c>
      <c r="H49766" s="1" t="s">
        <v>16385</v>
      </c>
      <c r="I49766" s="1" t="s">
        <v>16386</v>
      </c>
      <c r="J49766" s="1" t="s">
        <v>16387</v>
      </c>
      <c r="K49766" s="1" t="s">
        <v>30037</v>
      </c>
      <c r="L49766" s="1" t="s">
        <v>16400</v>
      </c>
      <c r="M49766" s="1" t="s">
        <v>30038</v>
      </c>
      <c r="N49766" s="1" t="s">
        <v>30037</v>
      </c>
      <c r="O49766" s="1" t="s">
        <v>16392</v>
      </c>
      <c r="P49766" s="1">
        <v>20260531</v>
      </c>
      <c r="Q49766" s="1" t="s">
        <v>23630</v>
      </c>
      <c r="R49766" s="1" t="s">
        <v>16403</v>
      </c>
      <c r="U49766" s="1" t="s">
        <v>16395</v>
      </c>
      <c r="V49766" s="1">
        <v>20070706</v>
      </c>
      <c r="AA49766" s="1" t="s">
        <v>16396</v>
      </c>
      <c r="AC49766" s="1">
        <v>4987045520099</v>
      </c>
      <c r="AD49766" s="1" t="s">
        <v>91326</v>
      </c>
    </row>
    <row r="49767" spans="1:30" x14ac:dyDescent="0.45">
      <c r="A49767" s="1" t="s">
        <v>90508</v>
      </c>
      <c r="B49767" s="1" t="s">
        <v>91327</v>
      </c>
      <c r="C49767" s="1">
        <v>14987045652766</v>
      </c>
      <c r="D49767" s="1">
        <v>84</v>
      </c>
      <c r="E49767" s="1" t="s">
        <v>16385</v>
      </c>
      <c r="F49767" s="1">
        <v>1</v>
      </c>
      <c r="G49767" s="1">
        <v>3</v>
      </c>
      <c r="H49767" s="1" t="s">
        <v>16385</v>
      </c>
      <c r="I49767" s="1" t="s">
        <v>16386</v>
      </c>
      <c r="J49767" s="1" t="s">
        <v>16387</v>
      </c>
      <c r="K49767" s="1" t="s">
        <v>30037</v>
      </c>
      <c r="L49767" s="1" t="s">
        <v>16400</v>
      </c>
      <c r="M49767" s="1" t="s">
        <v>30038</v>
      </c>
      <c r="N49767" s="1" t="s">
        <v>30037</v>
      </c>
      <c r="O49767" s="1" t="s">
        <v>16392</v>
      </c>
      <c r="P49767" s="1">
        <v>20260531</v>
      </c>
      <c r="Q49767" s="1" t="s">
        <v>23630</v>
      </c>
      <c r="R49767" s="1" t="s">
        <v>16403</v>
      </c>
      <c r="U49767" s="1" t="s">
        <v>16395</v>
      </c>
      <c r="V49767" s="1">
        <v>20070706</v>
      </c>
      <c r="AA49767" s="1" t="s">
        <v>16396</v>
      </c>
      <c r="AC49767" s="1">
        <v>4987045530098</v>
      </c>
      <c r="AD49767" s="1" t="s">
        <v>91327</v>
      </c>
    </row>
    <row r="49768" spans="1:30" x14ac:dyDescent="0.45">
      <c r="A49768" s="1" t="s">
        <v>90508</v>
      </c>
      <c r="B49768" s="1" t="s">
        <v>91327</v>
      </c>
      <c r="C49768" s="1">
        <v>14987045652780</v>
      </c>
      <c r="D49768" s="1">
        <v>504</v>
      </c>
      <c r="E49768" s="1" t="s">
        <v>16385</v>
      </c>
      <c r="F49768" s="1">
        <v>1</v>
      </c>
      <c r="G49768" s="1">
        <v>3</v>
      </c>
      <c r="H49768" s="1" t="s">
        <v>16385</v>
      </c>
      <c r="I49768" s="1" t="s">
        <v>16386</v>
      </c>
      <c r="J49768" s="1" t="s">
        <v>16387</v>
      </c>
      <c r="K49768" s="1" t="s">
        <v>30037</v>
      </c>
      <c r="L49768" s="1" t="s">
        <v>16400</v>
      </c>
      <c r="M49768" s="1" t="s">
        <v>30038</v>
      </c>
      <c r="N49768" s="1" t="s">
        <v>30037</v>
      </c>
      <c r="O49768" s="1" t="s">
        <v>16392</v>
      </c>
      <c r="P49768" s="1">
        <v>20260531</v>
      </c>
      <c r="Q49768" s="1" t="s">
        <v>23630</v>
      </c>
      <c r="R49768" s="1" t="s">
        <v>16403</v>
      </c>
      <c r="U49768" s="1" t="s">
        <v>16395</v>
      </c>
      <c r="V49768" s="1">
        <v>20070706</v>
      </c>
      <c r="AA49768" s="1" t="s">
        <v>16396</v>
      </c>
      <c r="AC49768" s="1">
        <v>4987045530098</v>
      </c>
      <c r="AD49768" s="1" t="s">
        <v>91327</v>
      </c>
    </row>
    <row r="49769" spans="1:30" x14ac:dyDescent="0.45">
      <c r="A49769" s="1" t="s">
        <v>90508</v>
      </c>
      <c r="B49769" s="1" t="s">
        <v>91328</v>
      </c>
      <c r="C49769" s="1">
        <v>14987045632836</v>
      </c>
      <c r="D49769" s="1">
        <v>84</v>
      </c>
      <c r="E49769" s="1" t="s">
        <v>16385</v>
      </c>
      <c r="F49769" s="1">
        <v>1</v>
      </c>
      <c r="G49769" s="1">
        <v>2</v>
      </c>
      <c r="H49769" s="1" t="s">
        <v>16385</v>
      </c>
      <c r="I49769" s="1" t="s">
        <v>16386</v>
      </c>
      <c r="J49769" s="1" t="s">
        <v>16387</v>
      </c>
      <c r="K49769" s="1" t="s">
        <v>30043</v>
      </c>
      <c r="L49769" s="1" t="s">
        <v>16400</v>
      </c>
      <c r="M49769" s="1" t="s">
        <v>30044</v>
      </c>
      <c r="N49769" s="1" t="s">
        <v>30043</v>
      </c>
      <c r="O49769" s="1" t="s">
        <v>16392</v>
      </c>
      <c r="P49769" s="1">
        <v>20260531</v>
      </c>
      <c r="Q49769" s="1" t="s">
        <v>23630</v>
      </c>
      <c r="R49769" s="1" t="s">
        <v>16403</v>
      </c>
      <c r="U49769" s="1" t="s">
        <v>16395</v>
      </c>
      <c r="V49769" s="1">
        <v>20070706</v>
      </c>
      <c r="AA49769" s="1" t="s">
        <v>16396</v>
      </c>
      <c r="AC49769" s="1">
        <v>4987045520198</v>
      </c>
      <c r="AD49769" s="1" t="s">
        <v>91328</v>
      </c>
    </row>
    <row r="49770" spans="1:30" x14ac:dyDescent="0.45">
      <c r="A49770" s="1" t="s">
        <v>90508</v>
      </c>
      <c r="B49770" s="1" t="s">
        <v>91328</v>
      </c>
      <c r="C49770" s="1">
        <v>14987045632850</v>
      </c>
      <c r="D49770" s="1">
        <v>588</v>
      </c>
      <c r="E49770" s="1" t="s">
        <v>16385</v>
      </c>
      <c r="F49770" s="1">
        <v>1</v>
      </c>
      <c r="G49770" s="1">
        <v>2</v>
      </c>
      <c r="H49770" s="1" t="s">
        <v>16385</v>
      </c>
      <c r="I49770" s="1" t="s">
        <v>16386</v>
      </c>
      <c r="J49770" s="1" t="s">
        <v>16387</v>
      </c>
      <c r="K49770" s="1" t="s">
        <v>30043</v>
      </c>
      <c r="L49770" s="1" t="s">
        <v>16400</v>
      </c>
      <c r="M49770" s="1" t="s">
        <v>30044</v>
      </c>
      <c r="N49770" s="1" t="s">
        <v>30043</v>
      </c>
      <c r="O49770" s="1" t="s">
        <v>16392</v>
      </c>
      <c r="P49770" s="1">
        <v>20260531</v>
      </c>
      <c r="Q49770" s="1" t="s">
        <v>23630</v>
      </c>
      <c r="R49770" s="1" t="s">
        <v>16403</v>
      </c>
      <c r="U49770" s="1" t="s">
        <v>16395</v>
      </c>
      <c r="V49770" s="1">
        <v>20070706</v>
      </c>
      <c r="AA49770" s="1" t="s">
        <v>16396</v>
      </c>
      <c r="AC49770" s="1">
        <v>4987045520198</v>
      </c>
      <c r="AD49770" s="1" t="s">
        <v>91328</v>
      </c>
    </row>
    <row r="49771" spans="1:30" x14ac:dyDescent="0.45">
      <c r="A49771" s="1" t="s">
        <v>90508</v>
      </c>
      <c r="B49771" s="1" t="s">
        <v>91329</v>
      </c>
      <c r="C49771" s="1">
        <v>14987045652841</v>
      </c>
      <c r="D49771" s="1">
        <v>84</v>
      </c>
      <c r="E49771" s="1" t="s">
        <v>16385</v>
      </c>
      <c r="F49771" s="1">
        <v>1</v>
      </c>
      <c r="G49771" s="1">
        <v>3</v>
      </c>
      <c r="H49771" s="1" t="s">
        <v>16385</v>
      </c>
      <c r="I49771" s="1" t="s">
        <v>16386</v>
      </c>
      <c r="J49771" s="1" t="s">
        <v>16387</v>
      </c>
      <c r="K49771" s="1" t="s">
        <v>30043</v>
      </c>
      <c r="L49771" s="1" t="s">
        <v>16400</v>
      </c>
      <c r="M49771" s="1" t="s">
        <v>30044</v>
      </c>
      <c r="N49771" s="1" t="s">
        <v>30043</v>
      </c>
      <c r="O49771" s="1" t="s">
        <v>16392</v>
      </c>
      <c r="P49771" s="1">
        <v>20260531</v>
      </c>
      <c r="Q49771" s="1" t="s">
        <v>23630</v>
      </c>
      <c r="R49771" s="1" t="s">
        <v>16403</v>
      </c>
      <c r="U49771" s="1" t="s">
        <v>16395</v>
      </c>
      <c r="V49771" s="1">
        <v>20070706</v>
      </c>
      <c r="AA49771" s="1" t="s">
        <v>16396</v>
      </c>
      <c r="AC49771" s="1">
        <v>4987045530197</v>
      </c>
      <c r="AD49771" s="1" t="s">
        <v>91329</v>
      </c>
    </row>
    <row r="49772" spans="1:30" x14ac:dyDescent="0.45">
      <c r="A49772" s="1" t="s">
        <v>90508</v>
      </c>
      <c r="B49772" s="1" t="s">
        <v>91329</v>
      </c>
      <c r="C49772" s="1">
        <v>14987045652858</v>
      </c>
      <c r="D49772" s="1">
        <v>504</v>
      </c>
      <c r="E49772" s="1" t="s">
        <v>16385</v>
      </c>
      <c r="F49772" s="1">
        <v>1</v>
      </c>
      <c r="G49772" s="1">
        <v>3</v>
      </c>
      <c r="H49772" s="1" t="s">
        <v>16385</v>
      </c>
      <c r="I49772" s="1" t="s">
        <v>16386</v>
      </c>
      <c r="J49772" s="1" t="s">
        <v>16387</v>
      </c>
      <c r="K49772" s="1" t="s">
        <v>30043</v>
      </c>
      <c r="L49772" s="1" t="s">
        <v>16400</v>
      </c>
      <c r="M49772" s="1" t="s">
        <v>30044</v>
      </c>
      <c r="N49772" s="1" t="s">
        <v>30043</v>
      </c>
      <c r="O49772" s="1" t="s">
        <v>16392</v>
      </c>
      <c r="P49772" s="1">
        <v>20260531</v>
      </c>
      <c r="Q49772" s="1" t="s">
        <v>23630</v>
      </c>
      <c r="R49772" s="1" t="s">
        <v>16403</v>
      </c>
      <c r="U49772" s="1" t="s">
        <v>16395</v>
      </c>
      <c r="V49772" s="1">
        <v>20070706</v>
      </c>
      <c r="AA49772" s="1" t="s">
        <v>16396</v>
      </c>
      <c r="AC49772" s="1">
        <v>4987045530197</v>
      </c>
      <c r="AD49772" s="1" t="s">
        <v>91329</v>
      </c>
    </row>
    <row r="49773" spans="1:30" x14ac:dyDescent="0.45">
      <c r="A49773" s="1" t="s">
        <v>90508</v>
      </c>
      <c r="B49773" s="1" t="s">
        <v>91330</v>
      </c>
      <c r="C49773" s="1">
        <v>14987045632911</v>
      </c>
      <c r="D49773" s="1">
        <v>84</v>
      </c>
      <c r="E49773" s="1" t="s">
        <v>16385</v>
      </c>
      <c r="F49773" s="1">
        <v>1</v>
      </c>
      <c r="G49773" s="1">
        <v>2</v>
      </c>
      <c r="H49773" s="1" t="s">
        <v>16385</v>
      </c>
      <c r="I49773" s="1" t="s">
        <v>16386</v>
      </c>
      <c r="J49773" s="1" t="s">
        <v>16387</v>
      </c>
      <c r="K49773" s="1" t="s">
        <v>30049</v>
      </c>
      <c r="L49773" s="1" t="s">
        <v>16400</v>
      </c>
      <c r="M49773" s="1" t="s">
        <v>30050</v>
      </c>
      <c r="N49773" s="1" t="s">
        <v>30049</v>
      </c>
      <c r="O49773" s="1" t="s">
        <v>16392</v>
      </c>
      <c r="P49773" s="1">
        <v>20260531</v>
      </c>
      <c r="Q49773" s="1" t="s">
        <v>23630</v>
      </c>
      <c r="R49773" s="1" t="s">
        <v>16403</v>
      </c>
      <c r="U49773" s="1" t="s">
        <v>16395</v>
      </c>
      <c r="V49773" s="1">
        <v>20070706</v>
      </c>
      <c r="AA49773" s="1" t="s">
        <v>16396</v>
      </c>
      <c r="AC49773" s="1">
        <v>4987045520211</v>
      </c>
      <c r="AD49773" s="1" t="s">
        <v>91330</v>
      </c>
    </row>
    <row r="49774" spans="1:30" x14ac:dyDescent="0.45">
      <c r="A49774" s="1" t="s">
        <v>90508</v>
      </c>
      <c r="B49774" s="1" t="s">
        <v>91330</v>
      </c>
      <c r="C49774" s="1">
        <v>14987045632935</v>
      </c>
      <c r="D49774" s="1">
        <v>588</v>
      </c>
      <c r="E49774" s="1" t="s">
        <v>16385</v>
      </c>
      <c r="F49774" s="1">
        <v>1</v>
      </c>
      <c r="G49774" s="1">
        <v>2</v>
      </c>
      <c r="H49774" s="1" t="s">
        <v>16385</v>
      </c>
      <c r="I49774" s="1" t="s">
        <v>16386</v>
      </c>
      <c r="J49774" s="1" t="s">
        <v>16387</v>
      </c>
      <c r="K49774" s="1" t="s">
        <v>30049</v>
      </c>
      <c r="L49774" s="1" t="s">
        <v>16400</v>
      </c>
      <c r="M49774" s="1" t="s">
        <v>30050</v>
      </c>
      <c r="N49774" s="1" t="s">
        <v>30049</v>
      </c>
      <c r="O49774" s="1" t="s">
        <v>16392</v>
      </c>
      <c r="P49774" s="1">
        <v>20260531</v>
      </c>
      <c r="Q49774" s="1" t="s">
        <v>23630</v>
      </c>
      <c r="R49774" s="1" t="s">
        <v>16403</v>
      </c>
      <c r="U49774" s="1" t="s">
        <v>16395</v>
      </c>
      <c r="V49774" s="1">
        <v>20070706</v>
      </c>
      <c r="AA49774" s="1" t="s">
        <v>16396</v>
      </c>
      <c r="AC49774" s="1">
        <v>4987045520211</v>
      </c>
      <c r="AD49774" s="1" t="s">
        <v>91330</v>
      </c>
    </row>
    <row r="49775" spans="1:30" x14ac:dyDescent="0.45">
      <c r="A49775" s="1" t="s">
        <v>90508</v>
      </c>
      <c r="B49775" s="1" t="s">
        <v>91331</v>
      </c>
      <c r="C49775" s="1">
        <v>14987045652926</v>
      </c>
      <c r="D49775" s="1">
        <v>84</v>
      </c>
      <c r="E49775" s="1" t="s">
        <v>16385</v>
      </c>
      <c r="F49775" s="1">
        <v>1</v>
      </c>
      <c r="G49775" s="1">
        <v>3</v>
      </c>
      <c r="H49775" s="1" t="s">
        <v>16385</v>
      </c>
      <c r="I49775" s="1" t="s">
        <v>16386</v>
      </c>
      <c r="J49775" s="1" t="s">
        <v>16387</v>
      </c>
      <c r="K49775" s="1" t="s">
        <v>30049</v>
      </c>
      <c r="L49775" s="1" t="s">
        <v>16400</v>
      </c>
      <c r="M49775" s="1" t="s">
        <v>30050</v>
      </c>
      <c r="N49775" s="1" t="s">
        <v>30049</v>
      </c>
      <c r="O49775" s="1" t="s">
        <v>16392</v>
      </c>
      <c r="P49775" s="1">
        <v>20260531</v>
      </c>
      <c r="Q49775" s="1" t="s">
        <v>23630</v>
      </c>
      <c r="R49775" s="1" t="s">
        <v>16403</v>
      </c>
      <c r="U49775" s="1" t="s">
        <v>16395</v>
      </c>
      <c r="V49775" s="1">
        <v>20070706</v>
      </c>
      <c r="AA49775" s="1" t="s">
        <v>16396</v>
      </c>
      <c r="AC49775" s="1">
        <v>4987045530210</v>
      </c>
      <c r="AD49775" s="1" t="s">
        <v>91331</v>
      </c>
    </row>
    <row r="49776" spans="1:30" x14ac:dyDescent="0.45">
      <c r="A49776" s="1" t="s">
        <v>90508</v>
      </c>
      <c r="B49776" s="1" t="s">
        <v>91331</v>
      </c>
      <c r="C49776" s="1">
        <v>14987045652933</v>
      </c>
      <c r="D49776" s="1">
        <v>504</v>
      </c>
      <c r="E49776" s="1" t="s">
        <v>16385</v>
      </c>
      <c r="F49776" s="1">
        <v>1</v>
      </c>
      <c r="G49776" s="1">
        <v>3</v>
      </c>
      <c r="H49776" s="1" t="s">
        <v>16385</v>
      </c>
      <c r="I49776" s="1" t="s">
        <v>16386</v>
      </c>
      <c r="J49776" s="1" t="s">
        <v>16387</v>
      </c>
      <c r="K49776" s="1" t="s">
        <v>30049</v>
      </c>
      <c r="L49776" s="1" t="s">
        <v>16400</v>
      </c>
      <c r="M49776" s="1" t="s">
        <v>30050</v>
      </c>
      <c r="N49776" s="1" t="s">
        <v>30049</v>
      </c>
      <c r="O49776" s="1" t="s">
        <v>16392</v>
      </c>
      <c r="P49776" s="1">
        <v>20260531</v>
      </c>
      <c r="Q49776" s="1" t="s">
        <v>23630</v>
      </c>
      <c r="R49776" s="1" t="s">
        <v>16403</v>
      </c>
      <c r="U49776" s="1" t="s">
        <v>16395</v>
      </c>
      <c r="V49776" s="1">
        <v>20070706</v>
      </c>
      <c r="AA49776" s="1" t="s">
        <v>16396</v>
      </c>
      <c r="AC49776" s="1">
        <v>4987045530210</v>
      </c>
      <c r="AD49776" s="1" t="s">
        <v>91331</v>
      </c>
    </row>
    <row r="49777" spans="1:30" x14ac:dyDescent="0.45">
      <c r="A49777" s="1" t="s">
        <v>90508</v>
      </c>
      <c r="B49777" s="1" t="s">
        <v>91332</v>
      </c>
      <c r="C49777" s="1">
        <v>14987045642170</v>
      </c>
      <c r="D49777" s="1">
        <v>588</v>
      </c>
      <c r="E49777" s="1" t="s">
        <v>16385</v>
      </c>
      <c r="F49777" s="1">
        <v>1</v>
      </c>
      <c r="G49777" s="1">
        <v>2</v>
      </c>
      <c r="H49777" s="1" t="s">
        <v>16385</v>
      </c>
      <c r="I49777" s="1" t="s">
        <v>16386</v>
      </c>
      <c r="J49777" s="1" t="s">
        <v>16387</v>
      </c>
      <c r="K49777" s="1" t="s">
        <v>30052</v>
      </c>
      <c r="L49777" s="1" t="s">
        <v>16400</v>
      </c>
      <c r="M49777" s="1" t="s">
        <v>30053</v>
      </c>
      <c r="N49777" s="1" t="s">
        <v>30052</v>
      </c>
      <c r="O49777" s="1" t="s">
        <v>16392</v>
      </c>
      <c r="P49777" s="1">
        <v>20260531</v>
      </c>
      <c r="Q49777" s="1" t="s">
        <v>23630</v>
      </c>
      <c r="R49777" s="1" t="s">
        <v>16403</v>
      </c>
      <c r="U49777" s="1" t="s">
        <v>16395</v>
      </c>
      <c r="V49777" s="1">
        <v>20070706</v>
      </c>
      <c r="AA49777" s="1" t="s">
        <v>16396</v>
      </c>
      <c r="AC49777" s="1">
        <v>4987045520853</v>
      </c>
      <c r="AD49777" s="1" t="s">
        <v>91332</v>
      </c>
    </row>
    <row r="49778" spans="1:30" x14ac:dyDescent="0.45">
      <c r="A49778" s="1" t="s">
        <v>90508</v>
      </c>
      <c r="B49778" s="1" t="s">
        <v>91332</v>
      </c>
      <c r="C49778" s="1">
        <v>14987045642194</v>
      </c>
      <c r="D49778" s="1">
        <v>84</v>
      </c>
      <c r="E49778" s="1" t="s">
        <v>16385</v>
      </c>
      <c r="F49778" s="1">
        <v>1</v>
      </c>
      <c r="G49778" s="1">
        <v>2</v>
      </c>
      <c r="H49778" s="1" t="s">
        <v>16385</v>
      </c>
      <c r="I49778" s="1" t="s">
        <v>16386</v>
      </c>
      <c r="J49778" s="1" t="s">
        <v>16387</v>
      </c>
      <c r="K49778" s="1" t="s">
        <v>30052</v>
      </c>
      <c r="L49778" s="1" t="s">
        <v>16400</v>
      </c>
      <c r="M49778" s="1" t="s">
        <v>30053</v>
      </c>
      <c r="N49778" s="1" t="s">
        <v>30052</v>
      </c>
      <c r="O49778" s="1" t="s">
        <v>16392</v>
      </c>
      <c r="P49778" s="1">
        <v>20260531</v>
      </c>
      <c r="Q49778" s="1" t="s">
        <v>23630</v>
      </c>
      <c r="R49778" s="1" t="s">
        <v>16403</v>
      </c>
      <c r="U49778" s="1" t="s">
        <v>16395</v>
      </c>
      <c r="V49778" s="1">
        <v>20070706</v>
      </c>
      <c r="AA49778" s="1" t="s">
        <v>16396</v>
      </c>
      <c r="AC49778" s="1">
        <v>4987045520853</v>
      </c>
      <c r="AD49778" s="1" t="s">
        <v>91332</v>
      </c>
    </row>
    <row r="49779" spans="1:30" x14ac:dyDescent="0.45">
      <c r="A49779" s="1" t="s">
        <v>90508</v>
      </c>
      <c r="B49779" s="1" t="s">
        <v>91333</v>
      </c>
      <c r="C49779" s="1">
        <v>14987045676175</v>
      </c>
      <c r="D49779" s="1">
        <v>84</v>
      </c>
      <c r="E49779" s="1" t="s">
        <v>16385</v>
      </c>
      <c r="F49779" s="1">
        <v>1</v>
      </c>
      <c r="G49779" s="1">
        <v>3</v>
      </c>
      <c r="H49779" s="1" t="s">
        <v>16385</v>
      </c>
      <c r="I49779" s="1" t="s">
        <v>16386</v>
      </c>
      <c r="J49779" s="1" t="s">
        <v>16387</v>
      </c>
      <c r="K49779" s="1" t="s">
        <v>30052</v>
      </c>
      <c r="L49779" s="1" t="s">
        <v>16400</v>
      </c>
      <c r="M49779" s="1" t="s">
        <v>30053</v>
      </c>
      <c r="N49779" s="1" t="s">
        <v>30052</v>
      </c>
      <c r="O49779" s="1" t="s">
        <v>16392</v>
      </c>
      <c r="P49779" s="1">
        <v>20260531</v>
      </c>
      <c r="Q49779" s="1" t="s">
        <v>23630</v>
      </c>
      <c r="R49779" s="1" t="s">
        <v>16403</v>
      </c>
      <c r="U49779" s="1" t="s">
        <v>16395</v>
      </c>
      <c r="V49779" s="1">
        <v>20070706</v>
      </c>
      <c r="AA49779" s="1" t="s">
        <v>16396</v>
      </c>
      <c r="AC49779" s="1">
        <v>4987045530852</v>
      </c>
      <c r="AD49779" s="1" t="s">
        <v>91333</v>
      </c>
    </row>
    <row r="49780" spans="1:30" x14ac:dyDescent="0.45">
      <c r="A49780" s="1" t="s">
        <v>90508</v>
      </c>
      <c r="B49780" s="1" t="s">
        <v>91333</v>
      </c>
      <c r="C49780" s="1">
        <v>14987045676182</v>
      </c>
      <c r="D49780" s="1">
        <v>504</v>
      </c>
      <c r="E49780" s="1" t="s">
        <v>16385</v>
      </c>
      <c r="F49780" s="1">
        <v>1</v>
      </c>
      <c r="G49780" s="1">
        <v>3</v>
      </c>
      <c r="H49780" s="1" t="s">
        <v>16385</v>
      </c>
      <c r="I49780" s="1" t="s">
        <v>16386</v>
      </c>
      <c r="J49780" s="1" t="s">
        <v>16387</v>
      </c>
      <c r="K49780" s="1" t="s">
        <v>30052</v>
      </c>
      <c r="L49780" s="1" t="s">
        <v>16400</v>
      </c>
      <c r="M49780" s="1" t="s">
        <v>30053</v>
      </c>
      <c r="N49780" s="1" t="s">
        <v>30052</v>
      </c>
      <c r="O49780" s="1" t="s">
        <v>16392</v>
      </c>
      <c r="P49780" s="1">
        <v>20260531</v>
      </c>
      <c r="Q49780" s="1" t="s">
        <v>23630</v>
      </c>
      <c r="R49780" s="1" t="s">
        <v>16403</v>
      </c>
      <c r="U49780" s="1" t="s">
        <v>16395</v>
      </c>
      <c r="V49780" s="1">
        <v>20070706</v>
      </c>
      <c r="AA49780" s="1" t="s">
        <v>16396</v>
      </c>
      <c r="AC49780" s="1">
        <v>4987045530852</v>
      </c>
      <c r="AD49780" s="1" t="s">
        <v>91333</v>
      </c>
    </row>
    <row r="49781" spans="1:30" x14ac:dyDescent="0.45">
      <c r="A49781" s="1" t="s">
        <v>90508</v>
      </c>
      <c r="B49781" s="1" t="s">
        <v>91334</v>
      </c>
      <c r="C49781" s="1">
        <v>14987045642132</v>
      </c>
      <c r="D49781" s="1">
        <v>735</v>
      </c>
      <c r="E49781" s="1" t="s">
        <v>16385</v>
      </c>
      <c r="F49781" s="1">
        <v>1</v>
      </c>
      <c r="G49781" s="1">
        <v>2.5</v>
      </c>
      <c r="H49781" s="1" t="s">
        <v>16385</v>
      </c>
      <c r="I49781" s="1" t="s">
        <v>16386</v>
      </c>
      <c r="J49781" s="1" t="s">
        <v>16387</v>
      </c>
      <c r="K49781" s="1" t="s">
        <v>30055</v>
      </c>
      <c r="L49781" s="1" t="s">
        <v>16400</v>
      </c>
      <c r="M49781" s="1" t="s">
        <v>30056</v>
      </c>
      <c r="N49781" s="1" t="s">
        <v>30055</v>
      </c>
      <c r="O49781" s="1" t="s">
        <v>16392</v>
      </c>
      <c r="P49781" s="1">
        <v>20260531</v>
      </c>
      <c r="Q49781" s="1" t="s">
        <v>23630</v>
      </c>
      <c r="R49781" s="1" t="s">
        <v>16403</v>
      </c>
      <c r="U49781" s="1" t="s">
        <v>16395</v>
      </c>
      <c r="V49781" s="1">
        <v>20070706</v>
      </c>
      <c r="AA49781" s="1" t="s">
        <v>16396</v>
      </c>
      <c r="AC49781" s="1">
        <v>4987045521041</v>
      </c>
      <c r="AD49781" s="1" t="s">
        <v>91334</v>
      </c>
    </row>
    <row r="49782" spans="1:30" x14ac:dyDescent="0.45">
      <c r="A49782" s="1" t="s">
        <v>90508</v>
      </c>
      <c r="B49782" s="1" t="s">
        <v>91334</v>
      </c>
      <c r="C49782" s="1">
        <v>14987045642156</v>
      </c>
      <c r="D49782" s="1">
        <v>105</v>
      </c>
      <c r="E49782" s="1" t="s">
        <v>16385</v>
      </c>
      <c r="F49782" s="1">
        <v>1</v>
      </c>
      <c r="G49782" s="1">
        <v>2.5</v>
      </c>
      <c r="H49782" s="1" t="s">
        <v>16385</v>
      </c>
      <c r="I49782" s="1" t="s">
        <v>16386</v>
      </c>
      <c r="J49782" s="1" t="s">
        <v>16387</v>
      </c>
      <c r="K49782" s="1" t="s">
        <v>30055</v>
      </c>
      <c r="L49782" s="1" t="s">
        <v>16400</v>
      </c>
      <c r="M49782" s="1" t="s">
        <v>30056</v>
      </c>
      <c r="N49782" s="1" t="s">
        <v>30055</v>
      </c>
      <c r="O49782" s="1" t="s">
        <v>16392</v>
      </c>
      <c r="P49782" s="1">
        <v>20260531</v>
      </c>
      <c r="Q49782" s="1" t="s">
        <v>23630</v>
      </c>
      <c r="R49782" s="1" t="s">
        <v>16403</v>
      </c>
      <c r="U49782" s="1" t="s">
        <v>16395</v>
      </c>
      <c r="V49782" s="1">
        <v>20070706</v>
      </c>
      <c r="AA49782" s="1" t="s">
        <v>16396</v>
      </c>
      <c r="AC49782" s="1">
        <v>4987045521041</v>
      </c>
      <c r="AD49782" s="1" t="s">
        <v>91334</v>
      </c>
    </row>
    <row r="49783" spans="1:30" x14ac:dyDescent="0.45">
      <c r="A49783" s="1" t="s">
        <v>90508</v>
      </c>
      <c r="B49783" s="1" t="s">
        <v>91335</v>
      </c>
      <c r="C49783" s="1">
        <v>14987045676137</v>
      </c>
      <c r="D49783" s="1">
        <v>105</v>
      </c>
      <c r="E49783" s="1" t="s">
        <v>16385</v>
      </c>
      <c r="F49783" s="1">
        <v>1</v>
      </c>
      <c r="G49783" s="1">
        <v>3.75</v>
      </c>
      <c r="H49783" s="1" t="s">
        <v>16385</v>
      </c>
      <c r="I49783" s="1" t="s">
        <v>16386</v>
      </c>
      <c r="J49783" s="1" t="s">
        <v>16387</v>
      </c>
      <c r="K49783" s="1" t="s">
        <v>30055</v>
      </c>
      <c r="L49783" s="1" t="s">
        <v>16400</v>
      </c>
      <c r="M49783" s="1" t="s">
        <v>30056</v>
      </c>
      <c r="N49783" s="1" t="s">
        <v>30055</v>
      </c>
      <c r="O49783" s="1" t="s">
        <v>16392</v>
      </c>
      <c r="P49783" s="1">
        <v>20260531</v>
      </c>
      <c r="Q49783" s="1" t="s">
        <v>23630</v>
      </c>
      <c r="R49783" s="1" t="s">
        <v>16403</v>
      </c>
      <c r="U49783" s="1" t="s">
        <v>16395</v>
      </c>
      <c r="V49783" s="1">
        <v>20070706</v>
      </c>
      <c r="AA49783" s="1" t="s">
        <v>16396</v>
      </c>
      <c r="AC49783" s="1">
        <v>4987045531040</v>
      </c>
      <c r="AD49783" s="1" t="s">
        <v>91335</v>
      </c>
    </row>
    <row r="49784" spans="1:30" x14ac:dyDescent="0.45">
      <c r="A49784" s="1" t="s">
        <v>90508</v>
      </c>
      <c r="B49784" s="1" t="s">
        <v>91335</v>
      </c>
      <c r="C49784" s="1">
        <v>14987045676144</v>
      </c>
      <c r="D49784" s="1">
        <v>630</v>
      </c>
      <c r="E49784" s="1" t="s">
        <v>16385</v>
      </c>
      <c r="F49784" s="1">
        <v>1</v>
      </c>
      <c r="G49784" s="1">
        <v>3.75</v>
      </c>
      <c r="H49784" s="1" t="s">
        <v>16385</v>
      </c>
      <c r="I49784" s="1" t="s">
        <v>16386</v>
      </c>
      <c r="J49784" s="1" t="s">
        <v>16387</v>
      </c>
      <c r="K49784" s="1" t="s">
        <v>30055</v>
      </c>
      <c r="L49784" s="1" t="s">
        <v>16400</v>
      </c>
      <c r="M49784" s="1" t="s">
        <v>30056</v>
      </c>
      <c r="N49784" s="1" t="s">
        <v>30055</v>
      </c>
      <c r="O49784" s="1" t="s">
        <v>16392</v>
      </c>
      <c r="P49784" s="1">
        <v>20260531</v>
      </c>
      <c r="Q49784" s="1" t="s">
        <v>23630</v>
      </c>
      <c r="R49784" s="1" t="s">
        <v>16403</v>
      </c>
      <c r="U49784" s="1" t="s">
        <v>16395</v>
      </c>
      <c r="V49784" s="1">
        <v>20070706</v>
      </c>
      <c r="AA49784" s="1" t="s">
        <v>16396</v>
      </c>
      <c r="AC49784" s="1">
        <v>4987045531040</v>
      </c>
      <c r="AD49784" s="1" t="s">
        <v>91335</v>
      </c>
    </row>
    <row r="49785" spans="1:30" x14ac:dyDescent="0.45">
      <c r="A49785" s="1" t="s">
        <v>90508</v>
      </c>
      <c r="B49785" s="1" t="s">
        <v>91336</v>
      </c>
      <c r="C49785" s="1">
        <v>14987045643092</v>
      </c>
      <c r="D49785" s="1">
        <v>588</v>
      </c>
      <c r="E49785" s="1" t="s">
        <v>16385</v>
      </c>
      <c r="F49785" s="1">
        <v>1</v>
      </c>
      <c r="G49785" s="1">
        <v>2</v>
      </c>
      <c r="H49785" s="1" t="s">
        <v>16385</v>
      </c>
      <c r="I49785" s="1" t="s">
        <v>16386</v>
      </c>
      <c r="J49785" s="1" t="s">
        <v>16387</v>
      </c>
      <c r="K49785" s="1" t="s">
        <v>30058</v>
      </c>
      <c r="L49785" s="1" t="s">
        <v>16400</v>
      </c>
      <c r="M49785" s="1" t="s">
        <v>30059</v>
      </c>
      <c r="N49785" s="1" t="s">
        <v>30058</v>
      </c>
      <c r="O49785" s="1" t="s">
        <v>16392</v>
      </c>
      <c r="P49785" s="1">
        <v>20260531</v>
      </c>
      <c r="Q49785" s="1" t="s">
        <v>23630</v>
      </c>
      <c r="R49785" s="1" t="s">
        <v>16403</v>
      </c>
      <c r="U49785" s="1" t="s">
        <v>16395</v>
      </c>
      <c r="V49785" s="1">
        <v>20070706</v>
      </c>
      <c r="AA49785" s="1" t="s">
        <v>16396</v>
      </c>
      <c r="AC49785" s="1">
        <v>4987045520327</v>
      </c>
      <c r="AD49785" s="1" t="s">
        <v>91336</v>
      </c>
    </row>
    <row r="49786" spans="1:30" x14ac:dyDescent="0.45">
      <c r="A49786" s="1" t="s">
        <v>90508</v>
      </c>
      <c r="B49786" s="1" t="s">
        <v>91336</v>
      </c>
      <c r="C49786" s="1">
        <v>14987045643115</v>
      </c>
      <c r="D49786" s="1">
        <v>84</v>
      </c>
      <c r="E49786" s="1" t="s">
        <v>16385</v>
      </c>
      <c r="F49786" s="1">
        <v>1</v>
      </c>
      <c r="G49786" s="1">
        <v>2</v>
      </c>
      <c r="H49786" s="1" t="s">
        <v>16385</v>
      </c>
      <c r="I49786" s="1" t="s">
        <v>16386</v>
      </c>
      <c r="J49786" s="1" t="s">
        <v>16387</v>
      </c>
      <c r="K49786" s="1" t="s">
        <v>30058</v>
      </c>
      <c r="L49786" s="1" t="s">
        <v>16400</v>
      </c>
      <c r="M49786" s="1" t="s">
        <v>30059</v>
      </c>
      <c r="N49786" s="1" t="s">
        <v>30058</v>
      </c>
      <c r="O49786" s="1" t="s">
        <v>16392</v>
      </c>
      <c r="P49786" s="1">
        <v>20260531</v>
      </c>
      <c r="Q49786" s="1" t="s">
        <v>23630</v>
      </c>
      <c r="R49786" s="1" t="s">
        <v>16403</v>
      </c>
      <c r="U49786" s="1" t="s">
        <v>16395</v>
      </c>
      <c r="V49786" s="1">
        <v>20070706</v>
      </c>
      <c r="AA49786" s="1" t="s">
        <v>16396</v>
      </c>
      <c r="AC49786" s="1">
        <v>4987045520327</v>
      </c>
      <c r="AD49786" s="1" t="s">
        <v>91336</v>
      </c>
    </row>
    <row r="49787" spans="1:30" x14ac:dyDescent="0.45">
      <c r="A49787" s="1" t="s">
        <v>90508</v>
      </c>
      <c r="B49787" s="1" t="s">
        <v>91337</v>
      </c>
      <c r="C49787" s="1">
        <v>14987045677097</v>
      </c>
      <c r="D49787" s="1">
        <v>84</v>
      </c>
      <c r="E49787" s="1" t="s">
        <v>16385</v>
      </c>
      <c r="F49787" s="1">
        <v>1</v>
      </c>
      <c r="G49787" s="1">
        <v>3</v>
      </c>
      <c r="H49787" s="1" t="s">
        <v>16385</v>
      </c>
      <c r="I49787" s="1" t="s">
        <v>16386</v>
      </c>
      <c r="J49787" s="1" t="s">
        <v>16387</v>
      </c>
      <c r="K49787" s="1" t="s">
        <v>30058</v>
      </c>
      <c r="L49787" s="1" t="s">
        <v>16400</v>
      </c>
      <c r="M49787" s="1" t="s">
        <v>30059</v>
      </c>
      <c r="N49787" s="1" t="s">
        <v>30058</v>
      </c>
      <c r="O49787" s="1" t="s">
        <v>16392</v>
      </c>
      <c r="P49787" s="1">
        <v>20260531</v>
      </c>
      <c r="Q49787" s="1" t="s">
        <v>23630</v>
      </c>
      <c r="R49787" s="1" t="s">
        <v>16403</v>
      </c>
      <c r="U49787" s="1" t="s">
        <v>16395</v>
      </c>
      <c r="V49787" s="1">
        <v>20070706</v>
      </c>
      <c r="AA49787" s="1" t="s">
        <v>16396</v>
      </c>
      <c r="AC49787" s="1">
        <v>4987045530326</v>
      </c>
      <c r="AD49787" s="1" t="s">
        <v>91337</v>
      </c>
    </row>
    <row r="49788" spans="1:30" x14ac:dyDescent="0.45">
      <c r="A49788" s="1" t="s">
        <v>90508</v>
      </c>
      <c r="B49788" s="1" t="s">
        <v>91337</v>
      </c>
      <c r="C49788" s="1">
        <v>14987045677103</v>
      </c>
      <c r="D49788" s="1">
        <v>504</v>
      </c>
      <c r="E49788" s="1" t="s">
        <v>16385</v>
      </c>
      <c r="F49788" s="1">
        <v>1</v>
      </c>
      <c r="G49788" s="1">
        <v>3</v>
      </c>
      <c r="H49788" s="1" t="s">
        <v>16385</v>
      </c>
      <c r="I49788" s="1" t="s">
        <v>16386</v>
      </c>
      <c r="J49788" s="1" t="s">
        <v>16387</v>
      </c>
      <c r="K49788" s="1" t="s">
        <v>30058</v>
      </c>
      <c r="L49788" s="1" t="s">
        <v>16400</v>
      </c>
      <c r="M49788" s="1" t="s">
        <v>30059</v>
      </c>
      <c r="N49788" s="1" t="s">
        <v>30058</v>
      </c>
      <c r="O49788" s="1" t="s">
        <v>16392</v>
      </c>
      <c r="P49788" s="1">
        <v>20260531</v>
      </c>
      <c r="Q49788" s="1" t="s">
        <v>23630</v>
      </c>
      <c r="R49788" s="1" t="s">
        <v>16403</v>
      </c>
      <c r="U49788" s="1" t="s">
        <v>16395</v>
      </c>
      <c r="V49788" s="1">
        <v>20070706</v>
      </c>
      <c r="AA49788" s="1" t="s">
        <v>16396</v>
      </c>
      <c r="AC49788" s="1">
        <v>4987045530326</v>
      </c>
      <c r="AD49788" s="1" t="s">
        <v>91337</v>
      </c>
    </row>
    <row r="49789" spans="1:30" x14ac:dyDescent="0.45">
      <c r="A49789" s="1" t="s">
        <v>90508</v>
      </c>
      <c r="B49789" s="1" t="s">
        <v>91338</v>
      </c>
      <c r="C49789" s="1">
        <v>14987045634274</v>
      </c>
      <c r="D49789" s="1">
        <v>105</v>
      </c>
      <c r="E49789" s="1" t="s">
        <v>16385</v>
      </c>
      <c r="F49789" s="1">
        <v>1</v>
      </c>
      <c r="G49789" s="1">
        <v>2.5</v>
      </c>
      <c r="H49789" s="1" t="s">
        <v>16385</v>
      </c>
      <c r="I49789" s="1" t="s">
        <v>16386</v>
      </c>
      <c r="J49789" s="1" t="s">
        <v>16387</v>
      </c>
      <c r="K49789" s="1" t="s">
        <v>30061</v>
      </c>
      <c r="L49789" s="1" t="s">
        <v>16400</v>
      </c>
      <c r="M49789" s="1" t="s">
        <v>30062</v>
      </c>
      <c r="N49789" s="1" t="s">
        <v>30061</v>
      </c>
      <c r="O49789" s="1" t="s">
        <v>16392</v>
      </c>
      <c r="P49789" s="1">
        <v>20260531</v>
      </c>
      <c r="Q49789" s="1" t="s">
        <v>23630</v>
      </c>
      <c r="R49789" s="1" t="s">
        <v>16403</v>
      </c>
      <c r="U49789" s="1" t="s">
        <v>16395</v>
      </c>
      <c r="V49789" s="1">
        <v>20070706</v>
      </c>
      <c r="AA49789" s="1" t="s">
        <v>16396</v>
      </c>
      <c r="AC49789" s="1">
        <v>4987045521089</v>
      </c>
      <c r="AD49789" s="1" t="s">
        <v>91338</v>
      </c>
    </row>
    <row r="49790" spans="1:30" x14ac:dyDescent="0.45">
      <c r="A49790" s="1" t="s">
        <v>90508</v>
      </c>
      <c r="B49790" s="1" t="s">
        <v>91338</v>
      </c>
      <c r="C49790" s="1">
        <v>14987045634298</v>
      </c>
      <c r="D49790" s="1">
        <v>735</v>
      </c>
      <c r="E49790" s="1" t="s">
        <v>16385</v>
      </c>
      <c r="F49790" s="1">
        <v>1</v>
      </c>
      <c r="G49790" s="1">
        <v>2.5</v>
      </c>
      <c r="H49790" s="1" t="s">
        <v>16385</v>
      </c>
      <c r="I49790" s="1" t="s">
        <v>16386</v>
      </c>
      <c r="J49790" s="1" t="s">
        <v>16387</v>
      </c>
      <c r="K49790" s="1" t="s">
        <v>30061</v>
      </c>
      <c r="L49790" s="1" t="s">
        <v>16400</v>
      </c>
      <c r="M49790" s="1" t="s">
        <v>30062</v>
      </c>
      <c r="N49790" s="1" t="s">
        <v>30061</v>
      </c>
      <c r="O49790" s="1" t="s">
        <v>16392</v>
      </c>
      <c r="P49790" s="1">
        <v>20260531</v>
      </c>
      <c r="Q49790" s="1" t="s">
        <v>23630</v>
      </c>
      <c r="R49790" s="1" t="s">
        <v>16403</v>
      </c>
      <c r="U49790" s="1" t="s">
        <v>16395</v>
      </c>
      <c r="V49790" s="1">
        <v>20070706</v>
      </c>
      <c r="AA49790" s="1" t="s">
        <v>16396</v>
      </c>
      <c r="AC49790" s="1">
        <v>4987045521089</v>
      </c>
      <c r="AD49790" s="1" t="s">
        <v>91338</v>
      </c>
    </row>
    <row r="49791" spans="1:30" x14ac:dyDescent="0.45">
      <c r="A49791" s="1" t="s">
        <v>90508</v>
      </c>
      <c r="B49791" s="1" t="s">
        <v>91339</v>
      </c>
      <c r="C49791" s="1">
        <v>14987045654289</v>
      </c>
      <c r="D49791" s="1">
        <v>105</v>
      </c>
      <c r="E49791" s="1" t="s">
        <v>16385</v>
      </c>
      <c r="F49791" s="1">
        <v>1</v>
      </c>
      <c r="G49791" s="1">
        <v>3.75</v>
      </c>
      <c r="H49791" s="1" t="s">
        <v>16385</v>
      </c>
      <c r="I49791" s="1" t="s">
        <v>16386</v>
      </c>
      <c r="J49791" s="1" t="s">
        <v>16387</v>
      </c>
      <c r="K49791" s="1" t="s">
        <v>30061</v>
      </c>
      <c r="L49791" s="1" t="s">
        <v>16400</v>
      </c>
      <c r="M49791" s="1" t="s">
        <v>30062</v>
      </c>
      <c r="N49791" s="1" t="s">
        <v>30061</v>
      </c>
      <c r="O49791" s="1" t="s">
        <v>16392</v>
      </c>
      <c r="P49791" s="1">
        <v>20260531</v>
      </c>
      <c r="Q49791" s="1" t="s">
        <v>23630</v>
      </c>
      <c r="R49791" s="1" t="s">
        <v>16403</v>
      </c>
      <c r="U49791" s="1" t="s">
        <v>16395</v>
      </c>
      <c r="V49791" s="1">
        <v>20070706</v>
      </c>
      <c r="AA49791" s="1" t="s">
        <v>16396</v>
      </c>
      <c r="AC49791" s="1">
        <v>4987045531088</v>
      </c>
      <c r="AD49791" s="1" t="s">
        <v>91339</v>
      </c>
    </row>
    <row r="49792" spans="1:30" x14ac:dyDescent="0.45">
      <c r="A49792" s="1" t="s">
        <v>90508</v>
      </c>
      <c r="B49792" s="1" t="s">
        <v>91339</v>
      </c>
      <c r="C49792" s="1">
        <v>14987045654296</v>
      </c>
      <c r="D49792" s="1">
        <v>630</v>
      </c>
      <c r="E49792" s="1" t="s">
        <v>16385</v>
      </c>
      <c r="F49792" s="1">
        <v>1</v>
      </c>
      <c r="G49792" s="1">
        <v>3.75</v>
      </c>
      <c r="H49792" s="1" t="s">
        <v>16385</v>
      </c>
      <c r="I49792" s="1" t="s">
        <v>16386</v>
      </c>
      <c r="J49792" s="1" t="s">
        <v>16387</v>
      </c>
      <c r="K49792" s="1" t="s">
        <v>30061</v>
      </c>
      <c r="L49792" s="1" t="s">
        <v>16400</v>
      </c>
      <c r="M49792" s="1" t="s">
        <v>30062</v>
      </c>
      <c r="N49792" s="1" t="s">
        <v>30061</v>
      </c>
      <c r="O49792" s="1" t="s">
        <v>16392</v>
      </c>
      <c r="P49792" s="1">
        <v>20260531</v>
      </c>
      <c r="Q49792" s="1" t="s">
        <v>23630</v>
      </c>
      <c r="R49792" s="1" t="s">
        <v>16403</v>
      </c>
      <c r="U49792" s="1" t="s">
        <v>16395</v>
      </c>
      <c r="V49792" s="1">
        <v>20070706</v>
      </c>
      <c r="AA49792" s="1" t="s">
        <v>16396</v>
      </c>
      <c r="AC49792" s="1">
        <v>4987045531088</v>
      </c>
      <c r="AD49792" s="1" t="s">
        <v>91339</v>
      </c>
    </row>
    <row r="49793" spans="1:30" x14ac:dyDescent="0.45">
      <c r="A49793" s="1" t="s">
        <v>90508</v>
      </c>
      <c r="B49793" s="1" t="s">
        <v>91340</v>
      </c>
      <c r="C49793" s="1">
        <v>14987045633956</v>
      </c>
      <c r="D49793" s="1">
        <v>84</v>
      </c>
      <c r="E49793" s="1" t="s">
        <v>16385</v>
      </c>
      <c r="F49793" s="1">
        <v>1</v>
      </c>
      <c r="G49793" s="1">
        <v>2</v>
      </c>
      <c r="H49793" s="1" t="s">
        <v>16385</v>
      </c>
      <c r="I49793" s="1" t="s">
        <v>16386</v>
      </c>
      <c r="J49793" s="1" t="s">
        <v>16387</v>
      </c>
      <c r="K49793" s="1" t="s">
        <v>30064</v>
      </c>
      <c r="L49793" s="1" t="s">
        <v>16400</v>
      </c>
      <c r="M49793" s="1" t="s">
        <v>30065</v>
      </c>
      <c r="N49793" s="1" t="s">
        <v>30064</v>
      </c>
      <c r="O49793" s="1" t="s">
        <v>16392</v>
      </c>
      <c r="P49793" s="1">
        <v>20260531</v>
      </c>
      <c r="Q49793" s="1" t="s">
        <v>23630</v>
      </c>
      <c r="R49793" s="1" t="s">
        <v>16403</v>
      </c>
      <c r="U49793" s="1" t="s">
        <v>16395</v>
      </c>
      <c r="V49793" s="1">
        <v>20070706</v>
      </c>
      <c r="AA49793" s="1" t="s">
        <v>16396</v>
      </c>
      <c r="AC49793" s="1">
        <v>4987045520082</v>
      </c>
      <c r="AD49793" s="1" t="s">
        <v>91340</v>
      </c>
    </row>
    <row r="49794" spans="1:30" x14ac:dyDescent="0.45">
      <c r="A49794" s="1" t="s">
        <v>90508</v>
      </c>
      <c r="B49794" s="1" t="s">
        <v>91340</v>
      </c>
      <c r="C49794" s="1">
        <v>14987045633970</v>
      </c>
      <c r="D49794" s="1">
        <v>588</v>
      </c>
      <c r="E49794" s="1" t="s">
        <v>16385</v>
      </c>
      <c r="F49794" s="1">
        <v>1</v>
      </c>
      <c r="G49794" s="1">
        <v>2</v>
      </c>
      <c r="H49794" s="1" t="s">
        <v>16385</v>
      </c>
      <c r="I49794" s="1" t="s">
        <v>16386</v>
      </c>
      <c r="J49794" s="1" t="s">
        <v>16387</v>
      </c>
      <c r="K49794" s="1" t="s">
        <v>30064</v>
      </c>
      <c r="L49794" s="1" t="s">
        <v>16400</v>
      </c>
      <c r="M49794" s="1" t="s">
        <v>30065</v>
      </c>
      <c r="N49794" s="1" t="s">
        <v>30064</v>
      </c>
      <c r="O49794" s="1" t="s">
        <v>16392</v>
      </c>
      <c r="P49794" s="1">
        <v>20260531</v>
      </c>
      <c r="Q49794" s="1" t="s">
        <v>23630</v>
      </c>
      <c r="R49794" s="1" t="s">
        <v>16403</v>
      </c>
      <c r="U49794" s="1" t="s">
        <v>16395</v>
      </c>
      <c r="V49794" s="1">
        <v>20070706</v>
      </c>
      <c r="AA49794" s="1" t="s">
        <v>16396</v>
      </c>
      <c r="AC49794" s="1">
        <v>4987045520082</v>
      </c>
      <c r="AD49794" s="1" t="s">
        <v>91340</v>
      </c>
    </row>
    <row r="49795" spans="1:30" x14ac:dyDescent="0.45">
      <c r="A49795" s="1" t="s">
        <v>90508</v>
      </c>
      <c r="B49795" s="1" t="s">
        <v>91341</v>
      </c>
      <c r="C49795" s="1">
        <v>14987045653961</v>
      </c>
      <c r="D49795" s="1">
        <v>84</v>
      </c>
      <c r="E49795" s="1" t="s">
        <v>16385</v>
      </c>
      <c r="F49795" s="1">
        <v>1</v>
      </c>
      <c r="G49795" s="1">
        <v>3</v>
      </c>
      <c r="H49795" s="1" t="s">
        <v>16385</v>
      </c>
      <c r="I49795" s="1" t="s">
        <v>16386</v>
      </c>
      <c r="J49795" s="1" t="s">
        <v>16387</v>
      </c>
      <c r="K49795" s="1" t="s">
        <v>30064</v>
      </c>
      <c r="L49795" s="1" t="s">
        <v>16400</v>
      </c>
      <c r="M49795" s="1" t="s">
        <v>30065</v>
      </c>
      <c r="N49795" s="1" t="s">
        <v>30064</v>
      </c>
      <c r="O49795" s="1" t="s">
        <v>16392</v>
      </c>
      <c r="P49795" s="1">
        <v>20260531</v>
      </c>
      <c r="Q49795" s="1" t="s">
        <v>23630</v>
      </c>
      <c r="R49795" s="1" t="s">
        <v>16403</v>
      </c>
      <c r="U49795" s="1" t="s">
        <v>16395</v>
      </c>
      <c r="V49795" s="1">
        <v>20070706</v>
      </c>
      <c r="AA49795" s="1" t="s">
        <v>16396</v>
      </c>
      <c r="AC49795" s="1">
        <v>4987045530081</v>
      </c>
      <c r="AD49795" s="1" t="s">
        <v>91341</v>
      </c>
    </row>
    <row r="49796" spans="1:30" x14ac:dyDescent="0.45">
      <c r="A49796" s="1" t="s">
        <v>90508</v>
      </c>
      <c r="B49796" s="1" t="s">
        <v>91341</v>
      </c>
      <c r="C49796" s="1">
        <v>14987045653978</v>
      </c>
      <c r="D49796" s="1">
        <v>504</v>
      </c>
      <c r="E49796" s="1" t="s">
        <v>16385</v>
      </c>
      <c r="F49796" s="1">
        <v>1</v>
      </c>
      <c r="G49796" s="1">
        <v>3</v>
      </c>
      <c r="H49796" s="1" t="s">
        <v>16385</v>
      </c>
      <c r="I49796" s="1" t="s">
        <v>16386</v>
      </c>
      <c r="J49796" s="1" t="s">
        <v>16387</v>
      </c>
      <c r="K49796" s="1" t="s">
        <v>30064</v>
      </c>
      <c r="L49796" s="1" t="s">
        <v>16400</v>
      </c>
      <c r="M49796" s="1" t="s">
        <v>30065</v>
      </c>
      <c r="N49796" s="1" t="s">
        <v>30064</v>
      </c>
      <c r="O49796" s="1" t="s">
        <v>16392</v>
      </c>
      <c r="P49796" s="1">
        <v>20260531</v>
      </c>
      <c r="Q49796" s="1" t="s">
        <v>23630</v>
      </c>
      <c r="R49796" s="1" t="s">
        <v>16403</v>
      </c>
      <c r="U49796" s="1" t="s">
        <v>16395</v>
      </c>
      <c r="V49796" s="1">
        <v>20070706</v>
      </c>
      <c r="AA49796" s="1" t="s">
        <v>16396</v>
      </c>
      <c r="AC49796" s="1">
        <v>4987045530081</v>
      </c>
      <c r="AD49796" s="1" t="s">
        <v>91341</v>
      </c>
    </row>
    <row r="49797" spans="1:30" x14ac:dyDescent="0.45">
      <c r="A49797" s="1" t="s">
        <v>90508</v>
      </c>
      <c r="B49797" s="1" t="s">
        <v>91342</v>
      </c>
      <c r="C49797" s="1">
        <v>14987045634038</v>
      </c>
      <c r="D49797" s="1">
        <v>84</v>
      </c>
      <c r="E49797" s="1" t="s">
        <v>16385</v>
      </c>
      <c r="F49797" s="1">
        <v>1</v>
      </c>
      <c r="G49797" s="1">
        <v>2</v>
      </c>
      <c r="H49797" s="1" t="s">
        <v>16385</v>
      </c>
      <c r="I49797" s="1" t="s">
        <v>16386</v>
      </c>
      <c r="J49797" s="1" t="s">
        <v>16387</v>
      </c>
      <c r="K49797" s="1" t="s">
        <v>30070</v>
      </c>
      <c r="L49797" s="1" t="s">
        <v>16400</v>
      </c>
      <c r="M49797" s="1" t="s">
        <v>30071</v>
      </c>
      <c r="N49797" s="1" t="s">
        <v>30070</v>
      </c>
      <c r="O49797" s="1" t="s">
        <v>16392</v>
      </c>
      <c r="P49797" s="1">
        <v>20260531</v>
      </c>
      <c r="Q49797" s="1" t="s">
        <v>23630</v>
      </c>
      <c r="R49797" s="1" t="s">
        <v>16403</v>
      </c>
      <c r="U49797" s="1" t="s">
        <v>16395</v>
      </c>
      <c r="V49797" s="1">
        <v>20070706</v>
      </c>
      <c r="AA49797" s="1" t="s">
        <v>16396</v>
      </c>
      <c r="AC49797" s="1">
        <v>4987045520402</v>
      </c>
      <c r="AD49797" s="1" t="s">
        <v>91342</v>
      </c>
    </row>
    <row r="49798" spans="1:30" x14ac:dyDescent="0.45">
      <c r="A49798" s="1" t="s">
        <v>90508</v>
      </c>
      <c r="B49798" s="1" t="s">
        <v>91342</v>
      </c>
      <c r="C49798" s="1">
        <v>14987045634052</v>
      </c>
      <c r="D49798" s="1">
        <v>588</v>
      </c>
      <c r="E49798" s="1" t="s">
        <v>16385</v>
      </c>
      <c r="F49798" s="1">
        <v>1</v>
      </c>
      <c r="G49798" s="1">
        <v>2</v>
      </c>
      <c r="H49798" s="1" t="s">
        <v>16385</v>
      </c>
      <c r="I49798" s="1" t="s">
        <v>16386</v>
      </c>
      <c r="J49798" s="1" t="s">
        <v>16387</v>
      </c>
      <c r="K49798" s="1" t="s">
        <v>30070</v>
      </c>
      <c r="L49798" s="1" t="s">
        <v>16400</v>
      </c>
      <c r="M49798" s="1" t="s">
        <v>30071</v>
      </c>
      <c r="N49798" s="1" t="s">
        <v>30070</v>
      </c>
      <c r="O49798" s="1" t="s">
        <v>16392</v>
      </c>
      <c r="P49798" s="1">
        <v>20260531</v>
      </c>
      <c r="Q49798" s="1" t="s">
        <v>23630</v>
      </c>
      <c r="R49798" s="1" t="s">
        <v>16403</v>
      </c>
      <c r="U49798" s="1" t="s">
        <v>16395</v>
      </c>
      <c r="V49798" s="1">
        <v>20070706</v>
      </c>
      <c r="AA49798" s="1" t="s">
        <v>16396</v>
      </c>
      <c r="AC49798" s="1">
        <v>4987045520402</v>
      </c>
      <c r="AD49798" s="1" t="s">
        <v>91342</v>
      </c>
    </row>
    <row r="49799" spans="1:30" x14ac:dyDescent="0.45">
      <c r="A49799" s="1" t="s">
        <v>90508</v>
      </c>
      <c r="B49799" s="1" t="s">
        <v>91343</v>
      </c>
      <c r="C49799" s="1">
        <v>14987045654043</v>
      </c>
      <c r="D49799" s="1">
        <v>84</v>
      </c>
      <c r="E49799" s="1" t="s">
        <v>16385</v>
      </c>
      <c r="F49799" s="1">
        <v>1</v>
      </c>
      <c r="G49799" s="1">
        <v>3</v>
      </c>
      <c r="H49799" s="1" t="s">
        <v>16385</v>
      </c>
      <c r="I49799" s="1" t="s">
        <v>16386</v>
      </c>
      <c r="J49799" s="1" t="s">
        <v>16387</v>
      </c>
      <c r="K49799" s="1" t="s">
        <v>30070</v>
      </c>
      <c r="L49799" s="1" t="s">
        <v>16400</v>
      </c>
      <c r="M49799" s="1" t="s">
        <v>30071</v>
      </c>
      <c r="N49799" s="1" t="s">
        <v>30070</v>
      </c>
      <c r="O49799" s="1" t="s">
        <v>16392</v>
      </c>
      <c r="P49799" s="1">
        <v>20260531</v>
      </c>
      <c r="Q49799" s="1" t="s">
        <v>23630</v>
      </c>
      <c r="R49799" s="1" t="s">
        <v>16403</v>
      </c>
      <c r="U49799" s="1" t="s">
        <v>16395</v>
      </c>
      <c r="V49799" s="1">
        <v>20070706</v>
      </c>
      <c r="AA49799" s="1" t="s">
        <v>16396</v>
      </c>
      <c r="AC49799" s="1">
        <v>4987045530401</v>
      </c>
      <c r="AD49799" s="1" t="s">
        <v>91343</v>
      </c>
    </row>
    <row r="49800" spans="1:30" x14ac:dyDescent="0.45">
      <c r="A49800" s="1" t="s">
        <v>90508</v>
      </c>
      <c r="B49800" s="1" t="s">
        <v>91343</v>
      </c>
      <c r="C49800" s="1">
        <v>14987045654050</v>
      </c>
      <c r="D49800" s="1">
        <v>504</v>
      </c>
      <c r="E49800" s="1" t="s">
        <v>16385</v>
      </c>
      <c r="F49800" s="1">
        <v>1</v>
      </c>
      <c r="G49800" s="1">
        <v>3</v>
      </c>
      <c r="H49800" s="1" t="s">
        <v>16385</v>
      </c>
      <c r="I49800" s="1" t="s">
        <v>16386</v>
      </c>
      <c r="J49800" s="1" t="s">
        <v>16387</v>
      </c>
      <c r="K49800" s="1" t="s">
        <v>30070</v>
      </c>
      <c r="L49800" s="1" t="s">
        <v>16400</v>
      </c>
      <c r="M49800" s="1" t="s">
        <v>30071</v>
      </c>
      <c r="N49800" s="1" t="s">
        <v>30070</v>
      </c>
      <c r="O49800" s="1" t="s">
        <v>16392</v>
      </c>
      <c r="P49800" s="1">
        <v>20260531</v>
      </c>
      <c r="Q49800" s="1" t="s">
        <v>23630</v>
      </c>
      <c r="R49800" s="1" t="s">
        <v>16403</v>
      </c>
      <c r="U49800" s="1" t="s">
        <v>16395</v>
      </c>
      <c r="V49800" s="1">
        <v>20070706</v>
      </c>
      <c r="AA49800" s="1" t="s">
        <v>16396</v>
      </c>
      <c r="AC49800" s="1">
        <v>4987045530401</v>
      </c>
      <c r="AD49800" s="1" t="s">
        <v>91343</v>
      </c>
    </row>
    <row r="49801" spans="1:30" x14ac:dyDescent="0.45">
      <c r="A49801" s="1" t="s">
        <v>90508</v>
      </c>
      <c r="B49801" s="1" t="s">
        <v>91344</v>
      </c>
      <c r="C49801" s="1">
        <v>14987045634113</v>
      </c>
      <c r="D49801" s="1">
        <v>84</v>
      </c>
      <c r="E49801" s="1" t="s">
        <v>16385</v>
      </c>
      <c r="F49801" s="1">
        <v>1</v>
      </c>
      <c r="G49801" s="1">
        <v>2</v>
      </c>
      <c r="H49801" s="1" t="s">
        <v>16385</v>
      </c>
      <c r="I49801" s="1" t="s">
        <v>16386</v>
      </c>
      <c r="J49801" s="1" t="s">
        <v>16387</v>
      </c>
      <c r="K49801" s="1" t="s">
        <v>30073</v>
      </c>
      <c r="L49801" s="1" t="s">
        <v>16400</v>
      </c>
      <c r="M49801" s="1" t="s">
        <v>30074</v>
      </c>
      <c r="N49801" s="1" t="s">
        <v>30073</v>
      </c>
      <c r="O49801" s="1" t="s">
        <v>16392</v>
      </c>
      <c r="P49801" s="1">
        <v>20260531</v>
      </c>
      <c r="Q49801" s="1" t="s">
        <v>23630</v>
      </c>
      <c r="R49801" s="1" t="s">
        <v>16403</v>
      </c>
      <c r="U49801" s="1" t="s">
        <v>16395</v>
      </c>
      <c r="V49801" s="1">
        <v>20070706</v>
      </c>
      <c r="AA49801" s="1" t="s">
        <v>16396</v>
      </c>
      <c r="AC49801" s="1">
        <v>4987045520617</v>
      </c>
      <c r="AD49801" s="1" t="s">
        <v>91344</v>
      </c>
    </row>
    <row r="49802" spans="1:30" x14ac:dyDescent="0.45">
      <c r="A49802" s="1" t="s">
        <v>90508</v>
      </c>
      <c r="B49802" s="1" t="s">
        <v>91344</v>
      </c>
      <c r="C49802" s="1">
        <v>14987045634137</v>
      </c>
      <c r="D49802" s="1">
        <v>588</v>
      </c>
      <c r="E49802" s="1" t="s">
        <v>16385</v>
      </c>
      <c r="F49802" s="1">
        <v>1</v>
      </c>
      <c r="G49802" s="1">
        <v>2</v>
      </c>
      <c r="H49802" s="1" t="s">
        <v>16385</v>
      </c>
      <c r="I49802" s="1" t="s">
        <v>16386</v>
      </c>
      <c r="J49802" s="1" t="s">
        <v>16387</v>
      </c>
      <c r="K49802" s="1" t="s">
        <v>30073</v>
      </c>
      <c r="L49802" s="1" t="s">
        <v>16400</v>
      </c>
      <c r="M49802" s="1" t="s">
        <v>30074</v>
      </c>
      <c r="N49802" s="1" t="s">
        <v>30073</v>
      </c>
      <c r="O49802" s="1" t="s">
        <v>16392</v>
      </c>
      <c r="P49802" s="1">
        <v>20260531</v>
      </c>
      <c r="Q49802" s="1" t="s">
        <v>23630</v>
      </c>
      <c r="R49802" s="1" t="s">
        <v>16403</v>
      </c>
      <c r="U49802" s="1" t="s">
        <v>16395</v>
      </c>
      <c r="V49802" s="1">
        <v>20070706</v>
      </c>
      <c r="AA49802" s="1" t="s">
        <v>16396</v>
      </c>
      <c r="AC49802" s="1">
        <v>4987045520617</v>
      </c>
      <c r="AD49802" s="1" t="s">
        <v>91344</v>
      </c>
    </row>
    <row r="49803" spans="1:30" x14ac:dyDescent="0.45">
      <c r="A49803" s="1" t="s">
        <v>90508</v>
      </c>
      <c r="B49803" s="1" t="s">
        <v>91345</v>
      </c>
      <c r="C49803" s="1">
        <v>14987045654128</v>
      </c>
      <c r="D49803" s="1">
        <v>84</v>
      </c>
      <c r="E49803" s="1" t="s">
        <v>16385</v>
      </c>
      <c r="F49803" s="1">
        <v>1</v>
      </c>
      <c r="G49803" s="1">
        <v>3</v>
      </c>
      <c r="H49803" s="1" t="s">
        <v>16385</v>
      </c>
      <c r="I49803" s="1" t="s">
        <v>16386</v>
      </c>
      <c r="J49803" s="1" t="s">
        <v>16387</v>
      </c>
      <c r="K49803" s="1" t="s">
        <v>30073</v>
      </c>
      <c r="L49803" s="1" t="s">
        <v>16400</v>
      </c>
      <c r="M49803" s="1" t="s">
        <v>30074</v>
      </c>
      <c r="N49803" s="1" t="s">
        <v>30073</v>
      </c>
      <c r="O49803" s="1" t="s">
        <v>16392</v>
      </c>
      <c r="P49803" s="1">
        <v>20260531</v>
      </c>
      <c r="Q49803" s="1" t="s">
        <v>23630</v>
      </c>
      <c r="R49803" s="1" t="s">
        <v>16403</v>
      </c>
      <c r="U49803" s="1" t="s">
        <v>16395</v>
      </c>
      <c r="V49803" s="1">
        <v>20070706</v>
      </c>
      <c r="AA49803" s="1" t="s">
        <v>16396</v>
      </c>
      <c r="AC49803" s="1">
        <v>4987045530616</v>
      </c>
      <c r="AD49803" s="1" t="s">
        <v>91345</v>
      </c>
    </row>
    <row r="49804" spans="1:30" x14ac:dyDescent="0.45">
      <c r="A49804" s="1" t="s">
        <v>90508</v>
      </c>
      <c r="B49804" s="1" t="s">
        <v>91345</v>
      </c>
      <c r="C49804" s="1">
        <v>14987045654135</v>
      </c>
      <c r="D49804" s="1">
        <v>504</v>
      </c>
      <c r="E49804" s="1" t="s">
        <v>16385</v>
      </c>
      <c r="F49804" s="1">
        <v>1</v>
      </c>
      <c r="G49804" s="1">
        <v>3</v>
      </c>
      <c r="H49804" s="1" t="s">
        <v>16385</v>
      </c>
      <c r="I49804" s="1" t="s">
        <v>16386</v>
      </c>
      <c r="J49804" s="1" t="s">
        <v>16387</v>
      </c>
      <c r="K49804" s="1" t="s">
        <v>30073</v>
      </c>
      <c r="L49804" s="1" t="s">
        <v>16400</v>
      </c>
      <c r="M49804" s="1" t="s">
        <v>30074</v>
      </c>
      <c r="N49804" s="1" t="s">
        <v>30073</v>
      </c>
      <c r="O49804" s="1" t="s">
        <v>16392</v>
      </c>
      <c r="P49804" s="1">
        <v>20260531</v>
      </c>
      <c r="Q49804" s="1" t="s">
        <v>23630</v>
      </c>
      <c r="R49804" s="1" t="s">
        <v>16403</v>
      </c>
      <c r="U49804" s="1" t="s">
        <v>16395</v>
      </c>
      <c r="V49804" s="1">
        <v>20070706</v>
      </c>
      <c r="AA49804" s="1" t="s">
        <v>16396</v>
      </c>
      <c r="AC49804" s="1">
        <v>4987045530616</v>
      </c>
      <c r="AD49804" s="1" t="s">
        <v>91345</v>
      </c>
    </row>
    <row r="49805" spans="1:30" x14ac:dyDescent="0.45">
      <c r="A49805" s="1" t="s">
        <v>90508</v>
      </c>
      <c r="B49805" s="1" t="s">
        <v>91346</v>
      </c>
      <c r="C49805" s="1">
        <v>14987045643054</v>
      </c>
      <c r="D49805" s="1">
        <v>735</v>
      </c>
      <c r="E49805" s="1" t="s">
        <v>16385</v>
      </c>
      <c r="F49805" s="1">
        <v>1</v>
      </c>
      <c r="G49805" s="1">
        <v>2.5</v>
      </c>
      <c r="H49805" s="1" t="s">
        <v>16385</v>
      </c>
      <c r="I49805" s="1" t="s">
        <v>16386</v>
      </c>
      <c r="J49805" s="1" t="s">
        <v>16387</v>
      </c>
      <c r="K49805" s="1" t="s">
        <v>30079</v>
      </c>
      <c r="L49805" s="1" t="s">
        <v>16400</v>
      </c>
      <c r="M49805" s="1" t="s">
        <v>30080</v>
      </c>
      <c r="N49805" s="1" t="s">
        <v>30079</v>
      </c>
      <c r="O49805" s="1" t="s">
        <v>16392</v>
      </c>
      <c r="P49805" s="1">
        <v>20260531</v>
      </c>
      <c r="Q49805" s="1" t="s">
        <v>23630</v>
      </c>
      <c r="R49805" s="1" t="s">
        <v>16403</v>
      </c>
      <c r="U49805" s="1" t="s">
        <v>16395</v>
      </c>
      <c r="V49805" s="1">
        <v>20070706</v>
      </c>
      <c r="AA49805" s="1" t="s">
        <v>16396</v>
      </c>
      <c r="AC49805" s="1">
        <v>4987045520389</v>
      </c>
      <c r="AD49805" s="1" t="s">
        <v>91346</v>
      </c>
    </row>
    <row r="49806" spans="1:30" x14ac:dyDescent="0.45">
      <c r="A49806" s="1" t="s">
        <v>90508</v>
      </c>
      <c r="B49806" s="1" t="s">
        <v>91346</v>
      </c>
      <c r="C49806" s="1">
        <v>14987045643078</v>
      </c>
      <c r="D49806" s="1">
        <v>105</v>
      </c>
      <c r="E49806" s="1" t="s">
        <v>16385</v>
      </c>
      <c r="F49806" s="1">
        <v>1</v>
      </c>
      <c r="G49806" s="1">
        <v>2.5</v>
      </c>
      <c r="H49806" s="1" t="s">
        <v>16385</v>
      </c>
      <c r="I49806" s="1" t="s">
        <v>16386</v>
      </c>
      <c r="J49806" s="1" t="s">
        <v>16387</v>
      </c>
      <c r="K49806" s="1" t="s">
        <v>30079</v>
      </c>
      <c r="L49806" s="1" t="s">
        <v>16400</v>
      </c>
      <c r="M49806" s="1" t="s">
        <v>30080</v>
      </c>
      <c r="N49806" s="1" t="s">
        <v>30079</v>
      </c>
      <c r="O49806" s="1" t="s">
        <v>16392</v>
      </c>
      <c r="P49806" s="1">
        <v>20260531</v>
      </c>
      <c r="Q49806" s="1" t="s">
        <v>23630</v>
      </c>
      <c r="R49806" s="1" t="s">
        <v>16403</v>
      </c>
      <c r="U49806" s="1" t="s">
        <v>16395</v>
      </c>
      <c r="V49806" s="1">
        <v>20070706</v>
      </c>
      <c r="AA49806" s="1" t="s">
        <v>16396</v>
      </c>
      <c r="AC49806" s="1">
        <v>4987045520389</v>
      </c>
      <c r="AD49806" s="1" t="s">
        <v>91346</v>
      </c>
    </row>
    <row r="49807" spans="1:30" x14ac:dyDescent="0.45">
      <c r="A49807" s="1" t="s">
        <v>90508</v>
      </c>
      <c r="B49807" s="1" t="s">
        <v>91347</v>
      </c>
      <c r="C49807" s="1">
        <v>14987045677059</v>
      </c>
      <c r="D49807" s="1">
        <v>105</v>
      </c>
      <c r="E49807" s="1" t="s">
        <v>16385</v>
      </c>
      <c r="F49807" s="1">
        <v>1</v>
      </c>
      <c r="G49807" s="1">
        <v>3.75</v>
      </c>
      <c r="H49807" s="1" t="s">
        <v>16385</v>
      </c>
      <c r="I49807" s="1" t="s">
        <v>16386</v>
      </c>
      <c r="J49807" s="1" t="s">
        <v>16387</v>
      </c>
      <c r="K49807" s="1" t="s">
        <v>30079</v>
      </c>
      <c r="L49807" s="1" t="s">
        <v>16400</v>
      </c>
      <c r="M49807" s="1" t="s">
        <v>30080</v>
      </c>
      <c r="N49807" s="1" t="s">
        <v>30079</v>
      </c>
      <c r="O49807" s="1" t="s">
        <v>16392</v>
      </c>
      <c r="P49807" s="1">
        <v>20260531</v>
      </c>
      <c r="Q49807" s="1" t="s">
        <v>23630</v>
      </c>
      <c r="R49807" s="1" t="s">
        <v>16403</v>
      </c>
      <c r="U49807" s="1" t="s">
        <v>16395</v>
      </c>
      <c r="V49807" s="1">
        <v>20070706</v>
      </c>
      <c r="AA49807" s="1" t="s">
        <v>16396</v>
      </c>
      <c r="AC49807" s="1">
        <v>4987045530388</v>
      </c>
      <c r="AD49807" s="1" t="s">
        <v>91347</v>
      </c>
    </row>
    <row r="49808" spans="1:30" x14ac:dyDescent="0.45">
      <c r="A49808" s="1" t="s">
        <v>90508</v>
      </c>
      <c r="B49808" s="1" t="s">
        <v>91347</v>
      </c>
      <c r="C49808" s="1">
        <v>14987045677066</v>
      </c>
      <c r="D49808" s="1">
        <v>630</v>
      </c>
      <c r="E49808" s="1" t="s">
        <v>16385</v>
      </c>
      <c r="F49808" s="1">
        <v>1</v>
      </c>
      <c r="G49808" s="1">
        <v>3.75</v>
      </c>
      <c r="H49808" s="1" t="s">
        <v>16385</v>
      </c>
      <c r="I49808" s="1" t="s">
        <v>16386</v>
      </c>
      <c r="J49808" s="1" t="s">
        <v>16387</v>
      </c>
      <c r="K49808" s="1" t="s">
        <v>30079</v>
      </c>
      <c r="L49808" s="1" t="s">
        <v>16400</v>
      </c>
      <c r="M49808" s="1" t="s">
        <v>30080</v>
      </c>
      <c r="N49808" s="1" t="s">
        <v>30079</v>
      </c>
      <c r="O49808" s="1" t="s">
        <v>16392</v>
      </c>
      <c r="P49808" s="1">
        <v>20260531</v>
      </c>
      <c r="Q49808" s="1" t="s">
        <v>23630</v>
      </c>
      <c r="R49808" s="1" t="s">
        <v>16403</v>
      </c>
      <c r="U49808" s="1" t="s">
        <v>16395</v>
      </c>
      <c r="V49808" s="1">
        <v>20070706</v>
      </c>
      <c r="AA49808" s="1" t="s">
        <v>16396</v>
      </c>
      <c r="AC49808" s="1">
        <v>4987045530388</v>
      </c>
      <c r="AD49808" s="1" t="s">
        <v>91347</v>
      </c>
    </row>
    <row r="49809" spans="1:30" x14ac:dyDescent="0.45">
      <c r="A49809" s="1" t="s">
        <v>90508</v>
      </c>
      <c r="B49809" s="1" t="s">
        <v>91348</v>
      </c>
      <c r="C49809" s="1">
        <v>14987045634199</v>
      </c>
      <c r="D49809" s="1">
        <v>84</v>
      </c>
      <c r="E49809" s="1" t="s">
        <v>16385</v>
      </c>
      <c r="F49809" s="1">
        <v>1</v>
      </c>
      <c r="G49809" s="1">
        <v>2</v>
      </c>
      <c r="H49809" s="1" t="s">
        <v>16385</v>
      </c>
      <c r="I49809" s="1" t="s">
        <v>16386</v>
      </c>
      <c r="J49809" s="1" t="s">
        <v>16387</v>
      </c>
      <c r="K49809" s="1" t="s">
        <v>30082</v>
      </c>
      <c r="L49809" s="1" t="s">
        <v>16400</v>
      </c>
      <c r="M49809" s="1" t="s">
        <v>30083</v>
      </c>
      <c r="N49809" s="1" t="s">
        <v>30082</v>
      </c>
      <c r="O49809" s="1" t="s">
        <v>16392</v>
      </c>
      <c r="P49809" s="1">
        <v>20260531</v>
      </c>
      <c r="Q49809" s="1" t="s">
        <v>23630</v>
      </c>
      <c r="R49809" s="1" t="s">
        <v>16403</v>
      </c>
      <c r="U49809" s="1" t="s">
        <v>16395</v>
      </c>
      <c r="V49809" s="1">
        <v>20070706</v>
      </c>
      <c r="AA49809" s="1" t="s">
        <v>16396</v>
      </c>
      <c r="AC49809" s="1">
        <v>4987045520235</v>
      </c>
      <c r="AD49809" s="1" t="s">
        <v>91348</v>
      </c>
    </row>
    <row r="49810" spans="1:30" x14ac:dyDescent="0.45">
      <c r="A49810" s="1" t="s">
        <v>90508</v>
      </c>
      <c r="B49810" s="1" t="s">
        <v>91348</v>
      </c>
      <c r="C49810" s="1">
        <v>14987045634212</v>
      </c>
      <c r="D49810" s="1">
        <v>588</v>
      </c>
      <c r="E49810" s="1" t="s">
        <v>16385</v>
      </c>
      <c r="F49810" s="1">
        <v>1</v>
      </c>
      <c r="G49810" s="1">
        <v>2</v>
      </c>
      <c r="H49810" s="1" t="s">
        <v>16385</v>
      </c>
      <c r="I49810" s="1" t="s">
        <v>16386</v>
      </c>
      <c r="J49810" s="1" t="s">
        <v>16387</v>
      </c>
      <c r="K49810" s="1" t="s">
        <v>30082</v>
      </c>
      <c r="L49810" s="1" t="s">
        <v>16400</v>
      </c>
      <c r="M49810" s="1" t="s">
        <v>30083</v>
      </c>
      <c r="N49810" s="1" t="s">
        <v>30082</v>
      </c>
      <c r="O49810" s="1" t="s">
        <v>16392</v>
      </c>
      <c r="P49810" s="1">
        <v>20260531</v>
      </c>
      <c r="Q49810" s="1" t="s">
        <v>23630</v>
      </c>
      <c r="R49810" s="1" t="s">
        <v>16403</v>
      </c>
      <c r="U49810" s="1" t="s">
        <v>16395</v>
      </c>
      <c r="V49810" s="1">
        <v>20070706</v>
      </c>
      <c r="AA49810" s="1" t="s">
        <v>16396</v>
      </c>
      <c r="AC49810" s="1">
        <v>4987045520235</v>
      </c>
      <c r="AD49810" s="1" t="s">
        <v>91348</v>
      </c>
    </row>
    <row r="49811" spans="1:30" x14ac:dyDescent="0.45">
      <c r="A49811" s="1" t="s">
        <v>90508</v>
      </c>
      <c r="B49811" s="1" t="s">
        <v>91349</v>
      </c>
      <c r="C49811" s="1">
        <v>14987045654203</v>
      </c>
      <c r="D49811" s="1">
        <v>84</v>
      </c>
      <c r="E49811" s="1" t="s">
        <v>16385</v>
      </c>
      <c r="F49811" s="1">
        <v>1</v>
      </c>
      <c r="G49811" s="1">
        <v>3</v>
      </c>
      <c r="H49811" s="1" t="s">
        <v>16385</v>
      </c>
      <c r="I49811" s="1" t="s">
        <v>16386</v>
      </c>
      <c r="J49811" s="1" t="s">
        <v>16387</v>
      </c>
      <c r="K49811" s="1" t="s">
        <v>30082</v>
      </c>
      <c r="L49811" s="1" t="s">
        <v>16400</v>
      </c>
      <c r="M49811" s="1" t="s">
        <v>30083</v>
      </c>
      <c r="N49811" s="1" t="s">
        <v>30082</v>
      </c>
      <c r="O49811" s="1" t="s">
        <v>16392</v>
      </c>
      <c r="P49811" s="1">
        <v>20260531</v>
      </c>
      <c r="Q49811" s="1" t="s">
        <v>23630</v>
      </c>
      <c r="R49811" s="1" t="s">
        <v>16403</v>
      </c>
      <c r="U49811" s="1" t="s">
        <v>16395</v>
      </c>
      <c r="V49811" s="1">
        <v>20070706</v>
      </c>
      <c r="AA49811" s="1" t="s">
        <v>16396</v>
      </c>
      <c r="AC49811" s="1">
        <v>4987045530234</v>
      </c>
      <c r="AD49811" s="1" t="s">
        <v>91349</v>
      </c>
    </row>
    <row r="49812" spans="1:30" x14ac:dyDescent="0.45">
      <c r="A49812" s="1" t="s">
        <v>90508</v>
      </c>
      <c r="B49812" s="1" t="s">
        <v>91349</v>
      </c>
      <c r="C49812" s="1">
        <v>14987045654210</v>
      </c>
      <c r="D49812" s="1">
        <v>504</v>
      </c>
      <c r="E49812" s="1" t="s">
        <v>16385</v>
      </c>
      <c r="F49812" s="1">
        <v>1</v>
      </c>
      <c r="G49812" s="1">
        <v>3</v>
      </c>
      <c r="H49812" s="1" t="s">
        <v>16385</v>
      </c>
      <c r="I49812" s="1" t="s">
        <v>16386</v>
      </c>
      <c r="J49812" s="1" t="s">
        <v>16387</v>
      </c>
      <c r="K49812" s="1" t="s">
        <v>30082</v>
      </c>
      <c r="L49812" s="1" t="s">
        <v>16400</v>
      </c>
      <c r="M49812" s="1" t="s">
        <v>30083</v>
      </c>
      <c r="N49812" s="1" t="s">
        <v>30082</v>
      </c>
      <c r="O49812" s="1" t="s">
        <v>16392</v>
      </c>
      <c r="P49812" s="1">
        <v>20260531</v>
      </c>
      <c r="Q49812" s="1" t="s">
        <v>23630</v>
      </c>
      <c r="R49812" s="1" t="s">
        <v>16403</v>
      </c>
      <c r="U49812" s="1" t="s">
        <v>16395</v>
      </c>
      <c r="V49812" s="1">
        <v>20070706</v>
      </c>
      <c r="AA49812" s="1" t="s">
        <v>16396</v>
      </c>
      <c r="AC49812" s="1">
        <v>4987045530234</v>
      </c>
      <c r="AD49812" s="1" t="s">
        <v>91349</v>
      </c>
    </row>
    <row r="49813" spans="1:30" x14ac:dyDescent="0.45">
      <c r="A49813" s="1" t="s">
        <v>90508</v>
      </c>
      <c r="B49813" s="1" t="s">
        <v>91350</v>
      </c>
      <c r="C49813" s="1">
        <v>14987045634915</v>
      </c>
      <c r="D49813" s="1">
        <v>84</v>
      </c>
      <c r="E49813" s="1" t="s">
        <v>16385</v>
      </c>
      <c r="F49813" s="1">
        <v>1</v>
      </c>
      <c r="G49813" s="1">
        <v>2</v>
      </c>
      <c r="H49813" s="1" t="s">
        <v>16385</v>
      </c>
      <c r="I49813" s="1" t="s">
        <v>16386</v>
      </c>
      <c r="J49813" s="1" t="s">
        <v>16387</v>
      </c>
      <c r="K49813" s="1" t="s">
        <v>30085</v>
      </c>
      <c r="L49813" s="1" t="s">
        <v>16400</v>
      </c>
      <c r="M49813" s="1" t="s">
        <v>30086</v>
      </c>
      <c r="N49813" s="1" t="s">
        <v>30085</v>
      </c>
      <c r="O49813" s="1" t="s">
        <v>16392</v>
      </c>
      <c r="P49813" s="1">
        <v>20260531</v>
      </c>
      <c r="Q49813" s="1" t="s">
        <v>23630</v>
      </c>
      <c r="R49813" s="1" t="s">
        <v>16403</v>
      </c>
      <c r="U49813" s="1" t="s">
        <v>16395</v>
      </c>
      <c r="V49813" s="1">
        <v>20070706</v>
      </c>
      <c r="AA49813" s="1" t="s">
        <v>16396</v>
      </c>
      <c r="AC49813" s="1">
        <v>4987045520341</v>
      </c>
      <c r="AD49813" s="1" t="s">
        <v>91350</v>
      </c>
    </row>
    <row r="49814" spans="1:30" x14ac:dyDescent="0.45">
      <c r="A49814" s="1" t="s">
        <v>90508</v>
      </c>
      <c r="B49814" s="1" t="s">
        <v>91350</v>
      </c>
      <c r="C49814" s="1">
        <v>14987045634939</v>
      </c>
      <c r="D49814" s="1">
        <v>588</v>
      </c>
      <c r="E49814" s="1" t="s">
        <v>16385</v>
      </c>
      <c r="F49814" s="1">
        <v>1</v>
      </c>
      <c r="G49814" s="1">
        <v>2</v>
      </c>
      <c r="H49814" s="1" t="s">
        <v>16385</v>
      </c>
      <c r="I49814" s="1" t="s">
        <v>16386</v>
      </c>
      <c r="J49814" s="1" t="s">
        <v>16387</v>
      </c>
      <c r="K49814" s="1" t="s">
        <v>30085</v>
      </c>
      <c r="L49814" s="1" t="s">
        <v>16400</v>
      </c>
      <c r="M49814" s="1" t="s">
        <v>30086</v>
      </c>
      <c r="N49814" s="1" t="s">
        <v>30085</v>
      </c>
      <c r="O49814" s="1" t="s">
        <v>16392</v>
      </c>
      <c r="P49814" s="1">
        <v>20260531</v>
      </c>
      <c r="Q49814" s="1" t="s">
        <v>23630</v>
      </c>
      <c r="R49814" s="1" t="s">
        <v>16403</v>
      </c>
      <c r="U49814" s="1" t="s">
        <v>16395</v>
      </c>
      <c r="V49814" s="1">
        <v>20070706</v>
      </c>
      <c r="AA49814" s="1" t="s">
        <v>16396</v>
      </c>
      <c r="AC49814" s="1">
        <v>4987045520341</v>
      </c>
      <c r="AD49814" s="1" t="s">
        <v>91350</v>
      </c>
    </row>
    <row r="49815" spans="1:30" x14ac:dyDescent="0.45">
      <c r="A49815" s="1" t="s">
        <v>90508</v>
      </c>
      <c r="B49815" s="1" t="s">
        <v>91351</v>
      </c>
      <c r="C49815" s="1">
        <v>14987045654920</v>
      </c>
      <c r="D49815" s="1">
        <v>84</v>
      </c>
      <c r="E49815" s="1" t="s">
        <v>16385</v>
      </c>
      <c r="F49815" s="1">
        <v>1</v>
      </c>
      <c r="G49815" s="1">
        <v>3</v>
      </c>
      <c r="H49815" s="1" t="s">
        <v>16385</v>
      </c>
      <c r="I49815" s="1" t="s">
        <v>16386</v>
      </c>
      <c r="J49815" s="1" t="s">
        <v>16387</v>
      </c>
      <c r="K49815" s="1" t="s">
        <v>30085</v>
      </c>
      <c r="L49815" s="1" t="s">
        <v>16400</v>
      </c>
      <c r="M49815" s="1" t="s">
        <v>30086</v>
      </c>
      <c r="N49815" s="1" t="s">
        <v>30085</v>
      </c>
      <c r="O49815" s="1" t="s">
        <v>16392</v>
      </c>
      <c r="P49815" s="1">
        <v>20260531</v>
      </c>
      <c r="Q49815" s="1" t="s">
        <v>23630</v>
      </c>
      <c r="R49815" s="1" t="s">
        <v>16403</v>
      </c>
      <c r="U49815" s="1" t="s">
        <v>16395</v>
      </c>
      <c r="V49815" s="1">
        <v>20070706</v>
      </c>
      <c r="AA49815" s="1" t="s">
        <v>16396</v>
      </c>
      <c r="AC49815" s="1">
        <v>4987045530340</v>
      </c>
      <c r="AD49815" s="1" t="s">
        <v>91351</v>
      </c>
    </row>
    <row r="49816" spans="1:30" x14ac:dyDescent="0.45">
      <c r="A49816" s="1" t="s">
        <v>90508</v>
      </c>
      <c r="B49816" s="1" t="s">
        <v>91351</v>
      </c>
      <c r="C49816" s="1">
        <v>14987045654937</v>
      </c>
      <c r="D49816" s="1">
        <v>504</v>
      </c>
      <c r="E49816" s="1" t="s">
        <v>16385</v>
      </c>
      <c r="F49816" s="1">
        <v>1</v>
      </c>
      <c r="G49816" s="1">
        <v>3</v>
      </c>
      <c r="H49816" s="1" t="s">
        <v>16385</v>
      </c>
      <c r="I49816" s="1" t="s">
        <v>16386</v>
      </c>
      <c r="J49816" s="1" t="s">
        <v>16387</v>
      </c>
      <c r="K49816" s="1" t="s">
        <v>30085</v>
      </c>
      <c r="L49816" s="1" t="s">
        <v>16400</v>
      </c>
      <c r="M49816" s="1" t="s">
        <v>30086</v>
      </c>
      <c r="N49816" s="1" t="s">
        <v>30085</v>
      </c>
      <c r="O49816" s="1" t="s">
        <v>16392</v>
      </c>
      <c r="P49816" s="1">
        <v>20260531</v>
      </c>
      <c r="Q49816" s="1" t="s">
        <v>23630</v>
      </c>
      <c r="R49816" s="1" t="s">
        <v>16403</v>
      </c>
      <c r="U49816" s="1" t="s">
        <v>16395</v>
      </c>
      <c r="V49816" s="1">
        <v>20070706</v>
      </c>
      <c r="AA49816" s="1" t="s">
        <v>16396</v>
      </c>
      <c r="AC49816" s="1">
        <v>4987045530340</v>
      </c>
      <c r="AD49816" s="1" t="s">
        <v>91351</v>
      </c>
    </row>
    <row r="49817" spans="1:30" x14ac:dyDescent="0.45">
      <c r="A49817" s="1" t="s">
        <v>90508</v>
      </c>
      <c r="B49817" s="1" t="s">
        <v>91352</v>
      </c>
      <c r="C49817" s="1">
        <v>14987045634755</v>
      </c>
      <c r="D49817" s="1">
        <v>84</v>
      </c>
      <c r="E49817" s="1" t="s">
        <v>16385</v>
      </c>
      <c r="F49817" s="1">
        <v>1</v>
      </c>
      <c r="G49817" s="1">
        <v>2</v>
      </c>
      <c r="H49817" s="1" t="s">
        <v>16385</v>
      </c>
      <c r="I49817" s="1" t="s">
        <v>16386</v>
      </c>
      <c r="J49817" s="1" t="s">
        <v>16387</v>
      </c>
      <c r="K49817" s="1" t="s">
        <v>30091</v>
      </c>
      <c r="L49817" s="1" t="s">
        <v>16400</v>
      </c>
      <c r="M49817" s="1" t="s">
        <v>30092</v>
      </c>
      <c r="N49817" s="1" t="s">
        <v>30091</v>
      </c>
      <c r="O49817" s="1" t="s">
        <v>16392</v>
      </c>
      <c r="P49817" s="1">
        <v>20260531</v>
      </c>
      <c r="Q49817" s="1" t="s">
        <v>23630</v>
      </c>
      <c r="R49817" s="1" t="s">
        <v>16403</v>
      </c>
      <c r="U49817" s="1" t="s">
        <v>16395</v>
      </c>
      <c r="V49817" s="1">
        <v>20070706</v>
      </c>
      <c r="AA49817" s="1" t="s">
        <v>16396</v>
      </c>
      <c r="AC49817" s="1">
        <v>4987045520075</v>
      </c>
      <c r="AD49817" s="1" t="s">
        <v>91352</v>
      </c>
    </row>
    <row r="49818" spans="1:30" x14ac:dyDescent="0.45">
      <c r="A49818" s="1" t="s">
        <v>90508</v>
      </c>
      <c r="B49818" s="1" t="s">
        <v>91352</v>
      </c>
      <c r="C49818" s="1">
        <v>14987045634779</v>
      </c>
      <c r="D49818" s="1">
        <v>588</v>
      </c>
      <c r="E49818" s="1" t="s">
        <v>16385</v>
      </c>
      <c r="F49818" s="1">
        <v>1</v>
      </c>
      <c r="G49818" s="1">
        <v>2</v>
      </c>
      <c r="H49818" s="1" t="s">
        <v>16385</v>
      </c>
      <c r="I49818" s="1" t="s">
        <v>16386</v>
      </c>
      <c r="J49818" s="1" t="s">
        <v>16387</v>
      </c>
      <c r="K49818" s="1" t="s">
        <v>30091</v>
      </c>
      <c r="L49818" s="1" t="s">
        <v>16400</v>
      </c>
      <c r="M49818" s="1" t="s">
        <v>30092</v>
      </c>
      <c r="N49818" s="1" t="s">
        <v>30091</v>
      </c>
      <c r="O49818" s="1" t="s">
        <v>16392</v>
      </c>
      <c r="P49818" s="1">
        <v>20260531</v>
      </c>
      <c r="Q49818" s="1" t="s">
        <v>23630</v>
      </c>
      <c r="R49818" s="1" t="s">
        <v>16403</v>
      </c>
      <c r="U49818" s="1" t="s">
        <v>16395</v>
      </c>
      <c r="V49818" s="1">
        <v>20070706</v>
      </c>
      <c r="AA49818" s="1" t="s">
        <v>16396</v>
      </c>
      <c r="AC49818" s="1">
        <v>4987045520075</v>
      </c>
      <c r="AD49818" s="1" t="s">
        <v>91352</v>
      </c>
    </row>
    <row r="49819" spans="1:30" x14ac:dyDescent="0.45">
      <c r="A49819" s="1" t="s">
        <v>90508</v>
      </c>
      <c r="B49819" s="1" t="s">
        <v>91353</v>
      </c>
      <c r="C49819" s="1">
        <v>14987045654760</v>
      </c>
      <c r="D49819" s="1">
        <v>84</v>
      </c>
      <c r="E49819" s="1" t="s">
        <v>16385</v>
      </c>
      <c r="F49819" s="1">
        <v>1</v>
      </c>
      <c r="G49819" s="1">
        <v>3</v>
      </c>
      <c r="H49819" s="1" t="s">
        <v>16385</v>
      </c>
      <c r="I49819" s="1" t="s">
        <v>16386</v>
      </c>
      <c r="J49819" s="1" t="s">
        <v>16387</v>
      </c>
      <c r="K49819" s="1" t="s">
        <v>30091</v>
      </c>
      <c r="L49819" s="1" t="s">
        <v>16400</v>
      </c>
      <c r="M49819" s="1" t="s">
        <v>30092</v>
      </c>
      <c r="N49819" s="1" t="s">
        <v>30091</v>
      </c>
      <c r="O49819" s="1" t="s">
        <v>16392</v>
      </c>
      <c r="P49819" s="1">
        <v>20260531</v>
      </c>
      <c r="Q49819" s="1" t="s">
        <v>23630</v>
      </c>
      <c r="R49819" s="1" t="s">
        <v>16403</v>
      </c>
      <c r="U49819" s="1" t="s">
        <v>16395</v>
      </c>
      <c r="V49819" s="1">
        <v>20070706</v>
      </c>
      <c r="AA49819" s="1" t="s">
        <v>16396</v>
      </c>
      <c r="AC49819" s="1">
        <v>4987045530074</v>
      </c>
      <c r="AD49819" s="1" t="s">
        <v>91353</v>
      </c>
    </row>
    <row r="49820" spans="1:30" x14ac:dyDescent="0.45">
      <c r="A49820" s="1" t="s">
        <v>90508</v>
      </c>
      <c r="B49820" s="1" t="s">
        <v>91353</v>
      </c>
      <c r="C49820" s="1">
        <v>14987045654777</v>
      </c>
      <c r="D49820" s="1">
        <v>504</v>
      </c>
      <c r="E49820" s="1" t="s">
        <v>16385</v>
      </c>
      <c r="F49820" s="1">
        <v>1</v>
      </c>
      <c r="G49820" s="1">
        <v>3</v>
      </c>
      <c r="H49820" s="1" t="s">
        <v>16385</v>
      </c>
      <c r="I49820" s="1" t="s">
        <v>16386</v>
      </c>
      <c r="J49820" s="1" t="s">
        <v>16387</v>
      </c>
      <c r="K49820" s="1" t="s">
        <v>30091</v>
      </c>
      <c r="L49820" s="1" t="s">
        <v>16400</v>
      </c>
      <c r="M49820" s="1" t="s">
        <v>30092</v>
      </c>
      <c r="N49820" s="1" t="s">
        <v>30091</v>
      </c>
      <c r="O49820" s="1" t="s">
        <v>16392</v>
      </c>
      <c r="P49820" s="1">
        <v>20260531</v>
      </c>
      <c r="Q49820" s="1" t="s">
        <v>23630</v>
      </c>
      <c r="R49820" s="1" t="s">
        <v>16403</v>
      </c>
      <c r="U49820" s="1" t="s">
        <v>16395</v>
      </c>
      <c r="V49820" s="1">
        <v>20070706</v>
      </c>
      <c r="AA49820" s="1" t="s">
        <v>16396</v>
      </c>
      <c r="AC49820" s="1">
        <v>4987045530074</v>
      </c>
      <c r="AD49820" s="1" t="s">
        <v>91353</v>
      </c>
    </row>
    <row r="49821" spans="1:30" x14ac:dyDescent="0.45">
      <c r="A49821" s="1" t="s">
        <v>90508</v>
      </c>
      <c r="B49821" s="1" t="s">
        <v>91354</v>
      </c>
      <c r="C49821" s="1">
        <v>14987045634830</v>
      </c>
      <c r="D49821" s="1">
        <v>84</v>
      </c>
      <c r="E49821" s="1" t="s">
        <v>16385</v>
      </c>
      <c r="F49821" s="1">
        <v>1</v>
      </c>
      <c r="G49821" s="1">
        <v>2</v>
      </c>
      <c r="H49821" s="1" t="s">
        <v>16385</v>
      </c>
      <c r="I49821" s="1" t="s">
        <v>16386</v>
      </c>
      <c r="J49821" s="1" t="s">
        <v>16387</v>
      </c>
      <c r="K49821" s="1" t="s">
        <v>30097</v>
      </c>
      <c r="L49821" s="1" t="s">
        <v>16400</v>
      </c>
      <c r="M49821" s="1" t="s">
        <v>30098</v>
      </c>
      <c r="N49821" s="1" t="s">
        <v>30097</v>
      </c>
      <c r="O49821" s="1" t="s">
        <v>16392</v>
      </c>
      <c r="P49821" s="1">
        <v>20260531</v>
      </c>
      <c r="Q49821" s="1" t="s">
        <v>23630</v>
      </c>
      <c r="R49821" s="1" t="s">
        <v>16403</v>
      </c>
      <c r="U49821" s="1" t="s">
        <v>16395</v>
      </c>
      <c r="V49821" s="1">
        <v>20070706</v>
      </c>
      <c r="AA49821" s="1" t="s">
        <v>16396</v>
      </c>
      <c r="AC49821" s="1">
        <v>4987045520167</v>
      </c>
      <c r="AD49821" s="1" t="s">
        <v>91354</v>
      </c>
    </row>
    <row r="49822" spans="1:30" x14ac:dyDescent="0.45">
      <c r="A49822" s="1" t="s">
        <v>90508</v>
      </c>
      <c r="B49822" s="1" t="s">
        <v>91354</v>
      </c>
      <c r="C49822" s="1">
        <v>14987045634854</v>
      </c>
      <c r="D49822" s="1">
        <v>588</v>
      </c>
      <c r="E49822" s="1" t="s">
        <v>16385</v>
      </c>
      <c r="F49822" s="1">
        <v>1</v>
      </c>
      <c r="G49822" s="1">
        <v>2</v>
      </c>
      <c r="H49822" s="1" t="s">
        <v>16385</v>
      </c>
      <c r="I49822" s="1" t="s">
        <v>16386</v>
      </c>
      <c r="J49822" s="1" t="s">
        <v>16387</v>
      </c>
      <c r="K49822" s="1" t="s">
        <v>30097</v>
      </c>
      <c r="L49822" s="1" t="s">
        <v>16400</v>
      </c>
      <c r="M49822" s="1" t="s">
        <v>30098</v>
      </c>
      <c r="N49822" s="1" t="s">
        <v>30097</v>
      </c>
      <c r="O49822" s="1" t="s">
        <v>16392</v>
      </c>
      <c r="P49822" s="1">
        <v>20260531</v>
      </c>
      <c r="Q49822" s="1" t="s">
        <v>23630</v>
      </c>
      <c r="R49822" s="1" t="s">
        <v>16403</v>
      </c>
      <c r="U49822" s="1" t="s">
        <v>16395</v>
      </c>
      <c r="V49822" s="1">
        <v>20070706</v>
      </c>
      <c r="AA49822" s="1" t="s">
        <v>16396</v>
      </c>
      <c r="AC49822" s="1">
        <v>4987045520167</v>
      </c>
      <c r="AD49822" s="1" t="s">
        <v>91354</v>
      </c>
    </row>
    <row r="49823" spans="1:30" x14ac:dyDescent="0.45">
      <c r="A49823" s="1" t="s">
        <v>90508</v>
      </c>
      <c r="B49823" s="1" t="s">
        <v>91355</v>
      </c>
      <c r="C49823" s="1">
        <v>14987045654845</v>
      </c>
      <c r="D49823" s="1">
        <v>84</v>
      </c>
      <c r="E49823" s="1" t="s">
        <v>16385</v>
      </c>
      <c r="F49823" s="1">
        <v>1</v>
      </c>
      <c r="G49823" s="1">
        <v>3</v>
      </c>
      <c r="H49823" s="1" t="s">
        <v>16385</v>
      </c>
      <c r="I49823" s="1" t="s">
        <v>16386</v>
      </c>
      <c r="J49823" s="1" t="s">
        <v>16387</v>
      </c>
      <c r="K49823" s="1" t="s">
        <v>30097</v>
      </c>
      <c r="L49823" s="1" t="s">
        <v>16400</v>
      </c>
      <c r="M49823" s="1" t="s">
        <v>30098</v>
      </c>
      <c r="N49823" s="1" t="s">
        <v>30097</v>
      </c>
      <c r="O49823" s="1" t="s">
        <v>16392</v>
      </c>
      <c r="P49823" s="1">
        <v>20260531</v>
      </c>
      <c r="Q49823" s="1" t="s">
        <v>23630</v>
      </c>
      <c r="R49823" s="1" t="s">
        <v>16403</v>
      </c>
      <c r="U49823" s="1" t="s">
        <v>16395</v>
      </c>
      <c r="V49823" s="1">
        <v>20070706</v>
      </c>
      <c r="AA49823" s="1" t="s">
        <v>16396</v>
      </c>
      <c r="AC49823" s="1">
        <v>4987045530166</v>
      </c>
      <c r="AD49823" s="1" t="s">
        <v>91355</v>
      </c>
    </row>
    <row r="49824" spans="1:30" x14ac:dyDescent="0.45">
      <c r="A49824" s="1" t="s">
        <v>90508</v>
      </c>
      <c r="B49824" s="1" t="s">
        <v>91355</v>
      </c>
      <c r="C49824" s="1">
        <v>14987045654852</v>
      </c>
      <c r="D49824" s="1">
        <v>504</v>
      </c>
      <c r="E49824" s="1" t="s">
        <v>16385</v>
      </c>
      <c r="F49824" s="1">
        <v>1</v>
      </c>
      <c r="G49824" s="1">
        <v>3</v>
      </c>
      <c r="H49824" s="1" t="s">
        <v>16385</v>
      </c>
      <c r="I49824" s="1" t="s">
        <v>16386</v>
      </c>
      <c r="J49824" s="1" t="s">
        <v>16387</v>
      </c>
      <c r="K49824" s="1" t="s">
        <v>30097</v>
      </c>
      <c r="L49824" s="1" t="s">
        <v>16400</v>
      </c>
      <c r="M49824" s="1" t="s">
        <v>30098</v>
      </c>
      <c r="N49824" s="1" t="s">
        <v>30097</v>
      </c>
      <c r="O49824" s="1" t="s">
        <v>16392</v>
      </c>
      <c r="P49824" s="1">
        <v>20260531</v>
      </c>
      <c r="Q49824" s="1" t="s">
        <v>23630</v>
      </c>
      <c r="R49824" s="1" t="s">
        <v>16403</v>
      </c>
      <c r="U49824" s="1" t="s">
        <v>16395</v>
      </c>
      <c r="V49824" s="1">
        <v>20070706</v>
      </c>
      <c r="AA49824" s="1" t="s">
        <v>16396</v>
      </c>
      <c r="AC49824" s="1">
        <v>4987045530166</v>
      </c>
      <c r="AD49824" s="1" t="s">
        <v>91355</v>
      </c>
    </row>
    <row r="49825" spans="1:30" x14ac:dyDescent="0.45">
      <c r="A49825" s="1" t="s">
        <v>90508</v>
      </c>
      <c r="B49825" s="1" t="s">
        <v>91356</v>
      </c>
      <c r="C49825" s="1">
        <v>14987045643177</v>
      </c>
      <c r="D49825" s="1">
        <v>735</v>
      </c>
      <c r="E49825" s="1" t="s">
        <v>16385</v>
      </c>
      <c r="F49825" s="1">
        <v>1</v>
      </c>
      <c r="G49825" s="1">
        <v>2.5</v>
      </c>
      <c r="H49825" s="1" t="s">
        <v>16385</v>
      </c>
      <c r="I49825" s="1" t="s">
        <v>16386</v>
      </c>
      <c r="J49825" s="1" t="s">
        <v>16387</v>
      </c>
      <c r="K49825" s="1" t="s">
        <v>30103</v>
      </c>
      <c r="L49825" s="1" t="s">
        <v>16400</v>
      </c>
      <c r="M49825" s="1" t="s">
        <v>30104</v>
      </c>
      <c r="N49825" s="1" t="s">
        <v>30103</v>
      </c>
      <c r="O49825" s="1" t="s">
        <v>16392</v>
      </c>
      <c r="P49825" s="1">
        <v>20260531</v>
      </c>
      <c r="Q49825" s="1" t="s">
        <v>23630</v>
      </c>
      <c r="R49825" s="1" t="s">
        <v>16403</v>
      </c>
      <c r="U49825" s="1" t="s">
        <v>16395</v>
      </c>
      <c r="V49825" s="1">
        <v>20070706</v>
      </c>
      <c r="AA49825" s="1" t="s">
        <v>16396</v>
      </c>
      <c r="AC49825" s="1">
        <v>4987045520372</v>
      </c>
      <c r="AD49825" s="1" t="s">
        <v>91356</v>
      </c>
    </row>
    <row r="49826" spans="1:30" x14ac:dyDescent="0.45">
      <c r="A49826" s="1" t="s">
        <v>90508</v>
      </c>
      <c r="B49826" s="1" t="s">
        <v>91356</v>
      </c>
      <c r="C49826" s="1">
        <v>14987045643191</v>
      </c>
      <c r="D49826" s="1">
        <v>105</v>
      </c>
      <c r="E49826" s="1" t="s">
        <v>16385</v>
      </c>
      <c r="F49826" s="1">
        <v>1</v>
      </c>
      <c r="G49826" s="1">
        <v>2.5</v>
      </c>
      <c r="H49826" s="1" t="s">
        <v>16385</v>
      </c>
      <c r="I49826" s="1" t="s">
        <v>16386</v>
      </c>
      <c r="J49826" s="1" t="s">
        <v>16387</v>
      </c>
      <c r="K49826" s="1" t="s">
        <v>30103</v>
      </c>
      <c r="L49826" s="1" t="s">
        <v>16400</v>
      </c>
      <c r="M49826" s="1" t="s">
        <v>30104</v>
      </c>
      <c r="N49826" s="1" t="s">
        <v>30103</v>
      </c>
      <c r="O49826" s="1" t="s">
        <v>16392</v>
      </c>
      <c r="P49826" s="1">
        <v>20260531</v>
      </c>
      <c r="Q49826" s="1" t="s">
        <v>23630</v>
      </c>
      <c r="R49826" s="1" t="s">
        <v>16403</v>
      </c>
      <c r="U49826" s="1" t="s">
        <v>16395</v>
      </c>
      <c r="V49826" s="1">
        <v>20070706</v>
      </c>
      <c r="AA49826" s="1" t="s">
        <v>16396</v>
      </c>
      <c r="AC49826" s="1">
        <v>4987045520372</v>
      </c>
      <c r="AD49826" s="1" t="s">
        <v>91356</v>
      </c>
    </row>
    <row r="49827" spans="1:30" x14ac:dyDescent="0.45">
      <c r="A49827" s="1" t="s">
        <v>90508</v>
      </c>
      <c r="B49827" s="1" t="s">
        <v>91357</v>
      </c>
      <c r="C49827" s="1">
        <v>14987045677172</v>
      </c>
      <c r="D49827" s="1">
        <v>105</v>
      </c>
      <c r="E49827" s="1" t="s">
        <v>16385</v>
      </c>
      <c r="F49827" s="1">
        <v>1</v>
      </c>
      <c r="G49827" s="1">
        <v>3.75</v>
      </c>
      <c r="H49827" s="1" t="s">
        <v>16385</v>
      </c>
      <c r="I49827" s="1" t="s">
        <v>16386</v>
      </c>
      <c r="J49827" s="1" t="s">
        <v>16387</v>
      </c>
      <c r="K49827" s="1" t="s">
        <v>30103</v>
      </c>
      <c r="L49827" s="1" t="s">
        <v>16400</v>
      </c>
      <c r="M49827" s="1" t="s">
        <v>30104</v>
      </c>
      <c r="N49827" s="1" t="s">
        <v>30103</v>
      </c>
      <c r="O49827" s="1" t="s">
        <v>16392</v>
      </c>
      <c r="P49827" s="1">
        <v>20260531</v>
      </c>
      <c r="Q49827" s="1" t="s">
        <v>23630</v>
      </c>
      <c r="R49827" s="1" t="s">
        <v>16403</v>
      </c>
      <c r="U49827" s="1" t="s">
        <v>16395</v>
      </c>
      <c r="V49827" s="1">
        <v>20070706</v>
      </c>
      <c r="AA49827" s="1" t="s">
        <v>16396</v>
      </c>
      <c r="AC49827" s="1">
        <v>4987045530371</v>
      </c>
      <c r="AD49827" s="1" t="s">
        <v>91357</v>
      </c>
    </row>
    <row r="49828" spans="1:30" x14ac:dyDescent="0.45">
      <c r="A49828" s="1" t="s">
        <v>90508</v>
      </c>
      <c r="B49828" s="1" t="s">
        <v>91357</v>
      </c>
      <c r="C49828" s="1">
        <v>14987045677189</v>
      </c>
      <c r="D49828" s="1">
        <v>630</v>
      </c>
      <c r="E49828" s="1" t="s">
        <v>16385</v>
      </c>
      <c r="F49828" s="1">
        <v>1</v>
      </c>
      <c r="G49828" s="1">
        <v>3.75</v>
      </c>
      <c r="H49828" s="1" t="s">
        <v>16385</v>
      </c>
      <c r="I49828" s="1" t="s">
        <v>16386</v>
      </c>
      <c r="J49828" s="1" t="s">
        <v>16387</v>
      </c>
      <c r="K49828" s="1" t="s">
        <v>30103</v>
      </c>
      <c r="L49828" s="1" t="s">
        <v>16400</v>
      </c>
      <c r="M49828" s="1" t="s">
        <v>30104</v>
      </c>
      <c r="N49828" s="1" t="s">
        <v>30103</v>
      </c>
      <c r="O49828" s="1" t="s">
        <v>16392</v>
      </c>
      <c r="P49828" s="1">
        <v>20260531</v>
      </c>
      <c r="Q49828" s="1" t="s">
        <v>23630</v>
      </c>
      <c r="R49828" s="1" t="s">
        <v>16403</v>
      </c>
      <c r="U49828" s="1" t="s">
        <v>16395</v>
      </c>
      <c r="V49828" s="1">
        <v>20070706</v>
      </c>
      <c r="AA49828" s="1" t="s">
        <v>16396</v>
      </c>
      <c r="AC49828" s="1">
        <v>4987045530371</v>
      </c>
      <c r="AD49828" s="1" t="s">
        <v>91357</v>
      </c>
    </row>
    <row r="49829" spans="1:30" x14ac:dyDescent="0.45">
      <c r="A49829" s="1" t="s">
        <v>90508</v>
      </c>
      <c r="B49829" s="1" t="s">
        <v>91358</v>
      </c>
      <c r="C49829" s="1">
        <v>14987045643139</v>
      </c>
      <c r="D49829" s="1">
        <v>588</v>
      </c>
      <c r="E49829" s="1" t="s">
        <v>16385</v>
      </c>
      <c r="F49829" s="1">
        <v>1</v>
      </c>
      <c r="G49829" s="1">
        <v>2</v>
      </c>
      <c r="H49829" s="1" t="s">
        <v>16385</v>
      </c>
      <c r="I49829" s="1" t="s">
        <v>16386</v>
      </c>
      <c r="J49829" s="1" t="s">
        <v>16387</v>
      </c>
      <c r="K49829" s="1" t="s">
        <v>30106</v>
      </c>
      <c r="L49829" s="1" t="s">
        <v>16400</v>
      </c>
      <c r="M49829" s="1" t="s">
        <v>30107</v>
      </c>
      <c r="N49829" s="1" t="s">
        <v>30106</v>
      </c>
      <c r="O49829" s="1" t="s">
        <v>16392</v>
      </c>
      <c r="P49829" s="1">
        <v>20260531</v>
      </c>
      <c r="Q49829" s="1" t="s">
        <v>23630</v>
      </c>
      <c r="R49829" s="1" t="s">
        <v>16403</v>
      </c>
      <c r="U49829" s="1" t="s">
        <v>16395</v>
      </c>
      <c r="V49829" s="1">
        <v>20070706</v>
      </c>
      <c r="AA49829" s="1" t="s">
        <v>16396</v>
      </c>
      <c r="AC49829" s="1">
        <v>4987045520143</v>
      </c>
      <c r="AD49829" s="1" t="s">
        <v>91358</v>
      </c>
    </row>
    <row r="49830" spans="1:30" x14ac:dyDescent="0.45">
      <c r="A49830" s="1" t="s">
        <v>90508</v>
      </c>
      <c r="B49830" s="1" t="s">
        <v>91358</v>
      </c>
      <c r="C49830" s="1">
        <v>14987045643153</v>
      </c>
      <c r="D49830" s="1">
        <v>84</v>
      </c>
      <c r="E49830" s="1" t="s">
        <v>16385</v>
      </c>
      <c r="F49830" s="1">
        <v>1</v>
      </c>
      <c r="G49830" s="1">
        <v>2</v>
      </c>
      <c r="H49830" s="1" t="s">
        <v>16385</v>
      </c>
      <c r="I49830" s="1" t="s">
        <v>16386</v>
      </c>
      <c r="J49830" s="1" t="s">
        <v>16387</v>
      </c>
      <c r="K49830" s="1" t="s">
        <v>30106</v>
      </c>
      <c r="L49830" s="1" t="s">
        <v>16400</v>
      </c>
      <c r="M49830" s="1" t="s">
        <v>30107</v>
      </c>
      <c r="N49830" s="1" t="s">
        <v>30106</v>
      </c>
      <c r="O49830" s="1" t="s">
        <v>16392</v>
      </c>
      <c r="P49830" s="1">
        <v>20260531</v>
      </c>
      <c r="Q49830" s="1" t="s">
        <v>23630</v>
      </c>
      <c r="R49830" s="1" t="s">
        <v>16403</v>
      </c>
      <c r="U49830" s="1" t="s">
        <v>16395</v>
      </c>
      <c r="V49830" s="1">
        <v>20070706</v>
      </c>
      <c r="AA49830" s="1" t="s">
        <v>16396</v>
      </c>
      <c r="AC49830" s="1">
        <v>4987045520143</v>
      </c>
      <c r="AD49830" s="1" t="s">
        <v>91358</v>
      </c>
    </row>
    <row r="49831" spans="1:30" x14ac:dyDescent="0.45">
      <c r="A49831" s="1" t="s">
        <v>90508</v>
      </c>
      <c r="B49831" s="1" t="s">
        <v>91359</v>
      </c>
      <c r="C49831" s="1">
        <v>14987045677134</v>
      </c>
      <c r="D49831" s="1">
        <v>84</v>
      </c>
      <c r="E49831" s="1" t="s">
        <v>16385</v>
      </c>
      <c r="F49831" s="1">
        <v>1</v>
      </c>
      <c r="G49831" s="1">
        <v>3</v>
      </c>
      <c r="H49831" s="1" t="s">
        <v>16385</v>
      </c>
      <c r="I49831" s="1" t="s">
        <v>16386</v>
      </c>
      <c r="J49831" s="1" t="s">
        <v>16387</v>
      </c>
      <c r="K49831" s="1" t="s">
        <v>30106</v>
      </c>
      <c r="L49831" s="1" t="s">
        <v>16400</v>
      </c>
      <c r="M49831" s="1" t="s">
        <v>30107</v>
      </c>
      <c r="N49831" s="1" t="s">
        <v>30106</v>
      </c>
      <c r="O49831" s="1" t="s">
        <v>16392</v>
      </c>
      <c r="P49831" s="1">
        <v>20260531</v>
      </c>
      <c r="Q49831" s="1" t="s">
        <v>23630</v>
      </c>
      <c r="R49831" s="1" t="s">
        <v>16403</v>
      </c>
      <c r="U49831" s="1" t="s">
        <v>16395</v>
      </c>
      <c r="V49831" s="1">
        <v>20070706</v>
      </c>
      <c r="AA49831" s="1" t="s">
        <v>16396</v>
      </c>
      <c r="AC49831" s="1">
        <v>4987045530142</v>
      </c>
      <c r="AD49831" s="1" t="s">
        <v>91359</v>
      </c>
    </row>
    <row r="49832" spans="1:30" x14ac:dyDescent="0.45">
      <c r="A49832" s="1" t="s">
        <v>90508</v>
      </c>
      <c r="B49832" s="1" t="s">
        <v>91359</v>
      </c>
      <c r="C49832" s="1">
        <v>14987045677141</v>
      </c>
      <c r="D49832" s="1">
        <v>504</v>
      </c>
      <c r="E49832" s="1" t="s">
        <v>16385</v>
      </c>
      <c r="F49832" s="1">
        <v>1</v>
      </c>
      <c r="G49832" s="1">
        <v>3</v>
      </c>
      <c r="H49832" s="1" t="s">
        <v>16385</v>
      </c>
      <c r="I49832" s="1" t="s">
        <v>16386</v>
      </c>
      <c r="J49832" s="1" t="s">
        <v>16387</v>
      </c>
      <c r="K49832" s="1" t="s">
        <v>30106</v>
      </c>
      <c r="L49832" s="1" t="s">
        <v>16400</v>
      </c>
      <c r="M49832" s="1" t="s">
        <v>30107</v>
      </c>
      <c r="N49832" s="1" t="s">
        <v>30106</v>
      </c>
      <c r="O49832" s="1" t="s">
        <v>16392</v>
      </c>
      <c r="P49832" s="1">
        <v>20260531</v>
      </c>
      <c r="Q49832" s="1" t="s">
        <v>23630</v>
      </c>
      <c r="R49832" s="1" t="s">
        <v>16403</v>
      </c>
      <c r="U49832" s="1" t="s">
        <v>16395</v>
      </c>
      <c r="V49832" s="1">
        <v>20070706</v>
      </c>
      <c r="AA49832" s="1" t="s">
        <v>16396</v>
      </c>
      <c r="AC49832" s="1">
        <v>4987045530142</v>
      </c>
      <c r="AD49832" s="1" t="s">
        <v>91359</v>
      </c>
    </row>
    <row r="49833" spans="1:30" x14ac:dyDescent="0.45">
      <c r="A49833" s="1" t="s">
        <v>90508</v>
      </c>
      <c r="B49833" s="1" t="s">
        <v>91360</v>
      </c>
      <c r="C49833" s="1">
        <v>14987045635073</v>
      </c>
      <c r="D49833" s="1">
        <v>105</v>
      </c>
      <c r="E49833" s="1" t="s">
        <v>16385</v>
      </c>
      <c r="F49833" s="1">
        <v>1</v>
      </c>
      <c r="G49833" s="1">
        <v>2.5</v>
      </c>
      <c r="H49833" s="1" t="s">
        <v>16385</v>
      </c>
      <c r="I49833" s="1" t="s">
        <v>16386</v>
      </c>
      <c r="J49833" s="1" t="s">
        <v>16387</v>
      </c>
      <c r="K49833" s="1" t="s">
        <v>30112</v>
      </c>
      <c r="L49833" s="1" t="s">
        <v>16400</v>
      </c>
      <c r="M49833" s="1" t="s">
        <v>30113</v>
      </c>
      <c r="N49833" s="1" t="s">
        <v>30112</v>
      </c>
      <c r="O49833" s="1" t="s">
        <v>16392</v>
      </c>
      <c r="P49833" s="1">
        <v>20260531</v>
      </c>
      <c r="Q49833" s="1" t="s">
        <v>23630</v>
      </c>
      <c r="R49833" s="1" t="s">
        <v>16403</v>
      </c>
      <c r="U49833" s="1" t="s">
        <v>16395</v>
      </c>
      <c r="V49833" s="1">
        <v>20070706</v>
      </c>
      <c r="AA49833" s="1" t="s">
        <v>16396</v>
      </c>
      <c r="AC49833" s="1">
        <v>4987045520419</v>
      </c>
      <c r="AD49833" s="1" t="s">
        <v>91360</v>
      </c>
    </row>
    <row r="49834" spans="1:30" x14ac:dyDescent="0.45">
      <c r="A49834" s="1" t="s">
        <v>90508</v>
      </c>
      <c r="B49834" s="1" t="s">
        <v>91360</v>
      </c>
      <c r="C49834" s="1">
        <v>14987045635097</v>
      </c>
      <c r="D49834" s="1">
        <v>735</v>
      </c>
      <c r="E49834" s="1" t="s">
        <v>16385</v>
      </c>
      <c r="F49834" s="1">
        <v>1</v>
      </c>
      <c r="G49834" s="1">
        <v>2.5</v>
      </c>
      <c r="H49834" s="1" t="s">
        <v>16385</v>
      </c>
      <c r="I49834" s="1" t="s">
        <v>16386</v>
      </c>
      <c r="J49834" s="1" t="s">
        <v>16387</v>
      </c>
      <c r="K49834" s="1" t="s">
        <v>30112</v>
      </c>
      <c r="L49834" s="1" t="s">
        <v>16400</v>
      </c>
      <c r="M49834" s="1" t="s">
        <v>30113</v>
      </c>
      <c r="N49834" s="1" t="s">
        <v>30112</v>
      </c>
      <c r="O49834" s="1" t="s">
        <v>16392</v>
      </c>
      <c r="P49834" s="1">
        <v>20260531</v>
      </c>
      <c r="Q49834" s="1" t="s">
        <v>23630</v>
      </c>
      <c r="R49834" s="1" t="s">
        <v>16403</v>
      </c>
      <c r="U49834" s="1" t="s">
        <v>16395</v>
      </c>
      <c r="V49834" s="1">
        <v>20070706</v>
      </c>
      <c r="AA49834" s="1" t="s">
        <v>16396</v>
      </c>
      <c r="AC49834" s="1">
        <v>4987045520419</v>
      </c>
      <c r="AD49834" s="1" t="s">
        <v>91360</v>
      </c>
    </row>
    <row r="49835" spans="1:30" x14ac:dyDescent="0.45">
      <c r="A49835" s="1" t="s">
        <v>90508</v>
      </c>
      <c r="B49835" s="1" t="s">
        <v>91361</v>
      </c>
      <c r="C49835" s="1">
        <v>14987045655088</v>
      </c>
      <c r="D49835" s="1">
        <v>105</v>
      </c>
      <c r="E49835" s="1" t="s">
        <v>16385</v>
      </c>
      <c r="F49835" s="1">
        <v>1</v>
      </c>
      <c r="G49835" s="1">
        <v>3.75</v>
      </c>
      <c r="H49835" s="1" t="s">
        <v>16385</v>
      </c>
      <c r="I49835" s="1" t="s">
        <v>16386</v>
      </c>
      <c r="J49835" s="1" t="s">
        <v>16387</v>
      </c>
      <c r="K49835" s="1" t="s">
        <v>30112</v>
      </c>
      <c r="L49835" s="1" t="s">
        <v>16400</v>
      </c>
      <c r="M49835" s="1" t="s">
        <v>30113</v>
      </c>
      <c r="N49835" s="1" t="s">
        <v>30112</v>
      </c>
      <c r="O49835" s="1" t="s">
        <v>16392</v>
      </c>
      <c r="P49835" s="1">
        <v>20260531</v>
      </c>
      <c r="Q49835" s="1" t="s">
        <v>23630</v>
      </c>
      <c r="R49835" s="1" t="s">
        <v>16403</v>
      </c>
      <c r="U49835" s="1" t="s">
        <v>16395</v>
      </c>
      <c r="V49835" s="1">
        <v>20070706</v>
      </c>
      <c r="AA49835" s="1" t="s">
        <v>16396</v>
      </c>
      <c r="AC49835" s="1">
        <v>4987045530418</v>
      </c>
      <c r="AD49835" s="1" t="s">
        <v>91361</v>
      </c>
    </row>
    <row r="49836" spans="1:30" x14ac:dyDescent="0.45">
      <c r="A49836" s="1" t="s">
        <v>90508</v>
      </c>
      <c r="B49836" s="1" t="s">
        <v>91361</v>
      </c>
      <c r="C49836" s="1">
        <v>14987045655095</v>
      </c>
      <c r="D49836" s="1">
        <v>630</v>
      </c>
      <c r="E49836" s="1" t="s">
        <v>16385</v>
      </c>
      <c r="F49836" s="1">
        <v>1</v>
      </c>
      <c r="G49836" s="1">
        <v>3.75</v>
      </c>
      <c r="H49836" s="1" t="s">
        <v>16385</v>
      </c>
      <c r="I49836" s="1" t="s">
        <v>16386</v>
      </c>
      <c r="J49836" s="1" t="s">
        <v>16387</v>
      </c>
      <c r="K49836" s="1" t="s">
        <v>30112</v>
      </c>
      <c r="L49836" s="1" t="s">
        <v>16400</v>
      </c>
      <c r="M49836" s="1" t="s">
        <v>30113</v>
      </c>
      <c r="N49836" s="1" t="s">
        <v>30112</v>
      </c>
      <c r="O49836" s="1" t="s">
        <v>16392</v>
      </c>
      <c r="P49836" s="1">
        <v>20260531</v>
      </c>
      <c r="Q49836" s="1" t="s">
        <v>23630</v>
      </c>
      <c r="R49836" s="1" t="s">
        <v>16403</v>
      </c>
      <c r="U49836" s="1" t="s">
        <v>16395</v>
      </c>
      <c r="V49836" s="1">
        <v>20070706</v>
      </c>
      <c r="AA49836" s="1" t="s">
        <v>16396</v>
      </c>
      <c r="AC49836" s="1">
        <v>4987045530418</v>
      </c>
      <c r="AD49836" s="1" t="s">
        <v>91361</v>
      </c>
    </row>
    <row r="49837" spans="1:30" x14ac:dyDescent="0.45">
      <c r="A49837" s="1" t="s">
        <v>90508</v>
      </c>
      <c r="B49837" s="1" t="s">
        <v>91362</v>
      </c>
      <c r="C49837" s="1">
        <v>14987045634991</v>
      </c>
      <c r="D49837" s="1">
        <v>105</v>
      </c>
      <c r="E49837" s="1" t="s">
        <v>16385</v>
      </c>
      <c r="F49837" s="1">
        <v>1</v>
      </c>
      <c r="G49837" s="1">
        <v>2.5</v>
      </c>
      <c r="H49837" s="1" t="s">
        <v>16385</v>
      </c>
      <c r="I49837" s="1" t="s">
        <v>16386</v>
      </c>
      <c r="J49837" s="1" t="s">
        <v>16387</v>
      </c>
      <c r="K49837" s="1" t="s">
        <v>30118</v>
      </c>
      <c r="L49837" s="1" t="s">
        <v>16400</v>
      </c>
      <c r="M49837" s="1" t="s">
        <v>30119</v>
      </c>
      <c r="N49837" s="1" t="s">
        <v>30118</v>
      </c>
      <c r="O49837" s="1" t="s">
        <v>16392</v>
      </c>
      <c r="P49837" s="1">
        <v>20260531</v>
      </c>
      <c r="Q49837" s="1" t="s">
        <v>23630</v>
      </c>
      <c r="R49837" s="1" t="s">
        <v>16403</v>
      </c>
      <c r="U49837" s="1" t="s">
        <v>16395</v>
      </c>
      <c r="V49837" s="1">
        <v>20070706</v>
      </c>
      <c r="AA49837" s="1" t="s">
        <v>16396</v>
      </c>
      <c r="AC49837" s="1">
        <v>4987045520624</v>
      </c>
      <c r="AD49837" s="1" t="s">
        <v>91362</v>
      </c>
    </row>
    <row r="49838" spans="1:30" x14ac:dyDescent="0.45">
      <c r="A49838" s="1" t="s">
        <v>90508</v>
      </c>
      <c r="B49838" s="1" t="s">
        <v>91362</v>
      </c>
      <c r="C49838" s="1">
        <v>14987045635011</v>
      </c>
      <c r="D49838" s="1">
        <v>735</v>
      </c>
      <c r="E49838" s="1" t="s">
        <v>16385</v>
      </c>
      <c r="F49838" s="1">
        <v>1</v>
      </c>
      <c r="G49838" s="1">
        <v>2.5</v>
      </c>
      <c r="H49838" s="1" t="s">
        <v>16385</v>
      </c>
      <c r="I49838" s="1" t="s">
        <v>16386</v>
      </c>
      <c r="J49838" s="1" t="s">
        <v>16387</v>
      </c>
      <c r="K49838" s="1" t="s">
        <v>30118</v>
      </c>
      <c r="L49838" s="1" t="s">
        <v>16400</v>
      </c>
      <c r="M49838" s="1" t="s">
        <v>30119</v>
      </c>
      <c r="N49838" s="1" t="s">
        <v>30118</v>
      </c>
      <c r="O49838" s="1" t="s">
        <v>16392</v>
      </c>
      <c r="P49838" s="1">
        <v>20260531</v>
      </c>
      <c r="Q49838" s="1" t="s">
        <v>23630</v>
      </c>
      <c r="R49838" s="1" t="s">
        <v>16403</v>
      </c>
      <c r="U49838" s="1" t="s">
        <v>16395</v>
      </c>
      <c r="V49838" s="1">
        <v>20070706</v>
      </c>
      <c r="AA49838" s="1" t="s">
        <v>16396</v>
      </c>
      <c r="AC49838" s="1">
        <v>4987045520624</v>
      </c>
      <c r="AD49838" s="1" t="s">
        <v>91362</v>
      </c>
    </row>
    <row r="49839" spans="1:30" x14ac:dyDescent="0.45">
      <c r="A49839" s="1" t="s">
        <v>90508</v>
      </c>
      <c r="B49839" s="1" t="s">
        <v>91363</v>
      </c>
      <c r="C49839" s="1">
        <v>14987045655002</v>
      </c>
      <c r="D49839" s="1">
        <v>105</v>
      </c>
      <c r="E49839" s="1" t="s">
        <v>16385</v>
      </c>
      <c r="F49839" s="1">
        <v>1</v>
      </c>
      <c r="G49839" s="1">
        <v>3.75</v>
      </c>
      <c r="H49839" s="1" t="s">
        <v>16385</v>
      </c>
      <c r="I49839" s="1" t="s">
        <v>16386</v>
      </c>
      <c r="J49839" s="1" t="s">
        <v>16387</v>
      </c>
      <c r="K49839" s="1" t="s">
        <v>30118</v>
      </c>
      <c r="L49839" s="1" t="s">
        <v>16400</v>
      </c>
      <c r="M49839" s="1" t="s">
        <v>30119</v>
      </c>
      <c r="N49839" s="1" t="s">
        <v>30118</v>
      </c>
      <c r="O49839" s="1" t="s">
        <v>16392</v>
      </c>
      <c r="P49839" s="1">
        <v>20260531</v>
      </c>
      <c r="Q49839" s="1" t="s">
        <v>23630</v>
      </c>
      <c r="R49839" s="1" t="s">
        <v>16403</v>
      </c>
      <c r="U49839" s="1" t="s">
        <v>16395</v>
      </c>
      <c r="V49839" s="1">
        <v>20070706</v>
      </c>
      <c r="AA49839" s="1" t="s">
        <v>16396</v>
      </c>
      <c r="AC49839" s="1">
        <v>4987045530623</v>
      </c>
      <c r="AD49839" s="1" t="s">
        <v>91363</v>
      </c>
    </row>
    <row r="49840" spans="1:30" x14ac:dyDescent="0.45">
      <c r="A49840" s="1" t="s">
        <v>90508</v>
      </c>
      <c r="B49840" s="1" t="s">
        <v>91363</v>
      </c>
      <c r="C49840" s="1">
        <v>14987045655019</v>
      </c>
      <c r="D49840" s="1">
        <v>630</v>
      </c>
      <c r="E49840" s="1" t="s">
        <v>16385</v>
      </c>
      <c r="F49840" s="1">
        <v>1</v>
      </c>
      <c r="G49840" s="1">
        <v>3.75</v>
      </c>
      <c r="H49840" s="1" t="s">
        <v>16385</v>
      </c>
      <c r="I49840" s="1" t="s">
        <v>16386</v>
      </c>
      <c r="J49840" s="1" t="s">
        <v>16387</v>
      </c>
      <c r="K49840" s="1" t="s">
        <v>30118</v>
      </c>
      <c r="L49840" s="1" t="s">
        <v>16400</v>
      </c>
      <c r="M49840" s="1" t="s">
        <v>30119</v>
      </c>
      <c r="N49840" s="1" t="s">
        <v>30118</v>
      </c>
      <c r="O49840" s="1" t="s">
        <v>16392</v>
      </c>
      <c r="P49840" s="1">
        <v>20260531</v>
      </c>
      <c r="Q49840" s="1" t="s">
        <v>23630</v>
      </c>
      <c r="R49840" s="1" t="s">
        <v>16403</v>
      </c>
      <c r="U49840" s="1" t="s">
        <v>16395</v>
      </c>
      <c r="V49840" s="1">
        <v>20070706</v>
      </c>
      <c r="AA49840" s="1" t="s">
        <v>16396</v>
      </c>
      <c r="AC49840" s="1">
        <v>4987045530623</v>
      </c>
      <c r="AD49840" s="1" t="s">
        <v>91363</v>
      </c>
    </row>
    <row r="49841" spans="1:30" x14ac:dyDescent="0.45">
      <c r="A49841" s="1" t="s">
        <v>90508</v>
      </c>
      <c r="B49841" s="1" t="s">
        <v>91364</v>
      </c>
      <c r="C49841" s="1">
        <v>14987045643214</v>
      </c>
      <c r="D49841" s="1">
        <v>735</v>
      </c>
      <c r="E49841" s="1" t="s">
        <v>16385</v>
      </c>
      <c r="F49841" s="1">
        <v>1</v>
      </c>
      <c r="G49841" s="1">
        <v>2.5</v>
      </c>
      <c r="H49841" s="1" t="s">
        <v>16385</v>
      </c>
      <c r="I49841" s="1" t="s">
        <v>16386</v>
      </c>
      <c r="J49841" s="1" t="s">
        <v>16387</v>
      </c>
      <c r="K49841" s="1" t="s">
        <v>30121</v>
      </c>
      <c r="L49841" s="1" t="s">
        <v>16400</v>
      </c>
      <c r="M49841" s="1" t="s">
        <v>30122</v>
      </c>
      <c r="N49841" s="1" t="s">
        <v>30121</v>
      </c>
      <c r="O49841" s="1" t="s">
        <v>16392</v>
      </c>
      <c r="P49841" s="1">
        <v>20260531</v>
      </c>
      <c r="Q49841" s="1" t="s">
        <v>23630</v>
      </c>
      <c r="R49841" s="1" t="s">
        <v>16403</v>
      </c>
      <c r="U49841" s="1" t="s">
        <v>16395</v>
      </c>
      <c r="V49841" s="1">
        <v>20070706</v>
      </c>
      <c r="AA49841" s="1" t="s">
        <v>16396</v>
      </c>
      <c r="AC49841" s="1">
        <v>4987045520204</v>
      </c>
      <c r="AD49841" s="1" t="s">
        <v>91364</v>
      </c>
    </row>
    <row r="49842" spans="1:30" x14ac:dyDescent="0.45">
      <c r="A49842" s="1" t="s">
        <v>90508</v>
      </c>
      <c r="B49842" s="1" t="s">
        <v>91364</v>
      </c>
      <c r="C49842" s="1">
        <v>14987045643238</v>
      </c>
      <c r="D49842" s="1">
        <v>105</v>
      </c>
      <c r="E49842" s="1" t="s">
        <v>16385</v>
      </c>
      <c r="F49842" s="1">
        <v>1</v>
      </c>
      <c r="G49842" s="1">
        <v>2.5</v>
      </c>
      <c r="H49842" s="1" t="s">
        <v>16385</v>
      </c>
      <c r="I49842" s="1" t="s">
        <v>16386</v>
      </c>
      <c r="J49842" s="1" t="s">
        <v>16387</v>
      </c>
      <c r="K49842" s="1" t="s">
        <v>30121</v>
      </c>
      <c r="L49842" s="1" t="s">
        <v>16400</v>
      </c>
      <c r="M49842" s="1" t="s">
        <v>30122</v>
      </c>
      <c r="N49842" s="1" t="s">
        <v>30121</v>
      </c>
      <c r="O49842" s="1" t="s">
        <v>16392</v>
      </c>
      <c r="P49842" s="1">
        <v>20260531</v>
      </c>
      <c r="Q49842" s="1" t="s">
        <v>23630</v>
      </c>
      <c r="R49842" s="1" t="s">
        <v>16403</v>
      </c>
      <c r="U49842" s="1" t="s">
        <v>16395</v>
      </c>
      <c r="V49842" s="1">
        <v>20070706</v>
      </c>
      <c r="AA49842" s="1" t="s">
        <v>16396</v>
      </c>
      <c r="AC49842" s="1">
        <v>4987045520204</v>
      </c>
      <c r="AD49842" s="1" t="s">
        <v>91364</v>
      </c>
    </row>
    <row r="49843" spans="1:30" x14ac:dyDescent="0.45">
      <c r="A49843" s="1" t="s">
        <v>90508</v>
      </c>
      <c r="B49843" s="1" t="s">
        <v>91365</v>
      </c>
      <c r="C49843" s="1">
        <v>14987045677219</v>
      </c>
      <c r="D49843" s="1">
        <v>105</v>
      </c>
      <c r="E49843" s="1" t="s">
        <v>16385</v>
      </c>
      <c r="F49843" s="1">
        <v>1</v>
      </c>
      <c r="G49843" s="1">
        <v>3.75</v>
      </c>
      <c r="H49843" s="1" t="s">
        <v>16385</v>
      </c>
      <c r="I49843" s="1" t="s">
        <v>16386</v>
      </c>
      <c r="J49843" s="1" t="s">
        <v>16387</v>
      </c>
      <c r="K49843" s="1" t="s">
        <v>30121</v>
      </c>
      <c r="L49843" s="1" t="s">
        <v>16400</v>
      </c>
      <c r="M49843" s="1" t="s">
        <v>30122</v>
      </c>
      <c r="N49843" s="1" t="s">
        <v>30121</v>
      </c>
      <c r="O49843" s="1" t="s">
        <v>16392</v>
      </c>
      <c r="P49843" s="1">
        <v>20260531</v>
      </c>
      <c r="Q49843" s="1" t="s">
        <v>23630</v>
      </c>
      <c r="R49843" s="1" t="s">
        <v>16403</v>
      </c>
      <c r="U49843" s="1" t="s">
        <v>16395</v>
      </c>
      <c r="V49843" s="1">
        <v>20070706</v>
      </c>
      <c r="AA49843" s="1" t="s">
        <v>16396</v>
      </c>
      <c r="AC49843" s="1">
        <v>4987045530203</v>
      </c>
      <c r="AD49843" s="1" t="s">
        <v>91365</v>
      </c>
    </row>
    <row r="49844" spans="1:30" x14ac:dyDescent="0.45">
      <c r="A49844" s="1" t="s">
        <v>90508</v>
      </c>
      <c r="B49844" s="1" t="s">
        <v>91365</v>
      </c>
      <c r="C49844" s="1">
        <v>14987045677226</v>
      </c>
      <c r="D49844" s="1">
        <v>630</v>
      </c>
      <c r="E49844" s="1" t="s">
        <v>16385</v>
      </c>
      <c r="F49844" s="1">
        <v>1</v>
      </c>
      <c r="G49844" s="1">
        <v>3.75</v>
      </c>
      <c r="H49844" s="1" t="s">
        <v>16385</v>
      </c>
      <c r="I49844" s="1" t="s">
        <v>16386</v>
      </c>
      <c r="J49844" s="1" t="s">
        <v>16387</v>
      </c>
      <c r="K49844" s="1" t="s">
        <v>30121</v>
      </c>
      <c r="L49844" s="1" t="s">
        <v>16400</v>
      </c>
      <c r="M49844" s="1" t="s">
        <v>30122</v>
      </c>
      <c r="N49844" s="1" t="s">
        <v>30121</v>
      </c>
      <c r="O49844" s="1" t="s">
        <v>16392</v>
      </c>
      <c r="P49844" s="1">
        <v>20260531</v>
      </c>
      <c r="Q49844" s="1" t="s">
        <v>23630</v>
      </c>
      <c r="R49844" s="1" t="s">
        <v>16403</v>
      </c>
      <c r="U49844" s="1" t="s">
        <v>16395</v>
      </c>
      <c r="V49844" s="1">
        <v>20070706</v>
      </c>
      <c r="AA49844" s="1" t="s">
        <v>16396</v>
      </c>
      <c r="AC49844" s="1">
        <v>4987045530203</v>
      </c>
      <c r="AD49844" s="1" t="s">
        <v>91365</v>
      </c>
    </row>
    <row r="49845" spans="1:30" x14ac:dyDescent="0.45">
      <c r="A49845" s="1" t="s">
        <v>90508</v>
      </c>
      <c r="B49845" s="1" t="s">
        <v>91366</v>
      </c>
      <c r="C49845" s="1">
        <v>14987045643252</v>
      </c>
      <c r="D49845" s="1">
        <v>588</v>
      </c>
      <c r="E49845" s="1" t="s">
        <v>16385</v>
      </c>
      <c r="F49845" s="1">
        <v>1</v>
      </c>
      <c r="G49845" s="1">
        <v>2</v>
      </c>
      <c r="H49845" s="1" t="s">
        <v>16385</v>
      </c>
      <c r="I49845" s="1" t="s">
        <v>16386</v>
      </c>
      <c r="J49845" s="1" t="s">
        <v>16387</v>
      </c>
      <c r="K49845" s="1" t="s">
        <v>30127</v>
      </c>
      <c r="L49845" s="1" t="s">
        <v>16400</v>
      </c>
      <c r="M49845" s="1" t="s">
        <v>30128</v>
      </c>
      <c r="N49845" s="1" t="s">
        <v>30127</v>
      </c>
      <c r="O49845" s="1" t="s">
        <v>16392</v>
      </c>
      <c r="P49845" s="1">
        <v>20260531</v>
      </c>
      <c r="Q49845" s="1" t="s">
        <v>23630</v>
      </c>
      <c r="R49845" s="1" t="s">
        <v>16403</v>
      </c>
      <c r="U49845" s="1" t="s">
        <v>16395</v>
      </c>
      <c r="V49845" s="1">
        <v>20070706</v>
      </c>
      <c r="AA49845" s="1" t="s">
        <v>16396</v>
      </c>
      <c r="AC49845" s="1">
        <v>4987045520785</v>
      </c>
      <c r="AD49845" s="1" t="s">
        <v>91366</v>
      </c>
    </row>
    <row r="49846" spans="1:30" x14ac:dyDescent="0.45">
      <c r="A49846" s="1" t="s">
        <v>90508</v>
      </c>
      <c r="B49846" s="1" t="s">
        <v>91366</v>
      </c>
      <c r="C49846" s="1">
        <v>14987045643276</v>
      </c>
      <c r="D49846" s="1">
        <v>84</v>
      </c>
      <c r="E49846" s="1" t="s">
        <v>16385</v>
      </c>
      <c r="F49846" s="1">
        <v>1</v>
      </c>
      <c r="G49846" s="1">
        <v>2</v>
      </c>
      <c r="H49846" s="1" t="s">
        <v>16385</v>
      </c>
      <c r="I49846" s="1" t="s">
        <v>16386</v>
      </c>
      <c r="J49846" s="1" t="s">
        <v>16387</v>
      </c>
      <c r="K49846" s="1" t="s">
        <v>30127</v>
      </c>
      <c r="L49846" s="1" t="s">
        <v>16400</v>
      </c>
      <c r="M49846" s="1" t="s">
        <v>30128</v>
      </c>
      <c r="N49846" s="1" t="s">
        <v>30127</v>
      </c>
      <c r="O49846" s="1" t="s">
        <v>16392</v>
      </c>
      <c r="P49846" s="1">
        <v>20260531</v>
      </c>
      <c r="Q49846" s="1" t="s">
        <v>23630</v>
      </c>
      <c r="R49846" s="1" t="s">
        <v>16403</v>
      </c>
      <c r="U49846" s="1" t="s">
        <v>16395</v>
      </c>
      <c r="V49846" s="1">
        <v>20070706</v>
      </c>
      <c r="AA49846" s="1" t="s">
        <v>16396</v>
      </c>
      <c r="AC49846" s="1">
        <v>4987045520785</v>
      </c>
      <c r="AD49846" s="1" t="s">
        <v>91366</v>
      </c>
    </row>
    <row r="49847" spans="1:30" x14ac:dyDescent="0.45">
      <c r="A49847" s="1" t="s">
        <v>90508</v>
      </c>
      <c r="B49847" s="1" t="s">
        <v>91367</v>
      </c>
      <c r="C49847" s="1">
        <v>14987045677257</v>
      </c>
      <c r="D49847" s="1">
        <v>84</v>
      </c>
      <c r="E49847" s="1" t="s">
        <v>16385</v>
      </c>
      <c r="F49847" s="1">
        <v>1</v>
      </c>
      <c r="G49847" s="1">
        <v>3</v>
      </c>
      <c r="H49847" s="1" t="s">
        <v>16385</v>
      </c>
      <c r="I49847" s="1" t="s">
        <v>16386</v>
      </c>
      <c r="J49847" s="1" t="s">
        <v>16387</v>
      </c>
      <c r="K49847" s="1" t="s">
        <v>30127</v>
      </c>
      <c r="L49847" s="1" t="s">
        <v>16400</v>
      </c>
      <c r="M49847" s="1" t="s">
        <v>30128</v>
      </c>
      <c r="N49847" s="1" t="s">
        <v>30127</v>
      </c>
      <c r="O49847" s="1" t="s">
        <v>16392</v>
      </c>
      <c r="P49847" s="1">
        <v>20260531</v>
      </c>
      <c r="Q49847" s="1" t="s">
        <v>23630</v>
      </c>
      <c r="R49847" s="1" t="s">
        <v>16403</v>
      </c>
      <c r="U49847" s="1" t="s">
        <v>16395</v>
      </c>
      <c r="V49847" s="1">
        <v>20070706</v>
      </c>
      <c r="AA49847" s="1" t="s">
        <v>16396</v>
      </c>
      <c r="AC49847" s="1">
        <v>4987045530784</v>
      </c>
      <c r="AD49847" s="1" t="s">
        <v>91367</v>
      </c>
    </row>
    <row r="49848" spans="1:30" x14ac:dyDescent="0.45">
      <c r="A49848" s="1" t="s">
        <v>90508</v>
      </c>
      <c r="B49848" s="1" t="s">
        <v>91367</v>
      </c>
      <c r="C49848" s="1">
        <v>14987045677264</v>
      </c>
      <c r="D49848" s="1">
        <v>504</v>
      </c>
      <c r="E49848" s="1" t="s">
        <v>16385</v>
      </c>
      <c r="F49848" s="1">
        <v>1</v>
      </c>
      <c r="G49848" s="1">
        <v>3</v>
      </c>
      <c r="H49848" s="1" t="s">
        <v>16385</v>
      </c>
      <c r="I49848" s="1" t="s">
        <v>16386</v>
      </c>
      <c r="J49848" s="1" t="s">
        <v>16387</v>
      </c>
      <c r="K49848" s="1" t="s">
        <v>30127</v>
      </c>
      <c r="L49848" s="1" t="s">
        <v>16400</v>
      </c>
      <c r="M49848" s="1" t="s">
        <v>30128</v>
      </c>
      <c r="N49848" s="1" t="s">
        <v>30127</v>
      </c>
      <c r="O49848" s="1" t="s">
        <v>16392</v>
      </c>
      <c r="P49848" s="1">
        <v>20260531</v>
      </c>
      <c r="Q49848" s="1" t="s">
        <v>23630</v>
      </c>
      <c r="R49848" s="1" t="s">
        <v>16403</v>
      </c>
      <c r="U49848" s="1" t="s">
        <v>16395</v>
      </c>
      <c r="V49848" s="1">
        <v>20070706</v>
      </c>
      <c r="AA49848" s="1" t="s">
        <v>16396</v>
      </c>
      <c r="AC49848" s="1">
        <v>4987045530784</v>
      </c>
      <c r="AD49848" s="1" t="s">
        <v>91367</v>
      </c>
    </row>
    <row r="49849" spans="1:30" x14ac:dyDescent="0.45">
      <c r="A49849" s="1" t="s">
        <v>90508</v>
      </c>
      <c r="B49849" s="1" t="s">
        <v>91368</v>
      </c>
      <c r="C49849" s="1">
        <v>14987045635158</v>
      </c>
      <c r="D49849" s="1">
        <v>84</v>
      </c>
      <c r="E49849" s="1" t="s">
        <v>16385</v>
      </c>
      <c r="F49849" s="1">
        <v>1</v>
      </c>
      <c r="G49849" s="1">
        <v>2</v>
      </c>
      <c r="H49849" s="1" t="s">
        <v>16385</v>
      </c>
      <c r="I49849" s="1" t="s">
        <v>16386</v>
      </c>
      <c r="J49849" s="1" t="s">
        <v>16387</v>
      </c>
      <c r="K49849" s="1" t="s">
        <v>30130</v>
      </c>
      <c r="L49849" s="1" t="s">
        <v>16400</v>
      </c>
      <c r="M49849" s="1" t="s">
        <v>30131</v>
      </c>
      <c r="N49849" s="1" t="s">
        <v>30130</v>
      </c>
      <c r="O49849" s="1" t="s">
        <v>16392</v>
      </c>
      <c r="P49849" s="1">
        <v>20260531</v>
      </c>
      <c r="Q49849" s="1" t="s">
        <v>23630</v>
      </c>
      <c r="R49849" s="1" t="s">
        <v>16403</v>
      </c>
      <c r="U49849" s="1" t="s">
        <v>16395</v>
      </c>
      <c r="V49849" s="1">
        <v>20070706</v>
      </c>
      <c r="AA49849" s="1" t="s">
        <v>16396</v>
      </c>
      <c r="AC49849" s="1">
        <v>4987045520273</v>
      </c>
      <c r="AD49849" s="1" t="s">
        <v>91368</v>
      </c>
    </row>
    <row r="49850" spans="1:30" x14ac:dyDescent="0.45">
      <c r="A49850" s="1" t="s">
        <v>90508</v>
      </c>
      <c r="B49850" s="1" t="s">
        <v>91368</v>
      </c>
      <c r="C49850" s="1">
        <v>14987045635172</v>
      </c>
      <c r="D49850" s="1">
        <v>588</v>
      </c>
      <c r="E49850" s="1" t="s">
        <v>16385</v>
      </c>
      <c r="F49850" s="1">
        <v>1</v>
      </c>
      <c r="G49850" s="1">
        <v>2</v>
      </c>
      <c r="H49850" s="1" t="s">
        <v>16385</v>
      </c>
      <c r="I49850" s="1" t="s">
        <v>16386</v>
      </c>
      <c r="J49850" s="1" t="s">
        <v>16387</v>
      </c>
      <c r="K49850" s="1" t="s">
        <v>30130</v>
      </c>
      <c r="L49850" s="1" t="s">
        <v>16400</v>
      </c>
      <c r="M49850" s="1" t="s">
        <v>30131</v>
      </c>
      <c r="N49850" s="1" t="s">
        <v>30130</v>
      </c>
      <c r="O49850" s="1" t="s">
        <v>16392</v>
      </c>
      <c r="P49850" s="1">
        <v>20260531</v>
      </c>
      <c r="Q49850" s="1" t="s">
        <v>23630</v>
      </c>
      <c r="R49850" s="1" t="s">
        <v>16403</v>
      </c>
      <c r="U49850" s="1" t="s">
        <v>16395</v>
      </c>
      <c r="V49850" s="1">
        <v>20070706</v>
      </c>
      <c r="AA49850" s="1" t="s">
        <v>16396</v>
      </c>
      <c r="AC49850" s="1">
        <v>4987045520273</v>
      </c>
      <c r="AD49850" s="1" t="s">
        <v>91368</v>
      </c>
    </row>
    <row r="49851" spans="1:30" x14ac:dyDescent="0.45">
      <c r="A49851" s="1" t="s">
        <v>90508</v>
      </c>
      <c r="B49851" s="1" t="s">
        <v>91369</v>
      </c>
      <c r="C49851" s="1">
        <v>14987045655163</v>
      </c>
      <c r="D49851" s="1">
        <v>84</v>
      </c>
      <c r="E49851" s="1" t="s">
        <v>16385</v>
      </c>
      <c r="F49851" s="1">
        <v>1</v>
      </c>
      <c r="G49851" s="1">
        <v>3</v>
      </c>
      <c r="H49851" s="1" t="s">
        <v>16385</v>
      </c>
      <c r="I49851" s="1" t="s">
        <v>16386</v>
      </c>
      <c r="J49851" s="1" t="s">
        <v>16387</v>
      </c>
      <c r="K49851" s="1" t="s">
        <v>30130</v>
      </c>
      <c r="L49851" s="1" t="s">
        <v>16400</v>
      </c>
      <c r="M49851" s="1" t="s">
        <v>30131</v>
      </c>
      <c r="N49851" s="1" t="s">
        <v>30130</v>
      </c>
      <c r="O49851" s="1" t="s">
        <v>16392</v>
      </c>
      <c r="P49851" s="1">
        <v>20260531</v>
      </c>
      <c r="Q49851" s="1" t="s">
        <v>23630</v>
      </c>
      <c r="R49851" s="1" t="s">
        <v>16403</v>
      </c>
      <c r="U49851" s="1" t="s">
        <v>16395</v>
      </c>
      <c r="V49851" s="1">
        <v>20070706</v>
      </c>
      <c r="AA49851" s="1" t="s">
        <v>16396</v>
      </c>
      <c r="AC49851" s="1">
        <v>4987045530272</v>
      </c>
      <c r="AD49851" s="1" t="s">
        <v>91369</v>
      </c>
    </row>
    <row r="49852" spans="1:30" x14ac:dyDescent="0.45">
      <c r="A49852" s="1" t="s">
        <v>90508</v>
      </c>
      <c r="B49852" s="1" t="s">
        <v>91369</v>
      </c>
      <c r="C49852" s="1">
        <v>14987045655170</v>
      </c>
      <c r="D49852" s="1">
        <v>504</v>
      </c>
      <c r="E49852" s="1" t="s">
        <v>16385</v>
      </c>
      <c r="F49852" s="1">
        <v>1</v>
      </c>
      <c r="G49852" s="1">
        <v>3</v>
      </c>
      <c r="H49852" s="1" t="s">
        <v>16385</v>
      </c>
      <c r="I49852" s="1" t="s">
        <v>16386</v>
      </c>
      <c r="J49852" s="1" t="s">
        <v>16387</v>
      </c>
      <c r="K49852" s="1" t="s">
        <v>30130</v>
      </c>
      <c r="L49852" s="1" t="s">
        <v>16400</v>
      </c>
      <c r="M49852" s="1" t="s">
        <v>30131</v>
      </c>
      <c r="N49852" s="1" t="s">
        <v>30130</v>
      </c>
      <c r="O49852" s="1" t="s">
        <v>16392</v>
      </c>
      <c r="P49852" s="1">
        <v>20260531</v>
      </c>
      <c r="Q49852" s="1" t="s">
        <v>23630</v>
      </c>
      <c r="R49852" s="1" t="s">
        <v>16403</v>
      </c>
      <c r="U49852" s="1" t="s">
        <v>16395</v>
      </c>
      <c r="V49852" s="1">
        <v>20070706</v>
      </c>
      <c r="AA49852" s="1" t="s">
        <v>16396</v>
      </c>
      <c r="AC49852" s="1">
        <v>4987045530272</v>
      </c>
      <c r="AD49852" s="1" t="s">
        <v>91369</v>
      </c>
    </row>
    <row r="49853" spans="1:30" x14ac:dyDescent="0.45">
      <c r="A49853" s="1" t="s">
        <v>90508</v>
      </c>
      <c r="B49853" s="1" t="s">
        <v>91370</v>
      </c>
      <c r="C49853" s="1">
        <v>14987045643290</v>
      </c>
      <c r="D49853" s="1">
        <v>735</v>
      </c>
      <c r="E49853" s="1" t="s">
        <v>16385</v>
      </c>
      <c r="F49853" s="1">
        <v>1</v>
      </c>
      <c r="G49853" s="1">
        <v>2.5</v>
      </c>
      <c r="H49853" s="1" t="s">
        <v>16385</v>
      </c>
      <c r="I49853" s="1" t="s">
        <v>16386</v>
      </c>
      <c r="J49853" s="1" t="s">
        <v>16387</v>
      </c>
      <c r="K49853" s="1" t="s">
        <v>30133</v>
      </c>
      <c r="L49853" s="1" t="s">
        <v>16400</v>
      </c>
      <c r="M49853" s="1" t="s">
        <v>30134</v>
      </c>
      <c r="N49853" s="1" t="s">
        <v>30133</v>
      </c>
      <c r="O49853" s="1" t="s">
        <v>16392</v>
      </c>
      <c r="P49853" s="1">
        <v>20260531</v>
      </c>
      <c r="Q49853" s="1" t="s">
        <v>23630</v>
      </c>
      <c r="R49853" s="1" t="s">
        <v>16403</v>
      </c>
      <c r="U49853" s="1" t="s">
        <v>16395</v>
      </c>
      <c r="V49853" s="1">
        <v>20070706</v>
      </c>
      <c r="AA49853" s="1" t="s">
        <v>16396</v>
      </c>
      <c r="AC49853" s="1">
        <v>4987045520839</v>
      </c>
      <c r="AD49853" s="1" t="s">
        <v>91370</v>
      </c>
    </row>
    <row r="49854" spans="1:30" x14ac:dyDescent="0.45">
      <c r="A49854" s="1" t="s">
        <v>90508</v>
      </c>
      <c r="B49854" s="1" t="s">
        <v>91370</v>
      </c>
      <c r="C49854" s="1">
        <v>14987045643313</v>
      </c>
      <c r="D49854" s="1">
        <v>105</v>
      </c>
      <c r="E49854" s="1" t="s">
        <v>16385</v>
      </c>
      <c r="F49854" s="1">
        <v>1</v>
      </c>
      <c r="G49854" s="1">
        <v>2.5</v>
      </c>
      <c r="H49854" s="1" t="s">
        <v>16385</v>
      </c>
      <c r="I49854" s="1" t="s">
        <v>16386</v>
      </c>
      <c r="J49854" s="1" t="s">
        <v>16387</v>
      </c>
      <c r="K49854" s="1" t="s">
        <v>30133</v>
      </c>
      <c r="L49854" s="1" t="s">
        <v>16400</v>
      </c>
      <c r="M49854" s="1" t="s">
        <v>30134</v>
      </c>
      <c r="N49854" s="1" t="s">
        <v>30133</v>
      </c>
      <c r="O49854" s="1" t="s">
        <v>16392</v>
      </c>
      <c r="P49854" s="1">
        <v>20260531</v>
      </c>
      <c r="Q49854" s="1" t="s">
        <v>23630</v>
      </c>
      <c r="R49854" s="1" t="s">
        <v>16403</v>
      </c>
      <c r="U49854" s="1" t="s">
        <v>16395</v>
      </c>
      <c r="V49854" s="1">
        <v>20070706</v>
      </c>
      <c r="AA49854" s="1" t="s">
        <v>16396</v>
      </c>
      <c r="AC49854" s="1">
        <v>4987045520839</v>
      </c>
      <c r="AD49854" s="1" t="s">
        <v>91370</v>
      </c>
    </row>
    <row r="49855" spans="1:30" x14ac:dyDescent="0.45">
      <c r="A49855" s="1" t="s">
        <v>90508</v>
      </c>
      <c r="B49855" s="1" t="s">
        <v>91371</v>
      </c>
      <c r="C49855" s="1">
        <v>14987045677295</v>
      </c>
      <c r="D49855" s="1">
        <v>105</v>
      </c>
      <c r="E49855" s="1" t="s">
        <v>16385</v>
      </c>
      <c r="F49855" s="1">
        <v>1</v>
      </c>
      <c r="G49855" s="1">
        <v>3.75</v>
      </c>
      <c r="H49855" s="1" t="s">
        <v>16385</v>
      </c>
      <c r="I49855" s="1" t="s">
        <v>16386</v>
      </c>
      <c r="J49855" s="1" t="s">
        <v>16387</v>
      </c>
      <c r="K49855" s="1" t="s">
        <v>30133</v>
      </c>
      <c r="L49855" s="1" t="s">
        <v>16400</v>
      </c>
      <c r="M49855" s="1" t="s">
        <v>30134</v>
      </c>
      <c r="N49855" s="1" t="s">
        <v>30133</v>
      </c>
      <c r="O49855" s="1" t="s">
        <v>16392</v>
      </c>
      <c r="P49855" s="1">
        <v>20260531</v>
      </c>
      <c r="Q49855" s="1" t="s">
        <v>23630</v>
      </c>
      <c r="R49855" s="1" t="s">
        <v>16403</v>
      </c>
      <c r="U49855" s="1" t="s">
        <v>16395</v>
      </c>
      <c r="V49855" s="1">
        <v>20070706</v>
      </c>
      <c r="AA49855" s="1" t="s">
        <v>16396</v>
      </c>
      <c r="AC49855" s="1">
        <v>4987045530838</v>
      </c>
      <c r="AD49855" s="1" t="s">
        <v>91371</v>
      </c>
    </row>
    <row r="49856" spans="1:30" x14ac:dyDescent="0.45">
      <c r="A49856" s="1" t="s">
        <v>90508</v>
      </c>
      <c r="B49856" s="1" t="s">
        <v>91371</v>
      </c>
      <c r="C49856" s="1">
        <v>14987045677301</v>
      </c>
      <c r="D49856" s="1">
        <v>630</v>
      </c>
      <c r="E49856" s="1" t="s">
        <v>16385</v>
      </c>
      <c r="F49856" s="1">
        <v>1</v>
      </c>
      <c r="G49856" s="1">
        <v>3.75</v>
      </c>
      <c r="H49856" s="1" t="s">
        <v>16385</v>
      </c>
      <c r="I49856" s="1" t="s">
        <v>16386</v>
      </c>
      <c r="J49856" s="1" t="s">
        <v>16387</v>
      </c>
      <c r="K49856" s="1" t="s">
        <v>30133</v>
      </c>
      <c r="L49856" s="1" t="s">
        <v>16400</v>
      </c>
      <c r="M49856" s="1" t="s">
        <v>30134</v>
      </c>
      <c r="N49856" s="1" t="s">
        <v>30133</v>
      </c>
      <c r="O49856" s="1" t="s">
        <v>16392</v>
      </c>
      <c r="P49856" s="1">
        <v>20260531</v>
      </c>
      <c r="Q49856" s="1" t="s">
        <v>23630</v>
      </c>
      <c r="R49856" s="1" t="s">
        <v>16403</v>
      </c>
      <c r="U49856" s="1" t="s">
        <v>16395</v>
      </c>
      <c r="V49856" s="1">
        <v>20070706</v>
      </c>
      <c r="AA49856" s="1" t="s">
        <v>16396</v>
      </c>
      <c r="AC49856" s="1">
        <v>4987045530838</v>
      </c>
      <c r="AD49856" s="1" t="s">
        <v>91371</v>
      </c>
    </row>
    <row r="49857" spans="1:30" x14ac:dyDescent="0.45">
      <c r="A49857" s="1" t="s">
        <v>90508</v>
      </c>
      <c r="B49857" s="1" t="s">
        <v>91372</v>
      </c>
      <c r="C49857" s="1">
        <v>14987045635714</v>
      </c>
      <c r="D49857" s="1">
        <v>84</v>
      </c>
      <c r="E49857" s="1" t="s">
        <v>16385</v>
      </c>
      <c r="F49857" s="1">
        <v>1</v>
      </c>
      <c r="G49857" s="1">
        <v>2</v>
      </c>
      <c r="H49857" s="1" t="s">
        <v>16385</v>
      </c>
      <c r="I49857" s="1" t="s">
        <v>16386</v>
      </c>
      <c r="J49857" s="1" t="s">
        <v>16387</v>
      </c>
      <c r="K49857" s="1" t="s">
        <v>30136</v>
      </c>
      <c r="L49857" s="1" t="s">
        <v>16400</v>
      </c>
      <c r="M49857" s="1" t="s">
        <v>30137</v>
      </c>
      <c r="N49857" s="1" t="s">
        <v>30136</v>
      </c>
      <c r="O49857" s="1" t="s">
        <v>16392</v>
      </c>
      <c r="P49857" s="1">
        <v>20260531</v>
      </c>
      <c r="Q49857" s="1" t="s">
        <v>23630</v>
      </c>
      <c r="R49857" s="1" t="s">
        <v>16403</v>
      </c>
      <c r="U49857" s="1" t="s">
        <v>16395</v>
      </c>
      <c r="V49857" s="1">
        <v>20070706</v>
      </c>
      <c r="AA49857" s="1" t="s">
        <v>16396</v>
      </c>
      <c r="AC49857" s="1">
        <v>4987045520396</v>
      </c>
      <c r="AD49857" s="1" t="s">
        <v>91372</v>
      </c>
    </row>
    <row r="49858" spans="1:30" x14ac:dyDescent="0.45">
      <c r="A49858" s="1" t="s">
        <v>90508</v>
      </c>
      <c r="B49858" s="1" t="s">
        <v>91372</v>
      </c>
      <c r="C49858" s="1">
        <v>14987045635738</v>
      </c>
      <c r="D49858" s="1">
        <v>588</v>
      </c>
      <c r="E49858" s="1" t="s">
        <v>16385</v>
      </c>
      <c r="F49858" s="1">
        <v>1</v>
      </c>
      <c r="G49858" s="1">
        <v>2</v>
      </c>
      <c r="H49858" s="1" t="s">
        <v>16385</v>
      </c>
      <c r="I49858" s="1" t="s">
        <v>16386</v>
      </c>
      <c r="J49858" s="1" t="s">
        <v>16387</v>
      </c>
      <c r="K49858" s="1" t="s">
        <v>30136</v>
      </c>
      <c r="L49858" s="1" t="s">
        <v>16400</v>
      </c>
      <c r="M49858" s="1" t="s">
        <v>30137</v>
      </c>
      <c r="N49858" s="1" t="s">
        <v>30136</v>
      </c>
      <c r="O49858" s="1" t="s">
        <v>16392</v>
      </c>
      <c r="P49858" s="1">
        <v>20260531</v>
      </c>
      <c r="Q49858" s="1" t="s">
        <v>23630</v>
      </c>
      <c r="R49858" s="1" t="s">
        <v>16403</v>
      </c>
      <c r="U49858" s="1" t="s">
        <v>16395</v>
      </c>
      <c r="V49858" s="1">
        <v>20070706</v>
      </c>
      <c r="AA49858" s="1" t="s">
        <v>16396</v>
      </c>
      <c r="AC49858" s="1">
        <v>4987045520396</v>
      </c>
      <c r="AD49858" s="1" t="s">
        <v>91372</v>
      </c>
    </row>
    <row r="49859" spans="1:30" x14ac:dyDescent="0.45">
      <c r="A49859" s="1" t="s">
        <v>90508</v>
      </c>
      <c r="B49859" s="1" t="s">
        <v>91373</v>
      </c>
      <c r="C49859" s="1">
        <v>14987045655729</v>
      </c>
      <c r="D49859" s="1">
        <v>84</v>
      </c>
      <c r="E49859" s="1" t="s">
        <v>16385</v>
      </c>
      <c r="F49859" s="1">
        <v>1</v>
      </c>
      <c r="G49859" s="1">
        <v>3</v>
      </c>
      <c r="H49859" s="1" t="s">
        <v>16385</v>
      </c>
      <c r="I49859" s="1" t="s">
        <v>16386</v>
      </c>
      <c r="J49859" s="1" t="s">
        <v>16387</v>
      </c>
      <c r="K49859" s="1" t="s">
        <v>30136</v>
      </c>
      <c r="L49859" s="1" t="s">
        <v>16400</v>
      </c>
      <c r="M49859" s="1" t="s">
        <v>30137</v>
      </c>
      <c r="N49859" s="1" t="s">
        <v>30136</v>
      </c>
      <c r="O49859" s="1" t="s">
        <v>16392</v>
      </c>
      <c r="P49859" s="1">
        <v>20260531</v>
      </c>
      <c r="Q49859" s="1" t="s">
        <v>23630</v>
      </c>
      <c r="R49859" s="1" t="s">
        <v>16403</v>
      </c>
      <c r="U49859" s="1" t="s">
        <v>16395</v>
      </c>
      <c r="V49859" s="1">
        <v>20070706</v>
      </c>
      <c r="AA49859" s="1" t="s">
        <v>16396</v>
      </c>
      <c r="AC49859" s="1">
        <v>4987045530395</v>
      </c>
      <c r="AD49859" s="1" t="s">
        <v>91373</v>
      </c>
    </row>
    <row r="49860" spans="1:30" x14ac:dyDescent="0.45">
      <c r="A49860" s="1" t="s">
        <v>90508</v>
      </c>
      <c r="B49860" s="1" t="s">
        <v>91373</v>
      </c>
      <c r="C49860" s="1">
        <v>14987045655736</v>
      </c>
      <c r="D49860" s="1">
        <v>504</v>
      </c>
      <c r="E49860" s="1" t="s">
        <v>16385</v>
      </c>
      <c r="F49860" s="1">
        <v>1</v>
      </c>
      <c r="G49860" s="1">
        <v>3</v>
      </c>
      <c r="H49860" s="1" t="s">
        <v>16385</v>
      </c>
      <c r="I49860" s="1" t="s">
        <v>16386</v>
      </c>
      <c r="J49860" s="1" t="s">
        <v>16387</v>
      </c>
      <c r="K49860" s="1" t="s">
        <v>30136</v>
      </c>
      <c r="L49860" s="1" t="s">
        <v>16400</v>
      </c>
      <c r="M49860" s="1" t="s">
        <v>30137</v>
      </c>
      <c r="N49860" s="1" t="s">
        <v>30136</v>
      </c>
      <c r="O49860" s="1" t="s">
        <v>16392</v>
      </c>
      <c r="P49860" s="1">
        <v>20260531</v>
      </c>
      <c r="Q49860" s="1" t="s">
        <v>23630</v>
      </c>
      <c r="R49860" s="1" t="s">
        <v>16403</v>
      </c>
      <c r="U49860" s="1" t="s">
        <v>16395</v>
      </c>
      <c r="V49860" s="1">
        <v>20070706</v>
      </c>
      <c r="AA49860" s="1" t="s">
        <v>16396</v>
      </c>
      <c r="AC49860" s="1">
        <v>4987045530395</v>
      </c>
      <c r="AD49860" s="1" t="s">
        <v>91373</v>
      </c>
    </row>
    <row r="49861" spans="1:30" x14ac:dyDescent="0.45">
      <c r="A49861" s="1" t="s">
        <v>90508</v>
      </c>
      <c r="B49861" s="1" t="s">
        <v>91374</v>
      </c>
      <c r="C49861" s="1">
        <v>14987045635639</v>
      </c>
      <c r="D49861" s="1">
        <v>84</v>
      </c>
      <c r="E49861" s="1" t="s">
        <v>16385</v>
      </c>
      <c r="F49861" s="1">
        <v>1</v>
      </c>
      <c r="G49861" s="1">
        <v>2</v>
      </c>
      <c r="H49861" s="1" t="s">
        <v>16385</v>
      </c>
      <c r="I49861" s="1" t="s">
        <v>16386</v>
      </c>
      <c r="J49861" s="1" t="s">
        <v>16387</v>
      </c>
      <c r="K49861" s="1" t="s">
        <v>30139</v>
      </c>
      <c r="L49861" s="1" t="s">
        <v>16400</v>
      </c>
      <c r="M49861" s="1" t="s">
        <v>30140</v>
      </c>
      <c r="N49861" s="1" t="s">
        <v>30139</v>
      </c>
      <c r="O49861" s="1" t="s">
        <v>16392</v>
      </c>
      <c r="P49861" s="1">
        <v>20260531</v>
      </c>
      <c r="Q49861" s="1" t="s">
        <v>23630</v>
      </c>
      <c r="R49861" s="1" t="s">
        <v>16403</v>
      </c>
      <c r="U49861" s="1" t="s">
        <v>16395</v>
      </c>
      <c r="V49861" s="1">
        <v>20070706</v>
      </c>
      <c r="AA49861" s="1" t="s">
        <v>16396</v>
      </c>
      <c r="AC49861" s="1">
        <v>4987045520433</v>
      </c>
      <c r="AD49861" s="1" t="s">
        <v>91374</v>
      </c>
    </row>
    <row r="49862" spans="1:30" x14ac:dyDescent="0.45">
      <c r="A49862" s="1" t="s">
        <v>90508</v>
      </c>
      <c r="B49862" s="1" t="s">
        <v>91374</v>
      </c>
      <c r="C49862" s="1">
        <v>14987045635653</v>
      </c>
      <c r="D49862" s="1">
        <v>588</v>
      </c>
      <c r="E49862" s="1" t="s">
        <v>16385</v>
      </c>
      <c r="F49862" s="1">
        <v>1</v>
      </c>
      <c r="G49862" s="1">
        <v>2</v>
      </c>
      <c r="H49862" s="1" t="s">
        <v>16385</v>
      </c>
      <c r="I49862" s="1" t="s">
        <v>16386</v>
      </c>
      <c r="J49862" s="1" t="s">
        <v>16387</v>
      </c>
      <c r="K49862" s="1" t="s">
        <v>30139</v>
      </c>
      <c r="L49862" s="1" t="s">
        <v>16400</v>
      </c>
      <c r="M49862" s="1" t="s">
        <v>30140</v>
      </c>
      <c r="N49862" s="1" t="s">
        <v>30139</v>
      </c>
      <c r="O49862" s="1" t="s">
        <v>16392</v>
      </c>
      <c r="P49862" s="1">
        <v>20260531</v>
      </c>
      <c r="Q49862" s="1" t="s">
        <v>23630</v>
      </c>
      <c r="R49862" s="1" t="s">
        <v>16403</v>
      </c>
      <c r="U49862" s="1" t="s">
        <v>16395</v>
      </c>
      <c r="V49862" s="1">
        <v>20070706</v>
      </c>
      <c r="AA49862" s="1" t="s">
        <v>16396</v>
      </c>
      <c r="AC49862" s="1">
        <v>4987045520433</v>
      </c>
      <c r="AD49862" s="1" t="s">
        <v>91374</v>
      </c>
    </row>
    <row r="49863" spans="1:30" x14ac:dyDescent="0.45">
      <c r="A49863" s="1" t="s">
        <v>90508</v>
      </c>
      <c r="B49863" s="1" t="s">
        <v>91375</v>
      </c>
      <c r="C49863" s="1">
        <v>14987045655644</v>
      </c>
      <c r="D49863" s="1">
        <v>84</v>
      </c>
      <c r="E49863" s="1" t="s">
        <v>16385</v>
      </c>
      <c r="F49863" s="1">
        <v>1</v>
      </c>
      <c r="G49863" s="1">
        <v>3</v>
      </c>
      <c r="H49863" s="1" t="s">
        <v>16385</v>
      </c>
      <c r="I49863" s="1" t="s">
        <v>16386</v>
      </c>
      <c r="J49863" s="1" t="s">
        <v>16387</v>
      </c>
      <c r="K49863" s="1" t="s">
        <v>30139</v>
      </c>
      <c r="L49863" s="1" t="s">
        <v>16400</v>
      </c>
      <c r="M49863" s="1" t="s">
        <v>30140</v>
      </c>
      <c r="N49863" s="1" t="s">
        <v>30139</v>
      </c>
      <c r="O49863" s="1" t="s">
        <v>16392</v>
      </c>
      <c r="P49863" s="1">
        <v>20260531</v>
      </c>
      <c r="Q49863" s="1" t="s">
        <v>23630</v>
      </c>
      <c r="R49863" s="1" t="s">
        <v>16403</v>
      </c>
      <c r="U49863" s="1" t="s">
        <v>16395</v>
      </c>
      <c r="V49863" s="1">
        <v>20070706</v>
      </c>
      <c r="AA49863" s="1" t="s">
        <v>16396</v>
      </c>
      <c r="AC49863" s="1">
        <v>4987045530432</v>
      </c>
      <c r="AD49863" s="1" t="s">
        <v>91375</v>
      </c>
    </row>
    <row r="49864" spans="1:30" x14ac:dyDescent="0.45">
      <c r="A49864" s="1" t="s">
        <v>90508</v>
      </c>
      <c r="B49864" s="1" t="s">
        <v>91375</v>
      </c>
      <c r="C49864" s="1">
        <v>14987045655651</v>
      </c>
      <c r="D49864" s="1">
        <v>504</v>
      </c>
      <c r="E49864" s="1" t="s">
        <v>16385</v>
      </c>
      <c r="F49864" s="1">
        <v>1</v>
      </c>
      <c r="G49864" s="1">
        <v>3</v>
      </c>
      <c r="H49864" s="1" t="s">
        <v>16385</v>
      </c>
      <c r="I49864" s="1" t="s">
        <v>16386</v>
      </c>
      <c r="J49864" s="1" t="s">
        <v>16387</v>
      </c>
      <c r="K49864" s="1" t="s">
        <v>30139</v>
      </c>
      <c r="L49864" s="1" t="s">
        <v>16400</v>
      </c>
      <c r="M49864" s="1" t="s">
        <v>30140</v>
      </c>
      <c r="N49864" s="1" t="s">
        <v>30139</v>
      </c>
      <c r="O49864" s="1" t="s">
        <v>16392</v>
      </c>
      <c r="P49864" s="1">
        <v>20260531</v>
      </c>
      <c r="Q49864" s="1" t="s">
        <v>23630</v>
      </c>
      <c r="R49864" s="1" t="s">
        <v>16403</v>
      </c>
      <c r="U49864" s="1" t="s">
        <v>16395</v>
      </c>
      <c r="V49864" s="1">
        <v>20070706</v>
      </c>
      <c r="AA49864" s="1" t="s">
        <v>16396</v>
      </c>
      <c r="AC49864" s="1">
        <v>4987045530432</v>
      </c>
      <c r="AD49864" s="1" t="s">
        <v>91375</v>
      </c>
    </row>
    <row r="49865" spans="1:30" x14ac:dyDescent="0.45">
      <c r="A49865" s="1" t="s">
        <v>90508</v>
      </c>
      <c r="B49865" s="1" t="s">
        <v>91376</v>
      </c>
      <c r="C49865" s="1">
        <v>14987045635790</v>
      </c>
      <c r="D49865" s="1">
        <v>84</v>
      </c>
      <c r="E49865" s="1" t="s">
        <v>16385</v>
      </c>
      <c r="F49865" s="1">
        <v>1</v>
      </c>
      <c r="G49865" s="1">
        <v>2</v>
      </c>
      <c r="H49865" s="1" t="s">
        <v>16385</v>
      </c>
      <c r="I49865" s="1" t="s">
        <v>16386</v>
      </c>
      <c r="J49865" s="1" t="s">
        <v>16387</v>
      </c>
      <c r="K49865" s="1" t="s">
        <v>30142</v>
      </c>
      <c r="L49865" s="1" t="s">
        <v>16400</v>
      </c>
      <c r="M49865" s="1" t="s">
        <v>30143</v>
      </c>
      <c r="N49865" s="1" t="s">
        <v>30142</v>
      </c>
      <c r="O49865" s="1" t="s">
        <v>16392</v>
      </c>
      <c r="P49865" s="1">
        <v>20260531</v>
      </c>
      <c r="Q49865" s="1" t="s">
        <v>23630</v>
      </c>
      <c r="R49865" s="1" t="s">
        <v>16403</v>
      </c>
      <c r="U49865" s="1" t="s">
        <v>16395</v>
      </c>
      <c r="V49865" s="1">
        <v>20070706</v>
      </c>
      <c r="AA49865" s="1" t="s">
        <v>16396</v>
      </c>
      <c r="AC49865" s="1">
        <v>4987045520877</v>
      </c>
      <c r="AD49865" s="1" t="s">
        <v>91376</v>
      </c>
    </row>
    <row r="49866" spans="1:30" x14ac:dyDescent="0.45">
      <c r="A49866" s="1" t="s">
        <v>90508</v>
      </c>
      <c r="B49866" s="1" t="s">
        <v>91376</v>
      </c>
      <c r="C49866" s="1">
        <v>14987045635813</v>
      </c>
      <c r="D49866" s="1">
        <v>588</v>
      </c>
      <c r="E49866" s="1" t="s">
        <v>16385</v>
      </c>
      <c r="F49866" s="1">
        <v>1</v>
      </c>
      <c r="G49866" s="1">
        <v>2</v>
      </c>
      <c r="H49866" s="1" t="s">
        <v>16385</v>
      </c>
      <c r="I49866" s="1" t="s">
        <v>16386</v>
      </c>
      <c r="J49866" s="1" t="s">
        <v>16387</v>
      </c>
      <c r="K49866" s="1" t="s">
        <v>30142</v>
      </c>
      <c r="L49866" s="1" t="s">
        <v>16400</v>
      </c>
      <c r="M49866" s="1" t="s">
        <v>30143</v>
      </c>
      <c r="N49866" s="1" t="s">
        <v>30142</v>
      </c>
      <c r="O49866" s="1" t="s">
        <v>16392</v>
      </c>
      <c r="P49866" s="1">
        <v>20260531</v>
      </c>
      <c r="Q49866" s="1" t="s">
        <v>23630</v>
      </c>
      <c r="R49866" s="1" t="s">
        <v>16403</v>
      </c>
      <c r="U49866" s="1" t="s">
        <v>16395</v>
      </c>
      <c r="V49866" s="1">
        <v>20070706</v>
      </c>
      <c r="AA49866" s="1" t="s">
        <v>16396</v>
      </c>
      <c r="AC49866" s="1">
        <v>4987045520877</v>
      </c>
      <c r="AD49866" s="1" t="s">
        <v>91376</v>
      </c>
    </row>
    <row r="49867" spans="1:30" x14ac:dyDescent="0.45">
      <c r="A49867" s="1" t="s">
        <v>90508</v>
      </c>
      <c r="B49867" s="1" t="s">
        <v>91377</v>
      </c>
      <c r="C49867" s="1">
        <v>14987045655804</v>
      </c>
      <c r="D49867" s="1">
        <v>84</v>
      </c>
      <c r="E49867" s="1" t="s">
        <v>16385</v>
      </c>
      <c r="F49867" s="1">
        <v>1</v>
      </c>
      <c r="G49867" s="1">
        <v>3</v>
      </c>
      <c r="H49867" s="1" t="s">
        <v>16385</v>
      </c>
      <c r="I49867" s="1" t="s">
        <v>16386</v>
      </c>
      <c r="J49867" s="1" t="s">
        <v>16387</v>
      </c>
      <c r="K49867" s="1" t="s">
        <v>30142</v>
      </c>
      <c r="L49867" s="1" t="s">
        <v>16400</v>
      </c>
      <c r="M49867" s="1" t="s">
        <v>30143</v>
      </c>
      <c r="N49867" s="1" t="s">
        <v>30142</v>
      </c>
      <c r="O49867" s="1" t="s">
        <v>16392</v>
      </c>
      <c r="P49867" s="1">
        <v>20260531</v>
      </c>
      <c r="Q49867" s="1" t="s">
        <v>23630</v>
      </c>
      <c r="R49867" s="1" t="s">
        <v>16403</v>
      </c>
      <c r="U49867" s="1" t="s">
        <v>16395</v>
      </c>
      <c r="V49867" s="1">
        <v>20070706</v>
      </c>
      <c r="AA49867" s="1" t="s">
        <v>16396</v>
      </c>
      <c r="AC49867" s="1">
        <v>4987045530876</v>
      </c>
      <c r="AD49867" s="1" t="s">
        <v>91377</v>
      </c>
    </row>
    <row r="49868" spans="1:30" x14ac:dyDescent="0.45">
      <c r="A49868" s="1" t="s">
        <v>90508</v>
      </c>
      <c r="B49868" s="1" t="s">
        <v>91377</v>
      </c>
      <c r="C49868" s="1">
        <v>14987045655811</v>
      </c>
      <c r="D49868" s="1">
        <v>504</v>
      </c>
      <c r="E49868" s="1" t="s">
        <v>16385</v>
      </c>
      <c r="F49868" s="1">
        <v>1</v>
      </c>
      <c r="G49868" s="1">
        <v>3</v>
      </c>
      <c r="H49868" s="1" t="s">
        <v>16385</v>
      </c>
      <c r="I49868" s="1" t="s">
        <v>16386</v>
      </c>
      <c r="J49868" s="1" t="s">
        <v>16387</v>
      </c>
      <c r="K49868" s="1" t="s">
        <v>30142</v>
      </c>
      <c r="L49868" s="1" t="s">
        <v>16400</v>
      </c>
      <c r="M49868" s="1" t="s">
        <v>30143</v>
      </c>
      <c r="N49868" s="1" t="s">
        <v>30142</v>
      </c>
      <c r="O49868" s="1" t="s">
        <v>16392</v>
      </c>
      <c r="P49868" s="1">
        <v>20260531</v>
      </c>
      <c r="Q49868" s="1" t="s">
        <v>23630</v>
      </c>
      <c r="R49868" s="1" t="s">
        <v>16403</v>
      </c>
      <c r="U49868" s="1" t="s">
        <v>16395</v>
      </c>
      <c r="V49868" s="1">
        <v>20070706</v>
      </c>
      <c r="AA49868" s="1" t="s">
        <v>16396</v>
      </c>
      <c r="AC49868" s="1">
        <v>4987045530876</v>
      </c>
      <c r="AD49868" s="1" t="s">
        <v>91377</v>
      </c>
    </row>
    <row r="49869" spans="1:30" x14ac:dyDescent="0.45">
      <c r="A49869" s="1" t="s">
        <v>90508</v>
      </c>
      <c r="B49869" s="1" t="s">
        <v>91378</v>
      </c>
      <c r="C49869" s="1">
        <v>14987045632997</v>
      </c>
      <c r="D49869" s="1">
        <v>84</v>
      </c>
      <c r="E49869" s="1" t="s">
        <v>16385</v>
      </c>
      <c r="F49869" s="1">
        <v>1</v>
      </c>
      <c r="G49869" s="1">
        <v>2</v>
      </c>
      <c r="H49869" s="1" t="s">
        <v>16385</v>
      </c>
      <c r="I49869" s="1" t="s">
        <v>16386</v>
      </c>
      <c r="J49869" s="1" t="s">
        <v>16387</v>
      </c>
      <c r="K49869" s="1" t="s">
        <v>30145</v>
      </c>
      <c r="L49869" s="1" t="s">
        <v>16400</v>
      </c>
      <c r="M49869" s="1" t="s">
        <v>30146</v>
      </c>
      <c r="N49869" s="1" t="s">
        <v>30145</v>
      </c>
      <c r="O49869" s="1" t="s">
        <v>16392</v>
      </c>
      <c r="P49869" s="1">
        <v>20260531</v>
      </c>
      <c r="Q49869" s="1" t="s">
        <v>23630</v>
      </c>
      <c r="R49869" s="1" t="s">
        <v>16403</v>
      </c>
      <c r="U49869" s="1" t="s">
        <v>16395</v>
      </c>
      <c r="V49869" s="1">
        <v>20070706</v>
      </c>
      <c r="AA49869" s="1" t="s">
        <v>16396</v>
      </c>
      <c r="AC49869" s="1">
        <v>4987045520686</v>
      </c>
      <c r="AD49869" s="1" t="s">
        <v>91378</v>
      </c>
    </row>
    <row r="49870" spans="1:30" x14ac:dyDescent="0.45">
      <c r="A49870" s="1" t="s">
        <v>90508</v>
      </c>
      <c r="B49870" s="1" t="s">
        <v>91378</v>
      </c>
      <c r="C49870" s="1">
        <v>14987045633017</v>
      </c>
      <c r="D49870" s="1">
        <v>588</v>
      </c>
      <c r="E49870" s="1" t="s">
        <v>16385</v>
      </c>
      <c r="F49870" s="1">
        <v>1</v>
      </c>
      <c r="G49870" s="1">
        <v>2</v>
      </c>
      <c r="H49870" s="1" t="s">
        <v>16385</v>
      </c>
      <c r="I49870" s="1" t="s">
        <v>16386</v>
      </c>
      <c r="J49870" s="1" t="s">
        <v>16387</v>
      </c>
      <c r="K49870" s="1" t="s">
        <v>30145</v>
      </c>
      <c r="L49870" s="1" t="s">
        <v>16400</v>
      </c>
      <c r="M49870" s="1" t="s">
        <v>30146</v>
      </c>
      <c r="N49870" s="1" t="s">
        <v>30145</v>
      </c>
      <c r="O49870" s="1" t="s">
        <v>16392</v>
      </c>
      <c r="P49870" s="1">
        <v>20260531</v>
      </c>
      <c r="Q49870" s="1" t="s">
        <v>23630</v>
      </c>
      <c r="R49870" s="1" t="s">
        <v>16403</v>
      </c>
      <c r="U49870" s="1" t="s">
        <v>16395</v>
      </c>
      <c r="V49870" s="1">
        <v>20070706</v>
      </c>
      <c r="AA49870" s="1" t="s">
        <v>16396</v>
      </c>
      <c r="AC49870" s="1">
        <v>4987045520686</v>
      </c>
      <c r="AD49870" s="1" t="s">
        <v>91378</v>
      </c>
    </row>
    <row r="49871" spans="1:30" x14ac:dyDescent="0.45">
      <c r="A49871" s="1" t="s">
        <v>90508</v>
      </c>
      <c r="B49871" s="1" t="s">
        <v>91379</v>
      </c>
      <c r="C49871" s="1">
        <v>14987045653008</v>
      </c>
      <c r="D49871" s="1">
        <v>84</v>
      </c>
      <c r="E49871" s="1" t="s">
        <v>16385</v>
      </c>
      <c r="F49871" s="1">
        <v>1</v>
      </c>
      <c r="G49871" s="1">
        <v>3</v>
      </c>
      <c r="H49871" s="1" t="s">
        <v>16385</v>
      </c>
      <c r="I49871" s="1" t="s">
        <v>16386</v>
      </c>
      <c r="J49871" s="1" t="s">
        <v>16387</v>
      </c>
      <c r="K49871" s="1" t="s">
        <v>30145</v>
      </c>
      <c r="L49871" s="1" t="s">
        <v>16400</v>
      </c>
      <c r="M49871" s="1" t="s">
        <v>30146</v>
      </c>
      <c r="N49871" s="1" t="s">
        <v>30145</v>
      </c>
      <c r="O49871" s="1" t="s">
        <v>16392</v>
      </c>
      <c r="P49871" s="1">
        <v>20260531</v>
      </c>
      <c r="Q49871" s="1" t="s">
        <v>23630</v>
      </c>
      <c r="R49871" s="1" t="s">
        <v>16403</v>
      </c>
      <c r="U49871" s="1" t="s">
        <v>16395</v>
      </c>
      <c r="V49871" s="1">
        <v>20070706</v>
      </c>
      <c r="AA49871" s="1" t="s">
        <v>16396</v>
      </c>
      <c r="AC49871" s="1">
        <v>4987045530685</v>
      </c>
      <c r="AD49871" s="1" t="s">
        <v>91379</v>
      </c>
    </row>
    <row r="49872" spans="1:30" x14ac:dyDescent="0.45">
      <c r="A49872" s="1" t="s">
        <v>90508</v>
      </c>
      <c r="B49872" s="1" t="s">
        <v>91379</v>
      </c>
      <c r="C49872" s="1">
        <v>14987045653015</v>
      </c>
      <c r="D49872" s="1">
        <v>504</v>
      </c>
      <c r="E49872" s="1" t="s">
        <v>16385</v>
      </c>
      <c r="F49872" s="1">
        <v>1</v>
      </c>
      <c r="G49872" s="1">
        <v>3</v>
      </c>
      <c r="H49872" s="1" t="s">
        <v>16385</v>
      </c>
      <c r="I49872" s="1" t="s">
        <v>16386</v>
      </c>
      <c r="J49872" s="1" t="s">
        <v>16387</v>
      </c>
      <c r="K49872" s="1" t="s">
        <v>30145</v>
      </c>
      <c r="L49872" s="1" t="s">
        <v>16400</v>
      </c>
      <c r="M49872" s="1" t="s">
        <v>30146</v>
      </c>
      <c r="N49872" s="1" t="s">
        <v>30145</v>
      </c>
      <c r="O49872" s="1" t="s">
        <v>16392</v>
      </c>
      <c r="P49872" s="1">
        <v>20260531</v>
      </c>
      <c r="Q49872" s="1" t="s">
        <v>23630</v>
      </c>
      <c r="R49872" s="1" t="s">
        <v>16403</v>
      </c>
      <c r="U49872" s="1" t="s">
        <v>16395</v>
      </c>
      <c r="V49872" s="1">
        <v>20070706</v>
      </c>
      <c r="AA49872" s="1" t="s">
        <v>16396</v>
      </c>
      <c r="AC49872" s="1">
        <v>4987045530685</v>
      </c>
      <c r="AD49872" s="1" t="s">
        <v>91379</v>
      </c>
    </row>
    <row r="49873" spans="1:36" x14ac:dyDescent="0.45">
      <c r="A49873" s="1" t="s">
        <v>90508</v>
      </c>
      <c r="B49873" s="1" t="s">
        <v>91380</v>
      </c>
      <c r="C49873" s="1">
        <v>14987045630115</v>
      </c>
      <c r="D49873" s="1">
        <v>84</v>
      </c>
      <c r="E49873" s="1" t="s">
        <v>16385</v>
      </c>
      <c r="F49873" s="1">
        <v>1</v>
      </c>
      <c r="G49873" s="1">
        <v>2</v>
      </c>
      <c r="H49873" s="1" t="s">
        <v>16385</v>
      </c>
      <c r="I49873" s="1" t="s">
        <v>16386</v>
      </c>
      <c r="J49873" s="1" t="s">
        <v>16387</v>
      </c>
      <c r="K49873" s="1" t="s">
        <v>30148</v>
      </c>
      <c r="L49873" s="1" t="s">
        <v>16400</v>
      </c>
      <c r="M49873" s="1" t="s">
        <v>30149</v>
      </c>
      <c r="N49873" s="1" t="s">
        <v>30148</v>
      </c>
      <c r="O49873" s="1" t="s">
        <v>16392</v>
      </c>
      <c r="P49873" s="1">
        <v>20260531</v>
      </c>
      <c r="Q49873" s="1" t="s">
        <v>23630</v>
      </c>
      <c r="R49873" s="1" t="s">
        <v>16403</v>
      </c>
      <c r="U49873" s="1" t="s">
        <v>16395</v>
      </c>
      <c r="V49873" s="1">
        <v>20070706</v>
      </c>
      <c r="AA49873" s="1" t="s">
        <v>16396</v>
      </c>
      <c r="AC49873" s="1">
        <v>4987045524028</v>
      </c>
      <c r="AD49873" s="1" t="s">
        <v>91380</v>
      </c>
    </row>
    <row r="49874" spans="1:36" x14ac:dyDescent="0.45">
      <c r="A49874" s="1" t="s">
        <v>90508</v>
      </c>
      <c r="B49874" s="1" t="s">
        <v>91380</v>
      </c>
      <c r="C49874" s="1">
        <v>14987045630139</v>
      </c>
      <c r="D49874" s="1">
        <v>588</v>
      </c>
      <c r="E49874" s="1" t="s">
        <v>16385</v>
      </c>
      <c r="F49874" s="1">
        <v>1</v>
      </c>
      <c r="G49874" s="1">
        <v>2</v>
      </c>
      <c r="H49874" s="1" t="s">
        <v>16385</v>
      </c>
      <c r="I49874" s="1" t="s">
        <v>16386</v>
      </c>
      <c r="J49874" s="1" t="s">
        <v>16387</v>
      </c>
      <c r="K49874" s="1" t="s">
        <v>30148</v>
      </c>
      <c r="L49874" s="1" t="s">
        <v>16400</v>
      </c>
      <c r="M49874" s="1" t="s">
        <v>30149</v>
      </c>
      <c r="N49874" s="1" t="s">
        <v>30148</v>
      </c>
      <c r="O49874" s="1" t="s">
        <v>16392</v>
      </c>
      <c r="P49874" s="1">
        <v>20260531</v>
      </c>
      <c r="Q49874" s="1" t="s">
        <v>23630</v>
      </c>
      <c r="R49874" s="1" t="s">
        <v>16403</v>
      </c>
      <c r="U49874" s="1" t="s">
        <v>16395</v>
      </c>
      <c r="V49874" s="1">
        <v>20070706</v>
      </c>
      <c r="AA49874" s="1" t="s">
        <v>16396</v>
      </c>
      <c r="AC49874" s="1">
        <v>4987045524028</v>
      </c>
      <c r="AD49874" s="1" t="s">
        <v>91380</v>
      </c>
    </row>
    <row r="49875" spans="1:36" x14ac:dyDescent="0.45">
      <c r="A49875" s="1" t="s">
        <v>90508</v>
      </c>
      <c r="B49875" s="1" t="s">
        <v>91381</v>
      </c>
      <c r="C49875" s="1">
        <v>14987045650120</v>
      </c>
      <c r="D49875" s="1">
        <v>84</v>
      </c>
      <c r="E49875" s="1" t="s">
        <v>16385</v>
      </c>
      <c r="F49875" s="1">
        <v>1</v>
      </c>
      <c r="G49875" s="1">
        <v>3</v>
      </c>
      <c r="H49875" s="1" t="s">
        <v>16385</v>
      </c>
      <c r="I49875" s="1" t="s">
        <v>16386</v>
      </c>
      <c r="J49875" s="1" t="s">
        <v>16387</v>
      </c>
      <c r="K49875" s="1" t="s">
        <v>30148</v>
      </c>
      <c r="L49875" s="1" t="s">
        <v>16400</v>
      </c>
      <c r="M49875" s="1" t="s">
        <v>30149</v>
      </c>
      <c r="N49875" s="1" t="s">
        <v>30148</v>
      </c>
      <c r="O49875" s="1" t="s">
        <v>16392</v>
      </c>
      <c r="P49875" s="1">
        <v>20260531</v>
      </c>
      <c r="Q49875" s="1" t="s">
        <v>23630</v>
      </c>
      <c r="R49875" s="1" t="s">
        <v>16403</v>
      </c>
      <c r="U49875" s="1" t="s">
        <v>16395</v>
      </c>
      <c r="V49875" s="1">
        <v>20070706</v>
      </c>
      <c r="AA49875" s="1" t="s">
        <v>16396</v>
      </c>
      <c r="AC49875" s="1">
        <v>4987045534027</v>
      </c>
      <c r="AD49875" s="1" t="s">
        <v>91381</v>
      </c>
    </row>
    <row r="49876" spans="1:36" x14ac:dyDescent="0.45">
      <c r="A49876" s="1" t="s">
        <v>90508</v>
      </c>
      <c r="B49876" s="1" t="s">
        <v>91381</v>
      </c>
      <c r="C49876" s="1">
        <v>14987045650137</v>
      </c>
      <c r="D49876" s="1">
        <v>504</v>
      </c>
      <c r="E49876" s="1" t="s">
        <v>16385</v>
      </c>
      <c r="F49876" s="1">
        <v>1</v>
      </c>
      <c r="G49876" s="1">
        <v>3</v>
      </c>
      <c r="H49876" s="1" t="s">
        <v>16385</v>
      </c>
      <c r="I49876" s="1" t="s">
        <v>16386</v>
      </c>
      <c r="J49876" s="1" t="s">
        <v>16387</v>
      </c>
      <c r="K49876" s="1" t="s">
        <v>30148</v>
      </c>
      <c r="L49876" s="1" t="s">
        <v>16400</v>
      </c>
      <c r="M49876" s="1" t="s">
        <v>30149</v>
      </c>
      <c r="N49876" s="1" t="s">
        <v>30148</v>
      </c>
      <c r="O49876" s="1" t="s">
        <v>16392</v>
      </c>
      <c r="P49876" s="1">
        <v>20260531</v>
      </c>
      <c r="Q49876" s="1" t="s">
        <v>23630</v>
      </c>
      <c r="R49876" s="1" t="s">
        <v>16403</v>
      </c>
      <c r="U49876" s="1" t="s">
        <v>16395</v>
      </c>
      <c r="V49876" s="1">
        <v>20070706</v>
      </c>
      <c r="AA49876" s="1" t="s">
        <v>16396</v>
      </c>
      <c r="AC49876" s="1">
        <v>4987045534027</v>
      </c>
      <c r="AD49876" s="1" t="s">
        <v>91381</v>
      </c>
    </row>
    <row r="49877" spans="1:36" x14ac:dyDescent="0.45">
      <c r="A49877" s="1" t="s">
        <v>90508</v>
      </c>
      <c r="B49877" s="1" t="s">
        <v>91382</v>
      </c>
      <c r="C49877" s="1">
        <v>14987171341107</v>
      </c>
      <c r="D49877" s="1">
        <v>20</v>
      </c>
      <c r="E49877" s="1" t="s">
        <v>16861</v>
      </c>
      <c r="F49877" s="1">
        <v>1</v>
      </c>
      <c r="G49877" s="1">
        <v>1</v>
      </c>
      <c r="H49877" s="1" t="s">
        <v>16861</v>
      </c>
      <c r="I49877" s="1" t="s">
        <v>16386</v>
      </c>
      <c r="J49877" s="1" t="s">
        <v>16697</v>
      </c>
      <c r="K49877" s="1" t="s">
        <v>91383</v>
      </c>
      <c r="L49877" s="1" t="s">
        <v>91384</v>
      </c>
      <c r="M49877" s="1" t="s">
        <v>91385</v>
      </c>
      <c r="N49877" s="1" t="s">
        <v>91383</v>
      </c>
      <c r="O49877" s="1" t="s">
        <v>16392</v>
      </c>
      <c r="P49877" s="1">
        <v>20260531</v>
      </c>
      <c r="Q49877" s="1" t="s">
        <v>17433</v>
      </c>
      <c r="R49877" s="1" t="s">
        <v>16403</v>
      </c>
      <c r="U49877" s="1" t="s">
        <v>16395</v>
      </c>
      <c r="V49877" s="1">
        <v>20080704</v>
      </c>
      <c r="AA49877" s="1" t="s">
        <v>16396</v>
      </c>
      <c r="AC49877" s="1">
        <v>4987171341018</v>
      </c>
      <c r="AD49877" s="1" t="s">
        <v>91382</v>
      </c>
    </row>
    <row r="49878" spans="1:36" x14ac:dyDescent="0.45">
      <c r="A49878" s="1" t="s">
        <v>90508</v>
      </c>
      <c r="B49878" s="1" t="s">
        <v>91386</v>
      </c>
      <c r="C49878" s="1">
        <v>14987171342104</v>
      </c>
      <c r="D49878" s="1">
        <v>10</v>
      </c>
      <c r="E49878" s="1" t="s">
        <v>16861</v>
      </c>
      <c r="F49878" s="1">
        <v>1</v>
      </c>
      <c r="G49878" s="1">
        <v>1</v>
      </c>
      <c r="H49878" s="1" t="s">
        <v>16861</v>
      </c>
      <c r="I49878" s="1" t="s">
        <v>16386</v>
      </c>
      <c r="J49878" s="1" t="s">
        <v>16697</v>
      </c>
      <c r="K49878" s="1" t="s">
        <v>91387</v>
      </c>
      <c r="L49878" s="1" t="s">
        <v>91212</v>
      </c>
      <c r="M49878" s="1" t="s">
        <v>91388</v>
      </c>
      <c r="N49878" s="1" t="s">
        <v>91387</v>
      </c>
      <c r="O49878" s="1" t="s">
        <v>16392</v>
      </c>
      <c r="P49878" s="1">
        <v>20260531</v>
      </c>
      <c r="Q49878" s="1" t="s">
        <v>17433</v>
      </c>
      <c r="R49878" s="1" t="s">
        <v>16403</v>
      </c>
      <c r="U49878" s="1" t="s">
        <v>16395</v>
      </c>
      <c r="V49878" s="1">
        <v>20080704</v>
      </c>
      <c r="AA49878" s="1" t="s">
        <v>16396</v>
      </c>
      <c r="AC49878" s="1">
        <v>4987171342008</v>
      </c>
      <c r="AD49878" s="1" t="s">
        <v>91386</v>
      </c>
    </row>
    <row r="49879" spans="1:36" x14ac:dyDescent="0.45">
      <c r="A49879" s="1" t="s">
        <v>90508</v>
      </c>
      <c r="B49879" s="1" t="s">
        <v>91389</v>
      </c>
      <c r="C49879" s="1">
        <v>14987246743065</v>
      </c>
      <c r="D49879" s="1">
        <v>6.06</v>
      </c>
      <c r="E49879" s="1" t="s">
        <v>16385</v>
      </c>
      <c r="F49879" s="1">
        <v>1</v>
      </c>
      <c r="G49879" s="1">
        <v>0.505</v>
      </c>
      <c r="H49879" s="1" t="s">
        <v>16385</v>
      </c>
      <c r="I49879" s="1" t="s">
        <v>16386</v>
      </c>
      <c r="J49879" s="1" t="s">
        <v>16387</v>
      </c>
      <c r="K49879" s="1" t="s">
        <v>30164</v>
      </c>
      <c r="L49879" s="1" t="s">
        <v>30165</v>
      </c>
      <c r="M49879" s="1" t="s">
        <v>30166</v>
      </c>
      <c r="N49879" s="1" t="s">
        <v>30164</v>
      </c>
      <c r="O49879" s="1" t="s">
        <v>16392</v>
      </c>
      <c r="P49879" s="1">
        <v>20260531</v>
      </c>
      <c r="Q49879" s="1" t="s">
        <v>19090</v>
      </c>
      <c r="R49879" s="1" t="s">
        <v>16403</v>
      </c>
      <c r="U49879" s="1" t="s">
        <v>16395</v>
      </c>
      <c r="V49879" s="1">
        <v>20100528</v>
      </c>
      <c r="AA49879" s="1" t="s">
        <v>16396</v>
      </c>
      <c r="AC49879" s="1">
        <v>4987246943024</v>
      </c>
      <c r="AD49879" s="1" t="s">
        <v>91389</v>
      </c>
    </row>
    <row r="49880" spans="1:36" x14ac:dyDescent="0.45">
      <c r="A49880" s="1" t="s">
        <v>90508</v>
      </c>
      <c r="B49880" s="1" t="s">
        <v>91390</v>
      </c>
      <c r="C49880" s="1">
        <v>14987246743072</v>
      </c>
      <c r="D49880" s="1">
        <v>12.12</v>
      </c>
      <c r="E49880" s="1" t="s">
        <v>16385</v>
      </c>
      <c r="F49880" s="1">
        <v>1</v>
      </c>
      <c r="G49880" s="1">
        <v>1.01</v>
      </c>
      <c r="H49880" s="1" t="s">
        <v>16385</v>
      </c>
      <c r="I49880" s="1" t="s">
        <v>16386</v>
      </c>
      <c r="J49880" s="1" t="s">
        <v>16387</v>
      </c>
      <c r="K49880" s="1" t="s">
        <v>30164</v>
      </c>
      <c r="L49880" s="1" t="s">
        <v>30165</v>
      </c>
      <c r="M49880" s="1" t="s">
        <v>30166</v>
      </c>
      <c r="N49880" s="1" t="s">
        <v>30164</v>
      </c>
      <c r="O49880" s="1" t="s">
        <v>16392</v>
      </c>
      <c r="P49880" s="1">
        <v>20260531</v>
      </c>
      <c r="Q49880" s="1" t="s">
        <v>19090</v>
      </c>
      <c r="R49880" s="1" t="s">
        <v>16403</v>
      </c>
      <c r="U49880" s="1" t="s">
        <v>16395</v>
      </c>
      <c r="V49880" s="1">
        <v>20100528</v>
      </c>
      <c r="AA49880" s="1" t="s">
        <v>16396</v>
      </c>
      <c r="AC49880" s="1">
        <v>4987246943031</v>
      </c>
      <c r="AD49880" s="1" t="s">
        <v>91390</v>
      </c>
    </row>
    <row r="49881" spans="1:36" x14ac:dyDescent="0.45">
      <c r="A49881" s="1" t="s">
        <v>90508</v>
      </c>
      <c r="B49881" s="1" t="s">
        <v>91391</v>
      </c>
      <c r="C49881" s="1">
        <v>14987081127518</v>
      </c>
      <c r="D49881" s="1">
        <v>250</v>
      </c>
      <c r="E49881" s="1" t="s">
        <v>16385</v>
      </c>
      <c r="F49881" s="1">
        <v>2</v>
      </c>
      <c r="G49881" s="1">
        <v>2.5</v>
      </c>
      <c r="H49881" s="1" t="s">
        <v>16385</v>
      </c>
      <c r="I49881" s="1" t="s">
        <v>16386</v>
      </c>
      <c r="J49881" s="1" t="s">
        <v>16387</v>
      </c>
      <c r="K49881" s="1" t="s">
        <v>30168</v>
      </c>
      <c r="L49881" s="1" t="s">
        <v>30169</v>
      </c>
      <c r="M49881" s="1" t="s">
        <v>30170</v>
      </c>
      <c r="N49881" s="1" t="s">
        <v>30171</v>
      </c>
      <c r="O49881" s="1" t="s">
        <v>16392</v>
      </c>
      <c r="P49881" s="1">
        <v>20260531</v>
      </c>
      <c r="Q49881" s="1" t="s">
        <v>17000</v>
      </c>
      <c r="R49881" s="1" t="s">
        <v>16403</v>
      </c>
      <c r="U49881" s="1" t="s">
        <v>16395</v>
      </c>
      <c r="V49881" s="1">
        <v>20090619</v>
      </c>
      <c r="AA49881" s="1" t="s">
        <v>16396</v>
      </c>
      <c r="AC49881" s="1">
        <v>4987081715633</v>
      </c>
      <c r="AD49881" s="1" t="s">
        <v>91391</v>
      </c>
      <c r="AF49881" s="1">
        <v>24987081127515</v>
      </c>
    </row>
    <row r="49882" spans="1:36" x14ac:dyDescent="0.45">
      <c r="A49882" s="1" t="s">
        <v>90508</v>
      </c>
      <c r="B49882" s="1" t="s">
        <v>91392</v>
      </c>
      <c r="C49882" s="1">
        <v>14987306017761</v>
      </c>
      <c r="D49882" s="1">
        <v>60</v>
      </c>
      <c r="E49882" s="1" t="s">
        <v>16385</v>
      </c>
      <c r="F49882" s="1">
        <v>3</v>
      </c>
      <c r="G49882" s="1">
        <v>0.5</v>
      </c>
      <c r="H49882" s="1" t="s">
        <v>16385</v>
      </c>
      <c r="I49882" s="1" t="s">
        <v>16386</v>
      </c>
      <c r="J49882" s="1" t="s">
        <v>16387</v>
      </c>
      <c r="K49882" s="1" t="s">
        <v>30212</v>
      </c>
      <c r="L49882" s="1" t="s">
        <v>17446</v>
      </c>
      <c r="M49882" s="1" t="s">
        <v>30213</v>
      </c>
      <c r="N49882" s="1" t="s">
        <v>30214</v>
      </c>
      <c r="O49882" s="1" t="s">
        <v>16392</v>
      </c>
      <c r="P49882" s="1">
        <v>20260531</v>
      </c>
      <c r="Q49882" s="1" t="s">
        <v>21037</v>
      </c>
      <c r="R49882" s="1" t="s">
        <v>16403</v>
      </c>
      <c r="U49882" s="1" t="s">
        <v>16395</v>
      </c>
      <c r="V49882" s="1">
        <v>20070615</v>
      </c>
      <c r="AA49882" s="1" t="s">
        <v>16396</v>
      </c>
      <c r="AC49882" s="1">
        <v>4987306032279</v>
      </c>
      <c r="AD49882" s="1" t="s">
        <v>91392</v>
      </c>
      <c r="AF49882" s="1">
        <v>24987306017768</v>
      </c>
    </row>
    <row r="49883" spans="1:36" x14ac:dyDescent="0.45">
      <c r="A49883" s="1" t="s">
        <v>90508</v>
      </c>
      <c r="B49883" s="1" t="s">
        <v>91392</v>
      </c>
      <c r="C49883" s="1">
        <v>14987758017760</v>
      </c>
      <c r="D49883" s="1">
        <v>60</v>
      </c>
      <c r="E49883" s="1" t="s">
        <v>16385</v>
      </c>
      <c r="F49883" s="1">
        <v>120</v>
      </c>
      <c r="G49883" s="1">
        <v>0.5</v>
      </c>
      <c r="H49883" s="1" t="s">
        <v>16385</v>
      </c>
      <c r="I49883" s="1" t="s">
        <v>16386</v>
      </c>
      <c r="J49883" s="1" t="s">
        <v>16387</v>
      </c>
      <c r="K49883" s="1" t="s">
        <v>30212</v>
      </c>
      <c r="L49883" s="1" t="s">
        <v>17446</v>
      </c>
      <c r="M49883" s="1" t="s">
        <v>30213</v>
      </c>
      <c r="N49883" s="1" t="s">
        <v>30214</v>
      </c>
      <c r="O49883" s="1" t="s">
        <v>16392</v>
      </c>
      <c r="P49883" s="1">
        <v>20260531</v>
      </c>
      <c r="Q49883" s="1" t="s">
        <v>17734</v>
      </c>
      <c r="R49883" s="1" t="s">
        <v>16403</v>
      </c>
      <c r="U49883" s="1" t="s">
        <v>16395</v>
      </c>
      <c r="V49883" s="1">
        <v>20070615</v>
      </c>
      <c r="AA49883" s="1" t="s">
        <v>16396</v>
      </c>
      <c r="AC49883" s="1">
        <v>4987758032278</v>
      </c>
      <c r="AD49883" s="1" t="s">
        <v>91392</v>
      </c>
    </row>
    <row r="49884" spans="1:36" x14ac:dyDescent="0.45">
      <c r="A49884" s="1" t="s">
        <v>90508</v>
      </c>
      <c r="B49884" s="1" t="s">
        <v>91393</v>
      </c>
      <c r="C49884" s="1">
        <v>14987222668771</v>
      </c>
      <c r="D49884" s="1">
        <v>60</v>
      </c>
      <c r="E49884" s="1" t="s">
        <v>16385</v>
      </c>
      <c r="F49884" s="1">
        <v>3</v>
      </c>
      <c r="G49884" s="1">
        <v>0.5</v>
      </c>
      <c r="H49884" s="1" t="s">
        <v>16385</v>
      </c>
      <c r="I49884" s="1" t="s">
        <v>16386</v>
      </c>
      <c r="J49884" s="1" t="s">
        <v>16639</v>
      </c>
      <c r="K49884" s="1" t="s">
        <v>30216</v>
      </c>
      <c r="L49884" s="1" t="s">
        <v>17446</v>
      </c>
      <c r="M49884" s="1" t="s">
        <v>30217</v>
      </c>
      <c r="N49884" s="1" t="s">
        <v>30216</v>
      </c>
      <c r="O49884" s="1" t="s">
        <v>16392</v>
      </c>
      <c r="P49884" s="1">
        <v>20260531</v>
      </c>
      <c r="Q49884" s="1" t="s">
        <v>16978</v>
      </c>
      <c r="R49884" s="1" t="s">
        <v>16403</v>
      </c>
      <c r="U49884" s="1" t="s">
        <v>16395</v>
      </c>
      <c r="V49884" s="1">
        <v>20060707</v>
      </c>
      <c r="W49884" s="1">
        <v>20210331</v>
      </c>
      <c r="AA49884" s="1" t="s">
        <v>16396</v>
      </c>
      <c r="AC49884" s="1">
        <v>4987222741774</v>
      </c>
      <c r="AD49884" s="1" t="s">
        <v>91393</v>
      </c>
      <c r="AF49884" s="1">
        <v>24987222668778</v>
      </c>
    </row>
    <row r="49885" spans="1:36" x14ac:dyDescent="0.45">
      <c r="A49885" s="1" t="s">
        <v>90508</v>
      </c>
      <c r="B49885" s="1" t="s">
        <v>91394</v>
      </c>
      <c r="C49885" s="1">
        <v>14987623105516</v>
      </c>
      <c r="D49885" s="1">
        <v>60</v>
      </c>
      <c r="E49885" s="1" t="s">
        <v>16385</v>
      </c>
      <c r="F49885" s="1">
        <v>3</v>
      </c>
      <c r="G49885" s="1">
        <v>0.5</v>
      </c>
      <c r="H49885" s="1" t="s">
        <v>16385</v>
      </c>
      <c r="I49885" s="1" t="s">
        <v>16386</v>
      </c>
      <c r="J49885" s="1" t="s">
        <v>16387</v>
      </c>
      <c r="K49885" s="1" t="s">
        <v>30219</v>
      </c>
      <c r="L49885" s="1" t="s">
        <v>17446</v>
      </c>
      <c r="M49885" s="1" t="s">
        <v>30220</v>
      </c>
      <c r="N49885" s="1" t="s">
        <v>30221</v>
      </c>
      <c r="O49885" s="1" t="s">
        <v>16392</v>
      </c>
      <c r="P49885" s="1">
        <v>20260531</v>
      </c>
      <c r="Q49885" s="1" t="s">
        <v>16705</v>
      </c>
      <c r="R49885" s="1" t="s">
        <v>16403</v>
      </c>
      <c r="U49885" s="1" t="s">
        <v>16395</v>
      </c>
      <c r="V49885" s="1">
        <v>20240401</v>
      </c>
      <c r="AA49885" s="1" t="s">
        <v>16396</v>
      </c>
      <c r="AC49885" s="1">
        <v>4987623503483</v>
      </c>
      <c r="AD49885" s="1" t="s">
        <v>91394</v>
      </c>
      <c r="AJ49885" s="1">
        <v>20181231</v>
      </c>
    </row>
    <row r="49886" spans="1:36" x14ac:dyDescent="0.45">
      <c r="A49886" s="1" t="s">
        <v>90508</v>
      </c>
      <c r="B49886" s="1" t="s">
        <v>91395</v>
      </c>
      <c r="C49886" s="1">
        <v>14987222001400</v>
      </c>
      <c r="D49886" s="1">
        <v>60</v>
      </c>
      <c r="E49886" s="1" t="s">
        <v>16385</v>
      </c>
      <c r="F49886" s="1">
        <v>3</v>
      </c>
      <c r="G49886" s="1">
        <v>0.5</v>
      </c>
      <c r="H49886" s="1" t="s">
        <v>16385</v>
      </c>
      <c r="I49886" s="1" t="s">
        <v>16386</v>
      </c>
      <c r="J49886" s="1" t="s">
        <v>16639</v>
      </c>
      <c r="K49886" s="1" t="s">
        <v>30223</v>
      </c>
      <c r="L49886" s="1" t="s">
        <v>17446</v>
      </c>
      <c r="M49886" s="1" t="s">
        <v>30224</v>
      </c>
      <c r="N49886" s="1" t="s">
        <v>30225</v>
      </c>
      <c r="O49886" s="1" t="s">
        <v>16392</v>
      </c>
      <c r="P49886" s="1">
        <v>20260531</v>
      </c>
      <c r="Q49886" s="1" t="s">
        <v>16978</v>
      </c>
      <c r="R49886" s="1" t="s">
        <v>16403</v>
      </c>
      <c r="U49886" s="1" t="s">
        <v>16395</v>
      </c>
      <c r="V49886" s="1">
        <v>20200618</v>
      </c>
      <c r="W49886" s="1">
        <v>20230331</v>
      </c>
      <c r="AA49886" s="1" t="s">
        <v>16396</v>
      </c>
      <c r="AC49886" s="1">
        <v>4987222250689</v>
      </c>
      <c r="AD49886" s="1" t="s">
        <v>91395</v>
      </c>
      <c r="AF49886" s="1">
        <v>24987222001407</v>
      </c>
    </row>
    <row r="49887" spans="1:36" x14ac:dyDescent="0.45">
      <c r="A49887" s="1" t="s">
        <v>90508</v>
      </c>
      <c r="B49887" s="1" t="s">
        <v>91396</v>
      </c>
      <c r="C49887" s="1">
        <v>14987080548314</v>
      </c>
      <c r="D49887" s="1">
        <v>60</v>
      </c>
      <c r="E49887" s="1" t="s">
        <v>16385</v>
      </c>
      <c r="F49887" s="1">
        <v>3</v>
      </c>
      <c r="G49887" s="1">
        <v>0.5</v>
      </c>
      <c r="H49887" s="1" t="s">
        <v>16385</v>
      </c>
      <c r="I49887" s="1" t="s">
        <v>16386</v>
      </c>
      <c r="J49887" s="1" t="s">
        <v>16639</v>
      </c>
      <c r="K49887" s="1" t="s">
        <v>30227</v>
      </c>
      <c r="L49887" s="1" t="s">
        <v>17446</v>
      </c>
      <c r="M49887" s="1" t="s">
        <v>30228</v>
      </c>
      <c r="N49887" s="1" t="s">
        <v>30229</v>
      </c>
      <c r="O49887" s="1" t="s">
        <v>16392</v>
      </c>
      <c r="P49887" s="1">
        <v>20260531</v>
      </c>
      <c r="Q49887" s="1" t="s">
        <v>16849</v>
      </c>
      <c r="R49887" s="1" t="s">
        <v>16403</v>
      </c>
      <c r="U49887" s="1" t="s">
        <v>16395</v>
      </c>
      <c r="V49887" s="1">
        <v>20240401</v>
      </c>
      <c r="AA49887" s="1" t="s">
        <v>16396</v>
      </c>
      <c r="AC49887" s="1">
        <v>4987080997801</v>
      </c>
      <c r="AD49887" s="1" t="s">
        <v>91396</v>
      </c>
      <c r="AF49887" s="1">
        <v>24987080548311</v>
      </c>
      <c r="AJ49887" s="1">
        <v>20230731</v>
      </c>
    </row>
    <row r="49888" spans="1:36" x14ac:dyDescent="0.45">
      <c r="A49888" s="1" t="s">
        <v>90508</v>
      </c>
      <c r="B49888" s="1" t="s">
        <v>91397</v>
      </c>
      <c r="C49888" s="1">
        <v>14987376107232</v>
      </c>
      <c r="D49888" s="1">
        <v>60</v>
      </c>
      <c r="E49888" s="1" t="s">
        <v>16385</v>
      </c>
      <c r="F49888" s="1">
        <v>0</v>
      </c>
      <c r="G49888" s="1">
        <v>0.5</v>
      </c>
      <c r="H49888" s="1" t="s">
        <v>16385</v>
      </c>
      <c r="I49888" s="1" t="s">
        <v>16386</v>
      </c>
      <c r="J49888" s="1" t="s">
        <v>16387</v>
      </c>
      <c r="K49888" s="1" t="s">
        <v>30231</v>
      </c>
      <c r="L49888" s="1" t="s">
        <v>17446</v>
      </c>
      <c r="M49888" s="1" t="s">
        <v>30232</v>
      </c>
      <c r="N49888" s="1" t="s">
        <v>30231</v>
      </c>
      <c r="O49888" s="1" t="s">
        <v>16392</v>
      </c>
      <c r="P49888" s="1">
        <v>20260531</v>
      </c>
      <c r="Q49888" s="1" t="s">
        <v>16635</v>
      </c>
      <c r="R49888" s="1" t="s">
        <v>16403</v>
      </c>
      <c r="U49888" s="1" t="s">
        <v>16395</v>
      </c>
      <c r="V49888" s="1">
        <v>20060707</v>
      </c>
      <c r="W49888" s="1">
        <v>20220331</v>
      </c>
      <c r="AA49888" s="1" t="s">
        <v>16396</v>
      </c>
      <c r="AC49888" s="1">
        <v>4987376107259</v>
      </c>
      <c r="AD49888" s="1" t="s">
        <v>91397</v>
      </c>
    </row>
    <row r="49889" spans="1:37" x14ac:dyDescent="0.45">
      <c r="A49889" s="1" t="s">
        <v>90508</v>
      </c>
      <c r="B49889" s="1" t="s">
        <v>91398</v>
      </c>
      <c r="C49889" s="1">
        <v>14987120614214</v>
      </c>
      <c r="D49889" s="1">
        <v>60</v>
      </c>
      <c r="E49889" s="1" t="s">
        <v>16385</v>
      </c>
      <c r="F49889" s="1">
        <v>3</v>
      </c>
      <c r="G49889" s="1">
        <v>0.5</v>
      </c>
      <c r="H49889" s="1" t="s">
        <v>16385</v>
      </c>
      <c r="I49889" s="1" t="s">
        <v>16386</v>
      </c>
      <c r="J49889" s="1" t="s">
        <v>16639</v>
      </c>
      <c r="K49889" s="1" t="s">
        <v>30234</v>
      </c>
      <c r="L49889" s="1" t="s">
        <v>17446</v>
      </c>
      <c r="M49889" s="1" t="s">
        <v>30235</v>
      </c>
      <c r="N49889" s="1" t="s">
        <v>30236</v>
      </c>
      <c r="O49889" s="1" t="s">
        <v>16392</v>
      </c>
      <c r="P49889" s="1">
        <v>20260531</v>
      </c>
      <c r="Q49889" s="1" t="s">
        <v>17424</v>
      </c>
      <c r="R49889" s="1" t="s">
        <v>16403</v>
      </c>
      <c r="U49889" s="1" t="s">
        <v>16395</v>
      </c>
      <c r="V49889" s="1">
        <v>20060707</v>
      </c>
      <c r="AA49889" s="1" t="s">
        <v>16396</v>
      </c>
      <c r="AC49889" s="1">
        <v>4987120614286</v>
      </c>
      <c r="AD49889" s="1" t="s">
        <v>91398</v>
      </c>
      <c r="AF49889" s="1">
        <v>24987120614211</v>
      </c>
    </row>
    <row r="49890" spans="1:37" x14ac:dyDescent="0.45">
      <c r="A49890" s="1" t="s">
        <v>90508</v>
      </c>
      <c r="B49890" s="1" t="s">
        <v>91399</v>
      </c>
      <c r="C49890" s="1">
        <v>14987155876038</v>
      </c>
      <c r="D49890" s="1">
        <v>60</v>
      </c>
      <c r="E49890" s="1" t="s">
        <v>16385</v>
      </c>
      <c r="F49890" s="1">
        <v>3</v>
      </c>
      <c r="G49890" s="1">
        <v>0.5</v>
      </c>
      <c r="H49890" s="1" t="s">
        <v>16385</v>
      </c>
      <c r="I49890" s="1" t="s">
        <v>16386</v>
      </c>
      <c r="J49890" s="1" t="s">
        <v>16387</v>
      </c>
      <c r="K49890" s="1" t="s">
        <v>30239</v>
      </c>
      <c r="L49890" s="1" t="s">
        <v>17446</v>
      </c>
      <c r="M49890" s="1" t="s">
        <v>30240</v>
      </c>
      <c r="N49890" s="1" t="s">
        <v>30241</v>
      </c>
      <c r="O49890" s="1" t="s">
        <v>16392</v>
      </c>
      <c r="P49890" s="1">
        <v>20260531</v>
      </c>
      <c r="Q49890" s="1" t="s">
        <v>16844</v>
      </c>
      <c r="R49890" s="1" t="s">
        <v>16403</v>
      </c>
      <c r="U49890" s="1" t="s">
        <v>16395</v>
      </c>
      <c r="V49890" s="1">
        <v>20250401</v>
      </c>
      <c r="AA49890" s="1" t="s">
        <v>16396</v>
      </c>
      <c r="AC49890" s="1">
        <v>4987155876536</v>
      </c>
      <c r="AD49890" s="1" t="s">
        <v>91399</v>
      </c>
    </row>
    <row r="49891" spans="1:37" x14ac:dyDescent="0.45">
      <c r="A49891" s="1" t="s">
        <v>90508</v>
      </c>
      <c r="B49891" s="1" t="s">
        <v>91400</v>
      </c>
      <c r="C49891" s="1">
        <v>14987114612905</v>
      </c>
      <c r="D49891" s="1">
        <v>60</v>
      </c>
      <c r="E49891" s="1" t="s">
        <v>16385</v>
      </c>
      <c r="F49891" s="1">
        <v>3</v>
      </c>
      <c r="G49891" s="1">
        <v>0.5</v>
      </c>
      <c r="H49891" s="1" t="s">
        <v>16385</v>
      </c>
      <c r="I49891" s="1" t="s">
        <v>16386</v>
      </c>
      <c r="J49891" s="1" t="s">
        <v>16639</v>
      </c>
      <c r="K49891" s="1" t="s">
        <v>30251</v>
      </c>
      <c r="L49891" s="1" t="s">
        <v>17446</v>
      </c>
      <c r="M49891" s="1" t="s">
        <v>30252</v>
      </c>
      <c r="N49891" s="1" t="s">
        <v>30251</v>
      </c>
      <c r="O49891" s="1" t="s">
        <v>16392</v>
      </c>
      <c r="P49891" s="1">
        <v>20260531</v>
      </c>
      <c r="Q49891" s="1" t="s">
        <v>16898</v>
      </c>
      <c r="R49891" s="1" t="s">
        <v>16403</v>
      </c>
      <c r="U49891" s="1" t="s">
        <v>16395</v>
      </c>
      <c r="V49891" s="1">
        <v>20080201</v>
      </c>
      <c r="W49891" s="1">
        <v>20210331</v>
      </c>
      <c r="AA49891" s="1" t="s">
        <v>16396</v>
      </c>
      <c r="AC49891" s="1">
        <v>4987114612991</v>
      </c>
      <c r="AD49891" s="1" t="s">
        <v>91400</v>
      </c>
      <c r="AF49891" s="1">
        <v>24987114612902</v>
      </c>
      <c r="AJ49891" s="1">
        <v>20200831</v>
      </c>
      <c r="AK49891" s="1">
        <v>202108</v>
      </c>
    </row>
    <row r="49892" spans="1:37" x14ac:dyDescent="0.45">
      <c r="A49892" s="1" t="s">
        <v>90508</v>
      </c>
      <c r="B49892" s="1" t="s">
        <v>91401</v>
      </c>
      <c r="C49892" s="1">
        <v>14987306054704</v>
      </c>
      <c r="D49892" s="1">
        <v>60</v>
      </c>
      <c r="E49892" s="1" t="s">
        <v>16385</v>
      </c>
      <c r="F49892" s="1">
        <v>3</v>
      </c>
      <c r="G49892" s="1">
        <v>0.5</v>
      </c>
      <c r="H49892" s="1" t="s">
        <v>16385</v>
      </c>
      <c r="I49892" s="1" t="s">
        <v>16386</v>
      </c>
      <c r="J49892" s="1" t="s">
        <v>16387</v>
      </c>
      <c r="K49892" s="1" t="s">
        <v>30254</v>
      </c>
      <c r="L49892" s="1" t="s">
        <v>17446</v>
      </c>
      <c r="M49892" s="1" t="s">
        <v>30255</v>
      </c>
      <c r="N49892" s="1" t="s">
        <v>30256</v>
      </c>
      <c r="O49892" s="1" t="s">
        <v>16392</v>
      </c>
      <c r="P49892" s="1">
        <v>20260531</v>
      </c>
      <c r="Q49892" s="1" t="s">
        <v>21037</v>
      </c>
      <c r="R49892" s="1" t="s">
        <v>16403</v>
      </c>
      <c r="U49892" s="1" t="s">
        <v>16395</v>
      </c>
      <c r="V49892" s="1">
        <v>20230401</v>
      </c>
      <c r="AA49892" s="1" t="s">
        <v>16396</v>
      </c>
      <c r="AC49892" s="1">
        <v>4987306033306</v>
      </c>
      <c r="AD49892" s="1" t="s">
        <v>91401</v>
      </c>
      <c r="AF49892" s="1">
        <v>24987306054701</v>
      </c>
    </row>
    <row r="49893" spans="1:37" x14ac:dyDescent="0.45">
      <c r="A49893" s="1" t="s">
        <v>90508</v>
      </c>
      <c r="B49893" s="1" t="s">
        <v>91402</v>
      </c>
      <c r="C49893" s="1">
        <v>14987185710784</v>
      </c>
      <c r="D49893" s="1">
        <v>75</v>
      </c>
      <c r="E49893" s="1" t="s">
        <v>16385</v>
      </c>
      <c r="F49893" s="1">
        <v>3</v>
      </c>
      <c r="G49893" s="1">
        <v>0.5</v>
      </c>
      <c r="H49893" s="1" t="s">
        <v>16385</v>
      </c>
      <c r="I49893" s="1" t="s">
        <v>16386</v>
      </c>
      <c r="J49893" s="1" t="s">
        <v>16387</v>
      </c>
      <c r="K49893" s="1" t="s">
        <v>30371</v>
      </c>
      <c r="L49893" s="1" t="s">
        <v>17025</v>
      </c>
      <c r="M49893" s="1" t="s">
        <v>30372</v>
      </c>
      <c r="N49893" s="1" t="s">
        <v>30371</v>
      </c>
      <c r="O49893" s="1" t="s">
        <v>16392</v>
      </c>
      <c r="P49893" s="1">
        <v>20260531</v>
      </c>
      <c r="Q49893" s="1" t="s">
        <v>17049</v>
      </c>
      <c r="R49893" s="1" t="s">
        <v>16403</v>
      </c>
      <c r="U49893" s="1" t="s">
        <v>16395</v>
      </c>
      <c r="V49893" s="1">
        <v>20071214</v>
      </c>
      <c r="AA49893" s="1" t="s">
        <v>16396</v>
      </c>
      <c r="AC49893" s="1">
        <v>4987185701655</v>
      </c>
      <c r="AD49893" s="1" t="s">
        <v>91402</v>
      </c>
    </row>
    <row r="49894" spans="1:37" x14ac:dyDescent="0.45">
      <c r="A49894" s="1" t="s">
        <v>90508</v>
      </c>
      <c r="B49894" s="1" t="s">
        <v>91402</v>
      </c>
      <c r="C49894" s="1">
        <v>14987325023514</v>
      </c>
      <c r="D49894" s="1">
        <v>75</v>
      </c>
      <c r="E49894" s="1" t="s">
        <v>16385</v>
      </c>
      <c r="F49894" s="1">
        <v>3</v>
      </c>
      <c r="G49894" s="1">
        <v>0.5</v>
      </c>
      <c r="H49894" s="1" t="s">
        <v>16385</v>
      </c>
      <c r="I49894" s="1" t="s">
        <v>16386</v>
      </c>
      <c r="J49894" s="1" t="s">
        <v>16387</v>
      </c>
      <c r="K49894" s="1" t="s">
        <v>30371</v>
      </c>
      <c r="L49894" s="1" t="s">
        <v>17025</v>
      </c>
      <c r="M49894" s="1" t="s">
        <v>30372</v>
      </c>
      <c r="N49894" s="1" t="s">
        <v>30371</v>
      </c>
      <c r="O49894" s="1" t="s">
        <v>16392</v>
      </c>
      <c r="P49894" s="1">
        <v>20260531</v>
      </c>
      <c r="Q49894" s="1" t="s">
        <v>30373</v>
      </c>
      <c r="R49894" s="1" t="s">
        <v>16403</v>
      </c>
      <c r="U49894" s="1" t="s">
        <v>16395</v>
      </c>
      <c r="V49894" s="1">
        <v>20071214</v>
      </c>
      <c r="AA49894" s="1" t="s">
        <v>16396</v>
      </c>
      <c r="AD49894" s="1" t="s">
        <v>91402</v>
      </c>
    </row>
    <row r="49895" spans="1:37" x14ac:dyDescent="0.45">
      <c r="A49895" s="1" t="s">
        <v>90508</v>
      </c>
      <c r="B49895" s="1" t="s">
        <v>91402</v>
      </c>
      <c r="C49895" s="1">
        <v>14987341110625</v>
      </c>
      <c r="D49895" s="1">
        <v>75</v>
      </c>
      <c r="E49895" s="1" t="s">
        <v>16385</v>
      </c>
      <c r="F49895" s="1">
        <v>3</v>
      </c>
      <c r="G49895" s="1">
        <v>0.5</v>
      </c>
      <c r="H49895" s="1" t="s">
        <v>16385</v>
      </c>
      <c r="I49895" s="1" t="s">
        <v>16386</v>
      </c>
      <c r="J49895" s="1" t="s">
        <v>16387</v>
      </c>
      <c r="K49895" s="1" t="s">
        <v>30371</v>
      </c>
      <c r="L49895" s="1" t="s">
        <v>17025</v>
      </c>
      <c r="M49895" s="1" t="s">
        <v>30372</v>
      </c>
      <c r="N49895" s="1" t="s">
        <v>30371</v>
      </c>
      <c r="O49895" s="1" t="s">
        <v>16392</v>
      </c>
      <c r="P49895" s="1">
        <v>20260531</v>
      </c>
      <c r="Q49895" s="1" t="s">
        <v>17855</v>
      </c>
      <c r="R49895" s="1" t="s">
        <v>16403</v>
      </c>
      <c r="U49895" s="1" t="s">
        <v>16395</v>
      </c>
      <c r="V49895" s="1">
        <v>20071214</v>
      </c>
      <c r="AA49895" s="1" t="s">
        <v>16396</v>
      </c>
      <c r="AC49895" s="1">
        <v>4987185701648</v>
      </c>
      <c r="AD49895" s="1" t="s">
        <v>91402</v>
      </c>
    </row>
    <row r="49896" spans="1:37" x14ac:dyDescent="0.45">
      <c r="A49896" s="1" t="s">
        <v>90508</v>
      </c>
      <c r="B49896" s="1" t="s">
        <v>91402</v>
      </c>
      <c r="C49896" s="1">
        <v>14987087033400</v>
      </c>
      <c r="D49896" s="1">
        <v>75</v>
      </c>
      <c r="E49896" s="1" t="s">
        <v>16385</v>
      </c>
      <c r="F49896" s="1">
        <v>3</v>
      </c>
      <c r="G49896" s="1">
        <v>0.5</v>
      </c>
      <c r="H49896" s="1" t="s">
        <v>16385</v>
      </c>
      <c r="I49896" s="1" t="s">
        <v>16386</v>
      </c>
      <c r="J49896" s="1" t="s">
        <v>16387</v>
      </c>
      <c r="K49896" s="1" t="s">
        <v>30371</v>
      </c>
      <c r="L49896" s="1" t="s">
        <v>17025</v>
      </c>
      <c r="M49896" s="1" t="s">
        <v>30372</v>
      </c>
      <c r="N49896" s="1" t="s">
        <v>30371</v>
      </c>
      <c r="O49896" s="1" t="s">
        <v>16392</v>
      </c>
      <c r="P49896" s="1">
        <v>20260531</v>
      </c>
      <c r="Q49896" s="1" t="s">
        <v>16922</v>
      </c>
      <c r="R49896" s="1" t="s">
        <v>16403</v>
      </c>
      <c r="U49896" s="1" t="s">
        <v>16395</v>
      </c>
      <c r="V49896" s="1">
        <v>20071214</v>
      </c>
      <c r="AA49896" s="1" t="s">
        <v>16396</v>
      </c>
      <c r="AC49896" s="1">
        <v>4987185701648</v>
      </c>
      <c r="AD49896" s="1" t="s">
        <v>91402</v>
      </c>
      <c r="AF49896" s="1">
        <v>24987087033407</v>
      </c>
    </row>
    <row r="49897" spans="1:37" x14ac:dyDescent="0.45">
      <c r="A49897" s="1" t="s">
        <v>90508</v>
      </c>
      <c r="B49897" s="1" t="s">
        <v>91403</v>
      </c>
      <c r="C49897" s="1">
        <v>14987341110625</v>
      </c>
      <c r="D49897" s="1">
        <v>75</v>
      </c>
      <c r="E49897" s="1" t="s">
        <v>16385</v>
      </c>
      <c r="F49897" s="1">
        <v>3</v>
      </c>
      <c r="G49897" s="1">
        <v>0.5</v>
      </c>
      <c r="H49897" s="1" t="s">
        <v>16385</v>
      </c>
      <c r="I49897" s="1" t="s">
        <v>16386</v>
      </c>
      <c r="J49897" s="1" t="s">
        <v>16387</v>
      </c>
      <c r="K49897" s="1" t="s">
        <v>30371</v>
      </c>
      <c r="L49897" s="1" t="s">
        <v>17025</v>
      </c>
      <c r="M49897" s="1" t="s">
        <v>30372</v>
      </c>
      <c r="N49897" s="1" t="s">
        <v>30371</v>
      </c>
      <c r="O49897" s="1" t="s">
        <v>16392</v>
      </c>
      <c r="P49897" s="1">
        <v>20260531</v>
      </c>
      <c r="Q49897" s="1" t="s">
        <v>17855</v>
      </c>
      <c r="R49897" s="1" t="s">
        <v>16403</v>
      </c>
      <c r="U49897" s="1" t="s">
        <v>16395</v>
      </c>
      <c r="V49897" s="1">
        <v>20071214</v>
      </c>
      <c r="AA49897" s="1" t="s">
        <v>16396</v>
      </c>
      <c r="AC49897" s="1">
        <v>4987341310622</v>
      </c>
      <c r="AD49897" s="1" t="s">
        <v>91403</v>
      </c>
      <c r="AE49897" s="1" t="s">
        <v>30375</v>
      </c>
      <c r="AF49897" s="1">
        <v>24987341110622</v>
      </c>
    </row>
    <row r="49898" spans="1:37" x14ac:dyDescent="0.45">
      <c r="A49898" s="1" t="s">
        <v>90508</v>
      </c>
      <c r="B49898" s="1" t="s">
        <v>91404</v>
      </c>
      <c r="C49898" s="1">
        <v>14987224045624</v>
      </c>
      <c r="D49898" s="1">
        <v>60</v>
      </c>
      <c r="E49898" s="1" t="s">
        <v>16385</v>
      </c>
      <c r="F49898" s="1">
        <v>3</v>
      </c>
      <c r="G49898" s="1">
        <v>0.5</v>
      </c>
      <c r="H49898" s="1" t="s">
        <v>16385</v>
      </c>
      <c r="I49898" s="1" t="s">
        <v>16386</v>
      </c>
      <c r="J49898" s="1" t="s">
        <v>16387</v>
      </c>
      <c r="K49898" s="1" t="s">
        <v>30390</v>
      </c>
      <c r="L49898" s="1" t="s">
        <v>16538</v>
      </c>
      <c r="M49898" s="1" t="s">
        <v>30391</v>
      </c>
      <c r="N49898" s="1" t="s">
        <v>30390</v>
      </c>
      <c r="O49898" s="1" t="s">
        <v>16392</v>
      </c>
      <c r="P49898" s="1">
        <v>20260531</v>
      </c>
      <c r="Q49898" s="1" t="s">
        <v>18299</v>
      </c>
      <c r="R49898" s="1" t="s">
        <v>16403</v>
      </c>
      <c r="U49898" s="1" t="s">
        <v>16395</v>
      </c>
      <c r="V49898" s="1">
        <v>20080620</v>
      </c>
      <c r="W49898" s="1">
        <v>20230331</v>
      </c>
      <c r="AA49898" s="1" t="s">
        <v>16396</v>
      </c>
      <c r="AC49898" s="1">
        <v>4987224704227</v>
      </c>
      <c r="AD49898" s="1" t="s">
        <v>91404</v>
      </c>
      <c r="AF49898" s="1">
        <v>24987224045621</v>
      </c>
    </row>
    <row r="49899" spans="1:37" x14ac:dyDescent="0.45">
      <c r="A49899" s="1" t="s">
        <v>90508</v>
      </c>
      <c r="B49899" s="1" t="s">
        <v>91404</v>
      </c>
      <c r="C49899" s="1">
        <v>14987224045631</v>
      </c>
      <c r="D49899" s="1">
        <v>300</v>
      </c>
      <c r="E49899" s="1" t="s">
        <v>16385</v>
      </c>
      <c r="F49899" s="1">
        <v>3</v>
      </c>
      <c r="G49899" s="1">
        <v>0.5</v>
      </c>
      <c r="H49899" s="1" t="s">
        <v>16385</v>
      </c>
      <c r="I49899" s="1" t="s">
        <v>16386</v>
      </c>
      <c r="J49899" s="1" t="s">
        <v>16387</v>
      </c>
      <c r="K49899" s="1" t="s">
        <v>30390</v>
      </c>
      <c r="L49899" s="1" t="s">
        <v>16538</v>
      </c>
      <c r="M49899" s="1" t="s">
        <v>30391</v>
      </c>
      <c r="N49899" s="1" t="s">
        <v>30390</v>
      </c>
      <c r="O49899" s="1" t="s">
        <v>16392</v>
      </c>
      <c r="P49899" s="1">
        <v>20260531</v>
      </c>
      <c r="Q49899" s="1" t="s">
        <v>18299</v>
      </c>
      <c r="R49899" s="1" t="s">
        <v>16403</v>
      </c>
      <c r="U49899" s="1" t="s">
        <v>16395</v>
      </c>
      <c r="V49899" s="1">
        <v>20080620</v>
      </c>
      <c r="W49899" s="1">
        <v>20230331</v>
      </c>
      <c r="AA49899" s="1" t="s">
        <v>16396</v>
      </c>
      <c r="AC49899" s="1">
        <v>4987224704227</v>
      </c>
      <c r="AD49899" s="1" t="s">
        <v>91404</v>
      </c>
      <c r="AF49899" s="1">
        <v>24987224045638</v>
      </c>
    </row>
    <row r="49900" spans="1:37" x14ac:dyDescent="0.45">
      <c r="A49900" s="1" t="s">
        <v>90508</v>
      </c>
      <c r="B49900" s="1" t="s">
        <v>91405</v>
      </c>
      <c r="C49900" s="1">
        <v>14987080508011</v>
      </c>
      <c r="D49900" s="1">
        <v>60</v>
      </c>
      <c r="E49900" s="1" t="s">
        <v>16385</v>
      </c>
      <c r="F49900" s="1" t="s">
        <v>63913</v>
      </c>
      <c r="G49900" s="1">
        <v>0.5</v>
      </c>
      <c r="H49900" s="1" t="s">
        <v>16385</v>
      </c>
      <c r="I49900" s="1" t="s">
        <v>16386</v>
      </c>
      <c r="J49900" s="1" t="s">
        <v>16387</v>
      </c>
      <c r="K49900" s="1" t="s">
        <v>30515</v>
      </c>
      <c r="L49900" s="1" t="s">
        <v>16400</v>
      </c>
      <c r="M49900" s="1" t="s">
        <v>30516</v>
      </c>
      <c r="N49900" s="1" t="s">
        <v>30515</v>
      </c>
      <c r="O49900" s="1" t="s">
        <v>16392</v>
      </c>
      <c r="P49900" s="1">
        <v>20260531</v>
      </c>
      <c r="Q49900" s="1" t="s">
        <v>16849</v>
      </c>
      <c r="R49900" s="1" t="s">
        <v>16403</v>
      </c>
      <c r="U49900" s="1" t="s">
        <v>16395</v>
      </c>
      <c r="V49900" s="1">
        <v>20090925</v>
      </c>
      <c r="W49900" s="1">
        <v>20210331</v>
      </c>
      <c r="AA49900" s="1" t="s">
        <v>16396</v>
      </c>
      <c r="AC49900" s="1">
        <v>4987080997894</v>
      </c>
      <c r="AD49900" s="1" t="s">
        <v>91405</v>
      </c>
      <c r="AF49900" s="1">
        <v>24987080508018</v>
      </c>
      <c r="AJ49900" s="1">
        <v>20190731</v>
      </c>
    </row>
    <row r="49901" spans="1:37" x14ac:dyDescent="0.45">
      <c r="A49901" s="1" t="s">
        <v>90508</v>
      </c>
      <c r="B49901" s="1" t="s">
        <v>91405</v>
      </c>
      <c r="C49901" s="1">
        <v>14987080508035</v>
      </c>
      <c r="D49901" s="1">
        <v>1500</v>
      </c>
      <c r="E49901" s="1" t="s">
        <v>16385</v>
      </c>
      <c r="F49901" s="1" t="s">
        <v>63913</v>
      </c>
      <c r="G49901" s="1">
        <v>0.5</v>
      </c>
      <c r="H49901" s="1" t="s">
        <v>16385</v>
      </c>
      <c r="I49901" s="1" t="s">
        <v>16386</v>
      </c>
      <c r="J49901" s="1" t="s">
        <v>16387</v>
      </c>
      <c r="K49901" s="1" t="s">
        <v>30515</v>
      </c>
      <c r="L49901" s="1" t="s">
        <v>16400</v>
      </c>
      <c r="M49901" s="1" t="s">
        <v>30516</v>
      </c>
      <c r="N49901" s="1" t="s">
        <v>30515</v>
      </c>
      <c r="O49901" s="1" t="s">
        <v>16392</v>
      </c>
      <c r="P49901" s="1">
        <v>20260531</v>
      </c>
      <c r="Q49901" s="1" t="s">
        <v>16849</v>
      </c>
      <c r="R49901" s="1" t="s">
        <v>16403</v>
      </c>
      <c r="U49901" s="1" t="s">
        <v>16395</v>
      </c>
      <c r="V49901" s="1">
        <v>20090925</v>
      </c>
      <c r="W49901" s="1">
        <v>20210331</v>
      </c>
      <c r="AA49901" s="1" t="s">
        <v>16396</v>
      </c>
      <c r="AC49901" s="1">
        <v>4987080997894</v>
      </c>
      <c r="AD49901" s="1" t="s">
        <v>91405</v>
      </c>
      <c r="AF49901" s="1">
        <v>24987080508032</v>
      </c>
      <c r="AJ49901" s="1">
        <v>20190731</v>
      </c>
    </row>
    <row r="49902" spans="1:37" x14ac:dyDescent="0.45">
      <c r="A49902" s="1" t="s">
        <v>90508</v>
      </c>
      <c r="B49902" s="1" t="s">
        <v>91406</v>
      </c>
      <c r="C49902" s="1">
        <v>14987080508028</v>
      </c>
      <c r="D49902" s="1">
        <v>80.400000000000006</v>
      </c>
      <c r="E49902" s="1" t="s">
        <v>16385</v>
      </c>
      <c r="F49902" s="1" t="s">
        <v>63913</v>
      </c>
      <c r="G49902" s="1">
        <v>0.67</v>
      </c>
      <c r="H49902" s="1" t="s">
        <v>16385</v>
      </c>
      <c r="I49902" s="1" t="s">
        <v>16386</v>
      </c>
      <c r="J49902" s="1" t="s">
        <v>16387</v>
      </c>
      <c r="K49902" s="1" t="s">
        <v>30515</v>
      </c>
      <c r="L49902" s="1" t="s">
        <v>16400</v>
      </c>
      <c r="M49902" s="1" t="s">
        <v>30516</v>
      </c>
      <c r="N49902" s="1" t="s">
        <v>30515</v>
      </c>
      <c r="O49902" s="1" t="s">
        <v>16392</v>
      </c>
      <c r="P49902" s="1">
        <v>20260531</v>
      </c>
      <c r="Q49902" s="1" t="s">
        <v>16849</v>
      </c>
      <c r="R49902" s="1" t="s">
        <v>16403</v>
      </c>
      <c r="U49902" s="1" t="s">
        <v>16395</v>
      </c>
      <c r="V49902" s="1">
        <v>20090925</v>
      </c>
      <c r="W49902" s="1">
        <v>20210331</v>
      </c>
      <c r="AA49902" s="1" t="s">
        <v>16396</v>
      </c>
      <c r="AC49902" s="1">
        <v>4987080997887</v>
      </c>
      <c r="AD49902" s="1" t="s">
        <v>91406</v>
      </c>
      <c r="AF49902" s="1">
        <v>24987080508025</v>
      </c>
      <c r="AJ49902" s="1">
        <v>20190731</v>
      </c>
    </row>
    <row r="49903" spans="1:37" x14ac:dyDescent="0.45">
      <c r="A49903" s="1" t="s">
        <v>90508</v>
      </c>
      <c r="B49903" s="1" t="s">
        <v>91406</v>
      </c>
      <c r="C49903" s="1">
        <v>14987080508042</v>
      </c>
      <c r="D49903" s="1">
        <v>2010</v>
      </c>
      <c r="E49903" s="1" t="s">
        <v>16385</v>
      </c>
      <c r="F49903" s="1" t="s">
        <v>63913</v>
      </c>
      <c r="G49903" s="1">
        <v>0.67</v>
      </c>
      <c r="H49903" s="1" t="s">
        <v>16385</v>
      </c>
      <c r="I49903" s="1" t="s">
        <v>16386</v>
      </c>
      <c r="J49903" s="1" t="s">
        <v>16387</v>
      </c>
      <c r="K49903" s="1" t="s">
        <v>30515</v>
      </c>
      <c r="L49903" s="1" t="s">
        <v>16400</v>
      </c>
      <c r="M49903" s="1" t="s">
        <v>30516</v>
      </c>
      <c r="N49903" s="1" t="s">
        <v>30515</v>
      </c>
      <c r="O49903" s="1" t="s">
        <v>16392</v>
      </c>
      <c r="P49903" s="1">
        <v>20260531</v>
      </c>
      <c r="Q49903" s="1" t="s">
        <v>16849</v>
      </c>
      <c r="R49903" s="1" t="s">
        <v>16403</v>
      </c>
      <c r="U49903" s="1" t="s">
        <v>16395</v>
      </c>
      <c r="V49903" s="1">
        <v>20090925</v>
      </c>
      <c r="W49903" s="1">
        <v>20210331</v>
      </c>
      <c r="AA49903" s="1" t="s">
        <v>16396</v>
      </c>
      <c r="AC49903" s="1">
        <v>4987080997887</v>
      </c>
      <c r="AD49903" s="1" t="s">
        <v>91406</v>
      </c>
      <c r="AF49903" s="1">
        <v>24987080508049</v>
      </c>
      <c r="AJ49903" s="1">
        <v>20190731</v>
      </c>
    </row>
    <row r="49904" spans="1:37" x14ac:dyDescent="0.45">
      <c r="A49904" s="1" t="s">
        <v>90508</v>
      </c>
      <c r="B49904" s="1" t="s">
        <v>91407</v>
      </c>
      <c r="C49904" s="1">
        <v>14987047116259</v>
      </c>
      <c r="D49904" s="1">
        <v>120</v>
      </c>
      <c r="E49904" s="1" t="s">
        <v>16385</v>
      </c>
      <c r="F49904" s="1">
        <v>3</v>
      </c>
      <c r="G49904" s="1">
        <v>1</v>
      </c>
      <c r="H49904" s="1" t="s">
        <v>16385</v>
      </c>
      <c r="I49904" s="1" t="s">
        <v>16386</v>
      </c>
      <c r="J49904" s="1" t="s">
        <v>16387</v>
      </c>
      <c r="K49904" s="1" t="s">
        <v>30884</v>
      </c>
      <c r="L49904" s="1" t="s">
        <v>30885</v>
      </c>
      <c r="M49904" s="1" t="s">
        <v>30886</v>
      </c>
      <c r="N49904" s="1" t="s">
        <v>30884</v>
      </c>
      <c r="O49904" s="1" t="s">
        <v>16392</v>
      </c>
      <c r="P49904" s="1">
        <v>20260531</v>
      </c>
      <c r="Q49904" s="1" t="s">
        <v>16541</v>
      </c>
      <c r="R49904" s="1" t="s">
        <v>16403</v>
      </c>
      <c r="U49904" s="1" t="s">
        <v>16395</v>
      </c>
      <c r="V49904" s="1">
        <v>20080620</v>
      </c>
      <c r="AA49904" s="1" t="s">
        <v>16396</v>
      </c>
      <c r="AC49904" s="1">
        <v>4987042055716</v>
      </c>
      <c r="AD49904" s="1" t="s">
        <v>91407</v>
      </c>
      <c r="AF49904" s="1">
        <v>24987047116256</v>
      </c>
    </row>
    <row r="49905" spans="1:36" x14ac:dyDescent="0.45">
      <c r="A49905" s="1" t="s">
        <v>90508</v>
      </c>
      <c r="B49905" s="1" t="s">
        <v>91407</v>
      </c>
      <c r="C49905" s="1">
        <v>14987047116266</v>
      </c>
      <c r="D49905" s="1">
        <v>600</v>
      </c>
      <c r="E49905" s="1" t="s">
        <v>16385</v>
      </c>
      <c r="F49905" s="1">
        <v>3</v>
      </c>
      <c r="G49905" s="1">
        <v>1</v>
      </c>
      <c r="H49905" s="1" t="s">
        <v>16385</v>
      </c>
      <c r="I49905" s="1" t="s">
        <v>16386</v>
      </c>
      <c r="J49905" s="1" t="s">
        <v>16387</v>
      </c>
      <c r="K49905" s="1" t="s">
        <v>30884</v>
      </c>
      <c r="L49905" s="1" t="s">
        <v>30885</v>
      </c>
      <c r="M49905" s="1" t="s">
        <v>30886</v>
      </c>
      <c r="N49905" s="1" t="s">
        <v>30884</v>
      </c>
      <c r="O49905" s="1" t="s">
        <v>16392</v>
      </c>
      <c r="P49905" s="1">
        <v>20260531</v>
      </c>
      <c r="Q49905" s="1" t="s">
        <v>16541</v>
      </c>
      <c r="R49905" s="1" t="s">
        <v>16403</v>
      </c>
      <c r="U49905" s="1" t="s">
        <v>16395</v>
      </c>
      <c r="V49905" s="1">
        <v>20080620</v>
      </c>
      <c r="AA49905" s="1" t="s">
        <v>16396</v>
      </c>
      <c r="AC49905" s="1">
        <v>4987042055716</v>
      </c>
      <c r="AD49905" s="1" t="s">
        <v>91407</v>
      </c>
      <c r="AF49905" s="1">
        <v>24987047116263</v>
      </c>
    </row>
    <row r="49906" spans="1:36" x14ac:dyDescent="0.45">
      <c r="A49906" s="1" t="s">
        <v>90508</v>
      </c>
      <c r="B49906" s="1" t="s">
        <v>91407</v>
      </c>
      <c r="C49906" s="1">
        <v>14987047116273</v>
      </c>
      <c r="D49906" s="1">
        <v>1200</v>
      </c>
      <c r="E49906" s="1" t="s">
        <v>16385</v>
      </c>
      <c r="F49906" s="1">
        <v>3</v>
      </c>
      <c r="G49906" s="1">
        <v>1</v>
      </c>
      <c r="H49906" s="1" t="s">
        <v>16385</v>
      </c>
      <c r="I49906" s="1" t="s">
        <v>16386</v>
      </c>
      <c r="J49906" s="1" t="s">
        <v>16387</v>
      </c>
      <c r="K49906" s="1" t="s">
        <v>30884</v>
      </c>
      <c r="L49906" s="1" t="s">
        <v>30885</v>
      </c>
      <c r="M49906" s="1" t="s">
        <v>30886</v>
      </c>
      <c r="N49906" s="1" t="s">
        <v>30884</v>
      </c>
      <c r="O49906" s="1" t="s">
        <v>16392</v>
      </c>
      <c r="P49906" s="1">
        <v>20260531</v>
      </c>
      <c r="Q49906" s="1" t="s">
        <v>16541</v>
      </c>
      <c r="R49906" s="1" t="s">
        <v>16403</v>
      </c>
      <c r="U49906" s="1" t="s">
        <v>16395</v>
      </c>
      <c r="V49906" s="1">
        <v>20080620</v>
      </c>
      <c r="AA49906" s="1" t="s">
        <v>16396</v>
      </c>
      <c r="AC49906" s="1">
        <v>4987042055716</v>
      </c>
      <c r="AD49906" s="1" t="s">
        <v>91407</v>
      </c>
      <c r="AF49906" s="1">
        <v>24987047116270</v>
      </c>
    </row>
    <row r="49907" spans="1:36" x14ac:dyDescent="0.45">
      <c r="A49907" s="1" t="s">
        <v>90508</v>
      </c>
      <c r="B49907" s="1" t="s">
        <v>91407</v>
      </c>
      <c r="C49907" s="1">
        <v>14987047116259</v>
      </c>
      <c r="D49907" s="1">
        <v>120</v>
      </c>
      <c r="E49907" s="1" t="s">
        <v>16385</v>
      </c>
      <c r="F49907" s="1">
        <v>3</v>
      </c>
      <c r="G49907" s="1">
        <v>1</v>
      </c>
      <c r="H49907" s="1" t="s">
        <v>16385</v>
      </c>
      <c r="I49907" s="1" t="s">
        <v>16386</v>
      </c>
      <c r="J49907" s="1" t="s">
        <v>16387</v>
      </c>
      <c r="K49907" s="1" t="s">
        <v>30884</v>
      </c>
      <c r="L49907" s="1" t="s">
        <v>30885</v>
      </c>
      <c r="M49907" s="1" t="s">
        <v>30886</v>
      </c>
      <c r="N49907" s="1" t="s">
        <v>30884</v>
      </c>
      <c r="O49907" s="1" t="s">
        <v>16392</v>
      </c>
      <c r="P49907" s="1">
        <v>20260531</v>
      </c>
      <c r="Q49907" s="1" t="s">
        <v>16541</v>
      </c>
      <c r="R49907" s="1" t="s">
        <v>16403</v>
      </c>
      <c r="U49907" s="1" t="s">
        <v>16395</v>
      </c>
      <c r="V49907" s="1">
        <v>20080620</v>
      </c>
      <c r="AA49907" s="1" t="s">
        <v>16396</v>
      </c>
      <c r="AC49907" s="1">
        <v>4987047116252</v>
      </c>
      <c r="AD49907" s="1" t="s">
        <v>91407</v>
      </c>
      <c r="AF49907" s="1">
        <v>24987047116256</v>
      </c>
    </row>
    <row r="49908" spans="1:36" x14ac:dyDescent="0.45">
      <c r="A49908" s="1" t="s">
        <v>90508</v>
      </c>
      <c r="B49908" s="1" t="s">
        <v>91407</v>
      </c>
      <c r="C49908" s="1">
        <v>14987047116266</v>
      </c>
      <c r="D49908" s="1">
        <v>600</v>
      </c>
      <c r="E49908" s="1" t="s">
        <v>16385</v>
      </c>
      <c r="F49908" s="1">
        <v>3</v>
      </c>
      <c r="G49908" s="1">
        <v>1</v>
      </c>
      <c r="H49908" s="1" t="s">
        <v>16385</v>
      </c>
      <c r="I49908" s="1" t="s">
        <v>16386</v>
      </c>
      <c r="J49908" s="1" t="s">
        <v>16387</v>
      </c>
      <c r="K49908" s="1" t="s">
        <v>30884</v>
      </c>
      <c r="L49908" s="1" t="s">
        <v>30885</v>
      </c>
      <c r="M49908" s="1" t="s">
        <v>30886</v>
      </c>
      <c r="N49908" s="1" t="s">
        <v>30884</v>
      </c>
      <c r="O49908" s="1" t="s">
        <v>16392</v>
      </c>
      <c r="P49908" s="1">
        <v>20260531</v>
      </c>
      <c r="Q49908" s="1" t="s">
        <v>16541</v>
      </c>
      <c r="R49908" s="1" t="s">
        <v>16403</v>
      </c>
      <c r="U49908" s="1" t="s">
        <v>16395</v>
      </c>
      <c r="V49908" s="1">
        <v>20080620</v>
      </c>
      <c r="AA49908" s="1" t="s">
        <v>16396</v>
      </c>
      <c r="AC49908" s="1">
        <v>4987047116252</v>
      </c>
      <c r="AD49908" s="1" t="s">
        <v>91407</v>
      </c>
      <c r="AF49908" s="1">
        <v>24987047116263</v>
      </c>
    </row>
    <row r="49909" spans="1:36" x14ac:dyDescent="0.45">
      <c r="A49909" s="1" t="s">
        <v>90508</v>
      </c>
      <c r="B49909" s="1" t="s">
        <v>91407</v>
      </c>
      <c r="C49909" s="1">
        <v>14987047116273</v>
      </c>
      <c r="D49909" s="1">
        <v>1200</v>
      </c>
      <c r="E49909" s="1" t="s">
        <v>16385</v>
      </c>
      <c r="F49909" s="1">
        <v>3</v>
      </c>
      <c r="G49909" s="1">
        <v>1</v>
      </c>
      <c r="H49909" s="1" t="s">
        <v>16385</v>
      </c>
      <c r="I49909" s="1" t="s">
        <v>16386</v>
      </c>
      <c r="J49909" s="1" t="s">
        <v>16387</v>
      </c>
      <c r="K49909" s="1" t="s">
        <v>30884</v>
      </c>
      <c r="L49909" s="1" t="s">
        <v>30885</v>
      </c>
      <c r="M49909" s="1" t="s">
        <v>30886</v>
      </c>
      <c r="N49909" s="1" t="s">
        <v>30884</v>
      </c>
      <c r="O49909" s="1" t="s">
        <v>16392</v>
      </c>
      <c r="P49909" s="1">
        <v>20260531</v>
      </c>
      <c r="Q49909" s="1" t="s">
        <v>16541</v>
      </c>
      <c r="R49909" s="1" t="s">
        <v>16403</v>
      </c>
      <c r="U49909" s="1" t="s">
        <v>16395</v>
      </c>
      <c r="V49909" s="1">
        <v>20080620</v>
      </c>
      <c r="AA49909" s="1" t="s">
        <v>16396</v>
      </c>
      <c r="AC49909" s="1">
        <v>4987047116252</v>
      </c>
      <c r="AD49909" s="1" t="s">
        <v>91407</v>
      </c>
      <c r="AF49909" s="1">
        <v>24987047116270</v>
      </c>
    </row>
    <row r="49910" spans="1:36" x14ac:dyDescent="0.45">
      <c r="A49910" s="1" t="s">
        <v>90508</v>
      </c>
      <c r="B49910" s="1" t="s">
        <v>91408</v>
      </c>
      <c r="C49910" s="1">
        <v>14987896030843</v>
      </c>
      <c r="D49910" s="1">
        <v>600</v>
      </c>
      <c r="E49910" s="1" t="s">
        <v>16385</v>
      </c>
      <c r="F49910" s="1">
        <v>3</v>
      </c>
      <c r="G49910" s="1">
        <v>0.5</v>
      </c>
      <c r="H49910" s="1" t="s">
        <v>16385</v>
      </c>
      <c r="I49910" s="1" t="s">
        <v>16386</v>
      </c>
      <c r="J49910" s="1" t="s">
        <v>16387</v>
      </c>
      <c r="K49910" s="1" t="s">
        <v>30926</v>
      </c>
      <c r="L49910" s="1" t="s">
        <v>22771</v>
      </c>
      <c r="M49910" s="1" t="s">
        <v>30927</v>
      </c>
      <c r="N49910" s="1" t="s">
        <v>30926</v>
      </c>
      <c r="O49910" s="1" t="s">
        <v>16392</v>
      </c>
      <c r="P49910" s="1">
        <v>20260531</v>
      </c>
      <c r="Q49910" s="1" t="s">
        <v>17335</v>
      </c>
      <c r="R49910" s="1" t="s">
        <v>16403</v>
      </c>
      <c r="U49910" s="1" t="s">
        <v>16395</v>
      </c>
      <c r="V49910" s="1">
        <v>20090925</v>
      </c>
      <c r="W49910" s="1">
        <v>20210331</v>
      </c>
      <c r="AA49910" s="1" t="s">
        <v>16396</v>
      </c>
      <c r="AC49910" s="1">
        <v>4987896030426</v>
      </c>
      <c r="AD49910" s="1" t="s">
        <v>91408</v>
      </c>
    </row>
    <row r="49911" spans="1:36" x14ac:dyDescent="0.45">
      <c r="A49911" s="1" t="s">
        <v>90508</v>
      </c>
      <c r="B49911" s="1" t="s">
        <v>91409</v>
      </c>
      <c r="C49911" s="1">
        <v>14987896030850</v>
      </c>
      <c r="D49911" s="1">
        <v>1200</v>
      </c>
      <c r="E49911" s="1" t="s">
        <v>16385</v>
      </c>
      <c r="F49911" s="1">
        <v>3</v>
      </c>
      <c r="G49911" s="1">
        <v>1</v>
      </c>
      <c r="H49911" s="1" t="s">
        <v>16385</v>
      </c>
      <c r="I49911" s="1" t="s">
        <v>16386</v>
      </c>
      <c r="J49911" s="1" t="s">
        <v>16387</v>
      </c>
      <c r="K49911" s="1" t="s">
        <v>30926</v>
      </c>
      <c r="L49911" s="1" t="s">
        <v>22771</v>
      </c>
      <c r="M49911" s="1" t="s">
        <v>30927</v>
      </c>
      <c r="N49911" s="1" t="s">
        <v>30926</v>
      </c>
      <c r="O49911" s="1" t="s">
        <v>16392</v>
      </c>
      <c r="P49911" s="1">
        <v>20260531</v>
      </c>
      <c r="Q49911" s="1" t="s">
        <v>17335</v>
      </c>
      <c r="R49911" s="1" t="s">
        <v>16403</v>
      </c>
      <c r="U49911" s="1" t="s">
        <v>16395</v>
      </c>
      <c r="V49911" s="1">
        <v>20090925</v>
      </c>
      <c r="W49911" s="1">
        <v>20210331</v>
      </c>
      <c r="AA49911" s="1" t="s">
        <v>16396</v>
      </c>
      <c r="AC49911" s="1">
        <v>4987896030433</v>
      </c>
      <c r="AD49911" s="1" t="s">
        <v>91409</v>
      </c>
    </row>
    <row r="49912" spans="1:36" x14ac:dyDescent="0.45">
      <c r="A49912" s="1" t="s">
        <v>90508</v>
      </c>
      <c r="B49912" s="1" t="s">
        <v>91410</v>
      </c>
      <c r="C49912" s="1">
        <v>14987120103428</v>
      </c>
      <c r="D49912" s="1">
        <v>200</v>
      </c>
      <c r="E49912" s="1" t="s">
        <v>16385</v>
      </c>
      <c r="F49912" s="1">
        <v>4</v>
      </c>
      <c r="G49912" s="1">
        <v>0.5</v>
      </c>
      <c r="H49912" s="1" t="s">
        <v>16385</v>
      </c>
      <c r="I49912" s="1" t="s">
        <v>16386</v>
      </c>
      <c r="J49912" s="1" t="s">
        <v>16387</v>
      </c>
      <c r="K49912" s="1" t="s">
        <v>30968</v>
      </c>
      <c r="L49912" s="1" t="s">
        <v>22771</v>
      </c>
      <c r="M49912" s="1" t="s">
        <v>30969</v>
      </c>
      <c r="N49912" s="1" t="s">
        <v>30968</v>
      </c>
      <c r="O49912" s="1" t="s">
        <v>16392</v>
      </c>
      <c r="P49912" s="1">
        <v>20260531</v>
      </c>
      <c r="Q49912" s="1" t="s">
        <v>17424</v>
      </c>
      <c r="R49912" s="1" t="s">
        <v>16403</v>
      </c>
      <c r="U49912" s="1" t="s">
        <v>16395</v>
      </c>
      <c r="V49912" s="1">
        <v>20200618</v>
      </c>
      <c r="AA49912" s="1" t="s">
        <v>16396</v>
      </c>
      <c r="AC49912" s="1">
        <v>4987120103483</v>
      </c>
      <c r="AD49912" s="1" t="s">
        <v>91410</v>
      </c>
      <c r="AF49912" s="1">
        <v>24987120103425</v>
      </c>
      <c r="AJ49912" s="1">
        <v>20240630</v>
      </c>
    </row>
    <row r="49913" spans="1:36" x14ac:dyDescent="0.45">
      <c r="A49913" s="1" t="s">
        <v>90508</v>
      </c>
      <c r="B49913" s="1" t="s">
        <v>91411</v>
      </c>
      <c r="C49913" s="1">
        <v>14987120103435</v>
      </c>
      <c r="D49913" s="1">
        <v>200</v>
      </c>
      <c r="E49913" s="1" t="s">
        <v>16385</v>
      </c>
      <c r="F49913" s="1">
        <v>4</v>
      </c>
      <c r="G49913" s="1">
        <v>1</v>
      </c>
      <c r="H49913" s="1" t="s">
        <v>16385</v>
      </c>
      <c r="I49913" s="1" t="s">
        <v>16386</v>
      </c>
      <c r="J49913" s="1" t="s">
        <v>16387</v>
      </c>
      <c r="K49913" s="1" t="s">
        <v>30968</v>
      </c>
      <c r="L49913" s="1" t="s">
        <v>22771</v>
      </c>
      <c r="M49913" s="1" t="s">
        <v>30969</v>
      </c>
      <c r="N49913" s="1" t="s">
        <v>30968</v>
      </c>
      <c r="O49913" s="1" t="s">
        <v>16392</v>
      </c>
      <c r="P49913" s="1">
        <v>20260531</v>
      </c>
      <c r="Q49913" s="1" t="s">
        <v>17424</v>
      </c>
      <c r="R49913" s="1" t="s">
        <v>16403</v>
      </c>
      <c r="U49913" s="1" t="s">
        <v>16395</v>
      </c>
      <c r="V49913" s="1">
        <v>20200618</v>
      </c>
      <c r="AA49913" s="1" t="s">
        <v>16396</v>
      </c>
      <c r="AC49913" s="1">
        <v>4987120103452</v>
      </c>
      <c r="AD49913" s="1" t="s">
        <v>91411</v>
      </c>
      <c r="AF49913" s="1">
        <v>24987120103432</v>
      </c>
      <c r="AJ49913" s="1">
        <v>20240831</v>
      </c>
    </row>
    <row r="49914" spans="1:36" x14ac:dyDescent="0.45">
      <c r="A49914" s="1" t="s">
        <v>90508</v>
      </c>
      <c r="B49914" s="1" t="s">
        <v>91412</v>
      </c>
      <c r="C49914" s="1">
        <v>14987896030973</v>
      </c>
      <c r="D49914" s="1">
        <v>600</v>
      </c>
      <c r="E49914" s="1" t="s">
        <v>16385</v>
      </c>
      <c r="F49914" s="1">
        <v>3</v>
      </c>
      <c r="G49914" s="1">
        <v>0.5</v>
      </c>
      <c r="H49914" s="1" t="s">
        <v>16385</v>
      </c>
      <c r="I49914" s="1" t="s">
        <v>16386</v>
      </c>
      <c r="J49914" s="1" t="s">
        <v>16387</v>
      </c>
      <c r="K49914" s="1" t="s">
        <v>30972</v>
      </c>
      <c r="L49914" s="1" t="s">
        <v>22771</v>
      </c>
      <c r="M49914" s="1" t="s">
        <v>30973</v>
      </c>
      <c r="N49914" s="1" t="s">
        <v>30972</v>
      </c>
      <c r="O49914" s="1" t="s">
        <v>16392</v>
      </c>
      <c r="P49914" s="1">
        <v>20260531</v>
      </c>
      <c r="Q49914" s="1" t="s">
        <v>17335</v>
      </c>
      <c r="R49914" s="1" t="s">
        <v>16403</v>
      </c>
      <c r="U49914" s="1" t="s">
        <v>16395</v>
      </c>
      <c r="V49914" s="1">
        <v>20200618</v>
      </c>
      <c r="AA49914" s="1" t="s">
        <v>16396</v>
      </c>
      <c r="AC49914" s="1">
        <v>4987896030938</v>
      </c>
      <c r="AD49914" s="1" t="s">
        <v>91412</v>
      </c>
      <c r="AF49914" s="1">
        <v>24987896030970</v>
      </c>
    </row>
    <row r="49915" spans="1:36" x14ac:dyDescent="0.45">
      <c r="A49915" s="1" t="s">
        <v>90508</v>
      </c>
      <c r="B49915" s="1" t="s">
        <v>91413</v>
      </c>
      <c r="C49915" s="1">
        <v>14987896030980</v>
      </c>
      <c r="D49915" s="1">
        <v>1200</v>
      </c>
      <c r="E49915" s="1" t="s">
        <v>16385</v>
      </c>
      <c r="F49915" s="1">
        <v>3</v>
      </c>
      <c r="G49915" s="1">
        <v>1</v>
      </c>
      <c r="H49915" s="1" t="s">
        <v>16385</v>
      </c>
      <c r="I49915" s="1" t="s">
        <v>16386</v>
      </c>
      <c r="J49915" s="1" t="s">
        <v>16387</v>
      </c>
      <c r="K49915" s="1" t="s">
        <v>30972</v>
      </c>
      <c r="L49915" s="1" t="s">
        <v>22771</v>
      </c>
      <c r="M49915" s="1" t="s">
        <v>30973</v>
      </c>
      <c r="N49915" s="1" t="s">
        <v>30972</v>
      </c>
      <c r="O49915" s="1" t="s">
        <v>16392</v>
      </c>
      <c r="P49915" s="1">
        <v>20260531</v>
      </c>
      <c r="Q49915" s="1" t="s">
        <v>17335</v>
      </c>
      <c r="R49915" s="1" t="s">
        <v>16403</v>
      </c>
      <c r="U49915" s="1" t="s">
        <v>16395</v>
      </c>
      <c r="V49915" s="1">
        <v>20200618</v>
      </c>
      <c r="AA49915" s="1" t="s">
        <v>16396</v>
      </c>
      <c r="AC49915" s="1">
        <v>4987896030945</v>
      </c>
      <c r="AD49915" s="1" t="s">
        <v>91413</v>
      </c>
      <c r="AF49915" s="1">
        <v>24987896030987</v>
      </c>
    </row>
    <row r="49916" spans="1:36" x14ac:dyDescent="0.45">
      <c r="A49916" s="1" t="s">
        <v>90508</v>
      </c>
      <c r="B49916" s="1" t="s">
        <v>91414</v>
      </c>
      <c r="C49916" s="1">
        <v>14987128322081</v>
      </c>
      <c r="D49916" s="1">
        <v>168</v>
      </c>
      <c r="E49916" s="1" t="s">
        <v>16385</v>
      </c>
      <c r="F49916" s="1">
        <v>3</v>
      </c>
      <c r="G49916" s="1">
        <v>2</v>
      </c>
      <c r="H49916" s="1" t="s">
        <v>16385</v>
      </c>
      <c r="I49916" s="1" t="s">
        <v>16386</v>
      </c>
      <c r="J49916" s="1" t="s">
        <v>16387</v>
      </c>
      <c r="K49916" s="1" t="s">
        <v>91415</v>
      </c>
      <c r="L49916" s="1" t="s">
        <v>16400</v>
      </c>
      <c r="M49916" s="1" t="s">
        <v>91416</v>
      </c>
      <c r="N49916" s="1" t="s">
        <v>91415</v>
      </c>
      <c r="O49916" s="1" t="s">
        <v>16392</v>
      </c>
      <c r="P49916" s="1">
        <v>20260531</v>
      </c>
      <c r="Q49916" s="1" t="s">
        <v>16543</v>
      </c>
      <c r="R49916" s="1" t="s">
        <v>16403</v>
      </c>
      <c r="U49916" s="1" t="s">
        <v>16395</v>
      </c>
      <c r="V49916" s="1">
        <v>20090925</v>
      </c>
      <c r="AA49916" s="1" t="s">
        <v>16396</v>
      </c>
      <c r="AC49916" s="1">
        <v>4987128020195</v>
      </c>
      <c r="AD49916" s="1" t="s">
        <v>91414</v>
      </c>
      <c r="AF49916" s="1">
        <v>24987128322088</v>
      </c>
    </row>
    <row r="49917" spans="1:36" x14ac:dyDescent="0.45">
      <c r="A49917" s="1" t="s">
        <v>90508</v>
      </c>
      <c r="B49917" s="1" t="s">
        <v>91417</v>
      </c>
      <c r="C49917" s="1">
        <v>14987124338819</v>
      </c>
      <c r="D49917" s="1">
        <v>60</v>
      </c>
      <c r="E49917" s="1" t="s">
        <v>16385</v>
      </c>
      <c r="F49917" s="1">
        <v>3</v>
      </c>
      <c r="G49917" s="1">
        <v>0.5</v>
      </c>
      <c r="H49917" s="1" t="s">
        <v>16385</v>
      </c>
      <c r="I49917" s="1" t="s">
        <v>16386</v>
      </c>
      <c r="J49917" s="1" t="s">
        <v>16387</v>
      </c>
      <c r="K49917" s="1" t="s">
        <v>31401</v>
      </c>
      <c r="L49917" s="1" t="s">
        <v>16538</v>
      </c>
      <c r="M49917" s="1" t="s">
        <v>31402</v>
      </c>
      <c r="N49917" s="1" t="s">
        <v>31403</v>
      </c>
      <c r="O49917" s="1" t="s">
        <v>16392</v>
      </c>
      <c r="P49917" s="1">
        <v>20260531</v>
      </c>
      <c r="Q49917" s="1" t="s">
        <v>16720</v>
      </c>
      <c r="R49917" s="1" t="s">
        <v>16403</v>
      </c>
      <c r="U49917" s="1" t="s">
        <v>16395</v>
      </c>
      <c r="V49917" s="1">
        <v>20200305</v>
      </c>
      <c r="W49917" s="1">
        <v>20220331</v>
      </c>
      <c r="AA49917" s="1" t="s">
        <v>16396</v>
      </c>
      <c r="AC49917" s="1">
        <v>4987124962222</v>
      </c>
      <c r="AD49917" s="1" t="s">
        <v>91417</v>
      </c>
      <c r="AF49917" s="1">
        <v>24987124338816</v>
      </c>
    </row>
    <row r="49918" spans="1:36" x14ac:dyDescent="0.45">
      <c r="A49918" s="1" t="s">
        <v>90508</v>
      </c>
      <c r="B49918" s="1" t="s">
        <v>91417</v>
      </c>
      <c r="C49918" s="1">
        <v>14987792455726</v>
      </c>
      <c r="D49918" s="1">
        <v>60</v>
      </c>
      <c r="E49918" s="1" t="s">
        <v>16385</v>
      </c>
      <c r="F49918" s="1" t="s">
        <v>63913</v>
      </c>
      <c r="G49918" s="1">
        <v>0.5</v>
      </c>
      <c r="H49918" s="1" t="s">
        <v>16385</v>
      </c>
      <c r="I49918" s="1" t="s">
        <v>16386</v>
      </c>
      <c r="J49918" s="1" t="s">
        <v>16387</v>
      </c>
      <c r="K49918" s="1" t="s">
        <v>31401</v>
      </c>
      <c r="L49918" s="1" t="s">
        <v>16538</v>
      </c>
      <c r="M49918" s="1" t="s">
        <v>31402</v>
      </c>
      <c r="N49918" s="1" t="s">
        <v>31403</v>
      </c>
      <c r="O49918" s="1" t="s">
        <v>16392</v>
      </c>
      <c r="P49918" s="1">
        <v>20260531</v>
      </c>
      <c r="Q49918" s="1" t="s">
        <v>17145</v>
      </c>
      <c r="R49918" s="1" t="s">
        <v>16403</v>
      </c>
      <c r="U49918" s="1" t="s">
        <v>16395</v>
      </c>
      <c r="V49918" s="1">
        <v>20200305</v>
      </c>
      <c r="W49918" s="1">
        <v>20220331</v>
      </c>
      <c r="AA49918" s="1" t="s">
        <v>16396</v>
      </c>
      <c r="AC49918" s="1">
        <v>4987124962222</v>
      </c>
      <c r="AD49918" s="1" t="s">
        <v>91417</v>
      </c>
    </row>
    <row r="49919" spans="1:36" x14ac:dyDescent="0.45">
      <c r="A49919" s="1" t="s">
        <v>90508</v>
      </c>
      <c r="B49919" s="1" t="s">
        <v>91418</v>
      </c>
      <c r="C49919" s="1">
        <v>14987124338918</v>
      </c>
      <c r="D49919" s="1">
        <v>120</v>
      </c>
      <c r="E49919" s="1" t="s">
        <v>16385</v>
      </c>
      <c r="F49919" s="1">
        <v>3</v>
      </c>
      <c r="G49919" s="1">
        <v>1</v>
      </c>
      <c r="H49919" s="1" t="s">
        <v>16385</v>
      </c>
      <c r="I49919" s="1" t="s">
        <v>16386</v>
      </c>
      <c r="J49919" s="1" t="s">
        <v>16387</v>
      </c>
      <c r="K49919" s="1" t="s">
        <v>31401</v>
      </c>
      <c r="L49919" s="1" t="s">
        <v>16538</v>
      </c>
      <c r="M49919" s="1" t="s">
        <v>31402</v>
      </c>
      <c r="N49919" s="1" t="s">
        <v>31403</v>
      </c>
      <c r="O49919" s="1" t="s">
        <v>16392</v>
      </c>
      <c r="P49919" s="1">
        <v>20260531</v>
      </c>
      <c r="Q49919" s="1" t="s">
        <v>16720</v>
      </c>
      <c r="R49919" s="1" t="s">
        <v>16403</v>
      </c>
      <c r="U49919" s="1" t="s">
        <v>16395</v>
      </c>
      <c r="V49919" s="1">
        <v>20200305</v>
      </c>
      <c r="W49919" s="1">
        <v>20220331</v>
      </c>
      <c r="AA49919" s="1" t="s">
        <v>16396</v>
      </c>
      <c r="AC49919" s="1">
        <v>4987124962239</v>
      </c>
      <c r="AD49919" s="1" t="s">
        <v>91418</v>
      </c>
      <c r="AF49919" s="1">
        <v>24987124338915</v>
      </c>
    </row>
    <row r="49920" spans="1:36" x14ac:dyDescent="0.45">
      <c r="A49920" s="1" t="s">
        <v>90508</v>
      </c>
      <c r="B49920" s="1" t="s">
        <v>91418</v>
      </c>
      <c r="C49920" s="1">
        <v>14987792455740</v>
      </c>
      <c r="D49920" s="1">
        <v>120</v>
      </c>
      <c r="E49920" s="1" t="s">
        <v>16385</v>
      </c>
      <c r="F49920" s="1" t="s">
        <v>63913</v>
      </c>
      <c r="G49920" s="1">
        <v>1</v>
      </c>
      <c r="H49920" s="1" t="s">
        <v>16385</v>
      </c>
      <c r="I49920" s="1" t="s">
        <v>16386</v>
      </c>
      <c r="J49920" s="1" t="s">
        <v>16387</v>
      </c>
      <c r="K49920" s="1" t="s">
        <v>31401</v>
      </c>
      <c r="L49920" s="1" t="s">
        <v>16538</v>
      </c>
      <c r="M49920" s="1" t="s">
        <v>31402</v>
      </c>
      <c r="N49920" s="1" t="s">
        <v>31403</v>
      </c>
      <c r="O49920" s="1" t="s">
        <v>16392</v>
      </c>
      <c r="P49920" s="1">
        <v>20260531</v>
      </c>
      <c r="Q49920" s="1" t="s">
        <v>17145</v>
      </c>
      <c r="R49920" s="1" t="s">
        <v>16403</v>
      </c>
      <c r="U49920" s="1" t="s">
        <v>16395</v>
      </c>
      <c r="V49920" s="1">
        <v>20200305</v>
      </c>
      <c r="W49920" s="1">
        <v>20220331</v>
      </c>
      <c r="AA49920" s="1" t="s">
        <v>16396</v>
      </c>
      <c r="AC49920" s="1">
        <v>4987124962239</v>
      </c>
      <c r="AD49920" s="1" t="s">
        <v>91418</v>
      </c>
    </row>
    <row r="49921" spans="1:36" x14ac:dyDescent="0.45">
      <c r="A49921" s="1" t="s">
        <v>90508</v>
      </c>
      <c r="B49921" s="1" t="s">
        <v>91419</v>
      </c>
      <c r="C49921" s="1">
        <v>14987158108242</v>
      </c>
      <c r="D49921" s="1">
        <v>274.68</v>
      </c>
      <c r="E49921" s="1" t="s">
        <v>16385</v>
      </c>
      <c r="F49921" s="1">
        <v>84</v>
      </c>
      <c r="G49921" s="1">
        <v>3.27</v>
      </c>
      <c r="H49921" s="1" t="s">
        <v>16385</v>
      </c>
      <c r="I49921" s="1" t="s">
        <v>16386</v>
      </c>
      <c r="J49921" s="1" t="s">
        <v>16697</v>
      </c>
      <c r="K49921" s="1" t="s">
        <v>91420</v>
      </c>
      <c r="L49921" s="1" t="s">
        <v>91421</v>
      </c>
      <c r="M49921" s="1" t="s">
        <v>91422</v>
      </c>
      <c r="N49921" s="1" t="s">
        <v>91420</v>
      </c>
      <c r="O49921" s="1" t="s">
        <v>16392</v>
      </c>
      <c r="P49921" s="1">
        <v>20260531</v>
      </c>
      <c r="Q49921" s="1" t="s">
        <v>23677</v>
      </c>
      <c r="R49921" s="1" t="s">
        <v>16403</v>
      </c>
      <c r="U49921" s="1" t="s">
        <v>16395</v>
      </c>
      <c r="V49921" s="1">
        <v>20101119</v>
      </c>
      <c r="AA49921" s="1" t="s">
        <v>16396</v>
      </c>
      <c r="AC49921" s="1">
        <v>4987158510444</v>
      </c>
      <c r="AD49921" s="1" t="s">
        <v>91419</v>
      </c>
      <c r="AF49921" s="1">
        <v>24987158108249</v>
      </c>
    </row>
    <row r="49922" spans="1:36" x14ac:dyDescent="0.45">
      <c r="A49922" s="1" t="s">
        <v>90508</v>
      </c>
      <c r="B49922" s="1" t="s">
        <v>91423</v>
      </c>
      <c r="C49922" s="1">
        <v>14987028262753</v>
      </c>
      <c r="D49922" s="1">
        <v>50</v>
      </c>
      <c r="E49922" s="1" t="s">
        <v>16638</v>
      </c>
      <c r="F49922" s="1">
        <v>1</v>
      </c>
      <c r="G49922" s="1">
        <v>1</v>
      </c>
      <c r="H49922" s="1" t="s">
        <v>16638</v>
      </c>
      <c r="I49922" s="1" t="s">
        <v>16386</v>
      </c>
      <c r="J49922" s="1" t="s">
        <v>16639</v>
      </c>
      <c r="K49922" s="1" t="s">
        <v>91424</v>
      </c>
      <c r="L49922" s="1" t="s">
        <v>85250</v>
      </c>
      <c r="M49922" s="1" t="s">
        <v>91425</v>
      </c>
      <c r="N49922" s="1" t="s">
        <v>91424</v>
      </c>
      <c r="O49922" s="1" t="s">
        <v>16392</v>
      </c>
      <c r="P49922" s="1">
        <v>20260531</v>
      </c>
      <c r="Q49922" s="1" t="s">
        <v>17268</v>
      </c>
      <c r="R49922" s="1" t="s">
        <v>16403</v>
      </c>
      <c r="U49922" s="1" t="s">
        <v>16395</v>
      </c>
      <c r="V49922" s="1">
        <v>20061208</v>
      </c>
      <c r="AA49922" s="1" t="s">
        <v>16396</v>
      </c>
      <c r="AC49922" s="1">
        <v>4987028548317</v>
      </c>
      <c r="AD49922" s="1" t="s">
        <v>91423</v>
      </c>
      <c r="AF49922" s="1">
        <v>24987028262750</v>
      </c>
    </row>
    <row r="49923" spans="1:36" x14ac:dyDescent="0.45">
      <c r="A49923" s="1" t="s">
        <v>90508</v>
      </c>
      <c r="B49923" s="1" t="s">
        <v>91426</v>
      </c>
      <c r="C49923" s="1">
        <v>14987124338215</v>
      </c>
      <c r="D49923" s="1">
        <v>108</v>
      </c>
      <c r="E49923" s="1" t="s">
        <v>16385</v>
      </c>
      <c r="F49923" s="1" t="s">
        <v>63913</v>
      </c>
      <c r="G49923" s="1">
        <v>0.6</v>
      </c>
      <c r="H49923" s="1" t="s">
        <v>16385</v>
      </c>
      <c r="I49923" s="1" t="s">
        <v>16386</v>
      </c>
      <c r="J49923" s="1" t="s">
        <v>16387</v>
      </c>
      <c r="K49923" s="1" t="s">
        <v>31555</v>
      </c>
      <c r="L49923" s="1" t="s">
        <v>22771</v>
      </c>
      <c r="M49923" s="1" t="s">
        <v>31556</v>
      </c>
      <c r="N49923" s="1" t="s">
        <v>31557</v>
      </c>
      <c r="O49923" s="1" t="s">
        <v>16392</v>
      </c>
      <c r="P49923" s="1">
        <v>20260531</v>
      </c>
      <c r="Q49923" s="1" t="s">
        <v>16720</v>
      </c>
      <c r="R49923" s="1" t="s">
        <v>16403</v>
      </c>
      <c r="U49923" s="1" t="s">
        <v>16395</v>
      </c>
      <c r="V49923" s="1">
        <v>20111111</v>
      </c>
      <c r="AA49923" s="1" t="s">
        <v>16396</v>
      </c>
      <c r="AC49923" s="1">
        <v>4987124962130</v>
      </c>
      <c r="AD49923" s="1" t="s">
        <v>91426</v>
      </c>
      <c r="AF49923" s="1">
        <v>24987124338212</v>
      </c>
    </row>
    <row r="49924" spans="1:36" x14ac:dyDescent="0.45">
      <c r="A49924" s="1" t="s">
        <v>90508</v>
      </c>
      <c r="B49924" s="1" t="s">
        <v>91427</v>
      </c>
      <c r="C49924" s="1">
        <v>14987080037627</v>
      </c>
      <c r="D49924" s="1">
        <v>180</v>
      </c>
      <c r="E49924" s="1" t="s">
        <v>16385</v>
      </c>
      <c r="F49924" s="1">
        <v>3</v>
      </c>
      <c r="G49924" s="1">
        <v>0.6</v>
      </c>
      <c r="H49924" s="1" t="s">
        <v>16385</v>
      </c>
      <c r="I49924" s="1" t="s">
        <v>16386</v>
      </c>
      <c r="J49924" s="1" t="s">
        <v>16639</v>
      </c>
      <c r="K49924" s="1" t="s">
        <v>31559</v>
      </c>
      <c r="L49924" s="1" t="s">
        <v>22771</v>
      </c>
      <c r="M49924" s="1" t="s">
        <v>31556</v>
      </c>
      <c r="N49924" s="1" t="s">
        <v>31557</v>
      </c>
      <c r="O49924" s="1" t="s">
        <v>16392</v>
      </c>
      <c r="P49924" s="1">
        <v>20260531</v>
      </c>
      <c r="Q49924" s="1" t="s">
        <v>16849</v>
      </c>
      <c r="R49924" s="1" t="s">
        <v>16403</v>
      </c>
      <c r="U49924" s="1" t="s">
        <v>16395</v>
      </c>
      <c r="V49924" s="1">
        <v>20111111</v>
      </c>
      <c r="AA49924" s="1" t="s">
        <v>16396</v>
      </c>
      <c r="AC49924" s="1">
        <v>4987080991885</v>
      </c>
      <c r="AD49924" s="1" t="s">
        <v>91427</v>
      </c>
      <c r="AF49924" s="1">
        <v>24987080037624</v>
      </c>
      <c r="AJ49924" s="1">
        <v>20230531</v>
      </c>
    </row>
    <row r="49925" spans="1:36" x14ac:dyDescent="0.45">
      <c r="A49925" s="1" t="s">
        <v>90508</v>
      </c>
      <c r="B49925" s="1" t="s">
        <v>91428</v>
      </c>
      <c r="C49925" s="1">
        <v>14987155024163</v>
      </c>
      <c r="D49925" s="1">
        <v>600</v>
      </c>
      <c r="E49925" s="1" t="s">
        <v>16385</v>
      </c>
      <c r="F49925" s="1">
        <v>5</v>
      </c>
      <c r="G49925" s="1">
        <v>0.6</v>
      </c>
      <c r="H49925" s="1" t="s">
        <v>16385</v>
      </c>
      <c r="I49925" s="1" t="s">
        <v>16386</v>
      </c>
      <c r="J49925" s="1" t="s">
        <v>16639</v>
      </c>
      <c r="K49925" s="1" t="s">
        <v>31563</v>
      </c>
      <c r="L49925" s="1" t="s">
        <v>22771</v>
      </c>
      <c r="M49925" s="1" t="s">
        <v>31556</v>
      </c>
      <c r="N49925" s="1" t="s">
        <v>31557</v>
      </c>
      <c r="O49925" s="1" t="s">
        <v>16392</v>
      </c>
      <c r="P49925" s="1">
        <v>20260531</v>
      </c>
      <c r="Q49925" s="1" t="s">
        <v>16844</v>
      </c>
      <c r="R49925" s="1" t="s">
        <v>16403</v>
      </c>
      <c r="U49925" s="1" t="s">
        <v>16395</v>
      </c>
      <c r="V49925" s="1">
        <v>20111111</v>
      </c>
      <c r="AA49925" s="1" t="s">
        <v>16396</v>
      </c>
      <c r="AC49925" s="1">
        <v>4987155024661</v>
      </c>
      <c r="AD49925" s="1" t="s">
        <v>91428</v>
      </c>
      <c r="AJ49925" s="1">
        <v>20240331</v>
      </c>
    </row>
    <row r="49926" spans="1:36" x14ac:dyDescent="0.45">
      <c r="A49926" s="1" t="s">
        <v>90508</v>
      </c>
      <c r="B49926" s="1" t="s">
        <v>91429</v>
      </c>
      <c r="C49926" s="1">
        <v>14987155024170</v>
      </c>
      <c r="D49926" s="1">
        <v>1000</v>
      </c>
      <c r="E49926" s="1" t="s">
        <v>16385</v>
      </c>
      <c r="F49926" s="1">
        <v>5</v>
      </c>
      <c r="G49926" s="1">
        <v>1</v>
      </c>
      <c r="H49926" s="1" t="s">
        <v>16385</v>
      </c>
      <c r="I49926" s="1" t="s">
        <v>16386</v>
      </c>
      <c r="J49926" s="1" t="s">
        <v>16639</v>
      </c>
      <c r="K49926" s="1" t="s">
        <v>31563</v>
      </c>
      <c r="L49926" s="1" t="s">
        <v>22771</v>
      </c>
      <c r="M49926" s="1" t="s">
        <v>31556</v>
      </c>
      <c r="N49926" s="1" t="s">
        <v>31557</v>
      </c>
      <c r="O49926" s="1" t="s">
        <v>16392</v>
      </c>
      <c r="P49926" s="1">
        <v>20260531</v>
      </c>
      <c r="Q49926" s="1" t="s">
        <v>16844</v>
      </c>
      <c r="R49926" s="1" t="s">
        <v>16403</v>
      </c>
      <c r="U49926" s="1" t="s">
        <v>16395</v>
      </c>
      <c r="V49926" s="1">
        <v>20111111</v>
      </c>
      <c r="AA49926" s="1" t="s">
        <v>16396</v>
      </c>
      <c r="AC49926" s="1">
        <v>4987155024678</v>
      </c>
      <c r="AD49926" s="1" t="s">
        <v>91429</v>
      </c>
      <c r="AJ49926" s="1">
        <v>20240331</v>
      </c>
    </row>
    <row r="49927" spans="1:36" x14ac:dyDescent="0.45">
      <c r="A49927" s="1" t="s">
        <v>90508</v>
      </c>
      <c r="B49927" s="1" t="s">
        <v>91430</v>
      </c>
      <c r="C49927" s="1">
        <v>14987086533420</v>
      </c>
      <c r="D49927" s="1">
        <v>720</v>
      </c>
      <c r="E49927" s="1" t="s">
        <v>16385</v>
      </c>
      <c r="F49927" s="1">
        <v>3</v>
      </c>
      <c r="G49927" s="1">
        <v>0.6</v>
      </c>
      <c r="H49927" s="1" t="s">
        <v>16385</v>
      </c>
      <c r="I49927" s="1" t="s">
        <v>16386</v>
      </c>
      <c r="J49927" s="1" t="s">
        <v>16387</v>
      </c>
      <c r="K49927" s="1" t="s">
        <v>31587</v>
      </c>
      <c r="L49927" s="1" t="s">
        <v>22771</v>
      </c>
      <c r="M49927" s="1" t="s">
        <v>31556</v>
      </c>
      <c r="N49927" s="1" t="s">
        <v>31557</v>
      </c>
      <c r="O49927" s="1" t="s">
        <v>16392</v>
      </c>
      <c r="P49927" s="1">
        <v>20260531</v>
      </c>
      <c r="Q49927" s="1" t="s">
        <v>16674</v>
      </c>
      <c r="R49927" s="1" t="s">
        <v>16403</v>
      </c>
      <c r="U49927" s="1" t="s">
        <v>16395</v>
      </c>
      <c r="V49927" s="1">
        <v>20111111</v>
      </c>
      <c r="AA49927" s="1" t="s">
        <v>16396</v>
      </c>
      <c r="AC49927" s="1">
        <v>4987118375823</v>
      </c>
      <c r="AD49927" s="1" t="s">
        <v>91430</v>
      </c>
      <c r="AJ49927" s="1">
        <v>20191031</v>
      </c>
    </row>
    <row r="49928" spans="1:36" x14ac:dyDescent="0.45">
      <c r="A49928" s="1" t="s">
        <v>90508</v>
      </c>
      <c r="B49928" s="1" t="s">
        <v>91430</v>
      </c>
      <c r="C49928" s="1">
        <v>14987123409312</v>
      </c>
      <c r="D49928" s="1">
        <v>720</v>
      </c>
      <c r="E49928" s="1" t="s">
        <v>16385</v>
      </c>
      <c r="F49928" s="1">
        <v>3</v>
      </c>
      <c r="G49928" s="1">
        <v>0.6</v>
      </c>
      <c r="H49928" s="1" t="s">
        <v>16385</v>
      </c>
      <c r="I49928" s="1" t="s">
        <v>16386</v>
      </c>
      <c r="J49928" s="1" t="s">
        <v>16387</v>
      </c>
      <c r="K49928" s="1" t="s">
        <v>31587</v>
      </c>
      <c r="L49928" s="1" t="s">
        <v>22771</v>
      </c>
      <c r="M49928" s="1" t="s">
        <v>31556</v>
      </c>
      <c r="N49928" s="1" t="s">
        <v>31557</v>
      </c>
      <c r="O49928" s="1" t="s">
        <v>16392</v>
      </c>
      <c r="P49928" s="1">
        <v>20260531</v>
      </c>
      <c r="Q49928" s="1" t="s">
        <v>16559</v>
      </c>
      <c r="R49928" s="1" t="s">
        <v>16403</v>
      </c>
      <c r="U49928" s="1" t="s">
        <v>16395</v>
      </c>
      <c r="V49928" s="1">
        <v>20111111</v>
      </c>
      <c r="AA49928" s="1" t="s">
        <v>16396</v>
      </c>
      <c r="AC49928" s="1">
        <v>4987123560122</v>
      </c>
      <c r="AD49928" s="1" t="s">
        <v>91430</v>
      </c>
    </row>
    <row r="49929" spans="1:36" x14ac:dyDescent="0.45">
      <c r="A49929" s="1" t="s">
        <v>90508</v>
      </c>
      <c r="B49929" s="1" t="s">
        <v>91431</v>
      </c>
      <c r="C49929" s="1">
        <v>14987086190289</v>
      </c>
      <c r="D49929" s="1">
        <v>300</v>
      </c>
      <c r="E49929" s="1" t="s">
        <v>16385</v>
      </c>
      <c r="F49929" s="1">
        <v>3</v>
      </c>
      <c r="G49929" s="1">
        <v>0.25</v>
      </c>
      <c r="H49929" s="1" t="s">
        <v>16385</v>
      </c>
      <c r="I49929" s="1" t="s">
        <v>16386</v>
      </c>
      <c r="J49929" s="1" t="s">
        <v>16387</v>
      </c>
      <c r="K49929" s="1" t="s">
        <v>31725</v>
      </c>
      <c r="L49929" s="1" t="s">
        <v>17411</v>
      </c>
      <c r="M49929" s="1" t="s">
        <v>31726</v>
      </c>
      <c r="N49929" s="1" t="s">
        <v>31725</v>
      </c>
      <c r="O49929" s="1" t="s">
        <v>16392</v>
      </c>
      <c r="P49929" s="1">
        <v>20260531</v>
      </c>
      <c r="Q49929" s="1" t="s">
        <v>16674</v>
      </c>
      <c r="R49929" s="1" t="s">
        <v>16403</v>
      </c>
      <c r="U49929" s="1" t="s">
        <v>16395</v>
      </c>
      <c r="V49929" s="1">
        <v>20040709</v>
      </c>
      <c r="W49929" s="1">
        <v>20200331</v>
      </c>
      <c r="AA49929" s="1" t="s">
        <v>16396</v>
      </c>
      <c r="AC49929" s="1">
        <v>4987086190565</v>
      </c>
      <c r="AD49929" s="1" t="s">
        <v>91431</v>
      </c>
    </row>
    <row r="49930" spans="1:36" x14ac:dyDescent="0.45">
      <c r="A49930" s="1" t="s">
        <v>90508</v>
      </c>
      <c r="B49930" s="1" t="s">
        <v>91431</v>
      </c>
      <c r="C49930" s="1">
        <v>14987086190388</v>
      </c>
      <c r="D49930" s="1">
        <v>90</v>
      </c>
      <c r="E49930" s="1" t="s">
        <v>16385</v>
      </c>
      <c r="F49930" s="1">
        <v>3</v>
      </c>
      <c r="G49930" s="1">
        <v>0.25</v>
      </c>
      <c r="H49930" s="1" t="s">
        <v>16385</v>
      </c>
      <c r="I49930" s="1" t="s">
        <v>16386</v>
      </c>
      <c r="J49930" s="1" t="s">
        <v>16387</v>
      </c>
      <c r="K49930" s="1" t="s">
        <v>31725</v>
      </c>
      <c r="L49930" s="1" t="s">
        <v>17411</v>
      </c>
      <c r="M49930" s="1" t="s">
        <v>31726</v>
      </c>
      <c r="N49930" s="1" t="s">
        <v>31725</v>
      </c>
      <c r="O49930" s="1" t="s">
        <v>16392</v>
      </c>
      <c r="P49930" s="1">
        <v>20260531</v>
      </c>
      <c r="Q49930" s="1" t="s">
        <v>16674</v>
      </c>
      <c r="R49930" s="1" t="s">
        <v>16403</v>
      </c>
      <c r="U49930" s="1" t="s">
        <v>16395</v>
      </c>
      <c r="V49930" s="1">
        <v>20040709</v>
      </c>
      <c r="W49930" s="1">
        <v>20200331</v>
      </c>
      <c r="AA49930" s="1" t="s">
        <v>16396</v>
      </c>
      <c r="AC49930" s="1">
        <v>4987086190565</v>
      </c>
      <c r="AD49930" s="1" t="s">
        <v>91431</v>
      </c>
    </row>
    <row r="49931" spans="1:36" x14ac:dyDescent="0.45">
      <c r="A49931" s="1" t="s">
        <v>90508</v>
      </c>
      <c r="B49931" s="1" t="s">
        <v>91432</v>
      </c>
      <c r="C49931" s="1">
        <v>14987086190296</v>
      </c>
      <c r="D49931" s="1">
        <v>180</v>
      </c>
      <c r="E49931" s="1" t="s">
        <v>16385</v>
      </c>
      <c r="F49931" s="1">
        <v>3</v>
      </c>
      <c r="G49931" s="1">
        <v>0.5</v>
      </c>
      <c r="H49931" s="1" t="s">
        <v>16385</v>
      </c>
      <c r="I49931" s="1" t="s">
        <v>16386</v>
      </c>
      <c r="J49931" s="1" t="s">
        <v>16387</v>
      </c>
      <c r="K49931" s="1" t="s">
        <v>31725</v>
      </c>
      <c r="L49931" s="1" t="s">
        <v>17411</v>
      </c>
      <c r="M49931" s="1" t="s">
        <v>31726</v>
      </c>
      <c r="N49931" s="1" t="s">
        <v>31725</v>
      </c>
      <c r="O49931" s="1" t="s">
        <v>16392</v>
      </c>
      <c r="P49931" s="1">
        <v>20260531</v>
      </c>
      <c r="Q49931" s="1" t="s">
        <v>16674</v>
      </c>
      <c r="R49931" s="1" t="s">
        <v>16403</v>
      </c>
      <c r="U49931" s="1" t="s">
        <v>16395</v>
      </c>
      <c r="V49931" s="1">
        <v>20040709</v>
      </c>
      <c r="W49931" s="1">
        <v>20200331</v>
      </c>
      <c r="AA49931" s="1" t="s">
        <v>16396</v>
      </c>
      <c r="AC49931" s="1">
        <v>4987086190572</v>
      </c>
      <c r="AD49931" s="1" t="s">
        <v>91432</v>
      </c>
    </row>
    <row r="49932" spans="1:36" x14ac:dyDescent="0.45">
      <c r="A49932" s="1" t="s">
        <v>90508</v>
      </c>
      <c r="B49932" s="1" t="s">
        <v>91432</v>
      </c>
      <c r="C49932" s="1">
        <v>14987086190302</v>
      </c>
      <c r="D49932" s="1">
        <v>600</v>
      </c>
      <c r="E49932" s="1" t="s">
        <v>16385</v>
      </c>
      <c r="F49932" s="1">
        <v>3</v>
      </c>
      <c r="G49932" s="1">
        <v>0.5</v>
      </c>
      <c r="H49932" s="1" t="s">
        <v>16385</v>
      </c>
      <c r="I49932" s="1" t="s">
        <v>16386</v>
      </c>
      <c r="J49932" s="1" t="s">
        <v>16387</v>
      </c>
      <c r="K49932" s="1" t="s">
        <v>31725</v>
      </c>
      <c r="L49932" s="1" t="s">
        <v>17411</v>
      </c>
      <c r="M49932" s="1" t="s">
        <v>31726</v>
      </c>
      <c r="N49932" s="1" t="s">
        <v>31725</v>
      </c>
      <c r="O49932" s="1" t="s">
        <v>16392</v>
      </c>
      <c r="P49932" s="1">
        <v>20260531</v>
      </c>
      <c r="Q49932" s="1" t="s">
        <v>16674</v>
      </c>
      <c r="R49932" s="1" t="s">
        <v>16403</v>
      </c>
      <c r="U49932" s="1" t="s">
        <v>16395</v>
      </c>
      <c r="V49932" s="1">
        <v>20040709</v>
      </c>
      <c r="W49932" s="1">
        <v>20200331</v>
      </c>
      <c r="AA49932" s="1" t="s">
        <v>16396</v>
      </c>
      <c r="AC49932" s="1">
        <v>4987086190572</v>
      </c>
      <c r="AD49932" s="1" t="s">
        <v>91432</v>
      </c>
    </row>
    <row r="49933" spans="1:36" x14ac:dyDescent="0.45">
      <c r="A49933" s="1" t="s">
        <v>90508</v>
      </c>
      <c r="B49933" s="1" t="s">
        <v>91433</v>
      </c>
      <c r="C49933" s="1">
        <v>14987086190487</v>
      </c>
      <c r="D49933" s="1">
        <v>60</v>
      </c>
      <c r="E49933" s="1" t="s">
        <v>16385</v>
      </c>
      <c r="F49933" s="1">
        <v>3</v>
      </c>
      <c r="G49933" s="1">
        <v>0.5</v>
      </c>
      <c r="H49933" s="1" t="s">
        <v>16385</v>
      </c>
      <c r="I49933" s="1" t="s">
        <v>16386</v>
      </c>
      <c r="J49933" s="1" t="s">
        <v>16387</v>
      </c>
      <c r="K49933" s="1" t="s">
        <v>31729</v>
      </c>
      <c r="L49933" s="1" t="s">
        <v>17763</v>
      </c>
      <c r="M49933" s="1" t="s">
        <v>31730</v>
      </c>
      <c r="N49933" s="1" t="s">
        <v>31729</v>
      </c>
      <c r="O49933" s="1" t="s">
        <v>16392</v>
      </c>
      <c r="P49933" s="1">
        <v>20260531</v>
      </c>
      <c r="Q49933" s="1" t="s">
        <v>16674</v>
      </c>
      <c r="R49933" s="1" t="s">
        <v>16403</v>
      </c>
      <c r="U49933" s="1" t="s">
        <v>16395</v>
      </c>
      <c r="V49933" s="1">
        <v>20070706</v>
      </c>
      <c r="W49933" s="1">
        <v>20200331</v>
      </c>
      <c r="AA49933" s="1" t="s">
        <v>16396</v>
      </c>
      <c r="AC49933" s="1">
        <v>4987086190503</v>
      </c>
      <c r="AD49933" s="1" t="s">
        <v>91433</v>
      </c>
    </row>
    <row r="49934" spans="1:36" x14ac:dyDescent="0.45">
      <c r="A49934" s="1" t="s">
        <v>90508</v>
      </c>
      <c r="B49934" s="1" t="s">
        <v>91434</v>
      </c>
      <c r="C49934" s="1">
        <v>14987086190494</v>
      </c>
      <c r="D49934" s="1">
        <v>120</v>
      </c>
      <c r="E49934" s="1" t="s">
        <v>16385</v>
      </c>
      <c r="F49934" s="1">
        <v>3</v>
      </c>
      <c r="G49934" s="1">
        <v>1</v>
      </c>
      <c r="H49934" s="1" t="s">
        <v>16385</v>
      </c>
      <c r="I49934" s="1" t="s">
        <v>16386</v>
      </c>
      <c r="J49934" s="1" t="s">
        <v>16387</v>
      </c>
      <c r="K49934" s="1" t="s">
        <v>31729</v>
      </c>
      <c r="L49934" s="1" t="s">
        <v>17763</v>
      </c>
      <c r="M49934" s="1" t="s">
        <v>31730</v>
      </c>
      <c r="N49934" s="1" t="s">
        <v>31729</v>
      </c>
      <c r="O49934" s="1" t="s">
        <v>16392</v>
      </c>
      <c r="P49934" s="1">
        <v>20260531</v>
      </c>
      <c r="Q49934" s="1" t="s">
        <v>16674</v>
      </c>
      <c r="R49934" s="1" t="s">
        <v>16403</v>
      </c>
      <c r="U49934" s="1" t="s">
        <v>16395</v>
      </c>
      <c r="V49934" s="1">
        <v>20070706</v>
      </c>
      <c r="W49934" s="1">
        <v>20200331</v>
      </c>
      <c r="AA49934" s="1" t="s">
        <v>16396</v>
      </c>
      <c r="AC49934" s="1">
        <v>4987086190510</v>
      </c>
      <c r="AD49934" s="1" t="s">
        <v>91434</v>
      </c>
    </row>
    <row r="49935" spans="1:36" x14ac:dyDescent="0.45">
      <c r="A49935" s="1" t="s">
        <v>90508</v>
      </c>
      <c r="B49935" s="1" t="s">
        <v>91435</v>
      </c>
      <c r="C49935" s="1">
        <v>14987827013013</v>
      </c>
      <c r="D49935" s="1">
        <v>28</v>
      </c>
      <c r="E49935" s="1" t="s">
        <v>23943</v>
      </c>
      <c r="G49935" s="1">
        <v>28</v>
      </c>
      <c r="H49935" s="1" t="s">
        <v>23943</v>
      </c>
      <c r="I49935" s="1" t="s">
        <v>16386</v>
      </c>
      <c r="J49935" s="1" t="s">
        <v>16697</v>
      </c>
      <c r="K49935" s="1" t="s">
        <v>91436</v>
      </c>
      <c r="L49935" s="1" t="s">
        <v>26106</v>
      </c>
      <c r="M49935" s="1" t="s">
        <v>91437</v>
      </c>
      <c r="N49935" s="1" t="s">
        <v>91436</v>
      </c>
      <c r="O49935" s="1" t="s">
        <v>16392</v>
      </c>
      <c r="P49935" s="1">
        <v>20260531</v>
      </c>
      <c r="Q49935" s="1" t="s">
        <v>31760</v>
      </c>
      <c r="R49935" s="1" t="s">
        <v>16403</v>
      </c>
      <c r="U49935" s="1" t="s">
        <v>16395</v>
      </c>
      <c r="V49935" s="1">
        <v>20251111</v>
      </c>
      <c r="AA49935" s="1" t="s">
        <v>16396</v>
      </c>
      <c r="AC49935" s="1">
        <v>4987827913019</v>
      </c>
      <c r="AD49935" s="1" t="s">
        <v>91435</v>
      </c>
    </row>
    <row r="49936" spans="1:36" x14ac:dyDescent="0.45">
      <c r="A49936" s="1" t="s">
        <v>90508</v>
      </c>
      <c r="B49936" s="1" t="s">
        <v>91438</v>
      </c>
      <c r="C49936" s="1">
        <v>14987827014010</v>
      </c>
      <c r="D49936" s="1">
        <v>28</v>
      </c>
      <c r="E49936" s="1" t="s">
        <v>23943</v>
      </c>
      <c r="G49936" s="1">
        <v>28</v>
      </c>
      <c r="H49936" s="1" t="s">
        <v>23943</v>
      </c>
      <c r="I49936" s="1" t="s">
        <v>16386</v>
      </c>
      <c r="J49936" s="1" t="s">
        <v>16697</v>
      </c>
      <c r="K49936" s="1" t="s">
        <v>91439</v>
      </c>
      <c r="L49936" s="1" t="s">
        <v>91440</v>
      </c>
      <c r="M49936" s="1" t="s">
        <v>91441</v>
      </c>
      <c r="N49936" s="1" t="s">
        <v>91439</v>
      </c>
      <c r="O49936" s="1" t="s">
        <v>16392</v>
      </c>
      <c r="P49936" s="1">
        <v>20260531</v>
      </c>
      <c r="Q49936" s="1" t="s">
        <v>31760</v>
      </c>
      <c r="R49936" s="1" t="s">
        <v>16403</v>
      </c>
      <c r="U49936" s="1" t="s">
        <v>16395</v>
      </c>
      <c r="V49936" s="1">
        <v>20251111</v>
      </c>
      <c r="AA49936" s="1" t="s">
        <v>16396</v>
      </c>
      <c r="AC49936" s="1">
        <v>4987827914016</v>
      </c>
      <c r="AD49936" s="1" t="s">
        <v>91438</v>
      </c>
    </row>
    <row r="49937" spans="1:32" x14ac:dyDescent="0.45">
      <c r="A49937" s="1" t="s">
        <v>90508</v>
      </c>
      <c r="B49937" s="1" t="s">
        <v>91442</v>
      </c>
      <c r="C49937" s="1">
        <v>14987301037597</v>
      </c>
      <c r="D49937" s="1">
        <v>472.5</v>
      </c>
      <c r="E49937" s="1" t="s">
        <v>16385</v>
      </c>
      <c r="F49937" s="1">
        <v>3</v>
      </c>
      <c r="G49937" s="1">
        <v>2.5</v>
      </c>
      <c r="H49937" s="1" t="s">
        <v>16385</v>
      </c>
      <c r="I49937" s="1" t="s">
        <v>16386</v>
      </c>
      <c r="J49937" s="1" t="s">
        <v>16387</v>
      </c>
      <c r="K49937" s="1" t="s">
        <v>31765</v>
      </c>
      <c r="L49937" s="1" t="s">
        <v>16400</v>
      </c>
      <c r="M49937" s="1" t="s">
        <v>31766</v>
      </c>
      <c r="N49937" s="1" t="s">
        <v>31765</v>
      </c>
      <c r="O49937" s="1" t="s">
        <v>16392</v>
      </c>
      <c r="P49937" s="1">
        <v>20260531</v>
      </c>
      <c r="Q49937" s="1" t="s">
        <v>31767</v>
      </c>
      <c r="R49937" s="1" t="s">
        <v>16403</v>
      </c>
      <c r="U49937" s="1" t="s">
        <v>16395</v>
      </c>
      <c r="AA49937" s="1" t="s">
        <v>16396</v>
      </c>
      <c r="AC49937" s="1">
        <v>4987301037729</v>
      </c>
      <c r="AD49937" s="1" t="s">
        <v>91442</v>
      </c>
      <c r="AF49937" s="1">
        <v>24987301037594</v>
      </c>
    </row>
    <row r="49938" spans="1:32" x14ac:dyDescent="0.45">
      <c r="A49938" s="1" t="s">
        <v>90508</v>
      </c>
      <c r="B49938" s="1" t="s">
        <v>91443</v>
      </c>
      <c r="C49938" s="1">
        <v>14987301001437</v>
      </c>
      <c r="D49938" s="1">
        <v>84</v>
      </c>
      <c r="E49938" s="1" t="s">
        <v>16385</v>
      </c>
      <c r="F49938" s="1">
        <v>3</v>
      </c>
      <c r="G49938" s="1">
        <v>2</v>
      </c>
      <c r="H49938" s="1" t="s">
        <v>16385</v>
      </c>
      <c r="I49938" s="1" t="s">
        <v>16386</v>
      </c>
      <c r="J49938" s="1" t="s">
        <v>16387</v>
      </c>
      <c r="K49938" s="1" t="s">
        <v>31772</v>
      </c>
      <c r="L49938" s="1" t="s">
        <v>16400</v>
      </c>
      <c r="M49938" s="1" t="s">
        <v>31773</v>
      </c>
      <c r="N49938" s="1" t="s">
        <v>31772</v>
      </c>
      <c r="O49938" s="1" t="s">
        <v>16392</v>
      </c>
      <c r="P49938" s="1">
        <v>20260531</v>
      </c>
      <c r="Q49938" s="1" t="s">
        <v>31767</v>
      </c>
      <c r="R49938" s="1" t="s">
        <v>16542</v>
      </c>
      <c r="S49938" s="1" t="s">
        <v>16403</v>
      </c>
      <c r="U49938" s="1" t="s">
        <v>16395</v>
      </c>
      <c r="AA49938" s="1" t="s">
        <v>16396</v>
      </c>
      <c r="AC49938" s="1">
        <v>4987301001720</v>
      </c>
      <c r="AD49938" s="1" t="s">
        <v>91443</v>
      </c>
      <c r="AF49938" s="1">
        <v>24987301001434</v>
      </c>
    </row>
    <row r="49939" spans="1:32" x14ac:dyDescent="0.45">
      <c r="A49939" s="1" t="s">
        <v>90508</v>
      </c>
      <c r="B49939" s="1" t="s">
        <v>91443</v>
      </c>
      <c r="C49939" s="1">
        <v>14987301001598</v>
      </c>
      <c r="D49939" s="1">
        <v>462</v>
      </c>
      <c r="E49939" s="1" t="s">
        <v>16385</v>
      </c>
      <c r="F49939" s="1">
        <v>3</v>
      </c>
      <c r="G49939" s="1">
        <v>2</v>
      </c>
      <c r="H49939" s="1" t="s">
        <v>16385</v>
      </c>
      <c r="I49939" s="1" t="s">
        <v>16386</v>
      </c>
      <c r="J49939" s="1" t="s">
        <v>16387</v>
      </c>
      <c r="K49939" s="1" t="s">
        <v>31772</v>
      </c>
      <c r="L49939" s="1" t="s">
        <v>16400</v>
      </c>
      <c r="M49939" s="1" t="s">
        <v>31773</v>
      </c>
      <c r="N49939" s="1" t="s">
        <v>31772</v>
      </c>
      <c r="O49939" s="1" t="s">
        <v>16392</v>
      </c>
      <c r="P49939" s="1">
        <v>20260531</v>
      </c>
      <c r="Q49939" s="1" t="s">
        <v>31767</v>
      </c>
      <c r="R49939" s="1" t="s">
        <v>16542</v>
      </c>
      <c r="S49939" s="1" t="s">
        <v>16403</v>
      </c>
      <c r="U49939" s="1" t="s">
        <v>16395</v>
      </c>
      <c r="AA49939" s="1" t="s">
        <v>16396</v>
      </c>
      <c r="AC49939" s="1">
        <v>4987301001720</v>
      </c>
      <c r="AD49939" s="1" t="s">
        <v>91443</v>
      </c>
      <c r="AF49939" s="1">
        <v>24987301001595</v>
      </c>
    </row>
    <row r="49940" spans="1:32" x14ac:dyDescent="0.45">
      <c r="A49940" s="1" t="s">
        <v>90508</v>
      </c>
      <c r="B49940" s="1" t="s">
        <v>91444</v>
      </c>
      <c r="C49940" s="1">
        <v>14987301310430</v>
      </c>
      <c r="D49940" s="1">
        <v>126</v>
      </c>
      <c r="E49940" s="1" t="s">
        <v>16385</v>
      </c>
      <c r="F49940" s="1">
        <v>3</v>
      </c>
      <c r="G49940" s="1">
        <v>3</v>
      </c>
      <c r="H49940" s="1" t="s">
        <v>16385</v>
      </c>
      <c r="I49940" s="1" t="s">
        <v>16386</v>
      </c>
      <c r="J49940" s="1" t="s">
        <v>16387</v>
      </c>
      <c r="K49940" s="1" t="s">
        <v>31775</v>
      </c>
      <c r="L49940" s="1" t="s">
        <v>16400</v>
      </c>
      <c r="M49940" s="1" t="s">
        <v>31776</v>
      </c>
      <c r="N49940" s="1" t="s">
        <v>31775</v>
      </c>
      <c r="O49940" s="1" t="s">
        <v>16392</v>
      </c>
      <c r="P49940" s="1">
        <v>20260531</v>
      </c>
      <c r="Q49940" s="1" t="s">
        <v>31767</v>
      </c>
      <c r="R49940" s="1" t="s">
        <v>16542</v>
      </c>
      <c r="S49940" s="1" t="s">
        <v>16403</v>
      </c>
      <c r="U49940" s="1" t="s">
        <v>16395</v>
      </c>
      <c r="AA49940" s="1" t="s">
        <v>16396</v>
      </c>
      <c r="AC49940" s="1">
        <v>4987301310723</v>
      </c>
      <c r="AD49940" s="1" t="s">
        <v>91444</v>
      </c>
      <c r="AF49940" s="1">
        <v>24987301310437</v>
      </c>
    </row>
    <row r="49941" spans="1:32" x14ac:dyDescent="0.45">
      <c r="A49941" s="1" t="s">
        <v>90508</v>
      </c>
      <c r="B49941" s="1" t="s">
        <v>91444</v>
      </c>
      <c r="C49941" s="1">
        <v>14987301310591</v>
      </c>
      <c r="D49941" s="1">
        <v>504</v>
      </c>
      <c r="E49941" s="1" t="s">
        <v>16385</v>
      </c>
      <c r="F49941" s="1">
        <v>3</v>
      </c>
      <c r="G49941" s="1">
        <v>3</v>
      </c>
      <c r="H49941" s="1" t="s">
        <v>16385</v>
      </c>
      <c r="I49941" s="1" t="s">
        <v>16386</v>
      </c>
      <c r="J49941" s="1" t="s">
        <v>16387</v>
      </c>
      <c r="K49941" s="1" t="s">
        <v>31775</v>
      </c>
      <c r="L49941" s="1" t="s">
        <v>16400</v>
      </c>
      <c r="M49941" s="1" t="s">
        <v>31776</v>
      </c>
      <c r="N49941" s="1" t="s">
        <v>31775</v>
      </c>
      <c r="O49941" s="1" t="s">
        <v>16392</v>
      </c>
      <c r="P49941" s="1">
        <v>20260531</v>
      </c>
      <c r="Q49941" s="1" t="s">
        <v>31767</v>
      </c>
      <c r="R49941" s="1" t="s">
        <v>16542</v>
      </c>
      <c r="S49941" s="1" t="s">
        <v>16403</v>
      </c>
      <c r="U49941" s="1" t="s">
        <v>16395</v>
      </c>
      <c r="AA49941" s="1" t="s">
        <v>16396</v>
      </c>
      <c r="AC49941" s="1">
        <v>4987301310723</v>
      </c>
      <c r="AD49941" s="1" t="s">
        <v>91444</v>
      </c>
      <c r="AF49941" s="1">
        <v>24987301310598</v>
      </c>
    </row>
    <row r="49942" spans="1:32" x14ac:dyDescent="0.45">
      <c r="A49942" s="1" t="s">
        <v>90508</v>
      </c>
      <c r="B49942" s="1" t="s">
        <v>91445</v>
      </c>
      <c r="C49942" s="1">
        <v>14987301014437</v>
      </c>
      <c r="D49942" s="1">
        <v>84</v>
      </c>
      <c r="E49942" s="1" t="s">
        <v>16385</v>
      </c>
      <c r="F49942" s="1">
        <v>3</v>
      </c>
      <c r="G49942" s="1">
        <v>2</v>
      </c>
      <c r="H49942" s="1" t="s">
        <v>16385</v>
      </c>
      <c r="I49942" s="1" t="s">
        <v>16386</v>
      </c>
      <c r="J49942" s="1" t="s">
        <v>16387</v>
      </c>
      <c r="K49942" s="1" t="s">
        <v>31782</v>
      </c>
      <c r="L49942" s="1" t="s">
        <v>16400</v>
      </c>
      <c r="M49942" s="1" t="s">
        <v>31783</v>
      </c>
      <c r="N49942" s="1" t="s">
        <v>31782</v>
      </c>
      <c r="O49942" s="1" t="s">
        <v>16392</v>
      </c>
      <c r="P49942" s="1">
        <v>20260531</v>
      </c>
      <c r="Q49942" s="1" t="s">
        <v>31767</v>
      </c>
      <c r="R49942" s="1" t="s">
        <v>16542</v>
      </c>
      <c r="S49942" s="1" t="s">
        <v>16403</v>
      </c>
      <c r="U49942" s="1" t="s">
        <v>16395</v>
      </c>
      <c r="AA49942" s="1" t="s">
        <v>16396</v>
      </c>
      <c r="AC49942" s="1">
        <v>4987301014720</v>
      </c>
      <c r="AD49942" s="1" t="s">
        <v>91445</v>
      </c>
      <c r="AF49942" s="1">
        <v>24987301014434</v>
      </c>
    </row>
    <row r="49943" spans="1:32" x14ac:dyDescent="0.45">
      <c r="A49943" s="1" t="s">
        <v>90508</v>
      </c>
      <c r="B49943" s="1" t="s">
        <v>91445</v>
      </c>
      <c r="C49943" s="1">
        <v>14987301014598</v>
      </c>
      <c r="D49943" s="1">
        <v>462</v>
      </c>
      <c r="E49943" s="1" t="s">
        <v>16385</v>
      </c>
      <c r="F49943" s="1">
        <v>3</v>
      </c>
      <c r="G49943" s="1">
        <v>2</v>
      </c>
      <c r="H49943" s="1" t="s">
        <v>16385</v>
      </c>
      <c r="I49943" s="1" t="s">
        <v>16386</v>
      </c>
      <c r="J49943" s="1" t="s">
        <v>16387</v>
      </c>
      <c r="K49943" s="1" t="s">
        <v>31782</v>
      </c>
      <c r="L49943" s="1" t="s">
        <v>16400</v>
      </c>
      <c r="M49943" s="1" t="s">
        <v>31783</v>
      </c>
      <c r="N49943" s="1" t="s">
        <v>31782</v>
      </c>
      <c r="O49943" s="1" t="s">
        <v>16392</v>
      </c>
      <c r="P49943" s="1">
        <v>20260531</v>
      </c>
      <c r="Q49943" s="1" t="s">
        <v>31767</v>
      </c>
      <c r="R49943" s="1" t="s">
        <v>16542</v>
      </c>
      <c r="S49943" s="1" t="s">
        <v>16403</v>
      </c>
      <c r="U49943" s="1" t="s">
        <v>16395</v>
      </c>
      <c r="AA49943" s="1" t="s">
        <v>16396</v>
      </c>
      <c r="AC49943" s="1">
        <v>4987301014720</v>
      </c>
      <c r="AD49943" s="1" t="s">
        <v>91445</v>
      </c>
      <c r="AF49943" s="1">
        <v>24987301014595</v>
      </c>
    </row>
    <row r="49944" spans="1:32" x14ac:dyDescent="0.45">
      <c r="A49944" s="1" t="s">
        <v>90508</v>
      </c>
      <c r="B49944" s="1" t="s">
        <v>91446</v>
      </c>
      <c r="C49944" s="1">
        <v>14987301015434</v>
      </c>
      <c r="D49944" s="1">
        <v>105</v>
      </c>
      <c r="E49944" s="1" t="s">
        <v>16385</v>
      </c>
      <c r="F49944" s="1">
        <v>3</v>
      </c>
      <c r="G49944" s="1">
        <v>2.5</v>
      </c>
      <c r="H49944" s="1" t="s">
        <v>16385</v>
      </c>
      <c r="I49944" s="1" t="s">
        <v>16386</v>
      </c>
      <c r="J49944" s="1" t="s">
        <v>16387</v>
      </c>
      <c r="K49944" s="1" t="s">
        <v>31785</v>
      </c>
      <c r="L49944" s="1" t="s">
        <v>16400</v>
      </c>
      <c r="M49944" s="1" t="s">
        <v>31786</v>
      </c>
      <c r="N49944" s="1" t="s">
        <v>31785</v>
      </c>
      <c r="O49944" s="1" t="s">
        <v>16392</v>
      </c>
      <c r="P49944" s="1">
        <v>20260531</v>
      </c>
      <c r="Q49944" s="1" t="s">
        <v>31767</v>
      </c>
      <c r="R49944" s="1" t="s">
        <v>16542</v>
      </c>
      <c r="S49944" s="1" t="s">
        <v>16403</v>
      </c>
      <c r="U49944" s="1" t="s">
        <v>16395</v>
      </c>
      <c r="AA49944" s="1" t="s">
        <v>16396</v>
      </c>
      <c r="AC49944" s="1">
        <v>4987301015727</v>
      </c>
      <c r="AD49944" s="1" t="s">
        <v>91446</v>
      </c>
      <c r="AF49944" s="1">
        <v>24987301015431</v>
      </c>
    </row>
    <row r="49945" spans="1:32" x14ac:dyDescent="0.45">
      <c r="A49945" s="1" t="s">
        <v>90508</v>
      </c>
      <c r="B49945" s="1" t="s">
        <v>91446</v>
      </c>
      <c r="C49945" s="1">
        <v>14987301015595</v>
      </c>
      <c r="D49945" s="1">
        <v>472.5</v>
      </c>
      <c r="E49945" s="1" t="s">
        <v>16385</v>
      </c>
      <c r="F49945" s="1">
        <v>3</v>
      </c>
      <c r="G49945" s="1">
        <v>2.5</v>
      </c>
      <c r="H49945" s="1" t="s">
        <v>16385</v>
      </c>
      <c r="I49945" s="1" t="s">
        <v>16386</v>
      </c>
      <c r="J49945" s="1" t="s">
        <v>16387</v>
      </c>
      <c r="K49945" s="1" t="s">
        <v>31785</v>
      </c>
      <c r="L49945" s="1" t="s">
        <v>16400</v>
      </c>
      <c r="M49945" s="1" t="s">
        <v>31786</v>
      </c>
      <c r="N49945" s="1" t="s">
        <v>31785</v>
      </c>
      <c r="O49945" s="1" t="s">
        <v>16392</v>
      </c>
      <c r="P49945" s="1">
        <v>20260531</v>
      </c>
      <c r="Q49945" s="1" t="s">
        <v>31767</v>
      </c>
      <c r="R49945" s="1" t="s">
        <v>16542</v>
      </c>
      <c r="S49945" s="1" t="s">
        <v>16403</v>
      </c>
      <c r="U49945" s="1" t="s">
        <v>16395</v>
      </c>
      <c r="AA49945" s="1" t="s">
        <v>16396</v>
      </c>
      <c r="AC49945" s="1">
        <v>4987301015727</v>
      </c>
      <c r="AD49945" s="1" t="s">
        <v>91446</v>
      </c>
      <c r="AF49945" s="1">
        <v>24987301015592</v>
      </c>
    </row>
    <row r="49946" spans="1:32" x14ac:dyDescent="0.45">
      <c r="A49946" s="1" t="s">
        <v>90508</v>
      </c>
      <c r="B49946" s="1" t="s">
        <v>91447</v>
      </c>
      <c r="C49946" s="1">
        <v>14987301016431</v>
      </c>
      <c r="D49946" s="1">
        <v>126</v>
      </c>
      <c r="E49946" s="1" t="s">
        <v>16385</v>
      </c>
      <c r="F49946" s="1">
        <v>3</v>
      </c>
      <c r="G49946" s="1">
        <v>3</v>
      </c>
      <c r="H49946" s="1" t="s">
        <v>16385</v>
      </c>
      <c r="I49946" s="1" t="s">
        <v>16386</v>
      </c>
      <c r="J49946" s="1" t="s">
        <v>16387</v>
      </c>
      <c r="K49946" s="1" t="s">
        <v>31788</v>
      </c>
      <c r="L49946" s="1" t="s">
        <v>16400</v>
      </c>
      <c r="M49946" s="1" t="s">
        <v>31789</v>
      </c>
      <c r="N49946" s="1" t="s">
        <v>31788</v>
      </c>
      <c r="O49946" s="1" t="s">
        <v>16392</v>
      </c>
      <c r="P49946" s="1">
        <v>20260531</v>
      </c>
      <c r="Q49946" s="1" t="s">
        <v>31767</v>
      </c>
      <c r="R49946" s="1" t="s">
        <v>16542</v>
      </c>
      <c r="S49946" s="1" t="s">
        <v>16403</v>
      </c>
      <c r="U49946" s="1" t="s">
        <v>16395</v>
      </c>
      <c r="AA49946" s="1" t="s">
        <v>16396</v>
      </c>
      <c r="AC49946" s="1">
        <v>4987301016724</v>
      </c>
      <c r="AD49946" s="1" t="s">
        <v>91447</v>
      </c>
      <c r="AF49946" s="1">
        <v>24987301016438</v>
      </c>
    </row>
    <row r="49947" spans="1:32" x14ac:dyDescent="0.45">
      <c r="A49947" s="1" t="s">
        <v>90508</v>
      </c>
      <c r="B49947" s="1" t="s">
        <v>91447</v>
      </c>
      <c r="C49947" s="1">
        <v>14987301016592</v>
      </c>
      <c r="D49947" s="1">
        <v>504</v>
      </c>
      <c r="E49947" s="1" t="s">
        <v>16385</v>
      </c>
      <c r="F49947" s="1">
        <v>3</v>
      </c>
      <c r="G49947" s="1">
        <v>3</v>
      </c>
      <c r="H49947" s="1" t="s">
        <v>16385</v>
      </c>
      <c r="I49947" s="1" t="s">
        <v>16386</v>
      </c>
      <c r="J49947" s="1" t="s">
        <v>16387</v>
      </c>
      <c r="K49947" s="1" t="s">
        <v>31788</v>
      </c>
      <c r="L49947" s="1" t="s">
        <v>16400</v>
      </c>
      <c r="M49947" s="1" t="s">
        <v>31789</v>
      </c>
      <c r="N49947" s="1" t="s">
        <v>31788</v>
      </c>
      <c r="O49947" s="1" t="s">
        <v>16392</v>
      </c>
      <c r="P49947" s="1">
        <v>20260531</v>
      </c>
      <c r="Q49947" s="1" t="s">
        <v>31767</v>
      </c>
      <c r="R49947" s="1" t="s">
        <v>16542</v>
      </c>
      <c r="S49947" s="1" t="s">
        <v>16403</v>
      </c>
      <c r="U49947" s="1" t="s">
        <v>16395</v>
      </c>
      <c r="AA49947" s="1" t="s">
        <v>16396</v>
      </c>
      <c r="AC49947" s="1">
        <v>4987301016724</v>
      </c>
      <c r="AD49947" s="1" t="s">
        <v>91447</v>
      </c>
      <c r="AF49947" s="1">
        <v>24987301016599</v>
      </c>
    </row>
    <row r="49948" spans="1:32" x14ac:dyDescent="0.45">
      <c r="A49948" s="1" t="s">
        <v>90508</v>
      </c>
      <c r="B49948" s="1" t="s">
        <v>91448</v>
      </c>
      <c r="C49948" s="1">
        <v>14987301006432</v>
      </c>
      <c r="D49948" s="1">
        <v>168</v>
      </c>
      <c r="E49948" s="1" t="s">
        <v>16385</v>
      </c>
      <c r="F49948" s="1">
        <v>3</v>
      </c>
      <c r="G49948" s="1">
        <v>4</v>
      </c>
      <c r="H49948" s="1" t="s">
        <v>16385</v>
      </c>
      <c r="I49948" s="1" t="s">
        <v>16386</v>
      </c>
      <c r="J49948" s="1" t="s">
        <v>16387</v>
      </c>
      <c r="K49948" s="1" t="s">
        <v>31791</v>
      </c>
      <c r="L49948" s="1" t="s">
        <v>16400</v>
      </c>
      <c r="M49948" s="1" t="s">
        <v>31792</v>
      </c>
      <c r="N49948" s="1" t="s">
        <v>31791</v>
      </c>
      <c r="O49948" s="1" t="s">
        <v>16392</v>
      </c>
      <c r="P49948" s="1">
        <v>20260531</v>
      </c>
      <c r="Q49948" s="1" t="s">
        <v>31767</v>
      </c>
      <c r="R49948" s="1" t="s">
        <v>16542</v>
      </c>
      <c r="S49948" s="1" t="s">
        <v>16403</v>
      </c>
      <c r="U49948" s="1" t="s">
        <v>16395</v>
      </c>
      <c r="AA49948" s="1" t="s">
        <v>16396</v>
      </c>
      <c r="AC49948" s="1">
        <v>4987301006725</v>
      </c>
      <c r="AD49948" s="1" t="s">
        <v>91448</v>
      </c>
      <c r="AF49948" s="1">
        <v>24987301006439</v>
      </c>
    </row>
    <row r="49949" spans="1:32" x14ac:dyDescent="0.45">
      <c r="A49949" s="1" t="s">
        <v>90508</v>
      </c>
      <c r="B49949" s="1" t="s">
        <v>91448</v>
      </c>
      <c r="C49949" s="1">
        <v>14987301006593</v>
      </c>
      <c r="D49949" s="1">
        <v>588</v>
      </c>
      <c r="E49949" s="1" t="s">
        <v>16385</v>
      </c>
      <c r="F49949" s="1">
        <v>3</v>
      </c>
      <c r="G49949" s="1">
        <v>4</v>
      </c>
      <c r="H49949" s="1" t="s">
        <v>16385</v>
      </c>
      <c r="I49949" s="1" t="s">
        <v>16386</v>
      </c>
      <c r="J49949" s="1" t="s">
        <v>16387</v>
      </c>
      <c r="K49949" s="1" t="s">
        <v>31791</v>
      </c>
      <c r="L49949" s="1" t="s">
        <v>16400</v>
      </c>
      <c r="M49949" s="1" t="s">
        <v>31792</v>
      </c>
      <c r="N49949" s="1" t="s">
        <v>31791</v>
      </c>
      <c r="O49949" s="1" t="s">
        <v>16392</v>
      </c>
      <c r="P49949" s="1">
        <v>20260531</v>
      </c>
      <c r="Q49949" s="1" t="s">
        <v>31767</v>
      </c>
      <c r="R49949" s="1" t="s">
        <v>16542</v>
      </c>
      <c r="S49949" s="1" t="s">
        <v>16403</v>
      </c>
      <c r="U49949" s="1" t="s">
        <v>16395</v>
      </c>
      <c r="AA49949" s="1" t="s">
        <v>16396</v>
      </c>
      <c r="AC49949" s="1">
        <v>4987301006725</v>
      </c>
      <c r="AD49949" s="1" t="s">
        <v>91448</v>
      </c>
      <c r="AF49949" s="1">
        <v>24987301006590</v>
      </c>
    </row>
    <row r="49950" spans="1:32" x14ac:dyDescent="0.45">
      <c r="A49950" s="1" t="s">
        <v>90508</v>
      </c>
      <c r="B49950" s="1" t="s">
        <v>91449</v>
      </c>
      <c r="C49950" s="1">
        <v>14987301007439</v>
      </c>
      <c r="D49950" s="1">
        <v>168</v>
      </c>
      <c r="E49950" s="1" t="s">
        <v>16385</v>
      </c>
      <c r="F49950" s="1">
        <v>3</v>
      </c>
      <c r="G49950" s="1">
        <v>4</v>
      </c>
      <c r="H49950" s="1" t="s">
        <v>16385</v>
      </c>
      <c r="I49950" s="1" t="s">
        <v>16386</v>
      </c>
      <c r="J49950" s="1" t="s">
        <v>16387</v>
      </c>
      <c r="K49950" s="1" t="s">
        <v>31794</v>
      </c>
      <c r="L49950" s="1" t="s">
        <v>16400</v>
      </c>
      <c r="M49950" s="1" t="s">
        <v>31795</v>
      </c>
      <c r="N49950" s="1" t="s">
        <v>31794</v>
      </c>
      <c r="O49950" s="1" t="s">
        <v>16392</v>
      </c>
      <c r="P49950" s="1">
        <v>20260531</v>
      </c>
      <c r="Q49950" s="1" t="s">
        <v>31767</v>
      </c>
      <c r="R49950" s="1" t="s">
        <v>16542</v>
      </c>
      <c r="S49950" s="1" t="s">
        <v>16403</v>
      </c>
      <c r="U49950" s="1" t="s">
        <v>16395</v>
      </c>
      <c r="AA49950" s="1" t="s">
        <v>16396</v>
      </c>
      <c r="AC49950" s="1">
        <v>4987301007722</v>
      </c>
      <c r="AD49950" s="1" t="s">
        <v>91449</v>
      </c>
      <c r="AF49950" s="1">
        <v>24987301007436</v>
      </c>
    </row>
    <row r="49951" spans="1:32" x14ac:dyDescent="0.45">
      <c r="A49951" s="1" t="s">
        <v>90508</v>
      </c>
      <c r="B49951" s="1" t="s">
        <v>91449</v>
      </c>
      <c r="C49951" s="1">
        <v>14987301007590</v>
      </c>
      <c r="D49951" s="1">
        <v>588</v>
      </c>
      <c r="E49951" s="1" t="s">
        <v>16385</v>
      </c>
      <c r="F49951" s="1">
        <v>3</v>
      </c>
      <c r="G49951" s="1">
        <v>4</v>
      </c>
      <c r="H49951" s="1" t="s">
        <v>16385</v>
      </c>
      <c r="I49951" s="1" t="s">
        <v>16386</v>
      </c>
      <c r="J49951" s="1" t="s">
        <v>16387</v>
      </c>
      <c r="K49951" s="1" t="s">
        <v>31794</v>
      </c>
      <c r="L49951" s="1" t="s">
        <v>16400</v>
      </c>
      <c r="M49951" s="1" t="s">
        <v>31795</v>
      </c>
      <c r="N49951" s="1" t="s">
        <v>31794</v>
      </c>
      <c r="O49951" s="1" t="s">
        <v>16392</v>
      </c>
      <c r="P49951" s="1">
        <v>20260531</v>
      </c>
      <c r="Q49951" s="1" t="s">
        <v>31767</v>
      </c>
      <c r="R49951" s="1" t="s">
        <v>16542</v>
      </c>
      <c r="S49951" s="1" t="s">
        <v>16403</v>
      </c>
      <c r="U49951" s="1" t="s">
        <v>16395</v>
      </c>
      <c r="AA49951" s="1" t="s">
        <v>16396</v>
      </c>
      <c r="AC49951" s="1">
        <v>4987301007722</v>
      </c>
      <c r="AD49951" s="1" t="s">
        <v>91449</v>
      </c>
      <c r="AF49951" s="1">
        <v>24987301007597</v>
      </c>
    </row>
    <row r="49952" spans="1:32" x14ac:dyDescent="0.45">
      <c r="A49952" s="1" t="s">
        <v>90508</v>
      </c>
      <c r="B49952" s="1" t="s">
        <v>91450</v>
      </c>
      <c r="C49952" s="1">
        <v>14987301026430</v>
      </c>
      <c r="D49952" s="1">
        <v>105</v>
      </c>
      <c r="E49952" s="1" t="s">
        <v>16385</v>
      </c>
      <c r="F49952" s="1">
        <v>3</v>
      </c>
      <c r="G49952" s="1">
        <v>2.5</v>
      </c>
      <c r="H49952" s="1" t="s">
        <v>16385</v>
      </c>
      <c r="I49952" s="1" t="s">
        <v>16386</v>
      </c>
      <c r="J49952" s="1" t="s">
        <v>16387</v>
      </c>
      <c r="K49952" s="1" t="s">
        <v>31797</v>
      </c>
      <c r="L49952" s="1" t="s">
        <v>16400</v>
      </c>
      <c r="M49952" s="1" t="s">
        <v>31798</v>
      </c>
      <c r="N49952" s="1" t="s">
        <v>31797</v>
      </c>
      <c r="O49952" s="1" t="s">
        <v>16392</v>
      </c>
      <c r="P49952" s="1">
        <v>20260531</v>
      </c>
      <c r="Q49952" s="1" t="s">
        <v>31767</v>
      </c>
      <c r="R49952" s="1" t="s">
        <v>16403</v>
      </c>
      <c r="U49952" s="1" t="s">
        <v>16395</v>
      </c>
      <c r="AA49952" s="1" t="s">
        <v>16396</v>
      </c>
      <c r="AC49952" s="1">
        <v>4987301026723</v>
      </c>
      <c r="AD49952" s="1" t="s">
        <v>91450</v>
      </c>
      <c r="AF49952" s="1">
        <v>24987301026437</v>
      </c>
    </row>
    <row r="49953" spans="1:32" x14ac:dyDescent="0.45">
      <c r="A49953" s="1" t="s">
        <v>90508</v>
      </c>
      <c r="B49953" s="1" t="s">
        <v>91450</v>
      </c>
      <c r="C49953" s="1">
        <v>14987301026591</v>
      </c>
      <c r="D49953" s="1">
        <v>472.5</v>
      </c>
      <c r="E49953" s="1" t="s">
        <v>16385</v>
      </c>
      <c r="F49953" s="1">
        <v>3</v>
      </c>
      <c r="G49953" s="1">
        <v>2.5</v>
      </c>
      <c r="H49953" s="1" t="s">
        <v>16385</v>
      </c>
      <c r="I49953" s="1" t="s">
        <v>16386</v>
      </c>
      <c r="J49953" s="1" t="s">
        <v>16387</v>
      </c>
      <c r="K49953" s="1" t="s">
        <v>31797</v>
      </c>
      <c r="L49953" s="1" t="s">
        <v>16400</v>
      </c>
      <c r="M49953" s="1" t="s">
        <v>31798</v>
      </c>
      <c r="N49953" s="1" t="s">
        <v>31797</v>
      </c>
      <c r="O49953" s="1" t="s">
        <v>16392</v>
      </c>
      <c r="P49953" s="1">
        <v>20260531</v>
      </c>
      <c r="Q49953" s="1" t="s">
        <v>31767</v>
      </c>
      <c r="R49953" s="1" t="s">
        <v>16403</v>
      </c>
      <c r="U49953" s="1" t="s">
        <v>16395</v>
      </c>
      <c r="AA49953" s="1" t="s">
        <v>16396</v>
      </c>
      <c r="AC49953" s="1">
        <v>4987301026723</v>
      </c>
      <c r="AD49953" s="1" t="s">
        <v>91450</v>
      </c>
      <c r="AF49953" s="1">
        <v>24987301026598</v>
      </c>
    </row>
    <row r="49954" spans="1:32" x14ac:dyDescent="0.45">
      <c r="A49954" s="1" t="s">
        <v>90508</v>
      </c>
      <c r="B49954" s="1" t="s">
        <v>91451</v>
      </c>
      <c r="C49954" s="1">
        <v>14987301021435</v>
      </c>
      <c r="D49954" s="1">
        <v>105</v>
      </c>
      <c r="E49954" s="1" t="s">
        <v>16385</v>
      </c>
      <c r="F49954" s="1">
        <v>3</v>
      </c>
      <c r="G49954" s="1">
        <v>2.5</v>
      </c>
      <c r="H49954" s="1" t="s">
        <v>16385</v>
      </c>
      <c r="I49954" s="1" t="s">
        <v>16386</v>
      </c>
      <c r="J49954" s="1" t="s">
        <v>16387</v>
      </c>
      <c r="K49954" s="1" t="s">
        <v>31800</v>
      </c>
      <c r="L49954" s="1" t="s">
        <v>16400</v>
      </c>
      <c r="M49954" s="1" t="s">
        <v>31801</v>
      </c>
      <c r="N49954" s="1" t="s">
        <v>31800</v>
      </c>
      <c r="O49954" s="1" t="s">
        <v>16392</v>
      </c>
      <c r="P49954" s="1">
        <v>20260531</v>
      </c>
      <c r="Q49954" s="1" t="s">
        <v>31767</v>
      </c>
      <c r="R49954" s="1" t="s">
        <v>16403</v>
      </c>
      <c r="U49954" s="1" t="s">
        <v>16395</v>
      </c>
      <c r="AA49954" s="1" t="s">
        <v>16396</v>
      </c>
      <c r="AC49954" s="1">
        <v>4987301021728</v>
      </c>
      <c r="AD49954" s="1" t="s">
        <v>91451</v>
      </c>
      <c r="AF49954" s="1">
        <v>24987301021432</v>
      </c>
    </row>
    <row r="49955" spans="1:32" x14ac:dyDescent="0.45">
      <c r="A49955" s="1" t="s">
        <v>90508</v>
      </c>
      <c r="B49955" s="1" t="s">
        <v>91451</v>
      </c>
      <c r="C49955" s="1">
        <v>14987301021596</v>
      </c>
      <c r="D49955" s="1">
        <v>472.5</v>
      </c>
      <c r="E49955" s="1" t="s">
        <v>16385</v>
      </c>
      <c r="F49955" s="1">
        <v>3</v>
      </c>
      <c r="G49955" s="1">
        <v>2.5</v>
      </c>
      <c r="H49955" s="1" t="s">
        <v>16385</v>
      </c>
      <c r="I49955" s="1" t="s">
        <v>16386</v>
      </c>
      <c r="J49955" s="1" t="s">
        <v>16387</v>
      </c>
      <c r="K49955" s="1" t="s">
        <v>31800</v>
      </c>
      <c r="L49955" s="1" t="s">
        <v>16400</v>
      </c>
      <c r="M49955" s="1" t="s">
        <v>31801</v>
      </c>
      <c r="N49955" s="1" t="s">
        <v>31800</v>
      </c>
      <c r="O49955" s="1" t="s">
        <v>16392</v>
      </c>
      <c r="P49955" s="1">
        <v>20260531</v>
      </c>
      <c r="Q49955" s="1" t="s">
        <v>31767</v>
      </c>
      <c r="R49955" s="1" t="s">
        <v>16403</v>
      </c>
      <c r="U49955" s="1" t="s">
        <v>16395</v>
      </c>
      <c r="AA49955" s="1" t="s">
        <v>16396</v>
      </c>
      <c r="AC49955" s="1">
        <v>4987301021728</v>
      </c>
      <c r="AD49955" s="1" t="s">
        <v>91451</v>
      </c>
      <c r="AF49955" s="1">
        <v>24987301021593</v>
      </c>
    </row>
    <row r="49956" spans="1:32" x14ac:dyDescent="0.45">
      <c r="A49956" s="1" t="s">
        <v>90508</v>
      </c>
      <c r="B49956" s="1" t="s">
        <v>91452</v>
      </c>
      <c r="C49956" s="1">
        <v>14987301022432</v>
      </c>
      <c r="D49956" s="1">
        <v>126</v>
      </c>
      <c r="E49956" s="1" t="s">
        <v>16385</v>
      </c>
      <c r="F49956" s="1">
        <v>3</v>
      </c>
      <c r="G49956" s="1">
        <v>3</v>
      </c>
      <c r="H49956" s="1" t="s">
        <v>16385</v>
      </c>
      <c r="I49956" s="1" t="s">
        <v>16386</v>
      </c>
      <c r="J49956" s="1" t="s">
        <v>16387</v>
      </c>
      <c r="K49956" s="1" t="s">
        <v>31803</v>
      </c>
      <c r="L49956" s="1" t="s">
        <v>16400</v>
      </c>
      <c r="M49956" s="1" t="s">
        <v>31804</v>
      </c>
      <c r="N49956" s="1" t="s">
        <v>31803</v>
      </c>
      <c r="O49956" s="1" t="s">
        <v>16392</v>
      </c>
      <c r="P49956" s="1">
        <v>20260531</v>
      </c>
      <c r="Q49956" s="1" t="s">
        <v>31767</v>
      </c>
      <c r="R49956" s="1" t="s">
        <v>16403</v>
      </c>
      <c r="U49956" s="1" t="s">
        <v>16395</v>
      </c>
      <c r="AA49956" s="1" t="s">
        <v>16396</v>
      </c>
      <c r="AC49956" s="1">
        <v>4987301022725</v>
      </c>
      <c r="AD49956" s="1" t="s">
        <v>91452</v>
      </c>
      <c r="AF49956" s="1">
        <v>24987301022439</v>
      </c>
    </row>
    <row r="49957" spans="1:32" x14ac:dyDescent="0.45">
      <c r="A49957" s="1" t="s">
        <v>90508</v>
      </c>
      <c r="B49957" s="1" t="s">
        <v>91452</v>
      </c>
      <c r="C49957" s="1">
        <v>14987301022593</v>
      </c>
      <c r="D49957" s="1">
        <v>504</v>
      </c>
      <c r="E49957" s="1" t="s">
        <v>16385</v>
      </c>
      <c r="F49957" s="1">
        <v>3</v>
      </c>
      <c r="G49957" s="1">
        <v>3</v>
      </c>
      <c r="H49957" s="1" t="s">
        <v>16385</v>
      </c>
      <c r="I49957" s="1" t="s">
        <v>16386</v>
      </c>
      <c r="J49957" s="1" t="s">
        <v>16387</v>
      </c>
      <c r="K49957" s="1" t="s">
        <v>31803</v>
      </c>
      <c r="L49957" s="1" t="s">
        <v>16400</v>
      </c>
      <c r="M49957" s="1" t="s">
        <v>31804</v>
      </c>
      <c r="N49957" s="1" t="s">
        <v>31803</v>
      </c>
      <c r="O49957" s="1" t="s">
        <v>16392</v>
      </c>
      <c r="P49957" s="1">
        <v>20260531</v>
      </c>
      <c r="Q49957" s="1" t="s">
        <v>31767</v>
      </c>
      <c r="R49957" s="1" t="s">
        <v>16403</v>
      </c>
      <c r="U49957" s="1" t="s">
        <v>16395</v>
      </c>
      <c r="AA49957" s="1" t="s">
        <v>16396</v>
      </c>
      <c r="AC49957" s="1">
        <v>4987301022725</v>
      </c>
      <c r="AD49957" s="1" t="s">
        <v>91452</v>
      </c>
      <c r="AF49957" s="1">
        <v>24987301022590</v>
      </c>
    </row>
    <row r="49958" spans="1:32" x14ac:dyDescent="0.45">
      <c r="A49958" s="1" t="s">
        <v>90508</v>
      </c>
      <c r="B49958" s="1" t="s">
        <v>91453</v>
      </c>
      <c r="C49958" s="1">
        <v>14987301032431</v>
      </c>
      <c r="D49958" s="1">
        <v>126</v>
      </c>
      <c r="E49958" s="1" t="s">
        <v>16385</v>
      </c>
      <c r="F49958" s="1">
        <v>3</v>
      </c>
      <c r="G49958" s="1">
        <v>3</v>
      </c>
      <c r="H49958" s="1" t="s">
        <v>16385</v>
      </c>
      <c r="I49958" s="1" t="s">
        <v>16386</v>
      </c>
      <c r="J49958" s="1" t="s">
        <v>16387</v>
      </c>
      <c r="K49958" s="1" t="s">
        <v>31806</v>
      </c>
      <c r="L49958" s="1" t="s">
        <v>16400</v>
      </c>
      <c r="M49958" s="1" t="s">
        <v>31807</v>
      </c>
      <c r="N49958" s="1" t="s">
        <v>31806</v>
      </c>
      <c r="O49958" s="1" t="s">
        <v>16392</v>
      </c>
      <c r="P49958" s="1">
        <v>20260531</v>
      </c>
      <c r="Q49958" s="1" t="s">
        <v>31767</v>
      </c>
      <c r="R49958" s="1" t="s">
        <v>16403</v>
      </c>
      <c r="U49958" s="1" t="s">
        <v>16395</v>
      </c>
      <c r="AA49958" s="1" t="s">
        <v>16396</v>
      </c>
      <c r="AC49958" s="1">
        <v>4987301032724</v>
      </c>
      <c r="AD49958" s="1" t="s">
        <v>91453</v>
      </c>
      <c r="AF49958" s="1">
        <v>24987301032438</v>
      </c>
    </row>
    <row r="49959" spans="1:32" x14ac:dyDescent="0.45">
      <c r="A49959" s="1" t="s">
        <v>90508</v>
      </c>
      <c r="B49959" s="1" t="s">
        <v>91453</v>
      </c>
      <c r="C49959" s="1">
        <v>14987301032592</v>
      </c>
      <c r="D49959" s="1">
        <v>504</v>
      </c>
      <c r="E49959" s="1" t="s">
        <v>16385</v>
      </c>
      <c r="F49959" s="1">
        <v>3</v>
      </c>
      <c r="G49959" s="1">
        <v>3</v>
      </c>
      <c r="H49959" s="1" t="s">
        <v>16385</v>
      </c>
      <c r="I49959" s="1" t="s">
        <v>16386</v>
      </c>
      <c r="J49959" s="1" t="s">
        <v>16387</v>
      </c>
      <c r="K49959" s="1" t="s">
        <v>31806</v>
      </c>
      <c r="L49959" s="1" t="s">
        <v>16400</v>
      </c>
      <c r="M49959" s="1" t="s">
        <v>31807</v>
      </c>
      <c r="N49959" s="1" t="s">
        <v>31806</v>
      </c>
      <c r="O49959" s="1" t="s">
        <v>16392</v>
      </c>
      <c r="P49959" s="1">
        <v>20260531</v>
      </c>
      <c r="Q49959" s="1" t="s">
        <v>31767</v>
      </c>
      <c r="R49959" s="1" t="s">
        <v>16403</v>
      </c>
      <c r="U49959" s="1" t="s">
        <v>16395</v>
      </c>
      <c r="AA49959" s="1" t="s">
        <v>16396</v>
      </c>
      <c r="AC49959" s="1">
        <v>4987301032724</v>
      </c>
      <c r="AD49959" s="1" t="s">
        <v>91453</v>
      </c>
      <c r="AF49959" s="1">
        <v>24987301032599</v>
      </c>
    </row>
    <row r="49960" spans="1:32" x14ac:dyDescent="0.45">
      <c r="A49960" s="1" t="s">
        <v>90508</v>
      </c>
      <c r="B49960" s="1" t="s">
        <v>91454</v>
      </c>
      <c r="C49960" s="1">
        <v>14987301324437</v>
      </c>
      <c r="D49960" s="1">
        <v>84</v>
      </c>
      <c r="E49960" s="1" t="s">
        <v>16385</v>
      </c>
      <c r="F49960" s="1">
        <v>3</v>
      </c>
      <c r="G49960" s="1">
        <v>2</v>
      </c>
      <c r="H49960" s="1" t="s">
        <v>16385</v>
      </c>
      <c r="I49960" s="1" t="s">
        <v>16386</v>
      </c>
      <c r="J49960" s="1" t="s">
        <v>16387</v>
      </c>
      <c r="K49960" s="1" t="s">
        <v>31809</v>
      </c>
      <c r="L49960" s="1" t="s">
        <v>16400</v>
      </c>
      <c r="M49960" s="1" t="s">
        <v>31810</v>
      </c>
      <c r="N49960" s="1" t="s">
        <v>31809</v>
      </c>
      <c r="O49960" s="1" t="s">
        <v>16392</v>
      </c>
      <c r="P49960" s="1">
        <v>20260531</v>
      </c>
      <c r="Q49960" s="1" t="s">
        <v>31767</v>
      </c>
      <c r="R49960" s="1" t="s">
        <v>16403</v>
      </c>
      <c r="U49960" s="1" t="s">
        <v>16395</v>
      </c>
      <c r="AA49960" s="1" t="s">
        <v>16396</v>
      </c>
      <c r="AC49960" s="1">
        <v>4987301324720</v>
      </c>
      <c r="AD49960" s="1" t="s">
        <v>91454</v>
      </c>
      <c r="AF49960" s="1">
        <v>24987301324434</v>
      </c>
    </row>
    <row r="49961" spans="1:32" x14ac:dyDescent="0.45">
      <c r="A49961" s="1" t="s">
        <v>90508</v>
      </c>
      <c r="B49961" s="1" t="s">
        <v>91454</v>
      </c>
      <c r="C49961" s="1">
        <v>14987301324598</v>
      </c>
      <c r="D49961" s="1">
        <v>462</v>
      </c>
      <c r="E49961" s="1" t="s">
        <v>16385</v>
      </c>
      <c r="F49961" s="1">
        <v>3</v>
      </c>
      <c r="G49961" s="1">
        <v>2</v>
      </c>
      <c r="H49961" s="1" t="s">
        <v>16385</v>
      </c>
      <c r="I49961" s="1" t="s">
        <v>16386</v>
      </c>
      <c r="J49961" s="1" t="s">
        <v>16387</v>
      </c>
      <c r="K49961" s="1" t="s">
        <v>31809</v>
      </c>
      <c r="L49961" s="1" t="s">
        <v>16400</v>
      </c>
      <c r="M49961" s="1" t="s">
        <v>31810</v>
      </c>
      <c r="N49961" s="1" t="s">
        <v>31809</v>
      </c>
      <c r="O49961" s="1" t="s">
        <v>16392</v>
      </c>
      <c r="P49961" s="1">
        <v>20260531</v>
      </c>
      <c r="Q49961" s="1" t="s">
        <v>31767</v>
      </c>
      <c r="R49961" s="1" t="s">
        <v>16403</v>
      </c>
      <c r="U49961" s="1" t="s">
        <v>16395</v>
      </c>
      <c r="AA49961" s="1" t="s">
        <v>16396</v>
      </c>
      <c r="AC49961" s="1">
        <v>4987301324720</v>
      </c>
      <c r="AD49961" s="1" t="s">
        <v>91454</v>
      </c>
      <c r="AF49961" s="1">
        <v>24987301324595</v>
      </c>
    </row>
    <row r="49962" spans="1:32" x14ac:dyDescent="0.45">
      <c r="A49962" s="1" t="s">
        <v>90508</v>
      </c>
      <c r="B49962" s="1" t="s">
        <v>91455</v>
      </c>
      <c r="C49962" s="1">
        <v>14987301311437</v>
      </c>
      <c r="D49962" s="1">
        <v>84</v>
      </c>
      <c r="E49962" s="1" t="s">
        <v>16385</v>
      </c>
      <c r="F49962" s="1">
        <v>3</v>
      </c>
      <c r="G49962" s="1">
        <v>2</v>
      </c>
      <c r="H49962" s="1" t="s">
        <v>16385</v>
      </c>
      <c r="I49962" s="1" t="s">
        <v>16386</v>
      </c>
      <c r="J49962" s="1" t="s">
        <v>16387</v>
      </c>
      <c r="K49962" s="1" t="s">
        <v>31812</v>
      </c>
      <c r="L49962" s="1" t="s">
        <v>16400</v>
      </c>
      <c r="M49962" s="1" t="s">
        <v>31813</v>
      </c>
      <c r="N49962" s="1" t="s">
        <v>31812</v>
      </c>
      <c r="O49962" s="1" t="s">
        <v>16392</v>
      </c>
      <c r="P49962" s="1">
        <v>20260531</v>
      </c>
      <c r="Q49962" s="1" t="s">
        <v>31767</v>
      </c>
      <c r="R49962" s="1" t="s">
        <v>16403</v>
      </c>
      <c r="U49962" s="1" t="s">
        <v>16395</v>
      </c>
      <c r="AA49962" s="1" t="s">
        <v>16396</v>
      </c>
      <c r="AC49962" s="1">
        <v>4987301311720</v>
      </c>
      <c r="AD49962" s="1" t="s">
        <v>91455</v>
      </c>
      <c r="AF49962" s="1">
        <v>24987301311434</v>
      </c>
    </row>
    <row r="49963" spans="1:32" x14ac:dyDescent="0.45">
      <c r="A49963" s="1" t="s">
        <v>90508</v>
      </c>
      <c r="B49963" s="1" t="s">
        <v>91455</v>
      </c>
      <c r="C49963" s="1">
        <v>14987301311598</v>
      </c>
      <c r="D49963" s="1">
        <v>462</v>
      </c>
      <c r="E49963" s="1" t="s">
        <v>16385</v>
      </c>
      <c r="F49963" s="1">
        <v>3</v>
      </c>
      <c r="G49963" s="1">
        <v>2</v>
      </c>
      <c r="H49963" s="1" t="s">
        <v>16385</v>
      </c>
      <c r="I49963" s="1" t="s">
        <v>16386</v>
      </c>
      <c r="J49963" s="1" t="s">
        <v>16387</v>
      </c>
      <c r="K49963" s="1" t="s">
        <v>31812</v>
      </c>
      <c r="L49963" s="1" t="s">
        <v>16400</v>
      </c>
      <c r="M49963" s="1" t="s">
        <v>31813</v>
      </c>
      <c r="N49963" s="1" t="s">
        <v>31812</v>
      </c>
      <c r="O49963" s="1" t="s">
        <v>16392</v>
      </c>
      <c r="P49963" s="1">
        <v>20260531</v>
      </c>
      <c r="Q49963" s="1" t="s">
        <v>31767</v>
      </c>
      <c r="R49963" s="1" t="s">
        <v>16403</v>
      </c>
      <c r="U49963" s="1" t="s">
        <v>16395</v>
      </c>
      <c r="AA49963" s="1" t="s">
        <v>16396</v>
      </c>
      <c r="AC49963" s="1">
        <v>4987301311720</v>
      </c>
      <c r="AD49963" s="1" t="s">
        <v>91455</v>
      </c>
      <c r="AF49963" s="1">
        <v>24987301311595</v>
      </c>
    </row>
    <row r="49964" spans="1:32" x14ac:dyDescent="0.45">
      <c r="A49964" s="1" t="s">
        <v>90508</v>
      </c>
      <c r="B49964" s="1" t="s">
        <v>91456</v>
      </c>
      <c r="C49964" s="1">
        <v>14987301054433</v>
      </c>
      <c r="D49964" s="1">
        <v>105</v>
      </c>
      <c r="E49964" s="1" t="s">
        <v>16385</v>
      </c>
      <c r="F49964" s="1">
        <v>3</v>
      </c>
      <c r="G49964" s="1">
        <v>2.5</v>
      </c>
      <c r="H49964" s="1" t="s">
        <v>16385</v>
      </c>
      <c r="I49964" s="1" t="s">
        <v>16386</v>
      </c>
      <c r="J49964" s="1" t="s">
        <v>16387</v>
      </c>
      <c r="K49964" s="1" t="s">
        <v>31815</v>
      </c>
      <c r="L49964" s="1" t="s">
        <v>16400</v>
      </c>
      <c r="M49964" s="1" t="s">
        <v>31816</v>
      </c>
      <c r="N49964" s="1" t="s">
        <v>31815</v>
      </c>
      <c r="O49964" s="1" t="s">
        <v>16392</v>
      </c>
      <c r="P49964" s="1">
        <v>20260531</v>
      </c>
      <c r="Q49964" s="1" t="s">
        <v>31767</v>
      </c>
      <c r="R49964" s="1" t="s">
        <v>16403</v>
      </c>
      <c r="U49964" s="1" t="s">
        <v>16395</v>
      </c>
      <c r="AA49964" s="1" t="s">
        <v>16396</v>
      </c>
      <c r="AC49964" s="1">
        <v>4987301054726</v>
      </c>
      <c r="AD49964" s="1" t="s">
        <v>91456</v>
      </c>
      <c r="AF49964" s="1">
        <v>24987301054430</v>
      </c>
    </row>
    <row r="49965" spans="1:32" x14ac:dyDescent="0.45">
      <c r="A49965" s="1" t="s">
        <v>90508</v>
      </c>
      <c r="B49965" s="1" t="s">
        <v>91456</v>
      </c>
      <c r="C49965" s="1">
        <v>14987301054594</v>
      </c>
      <c r="D49965" s="1">
        <v>472.5</v>
      </c>
      <c r="E49965" s="1" t="s">
        <v>16385</v>
      </c>
      <c r="F49965" s="1">
        <v>3</v>
      </c>
      <c r="G49965" s="1">
        <v>2.5</v>
      </c>
      <c r="H49965" s="1" t="s">
        <v>16385</v>
      </c>
      <c r="I49965" s="1" t="s">
        <v>16386</v>
      </c>
      <c r="J49965" s="1" t="s">
        <v>16387</v>
      </c>
      <c r="K49965" s="1" t="s">
        <v>31815</v>
      </c>
      <c r="L49965" s="1" t="s">
        <v>16400</v>
      </c>
      <c r="M49965" s="1" t="s">
        <v>31816</v>
      </c>
      <c r="N49965" s="1" t="s">
        <v>31815</v>
      </c>
      <c r="O49965" s="1" t="s">
        <v>16392</v>
      </c>
      <c r="P49965" s="1">
        <v>20260531</v>
      </c>
      <c r="Q49965" s="1" t="s">
        <v>31767</v>
      </c>
      <c r="R49965" s="1" t="s">
        <v>16403</v>
      </c>
      <c r="U49965" s="1" t="s">
        <v>16395</v>
      </c>
      <c r="AA49965" s="1" t="s">
        <v>16396</v>
      </c>
      <c r="AC49965" s="1">
        <v>4987301054726</v>
      </c>
      <c r="AD49965" s="1" t="s">
        <v>91456</v>
      </c>
      <c r="AF49965" s="1">
        <v>24987301054591</v>
      </c>
    </row>
    <row r="49966" spans="1:32" x14ac:dyDescent="0.45">
      <c r="A49966" s="1" t="s">
        <v>90508</v>
      </c>
      <c r="B49966" s="1" t="s">
        <v>91457</v>
      </c>
      <c r="C49966" s="1">
        <v>14987301052439</v>
      </c>
      <c r="D49966" s="1">
        <v>126</v>
      </c>
      <c r="E49966" s="1" t="s">
        <v>16385</v>
      </c>
      <c r="F49966" s="1">
        <v>3</v>
      </c>
      <c r="G49966" s="1">
        <v>3</v>
      </c>
      <c r="H49966" s="1" t="s">
        <v>16385</v>
      </c>
      <c r="I49966" s="1" t="s">
        <v>16386</v>
      </c>
      <c r="J49966" s="1" t="s">
        <v>16387</v>
      </c>
      <c r="K49966" s="1" t="s">
        <v>31818</v>
      </c>
      <c r="L49966" s="1" t="s">
        <v>16400</v>
      </c>
      <c r="M49966" s="1" t="s">
        <v>31819</v>
      </c>
      <c r="N49966" s="1" t="s">
        <v>31818</v>
      </c>
      <c r="O49966" s="1" t="s">
        <v>16392</v>
      </c>
      <c r="P49966" s="1">
        <v>20260531</v>
      </c>
      <c r="Q49966" s="1" t="s">
        <v>31767</v>
      </c>
      <c r="R49966" s="1" t="s">
        <v>16403</v>
      </c>
      <c r="U49966" s="1" t="s">
        <v>16395</v>
      </c>
      <c r="AA49966" s="1" t="s">
        <v>16396</v>
      </c>
      <c r="AC49966" s="1">
        <v>4987301052722</v>
      </c>
      <c r="AD49966" s="1" t="s">
        <v>91457</v>
      </c>
      <c r="AF49966" s="1">
        <v>24987301052436</v>
      </c>
    </row>
    <row r="49967" spans="1:32" x14ac:dyDescent="0.45">
      <c r="A49967" s="1" t="s">
        <v>90508</v>
      </c>
      <c r="B49967" s="1" t="s">
        <v>91457</v>
      </c>
      <c r="C49967" s="1">
        <v>14987301052590</v>
      </c>
      <c r="D49967" s="1">
        <v>504</v>
      </c>
      <c r="E49967" s="1" t="s">
        <v>16385</v>
      </c>
      <c r="F49967" s="1">
        <v>3</v>
      </c>
      <c r="G49967" s="1">
        <v>3</v>
      </c>
      <c r="H49967" s="1" t="s">
        <v>16385</v>
      </c>
      <c r="I49967" s="1" t="s">
        <v>16386</v>
      </c>
      <c r="J49967" s="1" t="s">
        <v>16387</v>
      </c>
      <c r="K49967" s="1" t="s">
        <v>31818</v>
      </c>
      <c r="L49967" s="1" t="s">
        <v>16400</v>
      </c>
      <c r="M49967" s="1" t="s">
        <v>31819</v>
      </c>
      <c r="N49967" s="1" t="s">
        <v>31818</v>
      </c>
      <c r="O49967" s="1" t="s">
        <v>16392</v>
      </c>
      <c r="P49967" s="1">
        <v>20260531</v>
      </c>
      <c r="Q49967" s="1" t="s">
        <v>31767</v>
      </c>
      <c r="R49967" s="1" t="s">
        <v>16403</v>
      </c>
      <c r="U49967" s="1" t="s">
        <v>16395</v>
      </c>
      <c r="AA49967" s="1" t="s">
        <v>16396</v>
      </c>
      <c r="AC49967" s="1">
        <v>4987301052722</v>
      </c>
      <c r="AD49967" s="1" t="s">
        <v>91457</v>
      </c>
      <c r="AF49967" s="1">
        <v>24987301052597</v>
      </c>
    </row>
    <row r="49968" spans="1:32" x14ac:dyDescent="0.45">
      <c r="A49968" s="1" t="s">
        <v>90508</v>
      </c>
      <c r="B49968" s="1" t="s">
        <v>91458</v>
      </c>
      <c r="C49968" s="1">
        <v>14987301051432</v>
      </c>
      <c r="D49968" s="1">
        <v>105</v>
      </c>
      <c r="E49968" s="1" t="s">
        <v>16385</v>
      </c>
      <c r="F49968" s="1">
        <v>3</v>
      </c>
      <c r="G49968" s="1">
        <v>2.5</v>
      </c>
      <c r="H49968" s="1" t="s">
        <v>16385</v>
      </c>
      <c r="I49968" s="1" t="s">
        <v>16386</v>
      </c>
      <c r="J49968" s="1" t="s">
        <v>16387</v>
      </c>
      <c r="K49968" s="1" t="s">
        <v>31821</v>
      </c>
      <c r="L49968" s="1" t="s">
        <v>16400</v>
      </c>
      <c r="M49968" s="1" t="s">
        <v>31822</v>
      </c>
      <c r="N49968" s="1" t="s">
        <v>31821</v>
      </c>
      <c r="O49968" s="1" t="s">
        <v>16392</v>
      </c>
      <c r="P49968" s="1">
        <v>20260531</v>
      </c>
      <c r="Q49968" s="1" t="s">
        <v>31767</v>
      </c>
      <c r="R49968" s="1" t="s">
        <v>16403</v>
      </c>
      <c r="U49968" s="1" t="s">
        <v>16395</v>
      </c>
      <c r="AA49968" s="1" t="s">
        <v>16396</v>
      </c>
      <c r="AC49968" s="1">
        <v>4987301051725</v>
      </c>
      <c r="AD49968" s="1" t="s">
        <v>91458</v>
      </c>
      <c r="AF49968" s="1">
        <v>24987301051439</v>
      </c>
    </row>
    <row r="49969" spans="1:32" x14ac:dyDescent="0.45">
      <c r="A49969" s="1" t="s">
        <v>90508</v>
      </c>
      <c r="B49969" s="1" t="s">
        <v>91458</v>
      </c>
      <c r="C49969" s="1">
        <v>14987301051593</v>
      </c>
      <c r="D49969" s="1">
        <v>472.5</v>
      </c>
      <c r="E49969" s="1" t="s">
        <v>16385</v>
      </c>
      <c r="F49969" s="1">
        <v>3</v>
      </c>
      <c r="G49969" s="1">
        <v>2.5</v>
      </c>
      <c r="H49969" s="1" t="s">
        <v>16385</v>
      </c>
      <c r="I49969" s="1" t="s">
        <v>16386</v>
      </c>
      <c r="J49969" s="1" t="s">
        <v>16387</v>
      </c>
      <c r="K49969" s="1" t="s">
        <v>31821</v>
      </c>
      <c r="L49969" s="1" t="s">
        <v>16400</v>
      </c>
      <c r="M49969" s="1" t="s">
        <v>31822</v>
      </c>
      <c r="N49969" s="1" t="s">
        <v>31821</v>
      </c>
      <c r="O49969" s="1" t="s">
        <v>16392</v>
      </c>
      <c r="P49969" s="1">
        <v>20260531</v>
      </c>
      <c r="Q49969" s="1" t="s">
        <v>31767</v>
      </c>
      <c r="R49969" s="1" t="s">
        <v>16403</v>
      </c>
      <c r="U49969" s="1" t="s">
        <v>16395</v>
      </c>
      <c r="AA49969" s="1" t="s">
        <v>16396</v>
      </c>
      <c r="AC49969" s="1">
        <v>4987301051725</v>
      </c>
      <c r="AD49969" s="1" t="s">
        <v>91458</v>
      </c>
      <c r="AF49969" s="1">
        <v>24987301051590</v>
      </c>
    </row>
    <row r="49970" spans="1:32" x14ac:dyDescent="0.45">
      <c r="A49970" s="1" t="s">
        <v>90508</v>
      </c>
      <c r="B49970" s="1" t="s">
        <v>91459</v>
      </c>
      <c r="C49970" s="1">
        <v>14987301045431</v>
      </c>
      <c r="D49970" s="1">
        <v>84</v>
      </c>
      <c r="E49970" s="1" t="s">
        <v>16385</v>
      </c>
      <c r="F49970" s="1">
        <v>3</v>
      </c>
      <c r="G49970" s="1">
        <v>2</v>
      </c>
      <c r="H49970" s="1" t="s">
        <v>16385</v>
      </c>
      <c r="I49970" s="1" t="s">
        <v>16386</v>
      </c>
      <c r="J49970" s="1" t="s">
        <v>16387</v>
      </c>
      <c r="K49970" s="1" t="s">
        <v>31824</v>
      </c>
      <c r="L49970" s="1" t="s">
        <v>16400</v>
      </c>
      <c r="M49970" s="1" t="s">
        <v>31825</v>
      </c>
      <c r="N49970" s="1" t="s">
        <v>31824</v>
      </c>
      <c r="O49970" s="1" t="s">
        <v>16392</v>
      </c>
      <c r="P49970" s="1">
        <v>20260531</v>
      </c>
      <c r="Q49970" s="1" t="s">
        <v>31767</v>
      </c>
      <c r="R49970" s="1" t="s">
        <v>16403</v>
      </c>
      <c r="U49970" s="1" t="s">
        <v>16395</v>
      </c>
      <c r="AA49970" s="1" t="s">
        <v>16396</v>
      </c>
      <c r="AC49970" s="1">
        <v>4987301045724</v>
      </c>
      <c r="AD49970" s="1" t="s">
        <v>91459</v>
      </c>
      <c r="AF49970" s="1">
        <v>24987301045438</v>
      </c>
    </row>
    <row r="49971" spans="1:32" x14ac:dyDescent="0.45">
      <c r="A49971" s="1" t="s">
        <v>90508</v>
      </c>
      <c r="B49971" s="1" t="s">
        <v>91459</v>
      </c>
      <c r="C49971" s="1">
        <v>14987301045592</v>
      </c>
      <c r="D49971" s="1">
        <v>462</v>
      </c>
      <c r="E49971" s="1" t="s">
        <v>16385</v>
      </c>
      <c r="F49971" s="1">
        <v>3</v>
      </c>
      <c r="G49971" s="1">
        <v>2</v>
      </c>
      <c r="H49971" s="1" t="s">
        <v>16385</v>
      </c>
      <c r="I49971" s="1" t="s">
        <v>16386</v>
      </c>
      <c r="J49971" s="1" t="s">
        <v>16387</v>
      </c>
      <c r="K49971" s="1" t="s">
        <v>31824</v>
      </c>
      <c r="L49971" s="1" t="s">
        <v>16400</v>
      </c>
      <c r="M49971" s="1" t="s">
        <v>31825</v>
      </c>
      <c r="N49971" s="1" t="s">
        <v>31824</v>
      </c>
      <c r="O49971" s="1" t="s">
        <v>16392</v>
      </c>
      <c r="P49971" s="1">
        <v>20260531</v>
      </c>
      <c r="Q49971" s="1" t="s">
        <v>31767</v>
      </c>
      <c r="R49971" s="1" t="s">
        <v>16403</v>
      </c>
      <c r="U49971" s="1" t="s">
        <v>16395</v>
      </c>
      <c r="AA49971" s="1" t="s">
        <v>16396</v>
      </c>
      <c r="AC49971" s="1">
        <v>4987301045724</v>
      </c>
      <c r="AD49971" s="1" t="s">
        <v>91459</v>
      </c>
      <c r="AF49971" s="1">
        <v>24987301045599</v>
      </c>
    </row>
    <row r="49972" spans="1:32" x14ac:dyDescent="0.45">
      <c r="A49972" s="1" t="s">
        <v>90508</v>
      </c>
      <c r="B49972" s="1" t="s">
        <v>91460</v>
      </c>
      <c r="C49972" s="1">
        <v>14987301056437</v>
      </c>
      <c r="D49972" s="1">
        <v>84</v>
      </c>
      <c r="E49972" s="1" t="s">
        <v>16385</v>
      </c>
      <c r="F49972" s="1">
        <v>3</v>
      </c>
      <c r="G49972" s="1">
        <v>2</v>
      </c>
      <c r="H49972" s="1" t="s">
        <v>16385</v>
      </c>
      <c r="I49972" s="1" t="s">
        <v>16386</v>
      </c>
      <c r="J49972" s="1" t="s">
        <v>16387</v>
      </c>
      <c r="K49972" s="1" t="s">
        <v>31827</v>
      </c>
      <c r="L49972" s="1" t="s">
        <v>16400</v>
      </c>
      <c r="M49972" s="1" t="s">
        <v>31828</v>
      </c>
      <c r="N49972" s="1" t="s">
        <v>31827</v>
      </c>
      <c r="O49972" s="1" t="s">
        <v>16392</v>
      </c>
      <c r="P49972" s="1">
        <v>20260531</v>
      </c>
      <c r="Q49972" s="1" t="s">
        <v>31767</v>
      </c>
      <c r="R49972" s="1" t="s">
        <v>16403</v>
      </c>
      <c r="U49972" s="1" t="s">
        <v>16395</v>
      </c>
      <c r="AA49972" s="1" t="s">
        <v>16396</v>
      </c>
      <c r="AC49972" s="1">
        <v>4987301056720</v>
      </c>
      <c r="AD49972" s="1" t="s">
        <v>91460</v>
      </c>
      <c r="AF49972" s="1">
        <v>24987301056434</v>
      </c>
    </row>
    <row r="49973" spans="1:32" x14ac:dyDescent="0.45">
      <c r="A49973" s="1" t="s">
        <v>90508</v>
      </c>
      <c r="B49973" s="1" t="s">
        <v>91460</v>
      </c>
      <c r="C49973" s="1">
        <v>14987301056598</v>
      </c>
      <c r="D49973" s="1">
        <v>462</v>
      </c>
      <c r="E49973" s="1" t="s">
        <v>16385</v>
      </c>
      <c r="F49973" s="1">
        <v>3</v>
      </c>
      <c r="G49973" s="1">
        <v>2</v>
      </c>
      <c r="H49973" s="1" t="s">
        <v>16385</v>
      </c>
      <c r="I49973" s="1" t="s">
        <v>16386</v>
      </c>
      <c r="J49973" s="1" t="s">
        <v>16387</v>
      </c>
      <c r="K49973" s="1" t="s">
        <v>31827</v>
      </c>
      <c r="L49973" s="1" t="s">
        <v>16400</v>
      </c>
      <c r="M49973" s="1" t="s">
        <v>31828</v>
      </c>
      <c r="N49973" s="1" t="s">
        <v>31827</v>
      </c>
      <c r="O49973" s="1" t="s">
        <v>16392</v>
      </c>
      <c r="P49973" s="1">
        <v>20260531</v>
      </c>
      <c r="Q49973" s="1" t="s">
        <v>31767</v>
      </c>
      <c r="R49973" s="1" t="s">
        <v>16403</v>
      </c>
      <c r="U49973" s="1" t="s">
        <v>16395</v>
      </c>
      <c r="AA49973" s="1" t="s">
        <v>16396</v>
      </c>
      <c r="AC49973" s="1">
        <v>4987301056720</v>
      </c>
      <c r="AD49973" s="1" t="s">
        <v>91460</v>
      </c>
      <c r="AF49973" s="1">
        <v>24987301056595</v>
      </c>
    </row>
    <row r="49974" spans="1:32" x14ac:dyDescent="0.45">
      <c r="A49974" s="1" t="s">
        <v>90508</v>
      </c>
      <c r="B49974" s="1" t="s">
        <v>91461</v>
      </c>
      <c r="C49974" s="1">
        <v>14987301073434</v>
      </c>
      <c r="D49974" s="1">
        <v>126</v>
      </c>
      <c r="E49974" s="1" t="s">
        <v>16385</v>
      </c>
      <c r="F49974" s="1">
        <v>3</v>
      </c>
      <c r="G49974" s="1">
        <v>3</v>
      </c>
      <c r="H49974" s="1" t="s">
        <v>16385</v>
      </c>
      <c r="I49974" s="1" t="s">
        <v>16386</v>
      </c>
      <c r="J49974" s="1" t="s">
        <v>16387</v>
      </c>
      <c r="K49974" s="1" t="s">
        <v>31830</v>
      </c>
      <c r="L49974" s="1" t="s">
        <v>16400</v>
      </c>
      <c r="M49974" s="1" t="s">
        <v>31831</v>
      </c>
      <c r="N49974" s="1" t="s">
        <v>31830</v>
      </c>
      <c r="O49974" s="1" t="s">
        <v>16392</v>
      </c>
      <c r="P49974" s="1">
        <v>20260531</v>
      </c>
      <c r="Q49974" s="1" t="s">
        <v>31767</v>
      </c>
      <c r="R49974" s="1" t="s">
        <v>16403</v>
      </c>
      <c r="U49974" s="1" t="s">
        <v>16395</v>
      </c>
      <c r="AA49974" s="1" t="s">
        <v>16396</v>
      </c>
      <c r="AC49974" s="1">
        <v>4987301073727</v>
      </c>
      <c r="AD49974" s="1" t="s">
        <v>91461</v>
      </c>
      <c r="AF49974" s="1">
        <v>24987301073431</v>
      </c>
    </row>
    <row r="49975" spans="1:32" x14ac:dyDescent="0.45">
      <c r="A49975" s="1" t="s">
        <v>90508</v>
      </c>
      <c r="B49975" s="1" t="s">
        <v>91461</v>
      </c>
      <c r="C49975" s="1">
        <v>14987301073595</v>
      </c>
      <c r="D49975" s="1">
        <v>504</v>
      </c>
      <c r="E49975" s="1" t="s">
        <v>16385</v>
      </c>
      <c r="F49975" s="1">
        <v>3</v>
      </c>
      <c r="G49975" s="1">
        <v>3</v>
      </c>
      <c r="H49975" s="1" t="s">
        <v>16385</v>
      </c>
      <c r="I49975" s="1" t="s">
        <v>16386</v>
      </c>
      <c r="J49975" s="1" t="s">
        <v>16387</v>
      </c>
      <c r="K49975" s="1" t="s">
        <v>31830</v>
      </c>
      <c r="L49975" s="1" t="s">
        <v>16400</v>
      </c>
      <c r="M49975" s="1" t="s">
        <v>31831</v>
      </c>
      <c r="N49975" s="1" t="s">
        <v>31830</v>
      </c>
      <c r="O49975" s="1" t="s">
        <v>16392</v>
      </c>
      <c r="P49975" s="1">
        <v>20260531</v>
      </c>
      <c r="Q49975" s="1" t="s">
        <v>31767</v>
      </c>
      <c r="R49975" s="1" t="s">
        <v>16403</v>
      </c>
      <c r="U49975" s="1" t="s">
        <v>16395</v>
      </c>
      <c r="AA49975" s="1" t="s">
        <v>16396</v>
      </c>
      <c r="AC49975" s="1">
        <v>4987301073727</v>
      </c>
      <c r="AD49975" s="1" t="s">
        <v>91461</v>
      </c>
      <c r="AF49975" s="1">
        <v>24987301073592</v>
      </c>
    </row>
    <row r="49976" spans="1:32" x14ac:dyDescent="0.45">
      <c r="A49976" s="1" t="s">
        <v>90508</v>
      </c>
      <c r="B49976" s="1" t="s">
        <v>91462</v>
      </c>
      <c r="C49976" s="1">
        <v>14987301076435</v>
      </c>
      <c r="D49976" s="1">
        <v>84</v>
      </c>
      <c r="E49976" s="1" t="s">
        <v>16385</v>
      </c>
      <c r="F49976" s="1">
        <v>3</v>
      </c>
      <c r="G49976" s="1">
        <v>2</v>
      </c>
      <c r="H49976" s="1" t="s">
        <v>16385</v>
      </c>
      <c r="I49976" s="1" t="s">
        <v>16386</v>
      </c>
      <c r="J49976" s="1" t="s">
        <v>16387</v>
      </c>
      <c r="K49976" s="1" t="s">
        <v>31833</v>
      </c>
      <c r="L49976" s="1" t="s">
        <v>16400</v>
      </c>
      <c r="M49976" s="1" t="s">
        <v>31834</v>
      </c>
      <c r="N49976" s="1" t="s">
        <v>31833</v>
      </c>
      <c r="O49976" s="1" t="s">
        <v>16392</v>
      </c>
      <c r="P49976" s="1">
        <v>20260531</v>
      </c>
      <c r="Q49976" s="1" t="s">
        <v>31767</v>
      </c>
      <c r="R49976" s="1" t="s">
        <v>16403</v>
      </c>
      <c r="U49976" s="1" t="s">
        <v>16395</v>
      </c>
      <c r="AA49976" s="1" t="s">
        <v>16396</v>
      </c>
      <c r="AC49976" s="1">
        <v>4987301076728</v>
      </c>
      <c r="AD49976" s="1" t="s">
        <v>91462</v>
      </c>
      <c r="AF49976" s="1">
        <v>24987301076432</v>
      </c>
    </row>
    <row r="49977" spans="1:32" x14ac:dyDescent="0.45">
      <c r="A49977" s="1" t="s">
        <v>90508</v>
      </c>
      <c r="B49977" s="1" t="s">
        <v>91462</v>
      </c>
      <c r="C49977" s="1">
        <v>14987301076596</v>
      </c>
      <c r="D49977" s="1">
        <v>462</v>
      </c>
      <c r="E49977" s="1" t="s">
        <v>16385</v>
      </c>
      <c r="F49977" s="1">
        <v>3</v>
      </c>
      <c r="G49977" s="1">
        <v>2</v>
      </c>
      <c r="H49977" s="1" t="s">
        <v>16385</v>
      </c>
      <c r="I49977" s="1" t="s">
        <v>16386</v>
      </c>
      <c r="J49977" s="1" t="s">
        <v>16387</v>
      </c>
      <c r="K49977" s="1" t="s">
        <v>31833</v>
      </c>
      <c r="L49977" s="1" t="s">
        <v>16400</v>
      </c>
      <c r="M49977" s="1" t="s">
        <v>31834</v>
      </c>
      <c r="N49977" s="1" t="s">
        <v>31833</v>
      </c>
      <c r="O49977" s="1" t="s">
        <v>16392</v>
      </c>
      <c r="P49977" s="1">
        <v>20260531</v>
      </c>
      <c r="Q49977" s="1" t="s">
        <v>31767</v>
      </c>
      <c r="R49977" s="1" t="s">
        <v>16403</v>
      </c>
      <c r="U49977" s="1" t="s">
        <v>16395</v>
      </c>
      <c r="AA49977" s="1" t="s">
        <v>16396</v>
      </c>
      <c r="AC49977" s="1">
        <v>4987301076728</v>
      </c>
      <c r="AD49977" s="1" t="s">
        <v>91462</v>
      </c>
      <c r="AF49977" s="1">
        <v>24987301076593</v>
      </c>
    </row>
    <row r="49978" spans="1:32" x14ac:dyDescent="0.45">
      <c r="A49978" s="1" t="s">
        <v>90508</v>
      </c>
      <c r="B49978" s="1" t="s">
        <v>91463</v>
      </c>
      <c r="C49978" s="1">
        <v>14987301072437</v>
      </c>
      <c r="D49978" s="1">
        <v>105</v>
      </c>
      <c r="E49978" s="1" t="s">
        <v>16385</v>
      </c>
      <c r="F49978" s="1">
        <v>3</v>
      </c>
      <c r="G49978" s="1">
        <v>2.5</v>
      </c>
      <c r="H49978" s="1" t="s">
        <v>16385</v>
      </c>
      <c r="I49978" s="1" t="s">
        <v>16386</v>
      </c>
      <c r="J49978" s="1" t="s">
        <v>16387</v>
      </c>
      <c r="K49978" s="1" t="s">
        <v>31836</v>
      </c>
      <c r="L49978" s="1" t="s">
        <v>16400</v>
      </c>
      <c r="M49978" s="1" t="s">
        <v>31837</v>
      </c>
      <c r="N49978" s="1" t="s">
        <v>31836</v>
      </c>
      <c r="O49978" s="1" t="s">
        <v>16392</v>
      </c>
      <c r="P49978" s="1">
        <v>20260531</v>
      </c>
      <c r="Q49978" s="1" t="s">
        <v>31767</v>
      </c>
      <c r="R49978" s="1" t="s">
        <v>16403</v>
      </c>
      <c r="U49978" s="1" t="s">
        <v>16395</v>
      </c>
      <c r="AA49978" s="1" t="s">
        <v>16396</v>
      </c>
      <c r="AC49978" s="1">
        <v>4987301072720</v>
      </c>
      <c r="AD49978" s="1" t="s">
        <v>91463</v>
      </c>
      <c r="AF49978" s="1">
        <v>24987301072434</v>
      </c>
    </row>
    <row r="49979" spans="1:32" x14ac:dyDescent="0.45">
      <c r="A49979" s="1" t="s">
        <v>90508</v>
      </c>
      <c r="B49979" s="1" t="s">
        <v>91463</v>
      </c>
      <c r="C49979" s="1">
        <v>14987301072598</v>
      </c>
      <c r="D49979" s="1">
        <v>472.5</v>
      </c>
      <c r="E49979" s="1" t="s">
        <v>16385</v>
      </c>
      <c r="F49979" s="1">
        <v>3</v>
      </c>
      <c r="G49979" s="1">
        <v>2.5</v>
      </c>
      <c r="H49979" s="1" t="s">
        <v>16385</v>
      </c>
      <c r="I49979" s="1" t="s">
        <v>16386</v>
      </c>
      <c r="J49979" s="1" t="s">
        <v>16387</v>
      </c>
      <c r="K49979" s="1" t="s">
        <v>31836</v>
      </c>
      <c r="L49979" s="1" t="s">
        <v>16400</v>
      </c>
      <c r="M49979" s="1" t="s">
        <v>31837</v>
      </c>
      <c r="N49979" s="1" t="s">
        <v>31836</v>
      </c>
      <c r="O49979" s="1" t="s">
        <v>16392</v>
      </c>
      <c r="P49979" s="1">
        <v>20260531</v>
      </c>
      <c r="Q49979" s="1" t="s">
        <v>31767</v>
      </c>
      <c r="R49979" s="1" t="s">
        <v>16403</v>
      </c>
      <c r="U49979" s="1" t="s">
        <v>16395</v>
      </c>
      <c r="AA49979" s="1" t="s">
        <v>16396</v>
      </c>
      <c r="AC49979" s="1">
        <v>4987301072720</v>
      </c>
      <c r="AD49979" s="1" t="s">
        <v>91463</v>
      </c>
      <c r="AF49979" s="1">
        <v>24987301072595</v>
      </c>
    </row>
    <row r="49980" spans="1:32" x14ac:dyDescent="0.45">
      <c r="A49980" s="1" t="s">
        <v>90508</v>
      </c>
      <c r="B49980" s="1" t="s">
        <v>91464</v>
      </c>
      <c r="C49980" s="1">
        <v>14987301068430</v>
      </c>
      <c r="D49980" s="1">
        <v>84</v>
      </c>
      <c r="E49980" s="1" t="s">
        <v>16385</v>
      </c>
      <c r="F49980" s="1">
        <v>3</v>
      </c>
      <c r="G49980" s="1">
        <v>2</v>
      </c>
      <c r="H49980" s="1" t="s">
        <v>16385</v>
      </c>
      <c r="I49980" s="1" t="s">
        <v>16386</v>
      </c>
      <c r="J49980" s="1" t="s">
        <v>16387</v>
      </c>
      <c r="K49980" s="1" t="s">
        <v>31839</v>
      </c>
      <c r="L49980" s="1" t="s">
        <v>16400</v>
      </c>
      <c r="M49980" s="1" t="s">
        <v>31840</v>
      </c>
      <c r="N49980" s="1" t="s">
        <v>31839</v>
      </c>
      <c r="O49980" s="1" t="s">
        <v>16392</v>
      </c>
      <c r="P49980" s="1">
        <v>20260531</v>
      </c>
      <c r="Q49980" s="1" t="s">
        <v>31767</v>
      </c>
      <c r="R49980" s="1" t="s">
        <v>16403</v>
      </c>
      <c r="U49980" s="1" t="s">
        <v>16395</v>
      </c>
      <c r="AA49980" s="1" t="s">
        <v>16396</v>
      </c>
      <c r="AC49980" s="1">
        <v>4987301068723</v>
      </c>
      <c r="AD49980" s="1" t="s">
        <v>91464</v>
      </c>
      <c r="AF49980" s="1">
        <v>24987301068437</v>
      </c>
    </row>
    <row r="49981" spans="1:32" x14ac:dyDescent="0.45">
      <c r="A49981" s="1" t="s">
        <v>90508</v>
      </c>
      <c r="B49981" s="1" t="s">
        <v>91464</v>
      </c>
      <c r="C49981" s="1">
        <v>14987301068591</v>
      </c>
      <c r="D49981" s="1">
        <v>462</v>
      </c>
      <c r="E49981" s="1" t="s">
        <v>16385</v>
      </c>
      <c r="F49981" s="1">
        <v>3</v>
      </c>
      <c r="G49981" s="1">
        <v>2</v>
      </c>
      <c r="H49981" s="1" t="s">
        <v>16385</v>
      </c>
      <c r="I49981" s="1" t="s">
        <v>16386</v>
      </c>
      <c r="J49981" s="1" t="s">
        <v>16387</v>
      </c>
      <c r="K49981" s="1" t="s">
        <v>31839</v>
      </c>
      <c r="L49981" s="1" t="s">
        <v>16400</v>
      </c>
      <c r="M49981" s="1" t="s">
        <v>31840</v>
      </c>
      <c r="N49981" s="1" t="s">
        <v>31839</v>
      </c>
      <c r="O49981" s="1" t="s">
        <v>16392</v>
      </c>
      <c r="P49981" s="1">
        <v>20260531</v>
      </c>
      <c r="Q49981" s="1" t="s">
        <v>31767</v>
      </c>
      <c r="R49981" s="1" t="s">
        <v>16403</v>
      </c>
      <c r="U49981" s="1" t="s">
        <v>16395</v>
      </c>
      <c r="AA49981" s="1" t="s">
        <v>16396</v>
      </c>
      <c r="AC49981" s="1">
        <v>4987301068723</v>
      </c>
      <c r="AD49981" s="1" t="s">
        <v>91464</v>
      </c>
      <c r="AF49981" s="1">
        <v>24987301068598</v>
      </c>
    </row>
    <row r="49982" spans="1:32" x14ac:dyDescent="0.45">
      <c r="A49982" s="1" t="s">
        <v>90508</v>
      </c>
      <c r="B49982" s="1" t="s">
        <v>91465</v>
      </c>
      <c r="C49982" s="1">
        <v>14987301085437</v>
      </c>
      <c r="D49982" s="1">
        <v>84</v>
      </c>
      <c r="E49982" s="1" t="s">
        <v>16385</v>
      </c>
      <c r="F49982" s="1">
        <v>3</v>
      </c>
      <c r="G49982" s="1">
        <v>2</v>
      </c>
      <c r="H49982" s="1" t="s">
        <v>16385</v>
      </c>
      <c r="I49982" s="1" t="s">
        <v>16386</v>
      </c>
      <c r="J49982" s="1" t="s">
        <v>16387</v>
      </c>
      <c r="K49982" s="1" t="s">
        <v>31846</v>
      </c>
      <c r="L49982" s="1" t="s">
        <v>16400</v>
      </c>
      <c r="M49982" s="1" t="s">
        <v>31847</v>
      </c>
      <c r="N49982" s="1" t="s">
        <v>31846</v>
      </c>
      <c r="O49982" s="1" t="s">
        <v>16392</v>
      </c>
      <c r="P49982" s="1">
        <v>20260531</v>
      </c>
      <c r="Q49982" s="1" t="s">
        <v>31767</v>
      </c>
      <c r="R49982" s="1" t="s">
        <v>16403</v>
      </c>
      <c r="S49982" s="1" t="s">
        <v>16565</v>
      </c>
      <c r="U49982" s="1" t="s">
        <v>16395</v>
      </c>
      <c r="AA49982" s="1" t="s">
        <v>16396</v>
      </c>
      <c r="AC49982" s="1">
        <v>4987301085720</v>
      </c>
      <c r="AD49982" s="1" t="s">
        <v>91465</v>
      </c>
      <c r="AF49982" s="1">
        <v>24987301085434</v>
      </c>
    </row>
    <row r="49983" spans="1:32" x14ac:dyDescent="0.45">
      <c r="A49983" s="1" t="s">
        <v>90508</v>
      </c>
      <c r="B49983" s="1" t="s">
        <v>91465</v>
      </c>
      <c r="C49983" s="1">
        <v>14987301085598</v>
      </c>
      <c r="D49983" s="1">
        <v>462</v>
      </c>
      <c r="E49983" s="1" t="s">
        <v>16385</v>
      </c>
      <c r="F49983" s="1">
        <v>3</v>
      </c>
      <c r="G49983" s="1">
        <v>2</v>
      </c>
      <c r="H49983" s="1" t="s">
        <v>16385</v>
      </c>
      <c r="I49983" s="1" t="s">
        <v>16386</v>
      </c>
      <c r="J49983" s="1" t="s">
        <v>16387</v>
      </c>
      <c r="K49983" s="1" t="s">
        <v>31846</v>
      </c>
      <c r="L49983" s="1" t="s">
        <v>16400</v>
      </c>
      <c r="M49983" s="1" t="s">
        <v>31847</v>
      </c>
      <c r="N49983" s="1" t="s">
        <v>31846</v>
      </c>
      <c r="O49983" s="1" t="s">
        <v>16392</v>
      </c>
      <c r="P49983" s="1">
        <v>20260531</v>
      </c>
      <c r="Q49983" s="1" t="s">
        <v>31767</v>
      </c>
      <c r="R49983" s="1" t="s">
        <v>16403</v>
      </c>
      <c r="S49983" s="1" t="s">
        <v>16565</v>
      </c>
      <c r="U49983" s="1" t="s">
        <v>16395</v>
      </c>
      <c r="AA49983" s="1" t="s">
        <v>16396</v>
      </c>
      <c r="AC49983" s="1">
        <v>4987301085720</v>
      </c>
      <c r="AD49983" s="1" t="s">
        <v>91465</v>
      </c>
      <c r="AF49983" s="1">
        <v>24987301085595</v>
      </c>
    </row>
    <row r="49984" spans="1:32" x14ac:dyDescent="0.45">
      <c r="A49984" s="1" t="s">
        <v>90508</v>
      </c>
      <c r="B49984" s="1" t="s">
        <v>91466</v>
      </c>
      <c r="C49984" s="1">
        <v>14987301096433</v>
      </c>
      <c r="D49984" s="1">
        <v>84</v>
      </c>
      <c r="E49984" s="1" t="s">
        <v>16385</v>
      </c>
      <c r="F49984" s="1">
        <v>3</v>
      </c>
      <c r="G49984" s="1">
        <v>2</v>
      </c>
      <c r="H49984" s="1" t="s">
        <v>16385</v>
      </c>
      <c r="I49984" s="1" t="s">
        <v>16386</v>
      </c>
      <c r="J49984" s="1" t="s">
        <v>16387</v>
      </c>
      <c r="K49984" s="1" t="s">
        <v>31849</v>
      </c>
      <c r="L49984" s="1" t="s">
        <v>16400</v>
      </c>
      <c r="M49984" s="1" t="s">
        <v>31850</v>
      </c>
      <c r="N49984" s="1" t="s">
        <v>31849</v>
      </c>
      <c r="O49984" s="1" t="s">
        <v>16392</v>
      </c>
      <c r="P49984" s="1">
        <v>20260531</v>
      </c>
      <c r="Q49984" s="1" t="s">
        <v>31767</v>
      </c>
      <c r="R49984" s="1" t="s">
        <v>16403</v>
      </c>
      <c r="S49984" s="1" t="s">
        <v>16565</v>
      </c>
      <c r="U49984" s="1" t="s">
        <v>16395</v>
      </c>
      <c r="AA49984" s="1" t="s">
        <v>16396</v>
      </c>
      <c r="AC49984" s="1">
        <v>4987301096726</v>
      </c>
      <c r="AD49984" s="1" t="s">
        <v>91466</v>
      </c>
      <c r="AF49984" s="1">
        <v>24987301096430</v>
      </c>
    </row>
    <row r="49985" spans="1:32" x14ac:dyDescent="0.45">
      <c r="A49985" s="1" t="s">
        <v>90508</v>
      </c>
      <c r="B49985" s="1" t="s">
        <v>91466</v>
      </c>
      <c r="C49985" s="1">
        <v>14987301096594</v>
      </c>
      <c r="D49985" s="1">
        <v>462</v>
      </c>
      <c r="E49985" s="1" t="s">
        <v>16385</v>
      </c>
      <c r="F49985" s="1">
        <v>3</v>
      </c>
      <c r="G49985" s="1">
        <v>2</v>
      </c>
      <c r="H49985" s="1" t="s">
        <v>16385</v>
      </c>
      <c r="I49985" s="1" t="s">
        <v>16386</v>
      </c>
      <c r="J49985" s="1" t="s">
        <v>16387</v>
      </c>
      <c r="K49985" s="1" t="s">
        <v>31849</v>
      </c>
      <c r="L49985" s="1" t="s">
        <v>16400</v>
      </c>
      <c r="M49985" s="1" t="s">
        <v>31850</v>
      </c>
      <c r="N49985" s="1" t="s">
        <v>31849</v>
      </c>
      <c r="O49985" s="1" t="s">
        <v>16392</v>
      </c>
      <c r="P49985" s="1">
        <v>20260531</v>
      </c>
      <c r="Q49985" s="1" t="s">
        <v>31767</v>
      </c>
      <c r="R49985" s="1" t="s">
        <v>16403</v>
      </c>
      <c r="S49985" s="1" t="s">
        <v>16565</v>
      </c>
      <c r="U49985" s="1" t="s">
        <v>16395</v>
      </c>
      <c r="AA49985" s="1" t="s">
        <v>16396</v>
      </c>
      <c r="AC49985" s="1">
        <v>4987301096726</v>
      </c>
      <c r="AD49985" s="1" t="s">
        <v>91466</v>
      </c>
      <c r="AF49985" s="1">
        <v>24987301096591</v>
      </c>
    </row>
    <row r="49986" spans="1:32" x14ac:dyDescent="0.45">
      <c r="A49986" s="1" t="s">
        <v>90508</v>
      </c>
      <c r="B49986" s="1" t="s">
        <v>91467</v>
      </c>
      <c r="C49986" s="1">
        <v>14987301077432</v>
      </c>
      <c r="D49986" s="1">
        <v>105</v>
      </c>
      <c r="E49986" s="1" t="s">
        <v>16385</v>
      </c>
      <c r="F49986" s="1">
        <v>3</v>
      </c>
      <c r="G49986" s="1">
        <v>2.5</v>
      </c>
      <c r="H49986" s="1" t="s">
        <v>16385</v>
      </c>
      <c r="I49986" s="1" t="s">
        <v>16386</v>
      </c>
      <c r="J49986" s="1" t="s">
        <v>16387</v>
      </c>
      <c r="K49986" s="1" t="s">
        <v>31852</v>
      </c>
      <c r="L49986" s="1" t="s">
        <v>16400</v>
      </c>
      <c r="M49986" s="1" t="s">
        <v>31853</v>
      </c>
      <c r="N49986" s="1" t="s">
        <v>31852</v>
      </c>
      <c r="O49986" s="1" t="s">
        <v>16392</v>
      </c>
      <c r="P49986" s="1">
        <v>20260531</v>
      </c>
      <c r="Q49986" s="1" t="s">
        <v>31767</v>
      </c>
      <c r="R49986" s="1" t="s">
        <v>16403</v>
      </c>
      <c r="S49986" s="1" t="s">
        <v>16565</v>
      </c>
      <c r="U49986" s="1" t="s">
        <v>16395</v>
      </c>
      <c r="AA49986" s="1" t="s">
        <v>16396</v>
      </c>
      <c r="AC49986" s="1">
        <v>4987301077725</v>
      </c>
      <c r="AD49986" s="1" t="s">
        <v>91467</v>
      </c>
      <c r="AF49986" s="1">
        <v>24987301077439</v>
      </c>
    </row>
    <row r="49987" spans="1:32" x14ac:dyDescent="0.45">
      <c r="A49987" s="1" t="s">
        <v>90508</v>
      </c>
      <c r="B49987" s="1" t="s">
        <v>91467</v>
      </c>
      <c r="C49987" s="1">
        <v>14987301077593</v>
      </c>
      <c r="D49987" s="1">
        <v>472.5</v>
      </c>
      <c r="E49987" s="1" t="s">
        <v>16385</v>
      </c>
      <c r="F49987" s="1">
        <v>3</v>
      </c>
      <c r="G49987" s="1">
        <v>2.5</v>
      </c>
      <c r="H49987" s="1" t="s">
        <v>16385</v>
      </c>
      <c r="I49987" s="1" t="s">
        <v>16386</v>
      </c>
      <c r="J49987" s="1" t="s">
        <v>16387</v>
      </c>
      <c r="K49987" s="1" t="s">
        <v>31852</v>
      </c>
      <c r="L49987" s="1" t="s">
        <v>16400</v>
      </c>
      <c r="M49987" s="1" t="s">
        <v>31853</v>
      </c>
      <c r="N49987" s="1" t="s">
        <v>31852</v>
      </c>
      <c r="O49987" s="1" t="s">
        <v>16392</v>
      </c>
      <c r="P49987" s="1">
        <v>20260531</v>
      </c>
      <c r="Q49987" s="1" t="s">
        <v>31767</v>
      </c>
      <c r="R49987" s="1" t="s">
        <v>16403</v>
      </c>
      <c r="S49987" s="1" t="s">
        <v>16565</v>
      </c>
      <c r="U49987" s="1" t="s">
        <v>16395</v>
      </c>
      <c r="AA49987" s="1" t="s">
        <v>16396</v>
      </c>
      <c r="AC49987" s="1">
        <v>4987301077725</v>
      </c>
      <c r="AD49987" s="1" t="s">
        <v>91467</v>
      </c>
      <c r="AF49987" s="1">
        <v>24987301077590</v>
      </c>
    </row>
    <row r="49988" spans="1:32" x14ac:dyDescent="0.45">
      <c r="A49988" s="1" t="s">
        <v>90508</v>
      </c>
      <c r="B49988" s="1" t="s">
        <v>91468</v>
      </c>
      <c r="C49988" s="1">
        <v>14987301078439</v>
      </c>
      <c r="D49988" s="1">
        <v>105</v>
      </c>
      <c r="E49988" s="1" t="s">
        <v>16385</v>
      </c>
      <c r="F49988" s="1">
        <v>3</v>
      </c>
      <c r="G49988" s="1">
        <v>2.5</v>
      </c>
      <c r="H49988" s="1" t="s">
        <v>16385</v>
      </c>
      <c r="I49988" s="1" t="s">
        <v>16386</v>
      </c>
      <c r="J49988" s="1" t="s">
        <v>16387</v>
      </c>
      <c r="K49988" s="1" t="s">
        <v>31855</v>
      </c>
      <c r="L49988" s="1" t="s">
        <v>16400</v>
      </c>
      <c r="M49988" s="1" t="s">
        <v>31856</v>
      </c>
      <c r="N49988" s="1" t="s">
        <v>31855</v>
      </c>
      <c r="O49988" s="1" t="s">
        <v>16392</v>
      </c>
      <c r="P49988" s="1">
        <v>20260531</v>
      </c>
      <c r="Q49988" s="1" t="s">
        <v>31767</v>
      </c>
      <c r="R49988" s="1" t="s">
        <v>16403</v>
      </c>
      <c r="S49988" s="1" t="s">
        <v>16565</v>
      </c>
      <c r="U49988" s="1" t="s">
        <v>16395</v>
      </c>
      <c r="AA49988" s="1" t="s">
        <v>16396</v>
      </c>
      <c r="AC49988" s="1">
        <v>4987301078722</v>
      </c>
      <c r="AD49988" s="1" t="s">
        <v>91468</v>
      </c>
      <c r="AF49988" s="1">
        <v>24987301078436</v>
      </c>
    </row>
    <row r="49989" spans="1:32" x14ac:dyDescent="0.45">
      <c r="A49989" s="1" t="s">
        <v>90508</v>
      </c>
      <c r="B49989" s="1" t="s">
        <v>91468</v>
      </c>
      <c r="C49989" s="1">
        <v>14987301078590</v>
      </c>
      <c r="D49989" s="1">
        <v>472.5</v>
      </c>
      <c r="E49989" s="1" t="s">
        <v>16385</v>
      </c>
      <c r="F49989" s="1">
        <v>3</v>
      </c>
      <c r="G49989" s="1">
        <v>2.5</v>
      </c>
      <c r="H49989" s="1" t="s">
        <v>16385</v>
      </c>
      <c r="I49989" s="1" t="s">
        <v>16386</v>
      </c>
      <c r="J49989" s="1" t="s">
        <v>16387</v>
      </c>
      <c r="K49989" s="1" t="s">
        <v>31855</v>
      </c>
      <c r="L49989" s="1" t="s">
        <v>16400</v>
      </c>
      <c r="M49989" s="1" t="s">
        <v>31856</v>
      </c>
      <c r="N49989" s="1" t="s">
        <v>31855</v>
      </c>
      <c r="O49989" s="1" t="s">
        <v>16392</v>
      </c>
      <c r="P49989" s="1">
        <v>20260531</v>
      </c>
      <c r="Q49989" s="1" t="s">
        <v>31767</v>
      </c>
      <c r="R49989" s="1" t="s">
        <v>16403</v>
      </c>
      <c r="S49989" s="1" t="s">
        <v>16565</v>
      </c>
      <c r="U49989" s="1" t="s">
        <v>16395</v>
      </c>
      <c r="AA49989" s="1" t="s">
        <v>16396</v>
      </c>
      <c r="AC49989" s="1">
        <v>4987301078722</v>
      </c>
      <c r="AD49989" s="1" t="s">
        <v>91468</v>
      </c>
      <c r="AF49989" s="1">
        <v>24987301078597</v>
      </c>
    </row>
    <row r="49990" spans="1:32" x14ac:dyDescent="0.45">
      <c r="A49990" s="1" t="s">
        <v>90508</v>
      </c>
      <c r="B49990" s="1" t="s">
        <v>91469</v>
      </c>
      <c r="C49990" s="1">
        <v>14987301079436</v>
      </c>
      <c r="D49990" s="1">
        <v>84</v>
      </c>
      <c r="E49990" s="1" t="s">
        <v>16385</v>
      </c>
      <c r="F49990" s="1">
        <v>3</v>
      </c>
      <c r="G49990" s="1">
        <v>2</v>
      </c>
      <c r="H49990" s="1" t="s">
        <v>16385</v>
      </c>
      <c r="I49990" s="1" t="s">
        <v>16386</v>
      </c>
      <c r="J49990" s="1" t="s">
        <v>16387</v>
      </c>
      <c r="K49990" s="1" t="s">
        <v>31858</v>
      </c>
      <c r="L49990" s="1" t="s">
        <v>16400</v>
      </c>
      <c r="M49990" s="1" t="s">
        <v>31859</v>
      </c>
      <c r="N49990" s="1" t="s">
        <v>31858</v>
      </c>
      <c r="O49990" s="1" t="s">
        <v>16392</v>
      </c>
      <c r="P49990" s="1">
        <v>20260531</v>
      </c>
      <c r="Q49990" s="1" t="s">
        <v>31767</v>
      </c>
      <c r="R49990" s="1" t="s">
        <v>16403</v>
      </c>
      <c r="S49990" s="1" t="s">
        <v>16565</v>
      </c>
      <c r="U49990" s="1" t="s">
        <v>16395</v>
      </c>
      <c r="AA49990" s="1" t="s">
        <v>16396</v>
      </c>
      <c r="AC49990" s="1">
        <v>4987301079729</v>
      </c>
      <c r="AD49990" s="1" t="s">
        <v>91469</v>
      </c>
      <c r="AF49990" s="1">
        <v>24987301079433</v>
      </c>
    </row>
    <row r="49991" spans="1:32" x14ac:dyDescent="0.45">
      <c r="A49991" s="1" t="s">
        <v>90508</v>
      </c>
      <c r="B49991" s="1" t="s">
        <v>91469</v>
      </c>
      <c r="C49991" s="1">
        <v>14987301079597</v>
      </c>
      <c r="D49991" s="1">
        <v>462</v>
      </c>
      <c r="E49991" s="1" t="s">
        <v>16385</v>
      </c>
      <c r="F49991" s="1">
        <v>3</v>
      </c>
      <c r="G49991" s="1">
        <v>2</v>
      </c>
      <c r="H49991" s="1" t="s">
        <v>16385</v>
      </c>
      <c r="I49991" s="1" t="s">
        <v>16386</v>
      </c>
      <c r="J49991" s="1" t="s">
        <v>16387</v>
      </c>
      <c r="K49991" s="1" t="s">
        <v>31858</v>
      </c>
      <c r="L49991" s="1" t="s">
        <v>16400</v>
      </c>
      <c r="M49991" s="1" t="s">
        <v>31859</v>
      </c>
      <c r="N49991" s="1" t="s">
        <v>31858</v>
      </c>
      <c r="O49991" s="1" t="s">
        <v>16392</v>
      </c>
      <c r="P49991" s="1">
        <v>20260531</v>
      </c>
      <c r="Q49991" s="1" t="s">
        <v>31767</v>
      </c>
      <c r="R49991" s="1" t="s">
        <v>16403</v>
      </c>
      <c r="S49991" s="1" t="s">
        <v>16565</v>
      </c>
      <c r="U49991" s="1" t="s">
        <v>16395</v>
      </c>
      <c r="AA49991" s="1" t="s">
        <v>16396</v>
      </c>
      <c r="AC49991" s="1">
        <v>4987301079729</v>
      </c>
      <c r="AD49991" s="1" t="s">
        <v>91469</v>
      </c>
      <c r="AF49991" s="1">
        <v>24987301079594</v>
      </c>
    </row>
    <row r="49992" spans="1:32" x14ac:dyDescent="0.45">
      <c r="A49992" s="1" t="s">
        <v>90508</v>
      </c>
      <c r="B49992" s="1" t="s">
        <v>91470</v>
      </c>
      <c r="C49992" s="1">
        <v>14987301080432</v>
      </c>
      <c r="D49992" s="1">
        <v>84</v>
      </c>
      <c r="E49992" s="1" t="s">
        <v>16385</v>
      </c>
      <c r="F49992" s="1">
        <v>3</v>
      </c>
      <c r="G49992" s="1">
        <v>2</v>
      </c>
      <c r="H49992" s="1" t="s">
        <v>16385</v>
      </c>
      <c r="I49992" s="1" t="s">
        <v>16386</v>
      </c>
      <c r="J49992" s="1" t="s">
        <v>16387</v>
      </c>
      <c r="K49992" s="1" t="s">
        <v>31861</v>
      </c>
      <c r="L49992" s="1" t="s">
        <v>16400</v>
      </c>
      <c r="M49992" s="1" t="s">
        <v>31862</v>
      </c>
      <c r="N49992" s="1" t="s">
        <v>31861</v>
      </c>
      <c r="O49992" s="1" t="s">
        <v>16392</v>
      </c>
      <c r="P49992" s="1">
        <v>20260531</v>
      </c>
      <c r="Q49992" s="1" t="s">
        <v>31767</v>
      </c>
      <c r="R49992" s="1" t="s">
        <v>16403</v>
      </c>
      <c r="S49992" s="1" t="s">
        <v>16565</v>
      </c>
      <c r="U49992" s="1" t="s">
        <v>16395</v>
      </c>
      <c r="AA49992" s="1" t="s">
        <v>16396</v>
      </c>
      <c r="AC49992" s="1">
        <v>4987301080725</v>
      </c>
      <c r="AD49992" s="1" t="s">
        <v>91470</v>
      </c>
      <c r="AF49992" s="1">
        <v>24987301080439</v>
      </c>
    </row>
    <row r="49993" spans="1:32" x14ac:dyDescent="0.45">
      <c r="A49993" s="1" t="s">
        <v>90508</v>
      </c>
      <c r="B49993" s="1" t="s">
        <v>91470</v>
      </c>
      <c r="C49993" s="1">
        <v>14987301080593</v>
      </c>
      <c r="D49993" s="1">
        <v>462</v>
      </c>
      <c r="E49993" s="1" t="s">
        <v>16385</v>
      </c>
      <c r="F49993" s="1">
        <v>3</v>
      </c>
      <c r="G49993" s="1">
        <v>2</v>
      </c>
      <c r="H49993" s="1" t="s">
        <v>16385</v>
      </c>
      <c r="I49993" s="1" t="s">
        <v>16386</v>
      </c>
      <c r="J49993" s="1" t="s">
        <v>16387</v>
      </c>
      <c r="K49993" s="1" t="s">
        <v>31861</v>
      </c>
      <c r="L49993" s="1" t="s">
        <v>16400</v>
      </c>
      <c r="M49993" s="1" t="s">
        <v>31862</v>
      </c>
      <c r="N49993" s="1" t="s">
        <v>31861</v>
      </c>
      <c r="O49993" s="1" t="s">
        <v>16392</v>
      </c>
      <c r="P49993" s="1">
        <v>20260531</v>
      </c>
      <c r="Q49993" s="1" t="s">
        <v>31767</v>
      </c>
      <c r="R49993" s="1" t="s">
        <v>16403</v>
      </c>
      <c r="S49993" s="1" t="s">
        <v>16565</v>
      </c>
      <c r="U49993" s="1" t="s">
        <v>16395</v>
      </c>
      <c r="AA49993" s="1" t="s">
        <v>16396</v>
      </c>
      <c r="AC49993" s="1">
        <v>4987301080725</v>
      </c>
      <c r="AD49993" s="1" t="s">
        <v>91470</v>
      </c>
      <c r="AF49993" s="1">
        <v>24987301080590</v>
      </c>
    </row>
    <row r="49994" spans="1:32" x14ac:dyDescent="0.45">
      <c r="A49994" s="1" t="s">
        <v>90508</v>
      </c>
      <c r="B49994" s="1" t="s">
        <v>91471</v>
      </c>
      <c r="C49994" s="1">
        <v>14987301081439</v>
      </c>
      <c r="D49994" s="1">
        <v>126</v>
      </c>
      <c r="E49994" s="1" t="s">
        <v>16385</v>
      </c>
      <c r="F49994" s="1">
        <v>3</v>
      </c>
      <c r="G49994" s="1">
        <v>3</v>
      </c>
      <c r="H49994" s="1" t="s">
        <v>16385</v>
      </c>
      <c r="I49994" s="1" t="s">
        <v>16386</v>
      </c>
      <c r="J49994" s="1" t="s">
        <v>16387</v>
      </c>
      <c r="K49994" s="1" t="s">
        <v>31864</v>
      </c>
      <c r="L49994" s="1" t="s">
        <v>16400</v>
      </c>
      <c r="M49994" s="1" t="s">
        <v>31865</v>
      </c>
      <c r="N49994" s="1" t="s">
        <v>31864</v>
      </c>
      <c r="O49994" s="1" t="s">
        <v>16392</v>
      </c>
      <c r="P49994" s="1">
        <v>20260531</v>
      </c>
      <c r="Q49994" s="1" t="s">
        <v>31767</v>
      </c>
      <c r="R49994" s="1" t="s">
        <v>16403</v>
      </c>
      <c r="S49994" s="1" t="s">
        <v>16565</v>
      </c>
      <c r="U49994" s="1" t="s">
        <v>16395</v>
      </c>
      <c r="AA49994" s="1" t="s">
        <v>16396</v>
      </c>
      <c r="AC49994" s="1">
        <v>4987301081722</v>
      </c>
      <c r="AD49994" s="1" t="s">
        <v>91471</v>
      </c>
      <c r="AF49994" s="1">
        <v>24987301081436</v>
      </c>
    </row>
    <row r="49995" spans="1:32" x14ac:dyDescent="0.45">
      <c r="A49995" s="1" t="s">
        <v>90508</v>
      </c>
      <c r="B49995" s="1" t="s">
        <v>91471</v>
      </c>
      <c r="C49995" s="1">
        <v>14987301081590</v>
      </c>
      <c r="D49995" s="1">
        <v>504</v>
      </c>
      <c r="E49995" s="1" t="s">
        <v>16385</v>
      </c>
      <c r="F49995" s="1">
        <v>3</v>
      </c>
      <c r="G49995" s="1">
        <v>3</v>
      </c>
      <c r="H49995" s="1" t="s">
        <v>16385</v>
      </c>
      <c r="I49995" s="1" t="s">
        <v>16386</v>
      </c>
      <c r="J49995" s="1" t="s">
        <v>16387</v>
      </c>
      <c r="K49995" s="1" t="s">
        <v>31864</v>
      </c>
      <c r="L49995" s="1" t="s">
        <v>16400</v>
      </c>
      <c r="M49995" s="1" t="s">
        <v>31865</v>
      </c>
      <c r="N49995" s="1" t="s">
        <v>31864</v>
      </c>
      <c r="O49995" s="1" t="s">
        <v>16392</v>
      </c>
      <c r="P49995" s="1">
        <v>20260531</v>
      </c>
      <c r="Q49995" s="1" t="s">
        <v>31767</v>
      </c>
      <c r="R49995" s="1" t="s">
        <v>16403</v>
      </c>
      <c r="S49995" s="1" t="s">
        <v>16565</v>
      </c>
      <c r="U49995" s="1" t="s">
        <v>16395</v>
      </c>
      <c r="AA49995" s="1" t="s">
        <v>16396</v>
      </c>
      <c r="AC49995" s="1">
        <v>4987301081722</v>
      </c>
      <c r="AD49995" s="1" t="s">
        <v>91471</v>
      </c>
      <c r="AF49995" s="1">
        <v>24987301081597</v>
      </c>
    </row>
    <row r="49996" spans="1:32" x14ac:dyDescent="0.45">
      <c r="A49996" s="1" t="s">
        <v>90508</v>
      </c>
      <c r="B49996" s="1" t="s">
        <v>91472</v>
      </c>
      <c r="C49996" s="1">
        <v>14987301102592</v>
      </c>
      <c r="D49996" s="1">
        <v>472.5</v>
      </c>
      <c r="E49996" s="1" t="s">
        <v>16385</v>
      </c>
      <c r="F49996" s="1">
        <v>3</v>
      </c>
      <c r="G49996" s="1">
        <v>2.5</v>
      </c>
      <c r="H49996" s="1" t="s">
        <v>16385</v>
      </c>
      <c r="I49996" s="1" t="s">
        <v>16386</v>
      </c>
      <c r="J49996" s="1" t="s">
        <v>16387</v>
      </c>
      <c r="K49996" s="1" t="s">
        <v>31867</v>
      </c>
      <c r="L49996" s="1" t="s">
        <v>16400</v>
      </c>
      <c r="M49996" s="1" t="s">
        <v>31868</v>
      </c>
      <c r="N49996" s="1" t="s">
        <v>31867</v>
      </c>
      <c r="O49996" s="1" t="s">
        <v>16392</v>
      </c>
      <c r="P49996" s="1">
        <v>20260531</v>
      </c>
      <c r="Q49996" s="1" t="s">
        <v>31767</v>
      </c>
      <c r="R49996" s="1" t="s">
        <v>16403</v>
      </c>
      <c r="S49996" s="1" t="s">
        <v>16565</v>
      </c>
      <c r="U49996" s="1" t="s">
        <v>16395</v>
      </c>
      <c r="AA49996" s="1" t="s">
        <v>16396</v>
      </c>
      <c r="AC49996" s="1">
        <v>4987301102724</v>
      </c>
      <c r="AD49996" s="1" t="s">
        <v>91472</v>
      </c>
      <c r="AF49996" s="1">
        <v>24987301102599</v>
      </c>
    </row>
    <row r="49997" spans="1:32" x14ac:dyDescent="0.45">
      <c r="A49997" s="1" t="s">
        <v>90508</v>
      </c>
      <c r="B49997" s="1" t="s">
        <v>91473</v>
      </c>
      <c r="C49997" s="1">
        <v>14987301103438</v>
      </c>
      <c r="D49997" s="1">
        <v>84</v>
      </c>
      <c r="E49997" s="1" t="s">
        <v>16385</v>
      </c>
      <c r="F49997" s="1">
        <v>3</v>
      </c>
      <c r="G49997" s="1">
        <v>2</v>
      </c>
      <c r="H49997" s="1" t="s">
        <v>16385</v>
      </c>
      <c r="I49997" s="1" t="s">
        <v>16386</v>
      </c>
      <c r="J49997" s="1" t="s">
        <v>16387</v>
      </c>
      <c r="K49997" s="1" t="s">
        <v>31870</v>
      </c>
      <c r="L49997" s="1" t="s">
        <v>16400</v>
      </c>
      <c r="M49997" s="1" t="s">
        <v>31871</v>
      </c>
      <c r="N49997" s="1" t="s">
        <v>31870</v>
      </c>
      <c r="O49997" s="1" t="s">
        <v>16392</v>
      </c>
      <c r="P49997" s="1">
        <v>20260531</v>
      </c>
      <c r="Q49997" s="1" t="s">
        <v>31767</v>
      </c>
      <c r="R49997" s="1" t="s">
        <v>16403</v>
      </c>
      <c r="S49997" s="1" t="s">
        <v>16565</v>
      </c>
      <c r="U49997" s="1" t="s">
        <v>16395</v>
      </c>
      <c r="AA49997" s="1" t="s">
        <v>16396</v>
      </c>
      <c r="AC49997" s="1">
        <v>4987301103721</v>
      </c>
      <c r="AD49997" s="1" t="s">
        <v>91473</v>
      </c>
      <c r="AF49997" s="1">
        <v>24987301103435</v>
      </c>
    </row>
    <row r="49998" spans="1:32" x14ac:dyDescent="0.45">
      <c r="A49998" s="1" t="s">
        <v>90508</v>
      </c>
      <c r="B49998" s="1" t="s">
        <v>91473</v>
      </c>
      <c r="C49998" s="1">
        <v>14987301103599</v>
      </c>
      <c r="D49998" s="1">
        <v>462</v>
      </c>
      <c r="E49998" s="1" t="s">
        <v>16385</v>
      </c>
      <c r="F49998" s="1">
        <v>3</v>
      </c>
      <c r="G49998" s="1">
        <v>2</v>
      </c>
      <c r="H49998" s="1" t="s">
        <v>16385</v>
      </c>
      <c r="I49998" s="1" t="s">
        <v>16386</v>
      </c>
      <c r="J49998" s="1" t="s">
        <v>16387</v>
      </c>
      <c r="K49998" s="1" t="s">
        <v>31870</v>
      </c>
      <c r="L49998" s="1" t="s">
        <v>16400</v>
      </c>
      <c r="M49998" s="1" t="s">
        <v>31871</v>
      </c>
      <c r="N49998" s="1" t="s">
        <v>31870</v>
      </c>
      <c r="O49998" s="1" t="s">
        <v>16392</v>
      </c>
      <c r="P49998" s="1">
        <v>20260531</v>
      </c>
      <c r="Q49998" s="1" t="s">
        <v>31767</v>
      </c>
      <c r="R49998" s="1" t="s">
        <v>16403</v>
      </c>
      <c r="S49998" s="1" t="s">
        <v>16565</v>
      </c>
      <c r="U49998" s="1" t="s">
        <v>16395</v>
      </c>
      <c r="AA49998" s="1" t="s">
        <v>16396</v>
      </c>
      <c r="AC49998" s="1">
        <v>4987301103721</v>
      </c>
      <c r="AD49998" s="1" t="s">
        <v>91473</v>
      </c>
      <c r="AF49998" s="1">
        <v>24987301103596</v>
      </c>
    </row>
    <row r="49999" spans="1:32" x14ac:dyDescent="0.45">
      <c r="A49999" s="1" t="s">
        <v>90508</v>
      </c>
      <c r="B49999" s="1" t="s">
        <v>91474</v>
      </c>
      <c r="C49999" s="1">
        <v>14987301107597</v>
      </c>
      <c r="D49999" s="1">
        <v>504</v>
      </c>
      <c r="E49999" s="1" t="s">
        <v>16385</v>
      </c>
      <c r="F49999" s="1">
        <v>3</v>
      </c>
      <c r="G49999" s="1">
        <v>3</v>
      </c>
      <c r="H49999" s="1" t="s">
        <v>16385</v>
      </c>
      <c r="I49999" s="1" t="s">
        <v>16386</v>
      </c>
      <c r="J49999" s="1" t="s">
        <v>16387</v>
      </c>
      <c r="K49999" s="1" t="s">
        <v>31873</v>
      </c>
      <c r="L49999" s="1" t="s">
        <v>16400</v>
      </c>
      <c r="M49999" s="1" t="s">
        <v>31874</v>
      </c>
      <c r="N49999" s="1" t="s">
        <v>31873</v>
      </c>
      <c r="O49999" s="1" t="s">
        <v>16392</v>
      </c>
      <c r="P49999" s="1">
        <v>20260531</v>
      </c>
      <c r="Q49999" s="1" t="s">
        <v>31767</v>
      </c>
      <c r="R49999" s="1" t="s">
        <v>16403</v>
      </c>
      <c r="S49999" s="1" t="s">
        <v>16565</v>
      </c>
      <c r="U49999" s="1" t="s">
        <v>16395</v>
      </c>
      <c r="AA49999" s="1" t="s">
        <v>16396</v>
      </c>
      <c r="AC49999" s="1">
        <v>4987301107729</v>
      </c>
      <c r="AD49999" s="1" t="s">
        <v>91474</v>
      </c>
      <c r="AF49999" s="1">
        <v>24987301107594</v>
      </c>
    </row>
    <row r="50000" spans="1:32" x14ac:dyDescent="0.45">
      <c r="A50000" s="1" t="s">
        <v>90508</v>
      </c>
      <c r="B50000" s="1" t="s">
        <v>91475</v>
      </c>
      <c r="C50000" s="1">
        <v>14987301109430</v>
      </c>
      <c r="D50000" s="1">
        <v>105</v>
      </c>
      <c r="E50000" s="1" t="s">
        <v>16385</v>
      </c>
      <c r="F50000" s="1">
        <v>3</v>
      </c>
      <c r="G50000" s="1">
        <v>2.5</v>
      </c>
      <c r="H50000" s="1" t="s">
        <v>16385</v>
      </c>
      <c r="I50000" s="1" t="s">
        <v>16386</v>
      </c>
      <c r="J50000" s="1" t="s">
        <v>16387</v>
      </c>
      <c r="K50000" s="1" t="s">
        <v>31876</v>
      </c>
      <c r="L50000" s="1" t="s">
        <v>16400</v>
      </c>
      <c r="M50000" s="1" t="s">
        <v>31877</v>
      </c>
      <c r="N50000" s="1" t="s">
        <v>31876</v>
      </c>
      <c r="O50000" s="1" t="s">
        <v>16392</v>
      </c>
      <c r="P50000" s="1">
        <v>20260531</v>
      </c>
      <c r="Q50000" s="1" t="s">
        <v>31767</v>
      </c>
      <c r="R50000" s="1" t="s">
        <v>16403</v>
      </c>
      <c r="S50000" s="1" t="s">
        <v>16565</v>
      </c>
      <c r="U50000" s="1" t="s">
        <v>16395</v>
      </c>
      <c r="AA50000" s="1" t="s">
        <v>16396</v>
      </c>
      <c r="AC50000" s="1">
        <v>4987301109723</v>
      </c>
      <c r="AD50000" s="1" t="s">
        <v>91475</v>
      </c>
      <c r="AF50000" s="1">
        <v>24987301109437</v>
      </c>
    </row>
    <row r="50001" spans="1:32" x14ac:dyDescent="0.45">
      <c r="A50001" s="1" t="s">
        <v>90508</v>
      </c>
      <c r="B50001" s="1" t="s">
        <v>91475</v>
      </c>
      <c r="C50001" s="1">
        <v>14987301109591</v>
      </c>
      <c r="D50001" s="1">
        <v>472.5</v>
      </c>
      <c r="E50001" s="1" t="s">
        <v>16385</v>
      </c>
      <c r="F50001" s="1">
        <v>3</v>
      </c>
      <c r="G50001" s="1">
        <v>2.5</v>
      </c>
      <c r="H50001" s="1" t="s">
        <v>16385</v>
      </c>
      <c r="I50001" s="1" t="s">
        <v>16386</v>
      </c>
      <c r="J50001" s="1" t="s">
        <v>16387</v>
      </c>
      <c r="K50001" s="1" t="s">
        <v>31876</v>
      </c>
      <c r="L50001" s="1" t="s">
        <v>16400</v>
      </c>
      <c r="M50001" s="1" t="s">
        <v>31877</v>
      </c>
      <c r="N50001" s="1" t="s">
        <v>31876</v>
      </c>
      <c r="O50001" s="1" t="s">
        <v>16392</v>
      </c>
      <c r="P50001" s="1">
        <v>20260531</v>
      </c>
      <c r="Q50001" s="1" t="s">
        <v>31767</v>
      </c>
      <c r="R50001" s="1" t="s">
        <v>16403</v>
      </c>
      <c r="S50001" s="1" t="s">
        <v>16565</v>
      </c>
      <c r="U50001" s="1" t="s">
        <v>16395</v>
      </c>
      <c r="AA50001" s="1" t="s">
        <v>16396</v>
      </c>
      <c r="AC50001" s="1">
        <v>4987301109723</v>
      </c>
      <c r="AD50001" s="1" t="s">
        <v>91475</v>
      </c>
      <c r="AF50001" s="1">
        <v>24987301109598</v>
      </c>
    </row>
    <row r="50002" spans="1:32" x14ac:dyDescent="0.45">
      <c r="A50002" s="1" t="s">
        <v>90508</v>
      </c>
      <c r="B50002" s="1" t="s">
        <v>91476</v>
      </c>
      <c r="C50002" s="1">
        <v>14987301112430</v>
      </c>
      <c r="D50002" s="1">
        <v>105</v>
      </c>
      <c r="E50002" s="1" t="s">
        <v>16385</v>
      </c>
      <c r="F50002" s="1">
        <v>3</v>
      </c>
      <c r="G50002" s="1">
        <v>2.5</v>
      </c>
      <c r="H50002" s="1" t="s">
        <v>16385</v>
      </c>
      <c r="I50002" s="1" t="s">
        <v>16386</v>
      </c>
      <c r="J50002" s="1" t="s">
        <v>16387</v>
      </c>
      <c r="K50002" s="1" t="s">
        <v>31879</v>
      </c>
      <c r="L50002" s="1" t="s">
        <v>16400</v>
      </c>
      <c r="M50002" s="1" t="s">
        <v>31880</v>
      </c>
      <c r="N50002" s="1" t="s">
        <v>31879</v>
      </c>
      <c r="O50002" s="1" t="s">
        <v>16392</v>
      </c>
      <c r="P50002" s="1">
        <v>20260531</v>
      </c>
      <c r="Q50002" s="1" t="s">
        <v>31767</v>
      </c>
      <c r="R50002" s="1" t="s">
        <v>16403</v>
      </c>
      <c r="S50002" s="1" t="s">
        <v>16565</v>
      </c>
      <c r="U50002" s="1" t="s">
        <v>16395</v>
      </c>
      <c r="AA50002" s="1" t="s">
        <v>16396</v>
      </c>
      <c r="AC50002" s="1">
        <v>4987301112723</v>
      </c>
      <c r="AD50002" s="1" t="s">
        <v>91476</v>
      </c>
      <c r="AF50002" s="1">
        <v>24987301112437</v>
      </c>
    </row>
    <row r="50003" spans="1:32" x14ac:dyDescent="0.45">
      <c r="A50003" s="1" t="s">
        <v>90508</v>
      </c>
      <c r="B50003" s="1" t="s">
        <v>91476</v>
      </c>
      <c r="C50003" s="1">
        <v>14987301112591</v>
      </c>
      <c r="D50003" s="1">
        <v>472.5</v>
      </c>
      <c r="E50003" s="1" t="s">
        <v>16385</v>
      </c>
      <c r="F50003" s="1">
        <v>3</v>
      </c>
      <c r="G50003" s="1">
        <v>2.5</v>
      </c>
      <c r="H50003" s="1" t="s">
        <v>16385</v>
      </c>
      <c r="I50003" s="1" t="s">
        <v>16386</v>
      </c>
      <c r="J50003" s="1" t="s">
        <v>16387</v>
      </c>
      <c r="K50003" s="1" t="s">
        <v>31879</v>
      </c>
      <c r="L50003" s="1" t="s">
        <v>16400</v>
      </c>
      <c r="M50003" s="1" t="s">
        <v>31880</v>
      </c>
      <c r="N50003" s="1" t="s">
        <v>31879</v>
      </c>
      <c r="O50003" s="1" t="s">
        <v>16392</v>
      </c>
      <c r="P50003" s="1">
        <v>20260531</v>
      </c>
      <c r="Q50003" s="1" t="s">
        <v>31767</v>
      </c>
      <c r="R50003" s="1" t="s">
        <v>16403</v>
      </c>
      <c r="S50003" s="1" t="s">
        <v>16565</v>
      </c>
      <c r="U50003" s="1" t="s">
        <v>16395</v>
      </c>
      <c r="AA50003" s="1" t="s">
        <v>16396</v>
      </c>
      <c r="AC50003" s="1">
        <v>4987301112723</v>
      </c>
      <c r="AD50003" s="1" t="s">
        <v>91476</v>
      </c>
      <c r="AF50003" s="1">
        <v>24987301112598</v>
      </c>
    </row>
    <row r="50004" spans="1:32" x14ac:dyDescent="0.45">
      <c r="A50004" s="1" t="s">
        <v>90508</v>
      </c>
      <c r="B50004" s="1" t="s">
        <v>91477</v>
      </c>
      <c r="C50004" s="1">
        <v>14987301115431</v>
      </c>
      <c r="D50004" s="1">
        <v>84</v>
      </c>
      <c r="E50004" s="1" t="s">
        <v>16385</v>
      </c>
      <c r="F50004" s="1">
        <v>3</v>
      </c>
      <c r="G50004" s="1">
        <v>2</v>
      </c>
      <c r="H50004" s="1" t="s">
        <v>16385</v>
      </c>
      <c r="I50004" s="1" t="s">
        <v>16386</v>
      </c>
      <c r="J50004" s="1" t="s">
        <v>16387</v>
      </c>
      <c r="K50004" s="1" t="s">
        <v>31882</v>
      </c>
      <c r="L50004" s="1" t="s">
        <v>16400</v>
      </c>
      <c r="M50004" s="1" t="s">
        <v>31883</v>
      </c>
      <c r="N50004" s="1" t="s">
        <v>31882</v>
      </c>
      <c r="O50004" s="1" t="s">
        <v>16392</v>
      </c>
      <c r="P50004" s="1">
        <v>20260531</v>
      </c>
      <c r="Q50004" s="1" t="s">
        <v>31767</v>
      </c>
      <c r="R50004" s="1" t="s">
        <v>16403</v>
      </c>
      <c r="S50004" s="1" t="s">
        <v>16565</v>
      </c>
      <c r="U50004" s="1" t="s">
        <v>16395</v>
      </c>
      <c r="AA50004" s="1" t="s">
        <v>16396</v>
      </c>
      <c r="AC50004" s="1">
        <v>4987301115724</v>
      </c>
      <c r="AD50004" s="1" t="s">
        <v>91477</v>
      </c>
      <c r="AF50004" s="1">
        <v>24987301115438</v>
      </c>
    </row>
    <row r="50005" spans="1:32" x14ac:dyDescent="0.45">
      <c r="A50005" s="1" t="s">
        <v>90508</v>
      </c>
      <c r="B50005" s="1" t="s">
        <v>91477</v>
      </c>
      <c r="C50005" s="1">
        <v>14987301115592</v>
      </c>
      <c r="D50005" s="1">
        <v>462</v>
      </c>
      <c r="E50005" s="1" t="s">
        <v>16385</v>
      </c>
      <c r="F50005" s="1">
        <v>3</v>
      </c>
      <c r="G50005" s="1">
        <v>2</v>
      </c>
      <c r="H50005" s="1" t="s">
        <v>16385</v>
      </c>
      <c r="I50005" s="1" t="s">
        <v>16386</v>
      </c>
      <c r="J50005" s="1" t="s">
        <v>16387</v>
      </c>
      <c r="K50005" s="1" t="s">
        <v>31882</v>
      </c>
      <c r="L50005" s="1" t="s">
        <v>16400</v>
      </c>
      <c r="M50005" s="1" t="s">
        <v>31883</v>
      </c>
      <c r="N50005" s="1" t="s">
        <v>31882</v>
      </c>
      <c r="O50005" s="1" t="s">
        <v>16392</v>
      </c>
      <c r="P50005" s="1">
        <v>20260531</v>
      </c>
      <c r="Q50005" s="1" t="s">
        <v>31767</v>
      </c>
      <c r="R50005" s="1" t="s">
        <v>16403</v>
      </c>
      <c r="S50005" s="1" t="s">
        <v>16565</v>
      </c>
      <c r="U50005" s="1" t="s">
        <v>16395</v>
      </c>
      <c r="AA50005" s="1" t="s">
        <v>16396</v>
      </c>
      <c r="AC50005" s="1">
        <v>4987301115724</v>
      </c>
      <c r="AD50005" s="1" t="s">
        <v>91477</v>
      </c>
      <c r="AF50005" s="1">
        <v>24987301115599</v>
      </c>
    </row>
    <row r="50006" spans="1:32" x14ac:dyDescent="0.45">
      <c r="A50006" s="1" t="s">
        <v>90508</v>
      </c>
      <c r="B50006" s="1" t="s">
        <v>91478</v>
      </c>
      <c r="C50006" s="1">
        <v>14987301118432</v>
      </c>
      <c r="D50006" s="1">
        <v>126</v>
      </c>
      <c r="E50006" s="1" t="s">
        <v>16385</v>
      </c>
      <c r="F50006" s="1">
        <v>3</v>
      </c>
      <c r="G50006" s="1">
        <v>3</v>
      </c>
      <c r="H50006" s="1" t="s">
        <v>16385</v>
      </c>
      <c r="I50006" s="1" t="s">
        <v>16386</v>
      </c>
      <c r="J50006" s="1" t="s">
        <v>16387</v>
      </c>
      <c r="K50006" s="1" t="s">
        <v>31885</v>
      </c>
      <c r="L50006" s="1" t="s">
        <v>16400</v>
      </c>
      <c r="M50006" s="1" t="s">
        <v>31886</v>
      </c>
      <c r="N50006" s="1" t="s">
        <v>31885</v>
      </c>
      <c r="O50006" s="1" t="s">
        <v>16392</v>
      </c>
      <c r="P50006" s="1">
        <v>20260531</v>
      </c>
      <c r="Q50006" s="1" t="s">
        <v>31767</v>
      </c>
      <c r="R50006" s="1" t="s">
        <v>16403</v>
      </c>
      <c r="S50006" s="1" t="s">
        <v>16565</v>
      </c>
      <c r="U50006" s="1" t="s">
        <v>16395</v>
      </c>
      <c r="AA50006" s="1" t="s">
        <v>16396</v>
      </c>
      <c r="AC50006" s="1">
        <v>4987301118725</v>
      </c>
      <c r="AD50006" s="1" t="s">
        <v>91478</v>
      </c>
      <c r="AF50006" s="1">
        <v>24987301118439</v>
      </c>
    </row>
    <row r="50007" spans="1:32" x14ac:dyDescent="0.45">
      <c r="A50007" s="1" t="s">
        <v>90508</v>
      </c>
      <c r="B50007" s="1" t="s">
        <v>91478</v>
      </c>
      <c r="C50007" s="1">
        <v>14987301118593</v>
      </c>
      <c r="D50007" s="1">
        <v>504</v>
      </c>
      <c r="E50007" s="1" t="s">
        <v>16385</v>
      </c>
      <c r="F50007" s="1">
        <v>3</v>
      </c>
      <c r="G50007" s="1">
        <v>3</v>
      </c>
      <c r="H50007" s="1" t="s">
        <v>16385</v>
      </c>
      <c r="I50007" s="1" t="s">
        <v>16386</v>
      </c>
      <c r="J50007" s="1" t="s">
        <v>16387</v>
      </c>
      <c r="K50007" s="1" t="s">
        <v>31885</v>
      </c>
      <c r="L50007" s="1" t="s">
        <v>16400</v>
      </c>
      <c r="M50007" s="1" t="s">
        <v>31886</v>
      </c>
      <c r="N50007" s="1" t="s">
        <v>31885</v>
      </c>
      <c r="O50007" s="1" t="s">
        <v>16392</v>
      </c>
      <c r="P50007" s="1">
        <v>20260531</v>
      </c>
      <c r="Q50007" s="1" t="s">
        <v>31767</v>
      </c>
      <c r="R50007" s="1" t="s">
        <v>16403</v>
      </c>
      <c r="S50007" s="1" t="s">
        <v>16565</v>
      </c>
      <c r="U50007" s="1" t="s">
        <v>16395</v>
      </c>
      <c r="AA50007" s="1" t="s">
        <v>16396</v>
      </c>
      <c r="AC50007" s="1">
        <v>4987301118725</v>
      </c>
      <c r="AD50007" s="1" t="s">
        <v>91478</v>
      </c>
      <c r="AF50007" s="1">
        <v>24987301118590</v>
      </c>
    </row>
    <row r="50008" spans="1:32" x14ac:dyDescent="0.45">
      <c r="A50008" s="1" t="s">
        <v>90508</v>
      </c>
      <c r="B50008" s="1" t="s">
        <v>91479</v>
      </c>
      <c r="C50008" s="1">
        <v>14987301300431</v>
      </c>
      <c r="D50008" s="1">
        <v>84</v>
      </c>
      <c r="E50008" s="1" t="s">
        <v>16385</v>
      </c>
      <c r="F50008" s="1">
        <v>3</v>
      </c>
      <c r="G50008" s="1">
        <v>2</v>
      </c>
      <c r="H50008" s="1" t="s">
        <v>16385</v>
      </c>
      <c r="I50008" s="1" t="s">
        <v>16386</v>
      </c>
      <c r="J50008" s="1" t="s">
        <v>16387</v>
      </c>
      <c r="K50008" s="1" t="s">
        <v>31888</v>
      </c>
      <c r="L50008" s="1" t="s">
        <v>16400</v>
      </c>
      <c r="M50008" s="1" t="s">
        <v>31889</v>
      </c>
      <c r="N50008" s="1" t="s">
        <v>31888</v>
      </c>
      <c r="O50008" s="1" t="s">
        <v>16392</v>
      </c>
      <c r="P50008" s="1">
        <v>20260531</v>
      </c>
      <c r="Q50008" s="1" t="s">
        <v>31767</v>
      </c>
      <c r="R50008" s="1" t="s">
        <v>16403</v>
      </c>
      <c r="S50008" s="1" t="s">
        <v>16565</v>
      </c>
      <c r="U50008" s="1" t="s">
        <v>16395</v>
      </c>
      <c r="AA50008" s="1" t="s">
        <v>16396</v>
      </c>
      <c r="AC50008" s="1">
        <v>4987301300724</v>
      </c>
      <c r="AD50008" s="1" t="s">
        <v>91479</v>
      </c>
      <c r="AF50008" s="1">
        <v>24987301300438</v>
      </c>
    </row>
    <row r="50009" spans="1:32" x14ac:dyDescent="0.45">
      <c r="A50009" s="1" t="s">
        <v>90508</v>
      </c>
      <c r="B50009" s="1" t="s">
        <v>91479</v>
      </c>
      <c r="C50009" s="1">
        <v>14987301300592</v>
      </c>
      <c r="D50009" s="1">
        <v>462</v>
      </c>
      <c r="E50009" s="1" t="s">
        <v>16385</v>
      </c>
      <c r="F50009" s="1">
        <v>3</v>
      </c>
      <c r="G50009" s="1">
        <v>2</v>
      </c>
      <c r="H50009" s="1" t="s">
        <v>16385</v>
      </c>
      <c r="I50009" s="1" t="s">
        <v>16386</v>
      </c>
      <c r="J50009" s="1" t="s">
        <v>16387</v>
      </c>
      <c r="K50009" s="1" t="s">
        <v>31888</v>
      </c>
      <c r="L50009" s="1" t="s">
        <v>16400</v>
      </c>
      <c r="M50009" s="1" t="s">
        <v>31889</v>
      </c>
      <c r="N50009" s="1" t="s">
        <v>31888</v>
      </c>
      <c r="O50009" s="1" t="s">
        <v>16392</v>
      </c>
      <c r="P50009" s="1">
        <v>20260531</v>
      </c>
      <c r="Q50009" s="1" t="s">
        <v>31767</v>
      </c>
      <c r="R50009" s="1" t="s">
        <v>16403</v>
      </c>
      <c r="S50009" s="1" t="s">
        <v>16565</v>
      </c>
      <c r="U50009" s="1" t="s">
        <v>16395</v>
      </c>
      <c r="AA50009" s="1" t="s">
        <v>16396</v>
      </c>
      <c r="AC50009" s="1">
        <v>4987301300724</v>
      </c>
      <c r="AD50009" s="1" t="s">
        <v>91479</v>
      </c>
      <c r="AF50009" s="1">
        <v>24987301300599</v>
      </c>
    </row>
    <row r="50010" spans="1:32" x14ac:dyDescent="0.45">
      <c r="A50010" s="1" t="s">
        <v>90508</v>
      </c>
      <c r="B50010" s="1" t="s">
        <v>91480</v>
      </c>
      <c r="C50010" s="1">
        <v>14987301124433</v>
      </c>
      <c r="D50010" s="1">
        <v>84</v>
      </c>
      <c r="E50010" s="1" t="s">
        <v>16385</v>
      </c>
      <c r="F50010" s="1">
        <v>3</v>
      </c>
      <c r="G50010" s="1">
        <v>2</v>
      </c>
      <c r="H50010" s="1" t="s">
        <v>16385</v>
      </c>
      <c r="I50010" s="1" t="s">
        <v>16386</v>
      </c>
      <c r="J50010" s="1" t="s">
        <v>16387</v>
      </c>
      <c r="K50010" s="1" t="s">
        <v>31891</v>
      </c>
      <c r="L50010" s="1" t="s">
        <v>16400</v>
      </c>
      <c r="M50010" s="1" t="s">
        <v>31892</v>
      </c>
      <c r="N50010" s="1" t="s">
        <v>31891</v>
      </c>
      <c r="O50010" s="1" t="s">
        <v>16392</v>
      </c>
      <c r="P50010" s="1">
        <v>20260531</v>
      </c>
      <c r="Q50010" s="1" t="s">
        <v>31767</v>
      </c>
      <c r="R50010" s="1" t="s">
        <v>16403</v>
      </c>
      <c r="S50010" s="1" t="s">
        <v>16565</v>
      </c>
      <c r="U50010" s="1" t="s">
        <v>16395</v>
      </c>
      <c r="AA50010" s="1" t="s">
        <v>16396</v>
      </c>
      <c r="AC50010" s="1">
        <v>4987301124726</v>
      </c>
      <c r="AD50010" s="1" t="s">
        <v>91480</v>
      </c>
      <c r="AF50010" s="1">
        <v>24987301124430</v>
      </c>
    </row>
    <row r="50011" spans="1:32" x14ac:dyDescent="0.45">
      <c r="A50011" s="1" t="s">
        <v>90508</v>
      </c>
      <c r="B50011" s="1" t="s">
        <v>91480</v>
      </c>
      <c r="C50011" s="1">
        <v>14987301124594</v>
      </c>
      <c r="D50011" s="1">
        <v>462</v>
      </c>
      <c r="E50011" s="1" t="s">
        <v>16385</v>
      </c>
      <c r="F50011" s="1">
        <v>3</v>
      </c>
      <c r="G50011" s="1">
        <v>2</v>
      </c>
      <c r="H50011" s="1" t="s">
        <v>16385</v>
      </c>
      <c r="I50011" s="1" t="s">
        <v>16386</v>
      </c>
      <c r="J50011" s="1" t="s">
        <v>16387</v>
      </c>
      <c r="K50011" s="1" t="s">
        <v>31891</v>
      </c>
      <c r="L50011" s="1" t="s">
        <v>16400</v>
      </c>
      <c r="M50011" s="1" t="s">
        <v>31892</v>
      </c>
      <c r="N50011" s="1" t="s">
        <v>31891</v>
      </c>
      <c r="O50011" s="1" t="s">
        <v>16392</v>
      </c>
      <c r="P50011" s="1">
        <v>20260531</v>
      </c>
      <c r="Q50011" s="1" t="s">
        <v>31767</v>
      </c>
      <c r="R50011" s="1" t="s">
        <v>16403</v>
      </c>
      <c r="S50011" s="1" t="s">
        <v>16565</v>
      </c>
      <c r="U50011" s="1" t="s">
        <v>16395</v>
      </c>
      <c r="AA50011" s="1" t="s">
        <v>16396</v>
      </c>
      <c r="AC50011" s="1">
        <v>4987301124726</v>
      </c>
      <c r="AD50011" s="1" t="s">
        <v>91480</v>
      </c>
      <c r="AF50011" s="1">
        <v>24987301124591</v>
      </c>
    </row>
    <row r="50012" spans="1:32" x14ac:dyDescent="0.45">
      <c r="A50012" s="1" t="s">
        <v>90508</v>
      </c>
      <c r="B50012" s="1" t="s">
        <v>91481</v>
      </c>
      <c r="C50012" s="1">
        <v>14987301120435</v>
      </c>
      <c r="D50012" s="1">
        <v>168</v>
      </c>
      <c r="E50012" s="1" t="s">
        <v>16385</v>
      </c>
      <c r="F50012" s="1">
        <v>3</v>
      </c>
      <c r="G50012" s="1">
        <v>4</v>
      </c>
      <c r="H50012" s="1" t="s">
        <v>16385</v>
      </c>
      <c r="I50012" s="1" t="s">
        <v>16386</v>
      </c>
      <c r="J50012" s="1" t="s">
        <v>16387</v>
      </c>
      <c r="K50012" s="1" t="s">
        <v>31894</v>
      </c>
      <c r="L50012" s="1" t="s">
        <v>16400</v>
      </c>
      <c r="M50012" s="1" t="s">
        <v>31895</v>
      </c>
      <c r="N50012" s="1" t="s">
        <v>31894</v>
      </c>
      <c r="O50012" s="1" t="s">
        <v>16392</v>
      </c>
      <c r="P50012" s="1">
        <v>20260531</v>
      </c>
      <c r="Q50012" s="1" t="s">
        <v>31767</v>
      </c>
      <c r="R50012" s="1" t="s">
        <v>16403</v>
      </c>
      <c r="S50012" s="1" t="s">
        <v>16565</v>
      </c>
      <c r="U50012" s="1" t="s">
        <v>16395</v>
      </c>
      <c r="AA50012" s="1" t="s">
        <v>16396</v>
      </c>
      <c r="AC50012" s="1">
        <v>4987301120728</v>
      </c>
      <c r="AD50012" s="1" t="s">
        <v>91481</v>
      </c>
      <c r="AF50012" s="1">
        <v>24987301120432</v>
      </c>
    </row>
    <row r="50013" spans="1:32" x14ac:dyDescent="0.45">
      <c r="A50013" s="1" t="s">
        <v>90508</v>
      </c>
      <c r="B50013" s="1" t="s">
        <v>91481</v>
      </c>
      <c r="C50013" s="1">
        <v>14987301120596</v>
      </c>
      <c r="D50013" s="1">
        <v>588</v>
      </c>
      <c r="E50013" s="1" t="s">
        <v>16385</v>
      </c>
      <c r="F50013" s="1">
        <v>3</v>
      </c>
      <c r="G50013" s="1">
        <v>4</v>
      </c>
      <c r="H50013" s="1" t="s">
        <v>16385</v>
      </c>
      <c r="I50013" s="1" t="s">
        <v>16386</v>
      </c>
      <c r="J50013" s="1" t="s">
        <v>16387</v>
      </c>
      <c r="K50013" s="1" t="s">
        <v>31894</v>
      </c>
      <c r="L50013" s="1" t="s">
        <v>16400</v>
      </c>
      <c r="M50013" s="1" t="s">
        <v>31895</v>
      </c>
      <c r="N50013" s="1" t="s">
        <v>31894</v>
      </c>
      <c r="O50013" s="1" t="s">
        <v>16392</v>
      </c>
      <c r="P50013" s="1">
        <v>20260531</v>
      </c>
      <c r="Q50013" s="1" t="s">
        <v>31767</v>
      </c>
      <c r="R50013" s="1" t="s">
        <v>16403</v>
      </c>
      <c r="S50013" s="1" t="s">
        <v>16565</v>
      </c>
      <c r="U50013" s="1" t="s">
        <v>16395</v>
      </c>
      <c r="AA50013" s="1" t="s">
        <v>16396</v>
      </c>
      <c r="AC50013" s="1">
        <v>4987301120728</v>
      </c>
      <c r="AD50013" s="1" t="s">
        <v>91481</v>
      </c>
      <c r="AF50013" s="1">
        <v>24987301120593</v>
      </c>
    </row>
    <row r="50014" spans="1:32" x14ac:dyDescent="0.45">
      <c r="A50014" s="1" t="s">
        <v>90508</v>
      </c>
      <c r="B50014" s="1" t="s">
        <v>91482</v>
      </c>
      <c r="C50014" s="1">
        <v>14987301169434</v>
      </c>
      <c r="D50014" s="1">
        <v>84</v>
      </c>
      <c r="E50014" s="1" t="s">
        <v>16385</v>
      </c>
      <c r="F50014" s="1">
        <v>3</v>
      </c>
      <c r="G50014" s="1">
        <v>2</v>
      </c>
      <c r="H50014" s="1" t="s">
        <v>16385</v>
      </c>
      <c r="I50014" s="1" t="s">
        <v>16386</v>
      </c>
      <c r="J50014" s="1" t="s">
        <v>16387</v>
      </c>
      <c r="K50014" s="1" t="s">
        <v>31897</v>
      </c>
      <c r="L50014" s="1" t="s">
        <v>16400</v>
      </c>
      <c r="M50014" s="1" t="s">
        <v>31898</v>
      </c>
      <c r="N50014" s="1" t="s">
        <v>31897</v>
      </c>
      <c r="O50014" s="1" t="s">
        <v>16392</v>
      </c>
      <c r="P50014" s="1">
        <v>20260531</v>
      </c>
      <c r="Q50014" s="1" t="s">
        <v>31767</v>
      </c>
      <c r="R50014" s="1" t="s">
        <v>16403</v>
      </c>
      <c r="S50014" s="1" t="s">
        <v>17351</v>
      </c>
      <c r="U50014" s="1" t="s">
        <v>16395</v>
      </c>
      <c r="AA50014" s="1" t="s">
        <v>16396</v>
      </c>
      <c r="AC50014" s="1">
        <v>4987301169727</v>
      </c>
      <c r="AD50014" s="1" t="s">
        <v>91482</v>
      </c>
      <c r="AF50014" s="1">
        <v>24987301169431</v>
      </c>
    </row>
    <row r="50015" spans="1:32" x14ac:dyDescent="0.45">
      <c r="A50015" s="1" t="s">
        <v>90508</v>
      </c>
      <c r="B50015" s="1" t="s">
        <v>91482</v>
      </c>
      <c r="C50015" s="1">
        <v>14987301169595</v>
      </c>
      <c r="D50015" s="1">
        <v>462</v>
      </c>
      <c r="E50015" s="1" t="s">
        <v>16385</v>
      </c>
      <c r="F50015" s="1">
        <v>3</v>
      </c>
      <c r="G50015" s="1">
        <v>2</v>
      </c>
      <c r="H50015" s="1" t="s">
        <v>16385</v>
      </c>
      <c r="I50015" s="1" t="s">
        <v>16386</v>
      </c>
      <c r="J50015" s="1" t="s">
        <v>16387</v>
      </c>
      <c r="K50015" s="1" t="s">
        <v>31897</v>
      </c>
      <c r="L50015" s="1" t="s">
        <v>16400</v>
      </c>
      <c r="M50015" s="1" t="s">
        <v>31898</v>
      </c>
      <c r="N50015" s="1" t="s">
        <v>31897</v>
      </c>
      <c r="O50015" s="1" t="s">
        <v>16392</v>
      </c>
      <c r="P50015" s="1">
        <v>20260531</v>
      </c>
      <c r="Q50015" s="1" t="s">
        <v>31767</v>
      </c>
      <c r="R50015" s="1" t="s">
        <v>16403</v>
      </c>
      <c r="S50015" s="1" t="s">
        <v>17351</v>
      </c>
      <c r="U50015" s="1" t="s">
        <v>16395</v>
      </c>
      <c r="AA50015" s="1" t="s">
        <v>16396</v>
      </c>
      <c r="AC50015" s="1">
        <v>4987301169727</v>
      </c>
      <c r="AD50015" s="1" t="s">
        <v>91482</v>
      </c>
      <c r="AF50015" s="1">
        <v>24987301169592</v>
      </c>
    </row>
    <row r="50016" spans="1:32" x14ac:dyDescent="0.45">
      <c r="A50016" s="1" t="s">
        <v>90508</v>
      </c>
      <c r="B50016" s="1" t="s">
        <v>91483</v>
      </c>
      <c r="C50016" s="1">
        <v>14987301168598</v>
      </c>
      <c r="D50016" s="1">
        <v>472.5</v>
      </c>
      <c r="E50016" s="1" t="s">
        <v>16385</v>
      </c>
      <c r="F50016" s="1">
        <v>3</v>
      </c>
      <c r="G50016" s="1">
        <v>2.5</v>
      </c>
      <c r="H50016" s="1" t="s">
        <v>16385</v>
      </c>
      <c r="I50016" s="1" t="s">
        <v>16386</v>
      </c>
      <c r="J50016" s="1" t="s">
        <v>16387</v>
      </c>
      <c r="K50016" s="1" t="s">
        <v>31900</v>
      </c>
      <c r="L50016" s="1" t="s">
        <v>16400</v>
      </c>
      <c r="M50016" s="1" t="s">
        <v>31901</v>
      </c>
      <c r="N50016" s="1" t="s">
        <v>31900</v>
      </c>
      <c r="O50016" s="1" t="s">
        <v>16392</v>
      </c>
      <c r="P50016" s="1">
        <v>20260531</v>
      </c>
      <c r="Q50016" s="1" t="s">
        <v>31767</v>
      </c>
      <c r="R50016" s="1" t="s">
        <v>16403</v>
      </c>
      <c r="S50016" s="1" t="s">
        <v>17351</v>
      </c>
      <c r="U50016" s="1" t="s">
        <v>16395</v>
      </c>
      <c r="AA50016" s="1" t="s">
        <v>16396</v>
      </c>
      <c r="AC50016" s="1">
        <v>4987301168720</v>
      </c>
      <c r="AD50016" s="1" t="s">
        <v>91483</v>
      </c>
      <c r="AF50016" s="1">
        <v>24987301168595</v>
      </c>
    </row>
    <row r="50017" spans="1:32" x14ac:dyDescent="0.45">
      <c r="A50017" s="1" t="s">
        <v>90508</v>
      </c>
      <c r="B50017" s="1" t="s">
        <v>91484</v>
      </c>
      <c r="C50017" s="1">
        <v>14987301140433</v>
      </c>
      <c r="D50017" s="1">
        <v>84</v>
      </c>
      <c r="E50017" s="1" t="s">
        <v>16385</v>
      </c>
      <c r="F50017" s="1">
        <v>3</v>
      </c>
      <c r="G50017" s="1">
        <v>2</v>
      </c>
      <c r="H50017" s="1" t="s">
        <v>16385</v>
      </c>
      <c r="I50017" s="1" t="s">
        <v>16386</v>
      </c>
      <c r="J50017" s="1" t="s">
        <v>16387</v>
      </c>
      <c r="K50017" s="1" t="s">
        <v>31903</v>
      </c>
      <c r="L50017" s="1" t="s">
        <v>16400</v>
      </c>
      <c r="M50017" s="1" t="s">
        <v>31904</v>
      </c>
      <c r="N50017" s="1" t="s">
        <v>31903</v>
      </c>
      <c r="O50017" s="1" t="s">
        <v>16392</v>
      </c>
      <c r="P50017" s="1">
        <v>20260531</v>
      </c>
      <c r="Q50017" s="1" t="s">
        <v>31767</v>
      </c>
      <c r="R50017" s="1" t="s">
        <v>16403</v>
      </c>
      <c r="S50017" s="1" t="s">
        <v>16418</v>
      </c>
      <c r="U50017" s="1" t="s">
        <v>16395</v>
      </c>
      <c r="AA50017" s="1" t="s">
        <v>16396</v>
      </c>
      <c r="AC50017" s="1">
        <v>4987301140726</v>
      </c>
      <c r="AD50017" s="1" t="s">
        <v>91484</v>
      </c>
      <c r="AF50017" s="1">
        <v>24987301140430</v>
      </c>
    </row>
    <row r="50018" spans="1:32" x14ac:dyDescent="0.45">
      <c r="A50018" s="1" t="s">
        <v>90508</v>
      </c>
      <c r="B50018" s="1" t="s">
        <v>91484</v>
      </c>
      <c r="C50018" s="1">
        <v>14987301140594</v>
      </c>
      <c r="D50018" s="1">
        <v>462</v>
      </c>
      <c r="E50018" s="1" t="s">
        <v>16385</v>
      </c>
      <c r="F50018" s="1">
        <v>3</v>
      </c>
      <c r="G50018" s="1">
        <v>2</v>
      </c>
      <c r="H50018" s="1" t="s">
        <v>16385</v>
      </c>
      <c r="I50018" s="1" t="s">
        <v>16386</v>
      </c>
      <c r="J50018" s="1" t="s">
        <v>16387</v>
      </c>
      <c r="K50018" s="1" t="s">
        <v>31903</v>
      </c>
      <c r="L50018" s="1" t="s">
        <v>16400</v>
      </c>
      <c r="M50018" s="1" t="s">
        <v>31904</v>
      </c>
      <c r="N50018" s="1" t="s">
        <v>31903</v>
      </c>
      <c r="O50018" s="1" t="s">
        <v>16392</v>
      </c>
      <c r="P50018" s="1">
        <v>20260531</v>
      </c>
      <c r="Q50018" s="1" t="s">
        <v>31767</v>
      </c>
      <c r="R50018" s="1" t="s">
        <v>16403</v>
      </c>
      <c r="S50018" s="1" t="s">
        <v>16418</v>
      </c>
      <c r="U50018" s="1" t="s">
        <v>16395</v>
      </c>
      <c r="AA50018" s="1" t="s">
        <v>16396</v>
      </c>
      <c r="AC50018" s="1">
        <v>4987301140726</v>
      </c>
      <c r="AD50018" s="1" t="s">
        <v>91484</v>
      </c>
      <c r="AF50018" s="1">
        <v>24987301140591</v>
      </c>
    </row>
    <row r="50019" spans="1:32" x14ac:dyDescent="0.45">
      <c r="A50019" s="1" t="s">
        <v>90508</v>
      </c>
      <c r="B50019" s="1" t="s">
        <v>91485</v>
      </c>
      <c r="C50019" s="1">
        <v>14987301141591</v>
      </c>
      <c r="D50019" s="1">
        <v>504</v>
      </c>
      <c r="E50019" s="1" t="s">
        <v>16385</v>
      </c>
      <c r="F50019" s="1">
        <v>3</v>
      </c>
      <c r="G50019" s="1">
        <v>3</v>
      </c>
      <c r="H50019" s="1" t="s">
        <v>16385</v>
      </c>
      <c r="I50019" s="1" t="s">
        <v>16386</v>
      </c>
      <c r="J50019" s="1" t="s">
        <v>16387</v>
      </c>
      <c r="K50019" s="1" t="s">
        <v>31906</v>
      </c>
      <c r="L50019" s="1" t="s">
        <v>16400</v>
      </c>
      <c r="M50019" s="1" t="s">
        <v>31907</v>
      </c>
      <c r="N50019" s="1" t="s">
        <v>31906</v>
      </c>
      <c r="O50019" s="1" t="s">
        <v>16392</v>
      </c>
      <c r="P50019" s="1">
        <v>20260531</v>
      </c>
      <c r="Q50019" s="1" t="s">
        <v>31767</v>
      </c>
      <c r="R50019" s="1" t="s">
        <v>16403</v>
      </c>
      <c r="S50019" s="1" t="s">
        <v>16418</v>
      </c>
      <c r="U50019" s="1" t="s">
        <v>16395</v>
      </c>
      <c r="AA50019" s="1" t="s">
        <v>16396</v>
      </c>
      <c r="AC50019" s="1">
        <v>4987301141723</v>
      </c>
      <c r="AD50019" s="1" t="s">
        <v>91485</v>
      </c>
      <c r="AF50019" s="1">
        <v>24987301141598</v>
      </c>
    </row>
    <row r="50020" spans="1:32" x14ac:dyDescent="0.45">
      <c r="A50020" s="1" t="s">
        <v>90508</v>
      </c>
      <c r="B50020" s="1" t="s">
        <v>91486</v>
      </c>
      <c r="C50020" s="1">
        <v>14987301142437</v>
      </c>
      <c r="D50020" s="1">
        <v>126</v>
      </c>
      <c r="E50020" s="1" t="s">
        <v>16385</v>
      </c>
      <c r="F50020" s="1">
        <v>3</v>
      </c>
      <c r="G50020" s="1">
        <v>3</v>
      </c>
      <c r="H50020" s="1" t="s">
        <v>16385</v>
      </c>
      <c r="I50020" s="1" t="s">
        <v>16386</v>
      </c>
      <c r="J50020" s="1" t="s">
        <v>16387</v>
      </c>
      <c r="K50020" s="1" t="s">
        <v>31909</v>
      </c>
      <c r="L50020" s="1" t="s">
        <v>16400</v>
      </c>
      <c r="M50020" s="1" t="s">
        <v>31910</v>
      </c>
      <c r="N50020" s="1" t="s">
        <v>31909</v>
      </c>
      <c r="O50020" s="1" t="s">
        <v>16392</v>
      </c>
      <c r="P50020" s="1">
        <v>20260531</v>
      </c>
      <c r="Q50020" s="1" t="s">
        <v>31767</v>
      </c>
      <c r="R50020" s="1" t="s">
        <v>16403</v>
      </c>
      <c r="S50020" s="1" t="s">
        <v>16418</v>
      </c>
      <c r="U50020" s="1" t="s">
        <v>16395</v>
      </c>
      <c r="AA50020" s="1" t="s">
        <v>16396</v>
      </c>
      <c r="AC50020" s="1">
        <v>4987301142720</v>
      </c>
      <c r="AD50020" s="1" t="s">
        <v>91486</v>
      </c>
      <c r="AF50020" s="1">
        <v>24987301142434</v>
      </c>
    </row>
    <row r="50021" spans="1:32" x14ac:dyDescent="0.45">
      <c r="A50021" s="1" t="s">
        <v>90508</v>
      </c>
      <c r="B50021" s="1" t="s">
        <v>91486</v>
      </c>
      <c r="C50021" s="1">
        <v>14987301142598</v>
      </c>
      <c r="D50021" s="1">
        <v>504</v>
      </c>
      <c r="E50021" s="1" t="s">
        <v>16385</v>
      </c>
      <c r="F50021" s="1">
        <v>3</v>
      </c>
      <c r="G50021" s="1">
        <v>3</v>
      </c>
      <c r="H50021" s="1" t="s">
        <v>16385</v>
      </c>
      <c r="I50021" s="1" t="s">
        <v>16386</v>
      </c>
      <c r="J50021" s="1" t="s">
        <v>16387</v>
      </c>
      <c r="K50021" s="1" t="s">
        <v>31909</v>
      </c>
      <c r="L50021" s="1" t="s">
        <v>16400</v>
      </c>
      <c r="M50021" s="1" t="s">
        <v>31910</v>
      </c>
      <c r="N50021" s="1" t="s">
        <v>31909</v>
      </c>
      <c r="O50021" s="1" t="s">
        <v>16392</v>
      </c>
      <c r="P50021" s="1">
        <v>20260531</v>
      </c>
      <c r="Q50021" s="1" t="s">
        <v>31767</v>
      </c>
      <c r="R50021" s="1" t="s">
        <v>16403</v>
      </c>
      <c r="S50021" s="1" t="s">
        <v>16418</v>
      </c>
      <c r="U50021" s="1" t="s">
        <v>16395</v>
      </c>
      <c r="AA50021" s="1" t="s">
        <v>16396</v>
      </c>
      <c r="AC50021" s="1">
        <v>4987301142720</v>
      </c>
      <c r="AD50021" s="1" t="s">
        <v>91486</v>
      </c>
      <c r="AF50021" s="1">
        <v>24987301142595</v>
      </c>
    </row>
    <row r="50022" spans="1:32" x14ac:dyDescent="0.45">
      <c r="A50022" s="1" t="s">
        <v>90508</v>
      </c>
      <c r="B50022" s="1" t="s">
        <v>91487</v>
      </c>
      <c r="C50022" s="1">
        <v>14987301319433</v>
      </c>
      <c r="D50022" s="1">
        <v>126</v>
      </c>
      <c r="E50022" s="1" t="s">
        <v>16385</v>
      </c>
      <c r="F50022" s="1">
        <v>3</v>
      </c>
      <c r="G50022" s="1">
        <v>3</v>
      </c>
      <c r="H50022" s="1" t="s">
        <v>16385</v>
      </c>
      <c r="I50022" s="1" t="s">
        <v>16386</v>
      </c>
      <c r="J50022" s="1" t="s">
        <v>16387</v>
      </c>
      <c r="K50022" s="1" t="s">
        <v>31912</v>
      </c>
      <c r="L50022" s="1" t="s">
        <v>16400</v>
      </c>
      <c r="M50022" s="1" t="s">
        <v>31913</v>
      </c>
      <c r="N50022" s="1" t="s">
        <v>31912</v>
      </c>
      <c r="O50022" s="1" t="s">
        <v>16392</v>
      </c>
      <c r="P50022" s="1">
        <v>20260531</v>
      </c>
      <c r="Q50022" s="1" t="s">
        <v>31767</v>
      </c>
      <c r="R50022" s="1" t="s">
        <v>16403</v>
      </c>
      <c r="S50022" s="1" t="s">
        <v>16418</v>
      </c>
      <c r="U50022" s="1" t="s">
        <v>16395</v>
      </c>
      <c r="AA50022" s="1" t="s">
        <v>16396</v>
      </c>
      <c r="AC50022" s="1">
        <v>4987301319726</v>
      </c>
      <c r="AD50022" s="1" t="s">
        <v>91487</v>
      </c>
      <c r="AF50022" s="1">
        <v>24987301319430</v>
      </c>
    </row>
    <row r="50023" spans="1:32" x14ac:dyDescent="0.45">
      <c r="A50023" s="1" t="s">
        <v>90508</v>
      </c>
      <c r="B50023" s="1" t="s">
        <v>91487</v>
      </c>
      <c r="C50023" s="1">
        <v>14987301319594</v>
      </c>
      <c r="D50023" s="1">
        <v>504</v>
      </c>
      <c r="E50023" s="1" t="s">
        <v>16385</v>
      </c>
      <c r="F50023" s="1">
        <v>3</v>
      </c>
      <c r="G50023" s="1">
        <v>3</v>
      </c>
      <c r="H50023" s="1" t="s">
        <v>16385</v>
      </c>
      <c r="I50023" s="1" t="s">
        <v>16386</v>
      </c>
      <c r="J50023" s="1" t="s">
        <v>16387</v>
      </c>
      <c r="K50023" s="1" t="s">
        <v>31912</v>
      </c>
      <c r="L50023" s="1" t="s">
        <v>16400</v>
      </c>
      <c r="M50023" s="1" t="s">
        <v>31913</v>
      </c>
      <c r="N50023" s="1" t="s">
        <v>31912</v>
      </c>
      <c r="O50023" s="1" t="s">
        <v>16392</v>
      </c>
      <c r="P50023" s="1">
        <v>20260531</v>
      </c>
      <c r="Q50023" s="1" t="s">
        <v>31767</v>
      </c>
      <c r="R50023" s="1" t="s">
        <v>16403</v>
      </c>
      <c r="S50023" s="1" t="s">
        <v>16418</v>
      </c>
      <c r="U50023" s="1" t="s">
        <v>16395</v>
      </c>
      <c r="AA50023" s="1" t="s">
        <v>16396</v>
      </c>
      <c r="AC50023" s="1">
        <v>4987301319726</v>
      </c>
      <c r="AD50023" s="1" t="s">
        <v>91487</v>
      </c>
      <c r="AF50023" s="1">
        <v>24987301319591</v>
      </c>
    </row>
    <row r="50024" spans="1:32" x14ac:dyDescent="0.45">
      <c r="A50024" s="1" t="s">
        <v>90508</v>
      </c>
      <c r="B50024" s="1" t="s">
        <v>91488</v>
      </c>
      <c r="C50024" s="1">
        <v>14987301317439</v>
      </c>
      <c r="D50024" s="1">
        <v>84</v>
      </c>
      <c r="E50024" s="1" t="s">
        <v>16385</v>
      </c>
      <c r="F50024" s="1">
        <v>3</v>
      </c>
      <c r="G50024" s="1">
        <v>2</v>
      </c>
      <c r="H50024" s="1" t="s">
        <v>16385</v>
      </c>
      <c r="I50024" s="1" t="s">
        <v>16386</v>
      </c>
      <c r="J50024" s="1" t="s">
        <v>16387</v>
      </c>
      <c r="K50024" s="1" t="s">
        <v>31915</v>
      </c>
      <c r="L50024" s="1" t="s">
        <v>16400</v>
      </c>
      <c r="M50024" s="1" t="s">
        <v>31916</v>
      </c>
      <c r="N50024" s="1" t="s">
        <v>31915</v>
      </c>
      <c r="O50024" s="1" t="s">
        <v>16392</v>
      </c>
      <c r="P50024" s="1">
        <v>20260531</v>
      </c>
      <c r="Q50024" s="1" t="s">
        <v>31767</v>
      </c>
      <c r="R50024" s="1" t="s">
        <v>16403</v>
      </c>
      <c r="S50024" s="1" t="s">
        <v>16418</v>
      </c>
      <c r="U50024" s="1" t="s">
        <v>16395</v>
      </c>
      <c r="AA50024" s="1" t="s">
        <v>16396</v>
      </c>
      <c r="AC50024" s="1">
        <v>4987301317722</v>
      </c>
      <c r="AD50024" s="1" t="s">
        <v>91488</v>
      </c>
      <c r="AF50024" s="1">
        <v>24987301317436</v>
      </c>
    </row>
    <row r="50025" spans="1:32" x14ac:dyDescent="0.45">
      <c r="A50025" s="1" t="s">
        <v>90508</v>
      </c>
      <c r="B50025" s="1" t="s">
        <v>91488</v>
      </c>
      <c r="C50025" s="1">
        <v>14987301317590</v>
      </c>
      <c r="D50025" s="1">
        <v>462</v>
      </c>
      <c r="E50025" s="1" t="s">
        <v>16385</v>
      </c>
      <c r="F50025" s="1">
        <v>3</v>
      </c>
      <c r="G50025" s="1">
        <v>2</v>
      </c>
      <c r="H50025" s="1" t="s">
        <v>16385</v>
      </c>
      <c r="I50025" s="1" t="s">
        <v>16386</v>
      </c>
      <c r="J50025" s="1" t="s">
        <v>16387</v>
      </c>
      <c r="K50025" s="1" t="s">
        <v>31915</v>
      </c>
      <c r="L50025" s="1" t="s">
        <v>16400</v>
      </c>
      <c r="M50025" s="1" t="s">
        <v>31916</v>
      </c>
      <c r="N50025" s="1" t="s">
        <v>31915</v>
      </c>
      <c r="O50025" s="1" t="s">
        <v>16392</v>
      </c>
      <c r="P50025" s="1">
        <v>20260531</v>
      </c>
      <c r="Q50025" s="1" t="s">
        <v>31767</v>
      </c>
      <c r="R50025" s="1" t="s">
        <v>16403</v>
      </c>
      <c r="S50025" s="1" t="s">
        <v>16418</v>
      </c>
      <c r="U50025" s="1" t="s">
        <v>16395</v>
      </c>
      <c r="AA50025" s="1" t="s">
        <v>16396</v>
      </c>
      <c r="AC50025" s="1">
        <v>4987301317722</v>
      </c>
      <c r="AD50025" s="1" t="s">
        <v>91488</v>
      </c>
      <c r="AF50025" s="1">
        <v>24987301317597</v>
      </c>
    </row>
    <row r="50026" spans="1:32" x14ac:dyDescent="0.45">
      <c r="A50026" s="1" t="s">
        <v>90508</v>
      </c>
      <c r="B50026" s="1" t="s">
        <v>91489</v>
      </c>
      <c r="C50026" s="1">
        <v>14987301151439</v>
      </c>
      <c r="D50026" s="1">
        <v>84</v>
      </c>
      <c r="E50026" s="1" t="s">
        <v>16385</v>
      </c>
      <c r="F50026" s="1">
        <v>3</v>
      </c>
      <c r="G50026" s="1">
        <v>2</v>
      </c>
      <c r="H50026" s="1" t="s">
        <v>16385</v>
      </c>
      <c r="I50026" s="1" t="s">
        <v>16386</v>
      </c>
      <c r="J50026" s="1" t="s">
        <v>16387</v>
      </c>
      <c r="K50026" s="1" t="s">
        <v>31918</v>
      </c>
      <c r="L50026" s="1" t="s">
        <v>16400</v>
      </c>
      <c r="M50026" s="1" t="s">
        <v>31919</v>
      </c>
      <c r="N50026" s="1" t="s">
        <v>31918</v>
      </c>
      <c r="O50026" s="1" t="s">
        <v>16392</v>
      </c>
      <c r="P50026" s="1">
        <v>20260531</v>
      </c>
      <c r="Q50026" s="1" t="s">
        <v>31767</v>
      </c>
      <c r="R50026" s="1" t="s">
        <v>16403</v>
      </c>
      <c r="S50026" s="1" t="s">
        <v>16418</v>
      </c>
      <c r="U50026" s="1" t="s">
        <v>16395</v>
      </c>
      <c r="AA50026" s="1" t="s">
        <v>16396</v>
      </c>
      <c r="AC50026" s="1">
        <v>4987301151722</v>
      </c>
      <c r="AD50026" s="1" t="s">
        <v>91489</v>
      </c>
      <c r="AF50026" s="1">
        <v>24987301151436</v>
      </c>
    </row>
    <row r="50027" spans="1:32" x14ac:dyDescent="0.45">
      <c r="A50027" s="1" t="s">
        <v>90508</v>
      </c>
      <c r="B50027" s="1" t="s">
        <v>91489</v>
      </c>
      <c r="C50027" s="1">
        <v>14987301151590</v>
      </c>
      <c r="D50027" s="1">
        <v>462</v>
      </c>
      <c r="E50027" s="1" t="s">
        <v>16385</v>
      </c>
      <c r="F50027" s="1">
        <v>3</v>
      </c>
      <c r="G50027" s="1">
        <v>2</v>
      </c>
      <c r="H50027" s="1" t="s">
        <v>16385</v>
      </c>
      <c r="I50027" s="1" t="s">
        <v>16386</v>
      </c>
      <c r="J50027" s="1" t="s">
        <v>16387</v>
      </c>
      <c r="K50027" s="1" t="s">
        <v>31918</v>
      </c>
      <c r="L50027" s="1" t="s">
        <v>16400</v>
      </c>
      <c r="M50027" s="1" t="s">
        <v>31919</v>
      </c>
      <c r="N50027" s="1" t="s">
        <v>31918</v>
      </c>
      <c r="O50027" s="1" t="s">
        <v>16392</v>
      </c>
      <c r="P50027" s="1">
        <v>20260531</v>
      </c>
      <c r="Q50027" s="1" t="s">
        <v>31767</v>
      </c>
      <c r="R50027" s="1" t="s">
        <v>16403</v>
      </c>
      <c r="S50027" s="1" t="s">
        <v>16418</v>
      </c>
      <c r="U50027" s="1" t="s">
        <v>16395</v>
      </c>
      <c r="AA50027" s="1" t="s">
        <v>16396</v>
      </c>
      <c r="AC50027" s="1">
        <v>4987301151722</v>
      </c>
      <c r="AD50027" s="1" t="s">
        <v>91489</v>
      </c>
      <c r="AF50027" s="1">
        <v>24987301151597</v>
      </c>
    </row>
    <row r="50028" spans="1:32" x14ac:dyDescent="0.45">
      <c r="A50028" s="1" t="s">
        <v>90508</v>
      </c>
      <c r="B50028" s="1" t="s">
        <v>91490</v>
      </c>
      <c r="C50028" s="1">
        <v>14987301320439</v>
      </c>
      <c r="D50028" s="1">
        <v>84</v>
      </c>
      <c r="E50028" s="1" t="s">
        <v>16385</v>
      </c>
      <c r="F50028" s="1">
        <v>3</v>
      </c>
      <c r="G50028" s="1">
        <v>2</v>
      </c>
      <c r="H50028" s="1" t="s">
        <v>16385</v>
      </c>
      <c r="I50028" s="1" t="s">
        <v>16386</v>
      </c>
      <c r="J50028" s="1" t="s">
        <v>16387</v>
      </c>
      <c r="K50028" s="1" t="s">
        <v>31921</v>
      </c>
      <c r="L50028" s="1" t="s">
        <v>16400</v>
      </c>
      <c r="M50028" s="1" t="s">
        <v>31922</v>
      </c>
      <c r="N50028" s="1" t="s">
        <v>31921</v>
      </c>
      <c r="O50028" s="1" t="s">
        <v>16392</v>
      </c>
      <c r="P50028" s="1">
        <v>20260531</v>
      </c>
      <c r="Q50028" s="1" t="s">
        <v>31767</v>
      </c>
      <c r="R50028" s="1" t="s">
        <v>16403</v>
      </c>
      <c r="S50028" s="1" t="s">
        <v>16418</v>
      </c>
      <c r="U50028" s="1" t="s">
        <v>16395</v>
      </c>
      <c r="AA50028" s="1" t="s">
        <v>16396</v>
      </c>
      <c r="AC50028" s="1">
        <v>4987301320722</v>
      </c>
      <c r="AD50028" s="1" t="s">
        <v>91490</v>
      </c>
      <c r="AF50028" s="1">
        <v>24987301320436</v>
      </c>
    </row>
    <row r="50029" spans="1:32" x14ac:dyDescent="0.45">
      <c r="A50029" s="1" t="s">
        <v>90508</v>
      </c>
      <c r="B50029" s="1" t="s">
        <v>91490</v>
      </c>
      <c r="C50029" s="1">
        <v>14987301320590</v>
      </c>
      <c r="D50029" s="1">
        <v>462</v>
      </c>
      <c r="E50029" s="1" t="s">
        <v>16385</v>
      </c>
      <c r="F50029" s="1">
        <v>3</v>
      </c>
      <c r="G50029" s="1">
        <v>2</v>
      </c>
      <c r="H50029" s="1" t="s">
        <v>16385</v>
      </c>
      <c r="I50029" s="1" t="s">
        <v>16386</v>
      </c>
      <c r="J50029" s="1" t="s">
        <v>16387</v>
      </c>
      <c r="K50029" s="1" t="s">
        <v>31921</v>
      </c>
      <c r="L50029" s="1" t="s">
        <v>16400</v>
      </c>
      <c r="M50029" s="1" t="s">
        <v>31922</v>
      </c>
      <c r="N50029" s="1" t="s">
        <v>31921</v>
      </c>
      <c r="O50029" s="1" t="s">
        <v>16392</v>
      </c>
      <c r="P50029" s="1">
        <v>20260531</v>
      </c>
      <c r="Q50029" s="1" t="s">
        <v>31767</v>
      </c>
      <c r="R50029" s="1" t="s">
        <v>16403</v>
      </c>
      <c r="S50029" s="1" t="s">
        <v>16418</v>
      </c>
      <c r="U50029" s="1" t="s">
        <v>16395</v>
      </c>
      <c r="AA50029" s="1" t="s">
        <v>16396</v>
      </c>
      <c r="AC50029" s="1">
        <v>4987301320722</v>
      </c>
      <c r="AD50029" s="1" t="s">
        <v>91490</v>
      </c>
      <c r="AF50029" s="1">
        <v>24987301320597</v>
      </c>
    </row>
    <row r="50030" spans="1:32" x14ac:dyDescent="0.45">
      <c r="A50030" s="1" t="s">
        <v>90508</v>
      </c>
      <c r="B50030" s="1" t="s">
        <v>91491</v>
      </c>
      <c r="C50030" s="1">
        <v>14987301153433</v>
      </c>
      <c r="D50030" s="1">
        <v>168</v>
      </c>
      <c r="E50030" s="1" t="s">
        <v>16385</v>
      </c>
      <c r="F50030" s="1">
        <v>3</v>
      </c>
      <c r="G50030" s="1">
        <v>4</v>
      </c>
      <c r="H50030" s="1" t="s">
        <v>16385</v>
      </c>
      <c r="I50030" s="1" t="s">
        <v>16386</v>
      </c>
      <c r="J50030" s="1" t="s">
        <v>16387</v>
      </c>
      <c r="K50030" s="1" t="s">
        <v>31924</v>
      </c>
      <c r="L50030" s="1" t="s">
        <v>16400</v>
      </c>
      <c r="M50030" s="1" t="s">
        <v>31925</v>
      </c>
      <c r="N50030" s="1" t="s">
        <v>31924</v>
      </c>
      <c r="O50030" s="1" t="s">
        <v>16392</v>
      </c>
      <c r="P50030" s="1">
        <v>20260531</v>
      </c>
      <c r="Q50030" s="1" t="s">
        <v>31767</v>
      </c>
      <c r="R50030" s="1" t="s">
        <v>16403</v>
      </c>
      <c r="S50030" s="1" t="s">
        <v>16418</v>
      </c>
      <c r="U50030" s="1" t="s">
        <v>16395</v>
      </c>
      <c r="AA50030" s="1" t="s">
        <v>16396</v>
      </c>
      <c r="AC50030" s="1">
        <v>4987301153726</v>
      </c>
      <c r="AD50030" s="1" t="s">
        <v>91491</v>
      </c>
      <c r="AF50030" s="1">
        <v>24987301153430</v>
      </c>
    </row>
    <row r="50031" spans="1:32" x14ac:dyDescent="0.45">
      <c r="A50031" s="1" t="s">
        <v>90508</v>
      </c>
      <c r="B50031" s="1" t="s">
        <v>91491</v>
      </c>
      <c r="C50031" s="1">
        <v>14987301153594</v>
      </c>
      <c r="D50031" s="1">
        <v>588</v>
      </c>
      <c r="E50031" s="1" t="s">
        <v>16385</v>
      </c>
      <c r="F50031" s="1">
        <v>3</v>
      </c>
      <c r="G50031" s="1">
        <v>4</v>
      </c>
      <c r="H50031" s="1" t="s">
        <v>16385</v>
      </c>
      <c r="I50031" s="1" t="s">
        <v>16386</v>
      </c>
      <c r="J50031" s="1" t="s">
        <v>16387</v>
      </c>
      <c r="K50031" s="1" t="s">
        <v>31924</v>
      </c>
      <c r="L50031" s="1" t="s">
        <v>16400</v>
      </c>
      <c r="M50031" s="1" t="s">
        <v>31925</v>
      </c>
      <c r="N50031" s="1" t="s">
        <v>31924</v>
      </c>
      <c r="O50031" s="1" t="s">
        <v>16392</v>
      </c>
      <c r="P50031" s="1">
        <v>20260531</v>
      </c>
      <c r="Q50031" s="1" t="s">
        <v>31767</v>
      </c>
      <c r="R50031" s="1" t="s">
        <v>16403</v>
      </c>
      <c r="S50031" s="1" t="s">
        <v>16418</v>
      </c>
      <c r="U50031" s="1" t="s">
        <v>16395</v>
      </c>
      <c r="AA50031" s="1" t="s">
        <v>16396</v>
      </c>
      <c r="AC50031" s="1">
        <v>4987301153726</v>
      </c>
      <c r="AD50031" s="1" t="s">
        <v>91491</v>
      </c>
      <c r="AF50031" s="1">
        <v>24987301153591</v>
      </c>
    </row>
    <row r="50032" spans="1:32" x14ac:dyDescent="0.45">
      <c r="A50032" s="1" t="s">
        <v>90508</v>
      </c>
      <c r="B50032" s="1" t="s">
        <v>91492</v>
      </c>
      <c r="C50032" s="1">
        <v>14987301154430</v>
      </c>
      <c r="D50032" s="1">
        <v>84</v>
      </c>
      <c r="E50032" s="1" t="s">
        <v>16385</v>
      </c>
      <c r="F50032" s="1">
        <v>3</v>
      </c>
      <c r="G50032" s="1">
        <v>2</v>
      </c>
      <c r="H50032" s="1" t="s">
        <v>16385</v>
      </c>
      <c r="I50032" s="1" t="s">
        <v>16386</v>
      </c>
      <c r="J50032" s="1" t="s">
        <v>16387</v>
      </c>
      <c r="K50032" s="1" t="s">
        <v>31927</v>
      </c>
      <c r="L50032" s="1" t="s">
        <v>16400</v>
      </c>
      <c r="M50032" s="1" t="s">
        <v>31928</v>
      </c>
      <c r="N50032" s="1" t="s">
        <v>31927</v>
      </c>
      <c r="O50032" s="1" t="s">
        <v>16392</v>
      </c>
      <c r="P50032" s="1">
        <v>20260531</v>
      </c>
      <c r="Q50032" s="1" t="s">
        <v>31767</v>
      </c>
      <c r="R50032" s="1" t="s">
        <v>16403</v>
      </c>
      <c r="S50032" s="1" t="s">
        <v>16418</v>
      </c>
      <c r="U50032" s="1" t="s">
        <v>16395</v>
      </c>
      <c r="AA50032" s="1" t="s">
        <v>16396</v>
      </c>
      <c r="AC50032" s="1">
        <v>4987301154723</v>
      </c>
      <c r="AD50032" s="1" t="s">
        <v>91492</v>
      </c>
      <c r="AF50032" s="1">
        <v>24987301154437</v>
      </c>
    </row>
    <row r="50033" spans="1:32" x14ac:dyDescent="0.45">
      <c r="A50033" s="1" t="s">
        <v>90508</v>
      </c>
      <c r="B50033" s="1" t="s">
        <v>91492</v>
      </c>
      <c r="C50033" s="1">
        <v>14987301154591</v>
      </c>
      <c r="D50033" s="1">
        <v>462</v>
      </c>
      <c r="E50033" s="1" t="s">
        <v>16385</v>
      </c>
      <c r="F50033" s="1">
        <v>3</v>
      </c>
      <c r="G50033" s="1">
        <v>2</v>
      </c>
      <c r="H50033" s="1" t="s">
        <v>16385</v>
      </c>
      <c r="I50033" s="1" t="s">
        <v>16386</v>
      </c>
      <c r="J50033" s="1" t="s">
        <v>16387</v>
      </c>
      <c r="K50033" s="1" t="s">
        <v>31927</v>
      </c>
      <c r="L50033" s="1" t="s">
        <v>16400</v>
      </c>
      <c r="M50033" s="1" t="s">
        <v>31928</v>
      </c>
      <c r="N50033" s="1" t="s">
        <v>31927</v>
      </c>
      <c r="O50033" s="1" t="s">
        <v>16392</v>
      </c>
      <c r="P50033" s="1">
        <v>20260531</v>
      </c>
      <c r="Q50033" s="1" t="s">
        <v>31767</v>
      </c>
      <c r="R50033" s="1" t="s">
        <v>16403</v>
      </c>
      <c r="S50033" s="1" t="s">
        <v>16418</v>
      </c>
      <c r="U50033" s="1" t="s">
        <v>16395</v>
      </c>
      <c r="AA50033" s="1" t="s">
        <v>16396</v>
      </c>
      <c r="AC50033" s="1">
        <v>4987301154723</v>
      </c>
      <c r="AD50033" s="1" t="s">
        <v>91492</v>
      </c>
      <c r="AF50033" s="1">
        <v>24987301154598</v>
      </c>
    </row>
    <row r="50034" spans="1:32" x14ac:dyDescent="0.45">
      <c r="A50034" s="1" t="s">
        <v>90508</v>
      </c>
      <c r="B50034" s="1" t="s">
        <v>91493</v>
      </c>
      <c r="C50034" s="1">
        <v>14987301159435</v>
      </c>
      <c r="D50034" s="1">
        <v>126</v>
      </c>
      <c r="E50034" s="1" t="s">
        <v>16385</v>
      </c>
      <c r="F50034" s="1">
        <v>3</v>
      </c>
      <c r="G50034" s="1">
        <v>3</v>
      </c>
      <c r="H50034" s="1" t="s">
        <v>16385</v>
      </c>
      <c r="I50034" s="1" t="s">
        <v>16386</v>
      </c>
      <c r="J50034" s="1" t="s">
        <v>16387</v>
      </c>
      <c r="K50034" s="1" t="s">
        <v>31930</v>
      </c>
      <c r="L50034" s="1" t="s">
        <v>16400</v>
      </c>
      <c r="M50034" s="1" t="s">
        <v>31931</v>
      </c>
      <c r="N50034" s="1" t="s">
        <v>31930</v>
      </c>
      <c r="O50034" s="1" t="s">
        <v>16392</v>
      </c>
      <c r="P50034" s="1">
        <v>20260531</v>
      </c>
      <c r="Q50034" s="1" t="s">
        <v>31767</v>
      </c>
      <c r="R50034" s="1" t="s">
        <v>16403</v>
      </c>
      <c r="S50034" s="1" t="s">
        <v>16418</v>
      </c>
      <c r="U50034" s="1" t="s">
        <v>16395</v>
      </c>
      <c r="AA50034" s="1" t="s">
        <v>16396</v>
      </c>
      <c r="AC50034" s="1">
        <v>4987301159728</v>
      </c>
      <c r="AD50034" s="1" t="s">
        <v>91493</v>
      </c>
      <c r="AF50034" s="1">
        <v>24987301159432</v>
      </c>
    </row>
    <row r="50035" spans="1:32" x14ac:dyDescent="0.45">
      <c r="A50035" s="1" t="s">
        <v>90508</v>
      </c>
      <c r="B50035" s="1" t="s">
        <v>91493</v>
      </c>
      <c r="C50035" s="1">
        <v>14987301159596</v>
      </c>
      <c r="D50035" s="1">
        <v>504</v>
      </c>
      <c r="E50035" s="1" t="s">
        <v>16385</v>
      </c>
      <c r="F50035" s="1">
        <v>3</v>
      </c>
      <c r="G50035" s="1">
        <v>3</v>
      </c>
      <c r="H50035" s="1" t="s">
        <v>16385</v>
      </c>
      <c r="I50035" s="1" t="s">
        <v>16386</v>
      </c>
      <c r="J50035" s="1" t="s">
        <v>16387</v>
      </c>
      <c r="K50035" s="1" t="s">
        <v>31930</v>
      </c>
      <c r="L50035" s="1" t="s">
        <v>16400</v>
      </c>
      <c r="M50035" s="1" t="s">
        <v>31931</v>
      </c>
      <c r="N50035" s="1" t="s">
        <v>31930</v>
      </c>
      <c r="O50035" s="1" t="s">
        <v>16392</v>
      </c>
      <c r="P50035" s="1">
        <v>20260531</v>
      </c>
      <c r="Q50035" s="1" t="s">
        <v>31767</v>
      </c>
      <c r="R50035" s="1" t="s">
        <v>16403</v>
      </c>
      <c r="S50035" s="1" t="s">
        <v>16418</v>
      </c>
      <c r="U50035" s="1" t="s">
        <v>16395</v>
      </c>
      <c r="AA50035" s="1" t="s">
        <v>16396</v>
      </c>
      <c r="AC50035" s="1">
        <v>4987301159728</v>
      </c>
      <c r="AD50035" s="1" t="s">
        <v>91493</v>
      </c>
      <c r="AF50035" s="1">
        <v>24987301159593</v>
      </c>
    </row>
    <row r="50036" spans="1:32" x14ac:dyDescent="0.45">
      <c r="A50036" s="1" t="s">
        <v>90508</v>
      </c>
      <c r="B50036" s="1" t="s">
        <v>91494</v>
      </c>
      <c r="C50036" s="1">
        <v>14987301160431</v>
      </c>
      <c r="D50036" s="1">
        <v>126</v>
      </c>
      <c r="E50036" s="1" t="s">
        <v>16385</v>
      </c>
      <c r="F50036" s="1">
        <v>3</v>
      </c>
      <c r="G50036" s="1">
        <v>3</v>
      </c>
      <c r="H50036" s="1" t="s">
        <v>16385</v>
      </c>
      <c r="I50036" s="1" t="s">
        <v>16386</v>
      </c>
      <c r="J50036" s="1" t="s">
        <v>16387</v>
      </c>
      <c r="K50036" s="1" t="s">
        <v>31933</v>
      </c>
      <c r="L50036" s="1" t="s">
        <v>16400</v>
      </c>
      <c r="M50036" s="1" t="s">
        <v>31934</v>
      </c>
      <c r="N50036" s="1" t="s">
        <v>31933</v>
      </c>
      <c r="O50036" s="1" t="s">
        <v>16392</v>
      </c>
      <c r="P50036" s="1">
        <v>20260531</v>
      </c>
      <c r="Q50036" s="1" t="s">
        <v>31767</v>
      </c>
      <c r="R50036" s="1" t="s">
        <v>16403</v>
      </c>
      <c r="S50036" s="1" t="s">
        <v>16418</v>
      </c>
      <c r="U50036" s="1" t="s">
        <v>16395</v>
      </c>
      <c r="AA50036" s="1" t="s">
        <v>16396</v>
      </c>
      <c r="AC50036" s="1">
        <v>4987301160724</v>
      </c>
      <c r="AD50036" s="1" t="s">
        <v>91494</v>
      </c>
      <c r="AF50036" s="1">
        <v>24987301160438</v>
      </c>
    </row>
    <row r="50037" spans="1:32" x14ac:dyDescent="0.45">
      <c r="A50037" s="1" t="s">
        <v>90508</v>
      </c>
      <c r="B50037" s="1" t="s">
        <v>91494</v>
      </c>
      <c r="C50037" s="1">
        <v>14987301160592</v>
      </c>
      <c r="D50037" s="1">
        <v>504</v>
      </c>
      <c r="E50037" s="1" t="s">
        <v>16385</v>
      </c>
      <c r="F50037" s="1">
        <v>3</v>
      </c>
      <c r="G50037" s="1">
        <v>3</v>
      </c>
      <c r="H50037" s="1" t="s">
        <v>16385</v>
      </c>
      <c r="I50037" s="1" t="s">
        <v>16386</v>
      </c>
      <c r="J50037" s="1" t="s">
        <v>16387</v>
      </c>
      <c r="K50037" s="1" t="s">
        <v>31933</v>
      </c>
      <c r="L50037" s="1" t="s">
        <v>16400</v>
      </c>
      <c r="M50037" s="1" t="s">
        <v>31934</v>
      </c>
      <c r="N50037" s="1" t="s">
        <v>31933</v>
      </c>
      <c r="O50037" s="1" t="s">
        <v>16392</v>
      </c>
      <c r="P50037" s="1">
        <v>20260531</v>
      </c>
      <c r="Q50037" s="1" t="s">
        <v>31767</v>
      </c>
      <c r="R50037" s="1" t="s">
        <v>16403</v>
      </c>
      <c r="S50037" s="1" t="s">
        <v>16418</v>
      </c>
      <c r="U50037" s="1" t="s">
        <v>16395</v>
      </c>
      <c r="AA50037" s="1" t="s">
        <v>16396</v>
      </c>
      <c r="AC50037" s="1">
        <v>4987301160724</v>
      </c>
      <c r="AD50037" s="1" t="s">
        <v>91494</v>
      </c>
      <c r="AF50037" s="1">
        <v>24987301160599</v>
      </c>
    </row>
    <row r="50038" spans="1:32" x14ac:dyDescent="0.45">
      <c r="A50038" s="1" t="s">
        <v>90508</v>
      </c>
      <c r="B50038" s="1" t="s">
        <v>91495</v>
      </c>
      <c r="C50038" s="1">
        <v>14987301321436</v>
      </c>
      <c r="D50038" s="1">
        <v>105</v>
      </c>
      <c r="E50038" s="1" t="s">
        <v>16385</v>
      </c>
      <c r="F50038" s="1">
        <v>3</v>
      </c>
      <c r="G50038" s="1">
        <v>2.5</v>
      </c>
      <c r="H50038" s="1" t="s">
        <v>16385</v>
      </c>
      <c r="I50038" s="1" t="s">
        <v>16386</v>
      </c>
      <c r="J50038" s="1" t="s">
        <v>16387</v>
      </c>
      <c r="K50038" s="1" t="s">
        <v>31936</v>
      </c>
      <c r="L50038" s="1" t="s">
        <v>16400</v>
      </c>
      <c r="M50038" s="1" t="s">
        <v>31937</v>
      </c>
      <c r="N50038" s="1" t="s">
        <v>31936</v>
      </c>
      <c r="O50038" s="1" t="s">
        <v>16392</v>
      </c>
      <c r="P50038" s="1">
        <v>20260531</v>
      </c>
      <c r="Q50038" s="1" t="s">
        <v>31767</v>
      </c>
      <c r="R50038" s="1" t="s">
        <v>16403</v>
      </c>
      <c r="S50038" s="1" t="s">
        <v>16549</v>
      </c>
      <c r="U50038" s="1" t="s">
        <v>16395</v>
      </c>
      <c r="AA50038" s="1" t="s">
        <v>16396</v>
      </c>
      <c r="AC50038" s="1">
        <v>4987301321729</v>
      </c>
      <c r="AD50038" s="1" t="s">
        <v>91495</v>
      </c>
      <c r="AF50038" s="1">
        <v>24987301321433</v>
      </c>
    </row>
    <row r="50039" spans="1:32" x14ac:dyDescent="0.45">
      <c r="A50039" s="1" t="s">
        <v>90508</v>
      </c>
      <c r="B50039" s="1" t="s">
        <v>91495</v>
      </c>
      <c r="C50039" s="1">
        <v>14987301321597</v>
      </c>
      <c r="D50039" s="1">
        <v>472.5</v>
      </c>
      <c r="E50039" s="1" t="s">
        <v>16385</v>
      </c>
      <c r="F50039" s="1">
        <v>3</v>
      </c>
      <c r="G50039" s="1">
        <v>2.5</v>
      </c>
      <c r="H50039" s="1" t="s">
        <v>16385</v>
      </c>
      <c r="I50039" s="1" t="s">
        <v>16386</v>
      </c>
      <c r="J50039" s="1" t="s">
        <v>16387</v>
      </c>
      <c r="K50039" s="1" t="s">
        <v>31936</v>
      </c>
      <c r="L50039" s="1" t="s">
        <v>16400</v>
      </c>
      <c r="M50039" s="1" t="s">
        <v>31937</v>
      </c>
      <c r="N50039" s="1" t="s">
        <v>31936</v>
      </c>
      <c r="O50039" s="1" t="s">
        <v>16392</v>
      </c>
      <c r="P50039" s="1">
        <v>20260531</v>
      </c>
      <c r="Q50039" s="1" t="s">
        <v>31767</v>
      </c>
      <c r="R50039" s="1" t="s">
        <v>16403</v>
      </c>
      <c r="S50039" s="1" t="s">
        <v>16549</v>
      </c>
      <c r="U50039" s="1" t="s">
        <v>16395</v>
      </c>
      <c r="AA50039" s="1" t="s">
        <v>16396</v>
      </c>
      <c r="AC50039" s="1">
        <v>4987301321729</v>
      </c>
      <c r="AD50039" s="1" t="s">
        <v>91495</v>
      </c>
      <c r="AF50039" s="1">
        <v>24987301321594</v>
      </c>
    </row>
    <row r="50040" spans="1:32" x14ac:dyDescent="0.45">
      <c r="A50040" s="1" t="s">
        <v>90508</v>
      </c>
      <c r="B50040" s="1" t="s">
        <v>91496</v>
      </c>
      <c r="C50040" s="1">
        <v>14987301180439</v>
      </c>
      <c r="D50040" s="1">
        <v>168</v>
      </c>
      <c r="E50040" s="1" t="s">
        <v>16385</v>
      </c>
      <c r="F50040" s="1">
        <v>3</v>
      </c>
      <c r="G50040" s="1">
        <v>4</v>
      </c>
      <c r="H50040" s="1" t="s">
        <v>16385</v>
      </c>
      <c r="I50040" s="1" t="s">
        <v>16386</v>
      </c>
      <c r="J50040" s="1" t="s">
        <v>16387</v>
      </c>
      <c r="K50040" s="1" t="s">
        <v>31939</v>
      </c>
      <c r="L50040" s="1" t="s">
        <v>16400</v>
      </c>
      <c r="M50040" s="1" t="s">
        <v>31940</v>
      </c>
      <c r="N50040" s="1" t="s">
        <v>31939</v>
      </c>
      <c r="O50040" s="1" t="s">
        <v>16392</v>
      </c>
      <c r="P50040" s="1">
        <v>20260531</v>
      </c>
      <c r="Q50040" s="1" t="s">
        <v>31767</v>
      </c>
      <c r="R50040" s="1" t="s">
        <v>16403</v>
      </c>
      <c r="S50040" s="1" t="s">
        <v>16549</v>
      </c>
      <c r="U50040" s="1" t="s">
        <v>16395</v>
      </c>
      <c r="AA50040" s="1" t="s">
        <v>16396</v>
      </c>
      <c r="AC50040" s="1">
        <v>4987301180722</v>
      </c>
      <c r="AD50040" s="1" t="s">
        <v>91496</v>
      </c>
      <c r="AF50040" s="1">
        <v>24987301180436</v>
      </c>
    </row>
    <row r="50041" spans="1:32" x14ac:dyDescent="0.45">
      <c r="A50041" s="1" t="s">
        <v>90508</v>
      </c>
      <c r="B50041" s="1" t="s">
        <v>91496</v>
      </c>
      <c r="C50041" s="1">
        <v>14987301180590</v>
      </c>
      <c r="D50041" s="1">
        <v>588</v>
      </c>
      <c r="E50041" s="1" t="s">
        <v>16385</v>
      </c>
      <c r="F50041" s="1">
        <v>3</v>
      </c>
      <c r="G50041" s="1">
        <v>4</v>
      </c>
      <c r="H50041" s="1" t="s">
        <v>16385</v>
      </c>
      <c r="I50041" s="1" t="s">
        <v>16386</v>
      </c>
      <c r="J50041" s="1" t="s">
        <v>16387</v>
      </c>
      <c r="K50041" s="1" t="s">
        <v>31939</v>
      </c>
      <c r="L50041" s="1" t="s">
        <v>16400</v>
      </c>
      <c r="M50041" s="1" t="s">
        <v>31940</v>
      </c>
      <c r="N50041" s="1" t="s">
        <v>31939</v>
      </c>
      <c r="O50041" s="1" t="s">
        <v>16392</v>
      </c>
      <c r="P50041" s="1">
        <v>20260531</v>
      </c>
      <c r="Q50041" s="1" t="s">
        <v>31767</v>
      </c>
      <c r="R50041" s="1" t="s">
        <v>16403</v>
      </c>
      <c r="S50041" s="1" t="s">
        <v>16549</v>
      </c>
      <c r="U50041" s="1" t="s">
        <v>16395</v>
      </c>
      <c r="AA50041" s="1" t="s">
        <v>16396</v>
      </c>
      <c r="AC50041" s="1">
        <v>4987301180722</v>
      </c>
      <c r="AD50041" s="1" t="s">
        <v>91496</v>
      </c>
      <c r="AF50041" s="1">
        <v>24987301180597</v>
      </c>
    </row>
    <row r="50042" spans="1:32" x14ac:dyDescent="0.45">
      <c r="A50042" s="1" t="s">
        <v>90508</v>
      </c>
      <c r="B50042" s="1" t="s">
        <v>91497</v>
      </c>
      <c r="C50042" s="1">
        <v>14987301172595</v>
      </c>
      <c r="D50042" s="1">
        <v>472.5</v>
      </c>
      <c r="E50042" s="1" t="s">
        <v>16385</v>
      </c>
      <c r="F50042" s="1">
        <v>3</v>
      </c>
      <c r="G50042" s="1">
        <v>2.5</v>
      </c>
      <c r="H50042" s="1" t="s">
        <v>16385</v>
      </c>
      <c r="I50042" s="1" t="s">
        <v>16386</v>
      </c>
      <c r="J50042" s="1" t="s">
        <v>16387</v>
      </c>
      <c r="K50042" s="1" t="s">
        <v>31942</v>
      </c>
      <c r="L50042" s="1" t="s">
        <v>16400</v>
      </c>
      <c r="M50042" s="1" t="s">
        <v>31943</v>
      </c>
      <c r="N50042" s="1" t="s">
        <v>31942</v>
      </c>
      <c r="O50042" s="1" t="s">
        <v>16392</v>
      </c>
      <c r="P50042" s="1">
        <v>20260531</v>
      </c>
      <c r="Q50042" s="1" t="s">
        <v>31767</v>
      </c>
      <c r="R50042" s="1" t="s">
        <v>16403</v>
      </c>
      <c r="S50042" s="1" t="s">
        <v>16549</v>
      </c>
      <c r="U50042" s="1" t="s">
        <v>16395</v>
      </c>
      <c r="AA50042" s="1" t="s">
        <v>16396</v>
      </c>
      <c r="AC50042" s="1">
        <v>4987301172727</v>
      </c>
      <c r="AD50042" s="1" t="s">
        <v>91497</v>
      </c>
      <c r="AF50042" s="1">
        <v>24987301172592</v>
      </c>
    </row>
    <row r="50043" spans="1:32" x14ac:dyDescent="0.45">
      <c r="A50043" s="1" t="s">
        <v>90508</v>
      </c>
      <c r="B50043" s="1" t="s">
        <v>91498</v>
      </c>
      <c r="C50043" s="1">
        <v>14987301173431</v>
      </c>
      <c r="D50043" s="1">
        <v>126</v>
      </c>
      <c r="E50043" s="1" t="s">
        <v>16385</v>
      </c>
      <c r="F50043" s="1">
        <v>3</v>
      </c>
      <c r="G50043" s="1">
        <v>3</v>
      </c>
      <c r="H50043" s="1" t="s">
        <v>16385</v>
      </c>
      <c r="I50043" s="1" t="s">
        <v>16386</v>
      </c>
      <c r="J50043" s="1" t="s">
        <v>16387</v>
      </c>
      <c r="K50043" s="1" t="s">
        <v>31945</v>
      </c>
      <c r="L50043" s="1" t="s">
        <v>16400</v>
      </c>
      <c r="M50043" s="1" t="s">
        <v>31946</v>
      </c>
      <c r="N50043" s="1" t="s">
        <v>31945</v>
      </c>
      <c r="O50043" s="1" t="s">
        <v>16392</v>
      </c>
      <c r="P50043" s="1">
        <v>20260531</v>
      </c>
      <c r="Q50043" s="1" t="s">
        <v>31767</v>
      </c>
      <c r="R50043" s="1" t="s">
        <v>16403</v>
      </c>
      <c r="S50043" s="1" t="s">
        <v>16549</v>
      </c>
      <c r="U50043" s="1" t="s">
        <v>16395</v>
      </c>
      <c r="AA50043" s="1" t="s">
        <v>16396</v>
      </c>
      <c r="AC50043" s="1">
        <v>4987301173724</v>
      </c>
      <c r="AD50043" s="1" t="s">
        <v>91498</v>
      </c>
      <c r="AF50043" s="1">
        <v>24987301173438</v>
      </c>
    </row>
    <row r="50044" spans="1:32" x14ac:dyDescent="0.45">
      <c r="A50044" s="1" t="s">
        <v>90508</v>
      </c>
      <c r="B50044" s="1" t="s">
        <v>91498</v>
      </c>
      <c r="C50044" s="1">
        <v>14987301173592</v>
      </c>
      <c r="D50044" s="1">
        <v>504</v>
      </c>
      <c r="E50044" s="1" t="s">
        <v>16385</v>
      </c>
      <c r="F50044" s="1">
        <v>3</v>
      </c>
      <c r="G50044" s="1">
        <v>3</v>
      </c>
      <c r="H50044" s="1" t="s">
        <v>16385</v>
      </c>
      <c r="I50044" s="1" t="s">
        <v>16386</v>
      </c>
      <c r="J50044" s="1" t="s">
        <v>16387</v>
      </c>
      <c r="K50044" s="1" t="s">
        <v>31945</v>
      </c>
      <c r="L50044" s="1" t="s">
        <v>16400</v>
      </c>
      <c r="M50044" s="1" t="s">
        <v>31946</v>
      </c>
      <c r="N50044" s="1" t="s">
        <v>31945</v>
      </c>
      <c r="O50044" s="1" t="s">
        <v>16392</v>
      </c>
      <c r="P50044" s="1">
        <v>20260531</v>
      </c>
      <c r="Q50044" s="1" t="s">
        <v>31767</v>
      </c>
      <c r="R50044" s="1" t="s">
        <v>16403</v>
      </c>
      <c r="S50044" s="1" t="s">
        <v>16549</v>
      </c>
      <c r="U50044" s="1" t="s">
        <v>16395</v>
      </c>
      <c r="AA50044" s="1" t="s">
        <v>16396</v>
      </c>
      <c r="AC50044" s="1">
        <v>4987301173724</v>
      </c>
      <c r="AD50044" s="1" t="s">
        <v>91498</v>
      </c>
      <c r="AF50044" s="1">
        <v>24987301173599</v>
      </c>
    </row>
    <row r="50045" spans="1:32" x14ac:dyDescent="0.45">
      <c r="A50045" s="1" t="s">
        <v>90508</v>
      </c>
      <c r="B50045" s="1" t="s">
        <v>91499</v>
      </c>
      <c r="C50045" s="1">
        <v>14987301175435</v>
      </c>
      <c r="D50045" s="1">
        <v>84</v>
      </c>
      <c r="E50045" s="1" t="s">
        <v>16385</v>
      </c>
      <c r="F50045" s="1">
        <v>3</v>
      </c>
      <c r="G50045" s="1">
        <v>2</v>
      </c>
      <c r="H50045" s="1" t="s">
        <v>16385</v>
      </c>
      <c r="I50045" s="1" t="s">
        <v>16386</v>
      </c>
      <c r="J50045" s="1" t="s">
        <v>16387</v>
      </c>
      <c r="K50045" s="1" t="s">
        <v>31948</v>
      </c>
      <c r="L50045" s="1" t="s">
        <v>16400</v>
      </c>
      <c r="M50045" s="1" t="s">
        <v>31949</v>
      </c>
      <c r="N50045" s="1" t="s">
        <v>31948</v>
      </c>
      <c r="O50045" s="1" t="s">
        <v>16392</v>
      </c>
      <c r="P50045" s="1">
        <v>20260531</v>
      </c>
      <c r="Q50045" s="1" t="s">
        <v>31767</v>
      </c>
      <c r="R50045" s="1" t="s">
        <v>16403</v>
      </c>
      <c r="S50045" s="1" t="s">
        <v>16549</v>
      </c>
      <c r="U50045" s="1" t="s">
        <v>16395</v>
      </c>
      <c r="AA50045" s="1" t="s">
        <v>16396</v>
      </c>
      <c r="AC50045" s="1">
        <v>4987301175728</v>
      </c>
      <c r="AD50045" s="1" t="s">
        <v>91499</v>
      </c>
      <c r="AF50045" s="1">
        <v>24987301175432</v>
      </c>
    </row>
    <row r="50046" spans="1:32" x14ac:dyDescent="0.45">
      <c r="A50046" s="1" t="s">
        <v>90508</v>
      </c>
      <c r="B50046" s="1" t="s">
        <v>91499</v>
      </c>
      <c r="C50046" s="1">
        <v>14987301175596</v>
      </c>
      <c r="D50046" s="1">
        <v>462</v>
      </c>
      <c r="E50046" s="1" t="s">
        <v>16385</v>
      </c>
      <c r="F50046" s="1">
        <v>3</v>
      </c>
      <c r="G50046" s="1">
        <v>2</v>
      </c>
      <c r="H50046" s="1" t="s">
        <v>16385</v>
      </c>
      <c r="I50046" s="1" t="s">
        <v>16386</v>
      </c>
      <c r="J50046" s="1" t="s">
        <v>16387</v>
      </c>
      <c r="K50046" s="1" t="s">
        <v>31948</v>
      </c>
      <c r="L50046" s="1" t="s">
        <v>16400</v>
      </c>
      <c r="M50046" s="1" t="s">
        <v>31949</v>
      </c>
      <c r="N50046" s="1" t="s">
        <v>31948</v>
      </c>
      <c r="O50046" s="1" t="s">
        <v>16392</v>
      </c>
      <c r="P50046" s="1">
        <v>20260531</v>
      </c>
      <c r="Q50046" s="1" t="s">
        <v>31767</v>
      </c>
      <c r="R50046" s="1" t="s">
        <v>16403</v>
      </c>
      <c r="S50046" s="1" t="s">
        <v>16549</v>
      </c>
      <c r="U50046" s="1" t="s">
        <v>16395</v>
      </c>
      <c r="AA50046" s="1" t="s">
        <v>16396</v>
      </c>
      <c r="AC50046" s="1">
        <v>4987301175728</v>
      </c>
      <c r="AD50046" s="1" t="s">
        <v>91499</v>
      </c>
      <c r="AF50046" s="1">
        <v>24987301175593</v>
      </c>
    </row>
    <row r="50047" spans="1:32" x14ac:dyDescent="0.45">
      <c r="A50047" s="1" t="s">
        <v>90508</v>
      </c>
      <c r="B50047" s="1" t="s">
        <v>91500</v>
      </c>
      <c r="C50047" s="1">
        <v>14987301177439</v>
      </c>
      <c r="D50047" s="1">
        <v>126</v>
      </c>
      <c r="E50047" s="1" t="s">
        <v>16385</v>
      </c>
      <c r="F50047" s="1">
        <v>3</v>
      </c>
      <c r="G50047" s="1">
        <v>3</v>
      </c>
      <c r="H50047" s="1" t="s">
        <v>16385</v>
      </c>
      <c r="I50047" s="1" t="s">
        <v>16386</v>
      </c>
      <c r="J50047" s="1" t="s">
        <v>16387</v>
      </c>
      <c r="K50047" s="1" t="s">
        <v>31951</v>
      </c>
      <c r="L50047" s="1" t="s">
        <v>16400</v>
      </c>
      <c r="M50047" s="1" t="s">
        <v>31952</v>
      </c>
      <c r="N50047" s="1" t="s">
        <v>31951</v>
      </c>
      <c r="O50047" s="1" t="s">
        <v>16392</v>
      </c>
      <c r="P50047" s="1">
        <v>20260531</v>
      </c>
      <c r="Q50047" s="1" t="s">
        <v>31767</v>
      </c>
      <c r="R50047" s="1" t="s">
        <v>16403</v>
      </c>
      <c r="S50047" s="1" t="s">
        <v>16549</v>
      </c>
      <c r="U50047" s="1" t="s">
        <v>16395</v>
      </c>
      <c r="AA50047" s="1" t="s">
        <v>16396</v>
      </c>
      <c r="AC50047" s="1">
        <v>4987301177722</v>
      </c>
      <c r="AD50047" s="1" t="s">
        <v>91500</v>
      </c>
      <c r="AF50047" s="1">
        <v>24987301177436</v>
      </c>
    </row>
    <row r="50048" spans="1:32" x14ac:dyDescent="0.45">
      <c r="A50048" s="1" t="s">
        <v>90508</v>
      </c>
      <c r="B50048" s="1" t="s">
        <v>91500</v>
      </c>
      <c r="C50048" s="1">
        <v>14987301177590</v>
      </c>
      <c r="D50048" s="1">
        <v>504</v>
      </c>
      <c r="E50048" s="1" t="s">
        <v>16385</v>
      </c>
      <c r="F50048" s="1">
        <v>3</v>
      </c>
      <c r="G50048" s="1">
        <v>3</v>
      </c>
      <c r="H50048" s="1" t="s">
        <v>16385</v>
      </c>
      <c r="I50048" s="1" t="s">
        <v>16386</v>
      </c>
      <c r="J50048" s="1" t="s">
        <v>16387</v>
      </c>
      <c r="K50048" s="1" t="s">
        <v>31951</v>
      </c>
      <c r="L50048" s="1" t="s">
        <v>16400</v>
      </c>
      <c r="M50048" s="1" t="s">
        <v>31952</v>
      </c>
      <c r="N50048" s="1" t="s">
        <v>31951</v>
      </c>
      <c r="O50048" s="1" t="s">
        <v>16392</v>
      </c>
      <c r="P50048" s="1">
        <v>20260531</v>
      </c>
      <c r="Q50048" s="1" t="s">
        <v>31767</v>
      </c>
      <c r="R50048" s="1" t="s">
        <v>16403</v>
      </c>
      <c r="S50048" s="1" t="s">
        <v>16549</v>
      </c>
      <c r="U50048" s="1" t="s">
        <v>16395</v>
      </c>
      <c r="AA50048" s="1" t="s">
        <v>16396</v>
      </c>
      <c r="AC50048" s="1">
        <v>4987301177722</v>
      </c>
      <c r="AD50048" s="1" t="s">
        <v>91500</v>
      </c>
      <c r="AF50048" s="1">
        <v>24987301177597</v>
      </c>
    </row>
    <row r="50049" spans="1:32" x14ac:dyDescent="0.45">
      <c r="A50049" s="1" t="s">
        <v>90508</v>
      </c>
      <c r="B50049" s="1" t="s">
        <v>91501</v>
      </c>
      <c r="C50049" s="1">
        <v>14987301176432</v>
      </c>
      <c r="D50049" s="1">
        <v>105</v>
      </c>
      <c r="E50049" s="1" t="s">
        <v>16385</v>
      </c>
      <c r="F50049" s="1">
        <v>3</v>
      </c>
      <c r="G50049" s="1">
        <v>2.5</v>
      </c>
      <c r="H50049" s="1" t="s">
        <v>16385</v>
      </c>
      <c r="I50049" s="1" t="s">
        <v>16386</v>
      </c>
      <c r="J50049" s="1" t="s">
        <v>16387</v>
      </c>
      <c r="K50049" s="1" t="s">
        <v>31954</v>
      </c>
      <c r="L50049" s="1" t="s">
        <v>16400</v>
      </c>
      <c r="M50049" s="1" t="s">
        <v>31955</v>
      </c>
      <c r="N50049" s="1" t="s">
        <v>31954</v>
      </c>
      <c r="O50049" s="1" t="s">
        <v>16392</v>
      </c>
      <c r="P50049" s="1">
        <v>20260531</v>
      </c>
      <c r="Q50049" s="1" t="s">
        <v>31767</v>
      </c>
      <c r="R50049" s="1" t="s">
        <v>16403</v>
      </c>
      <c r="S50049" s="1" t="s">
        <v>16549</v>
      </c>
      <c r="U50049" s="1" t="s">
        <v>16395</v>
      </c>
      <c r="AA50049" s="1" t="s">
        <v>16396</v>
      </c>
      <c r="AC50049" s="1">
        <v>4987301176725</v>
      </c>
      <c r="AD50049" s="1" t="s">
        <v>91501</v>
      </c>
      <c r="AF50049" s="1">
        <v>24987301176439</v>
      </c>
    </row>
    <row r="50050" spans="1:32" x14ac:dyDescent="0.45">
      <c r="A50050" s="1" t="s">
        <v>90508</v>
      </c>
      <c r="B50050" s="1" t="s">
        <v>91501</v>
      </c>
      <c r="C50050" s="1">
        <v>14987301176593</v>
      </c>
      <c r="D50050" s="1">
        <v>472.5</v>
      </c>
      <c r="E50050" s="1" t="s">
        <v>16385</v>
      </c>
      <c r="F50050" s="1">
        <v>3</v>
      </c>
      <c r="G50050" s="1">
        <v>2.5</v>
      </c>
      <c r="H50050" s="1" t="s">
        <v>16385</v>
      </c>
      <c r="I50050" s="1" t="s">
        <v>16386</v>
      </c>
      <c r="J50050" s="1" t="s">
        <v>16387</v>
      </c>
      <c r="K50050" s="1" t="s">
        <v>31954</v>
      </c>
      <c r="L50050" s="1" t="s">
        <v>16400</v>
      </c>
      <c r="M50050" s="1" t="s">
        <v>31955</v>
      </c>
      <c r="N50050" s="1" t="s">
        <v>31954</v>
      </c>
      <c r="O50050" s="1" t="s">
        <v>16392</v>
      </c>
      <c r="P50050" s="1">
        <v>20260531</v>
      </c>
      <c r="Q50050" s="1" t="s">
        <v>31767</v>
      </c>
      <c r="R50050" s="1" t="s">
        <v>16403</v>
      </c>
      <c r="S50050" s="1" t="s">
        <v>16549</v>
      </c>
      <c r="U50050" s="1" t="s">
        <v>16395</v>
      </c>
      <c r="AA50050" s="1" t="s">
        <v>16396</v>
      </c>
      <c r="AC50050" s="1">
        <v>4987301176725</v>
      </c>
      <c r="AD50050" s="1" t="s">
        <v>91501</v>
      </c>
      <c r="AF50050" s="1">
        <v>24987301176590</v>
      </c>
    </row>
    <row r="50051" spans="1:32" x14ac:dyDescent="0.45">
      <c r="A50051" s="1" t="s">
        <v>90508</v>
      </c>
      <c r="B50051" s="1" t="s">
        <v>91502</v>
      </c>
      <c r="C50051" s="1">
        <v>14987301189432</v>
      </c>
      <c r="D50051" s="1">
        <v>84</v>
      </c>
      <c r="E50051" s="1" t="s">
        <v>16385</v>
      </c>
      <c r="F50051" s="1">
        <v>3</v>
      </c>
      <c r="G50051" s="1">
        <v>2</v>
      </c>
      <c r="H50051" s="1" t="s">
        <v>16385</v>
      </c>
      <c r="I50051" s="1" t="s">
        <v>16386</v>
      </c>
      <c r="J50051" s="1" t="s">
        <v>16387</v>
      </c>
      <c r="K50051" s="1" t="s">
        <v>31957</v>
      </c>
      <c r="L50051" s="1" t="s">
        <v>16400</v>
      </c>
      <c r="M50051" s="1" t="s">
        <v>31958</v>
      </c>
      <c r="N50051" s="1" t="s">
        <v>31957</v>
      </c>
      <c r="O50051" s="1" t="s">
        <v>16392</v>
      </c>
      <c r="P50051" s="1">
        <v>20260531</v>
      </c>
      <c r="Q50051" s="1" t="s">
        <v>31767</v>
      </c>
      <c r="R50051" s="1" t="s">
        <v>16403</v>
      </c>
      <c r="S50051" s="1" t="s">
        <v>16549</v>
      </c>
      <c r="U50051" s="1" t="s">
        <v>16395</v>
      </c>
      <c r="AA50051" s="1" t="s">
        <v>16396</v>
      </c>
      <c r="AC50051" s="1">
        <v>4987301189725</v>
      </c>
      <c r="AD50051" s="1" t="s">
        <v>91502</v>
      </c>
      <c r="AF50051" s="1">
        <v>24987301189439</v>
      </c>
    </row>
    <row r="50052" spans="1:32" x14ac:dyDescent="0.45">
      <c r="A50052" s="1" t="s">
        <v>90508</v>
      </c>
      <c r="B50052" s="1" t="s">
        <v>91502</v>
      </c>
      <c r="C50052" s="1">
        <v>14987301189593</v>
      </c>
      <c r="D50052" s="1">
        <v>462</v>
      </c>
      <c r="E50052" s="1" t="s">
        <v>16385</v>
      </c>
      <c r="F50052" s="1">
        <v>3</v>
      </c>
      <c r="G50052" s="1">
        <v>2</v>
      </c>
      <c r="H50052" s="1" t="s">
        <v>16385</v>
      </c>
      <c r="I50052" s="1" t="s">
        <v>16386</v>
      </c>
      <c r="J50052" s="1" t="s">
        <v>16387</v>
      </c>
      <c r="K50052" s="1" t="s">
        <v>31957</v>
      </c>
      <c r="L50052" s="1" t="s">
        <v>16400</v>
      </c>
      <c r="M50052" s="1" t="s">
        <v>31958</v>
      </c>
      <c r="N50052" s="1" t="s">
        <v>31957</v>
      </c>
      <c r="O50052" s="1" t="s">
        <v>16392</v>
      </c>
      <c r="P50052" s="1">
        <v>20260531</v>
      </c>
      <c r="Q50052" s="1" t="s">
        <v>31767</v>
      </c>
      <c r="R50052" s="1" t="s">
        <v>16403</v>
      </c>
      <c r="S50052" s="1" t="s">
        <v>16549</v>
      </c>
      <c r="U50052" s="1" t="s">
        <v>16395</v>
      </c>
      <c r="AA50052" s="1" t="s">
        <v>16396</v>
      </c>
      <c r="AC50052" s="1">
        <v>4987301189725</v>
      </c>
      <c r="AD50052" s="1" t="s">
        <v>91502</v>
      </c>
      <c r="AF50052" s="1">
        <v>24987301189590</v>
      </c>
    </row>
    <row r="50053" spans="1:32" x14ac:dyDescent="0.45">
      <c r="A50053" s="1" t="s">
        <v>90508</v>
      </c>
      <c r="B50053" s="1" t="s">
        <v>91503</v>
      </c>
      <c r="C50053" s="1">
        <v>14987301194436</v>
      </c>
      <c r="D50053" s="1">
        <v>168</v>
      </c>
      <c r="E50053" s="1" t="s">
        <v>16385</v>
      </c>
      <c r="F50053" s="1">
        <v>3</v>
      </c>
      <c r="G50053" s="1">
        <v>4</v>
      </c>
      <c r="H50053" s="1" t="s">
        <v>16385</v>
      </c>
      <c r="I50053" s="1" t="s">
        <v>16386</v>
      </c>
      <c r="J50053" s="1" t="s">
        <v>16387</v>
      </c>
      <c r="K50053" s="1" t="s">
        <v>31960</v>
      </c>
      <c r="L50053" s="1" t="s">
        <v>16400</v>
      </c>
      <c r="M50053" s="1" t="s">
        <v>31961</v>
      </c>
      <c r="N50053" s="1" t="s">
        <v>31960</v>
      </c>
      <c r="O50053" s="1" t="s">
        <v>16392</v>
      </c>
      <c r="P50053" s="1">
        <v>20260531</v>
      </c>
      <c r="Q50053" s="1" t="s">
        <v>31767</v>
      </c>
      <c r="R50053" s="1" t="s">
        <v>16403</v>
      </c>
      <c r="S50053" s="1" t="s">
        <v>16549</v>
      </c>
      <c r="U50053" s="1" t="s">
        <v>16395</v>
      </c>
      <c r="AA50053" s="1" t="s">
        <v>16396</v>
      </c>
      <c r="AC50053" s="1">
        <v>4987301194729</v>
      </c>
      <c r="AD50053" s="1" t="s">
        <v>91503</v>
      </c>
      <c r="AF50053" s="1">
        <v>24987301194433</v>
      </c>
    </row>
    <row r="50054" spans="1:32" x14ac:dyDescent="0.45">
      <c r="A50054" s="1" t="s">
        <v>90508</v>
      </c>
      <c r="B50054" s="1" t="s">
        <v>91503</v>
      </c>
      <c r="C50054" s="1">
        <v>14987301194597</v>
      </c>
      <c r="D50054" s="1">
        <v>588</v>
      </c>
      <c r="E50054" s="1" t="s">
        <v>16385</v>
      </c>
      <c r="F50054" s="1">
        <v>3</v>
      </c>
      <c r="G50054" s="1">
        <v>4</v>
      </c>
      <c r="H50054" s="1" t="s">
        <v>16385</v>
      </c>
      <c r="I50054" s="1" t="s">
        <v>16386</v>
      </c>
      <c r="J50054" s="1" t="s">
        <v>16387</v>
      </c>
      <c r="K50054" s="1" t="s">
        <v>31960</v>
      </c>
      <c r="L50054" s="1" t="s">
        <v>16400</v>
      </c>
      <c r="M50054" s="1" t="s">
        <v>31961</v>
      </c>
      <c r="N50054" s="1" t="s">
        <v>31960</v>
      </c>
      <c r="O50054" s="1" t="s">
        <v>16392</v>
      </c>
      <c r="P50054" s="1">
        <v>20260531</v>
      </c>
      <c r="Q50054" s="1" t="s">
        <v>31767</v>
      </c>
      <c r="R50054" s="1" t="s">
        <v>16403</v>
      </c>
      <c r="S50054" s="1" t="s">
        <v>16549</v>
      </c>
      <c r="U50054" s="1" t="s">
        <v>16395</v>
      </c>
      <c r="AA50054" s="1" t="s">
        <v>16396</v>
      </c>
      <c r="AC50054" s="1">
        <v>4987301194729</v>
      </c>
      <c r="AD50054" s="1" t="s">
        <v>91503</v>
      </c>
      <c r="AF50054" s="1">
        <v>24987301194594</v>
      </c>
    </row>
    <row r="50055" spans="1:32" x14ac:dyDescent="0.45">
      <c r="A50055" s="1" t="s">
        <v>90508</v>
      </c>
      <c r="B50055" s="1" t="s">
        <v>91504</v>
      </c>
      <c r="C50055" s="1">
        <v>14987301192432</v>
      </c>
      <c r="D50055" s="1">
        <v>126</v>
      </c>
      <c r="E50055" s="1" t="s">
        <v>16385</v>
      </c>
      <c r="F50055" s="1">
        <v>3</v>
      </c>
      <c r="G50055" s="1">
        <v>3</v>
      </c>
      <c r="H50055" s="1" t="s">
        <v>16385</v>
      </c>
      <c r="I50055" s="1" t="s">
        <v>16386</v>
      </c>
      <c r="J50055" s="1" t="s">
        <v>16387</v>
      </c>
      <c r="K50055" s="1" t="s">
        <v>31963</v>
      </c>
      <c r="L50055" s="1" t="s">
        <v>16400</v>
      </c>
      <c r="M50055" s="1" t="s">
        <v>31964</v>
      </c>
      <c r="N50055" s="1" t="s">
        <v>31963</v>
      </c>
      <c r="O50055" s="1" t="s">
        <v>16392</v>
      </c>
      <c r="P50055" s="1">
        <v>20260531</v>
      </c>
      <c r="Q50055" s="1" t="s">
        <v>31767</v>
      </c>
      <c r="R50055" s="1" t="s">
        <v>16403</v>
      </c>
      <c r="S50055" s="1" t="s">
        <v>16549</v>
      </c>
      <c r="U50055" s="1" t="s">
        <v>16395</v>
      </c>
      <c r="AA50055" s="1" t="s">
        <v>16396</v>
      </c>
      <c r="AC50055" s="1">
        <v>4987301192725</v>
      </c>
      <c r="AD50055" s="1" t="s">
        <v>91504</v>
      </c>
      <c r="AF50055" s="1">
        <v>24987301192439</v>
      </c>
    </row>
    <row r="50056" spans="1:32" x14ac:dyDescent="0.45">
      <c r="A50056" s="1" t="s">
        <v>90508</v>
      </c>
      <c r="B50056" s="1" t="s">
        <v>91504</v>
      </c>
      <c r="C50056" s="1">
        <v>14987301192593</v>
      </c>
      <c r="D50056" s="1">
        <v>504</v>
      </c>
      <c r="E50056" s="1" t="s">
        <v>16385</v>
      </c>
      <c r="F50056" s="1">
        <v>3</v>
      </c>
      <c r="G50056" s="1">
        <v>3</v>
      </c>
      <c r="H50056" s="1" t="s">
        <v>16385</v>
      </c>
      <c r="I50056" s="1" t="s">
        <v>16386</v>
      </c>
      <c r="J50056" s="1" t="s">
        <v>16387</v>
      </c>
      <c r="K50056" s="1" t="s">
        <v>31963</v>
      </c>
      <c r="L50056" s="1" t="s">
        <v>16400</v>
      </c>
      <c r="M50056" s="1" t="s">
        <v>31964</v>
      </c>
      <c r="N50056" s="1" t="s">
        <v>31963</v>
      </c>
      <c r="O50056" s="1" t="s">
        <v>16392</v>
      </c>
      <c r="P50056" s="1">
        <v>20260531</v>
      </c>
      <c r="Q50056" s="1" t="s">
        <v>31767</v>
      </c>
      <c r="R50056" s="1" t="s">
        <v>16403</v>
      </c>
      <c r="S50056" s="1" t="s">
        <v>16549</v>
      </c>
      <c r="U50056" s="1" t="s">
        <v>16395</v>
      </c>
      <c r="AA50056" s="1" t="s">
        <v>16396</v>
      </c>
      <c r="AC50056" s="1">
        <v>4987301192725</v>
      </c>
      <c r="AD50056" s="1" t="s">
        <v>91504</v>
      </c>
      <c r="AF50056" s="1">
        <v>24987301192590</v>
      </c>
    </row>
    <row r="50057" spans="1:32" x14ac:dyDescent="0.45">
      <c r="A50057" s="1" t="s">
        <v>90508</v>
      </c>
      <c r="B50057" s="1" t="s">
        <v>91505</v>
      </c>
      <c r="C50057" s="1">
        <v>14987301190438</v>
      </c>
      <c r="D50057" s="1">
        <v>105</v>
      </c>
      <c r="E50057" s="1" t="s">
        <v>16385</v>
      </c>
      <c r="F50057" s="1">
        <v>3</v>
      </c>
      <c r="G50057" s="1">
        <v>2.5</v>
      </c>
      <c r="H50057" s="1" t="s">
        <v>16385</v>
      </c>
      <c r="I50057" s="1" t="s">
        <v>16386</v>
      </c>
      <c r="J50057" s="1" t="s">
        <v>16387</v>
      </c>
      <c r="K50057" s="1" t="s">
        <v>31966</v>
      </c>
      <c r="L50057" s="1" t="s">
        <v>16400</v>
      </c>
      <c r="M50057" s="1" t="s">
        <v>31967</v>
      </c>
      <c r="N50057" s="1" t="s">
        <v>31966</v>
      </c>
      <c r="O50057" s="1" t="s">
        <v>16392</v>
      </c>
      <c r="P50057" s="1">
        <v>20260531</v>
      </c>
      <c r="Q50057" s="1" t="s">
        <v>31767</v>
      </c>
      <c r="R50057" s="1" t="s">
        <v>16403</v>
      </c>
      <c r="S50057" s="1" t="s">
        <v>16549</v>
      </c>
      <c r="U50057" s="1" t="s">
        <v>16395</v>
      </c>
      <c r="AA50057" s="1" t="s">
        <v>16396</v>
      </c>
      <c r="AC50057" s="1">
        <v>4987301190721</v>
      </c>
      <c r="AD50057" s="1" t="s">
        <v>91505</v>
      </c>
      <c r="AF50057" s="1">
        <v>24987301190435</v>
      </c>
    </row>
    <row r="50058" spans="1:32" x14ac:dyDescent="0.45">
      <c r="A50058" s="1" t="s">
        <v>90508</v>
      </c>
      <c r="B50058" s="1" t="s">
        <v>91505</v>
      </c>
      <c r="C50058" s="1">
        <v>14987301190599</v>
      </c>
      <c r="D50058" s="1">
        <v>472.5</v>
      </c>
      <c r="E50058" s="1" t="s">
        <v>16385</v>
      </c>
      <c r="F50058" s="1">
        <v>3</v>
      </c>
      <c r="G50058" s="1">
        <v>2.5</v>
      </c>
      <c r="H50058" s="1" t="s">
        <v>16385</v>
      </c>
      <c r="I50058" s="1" t="s">
        <v>16386</v>
      </c>
      <c r="J50058" s="1" t="s">
        <v>16387</v>
      </c>
      <c r="K50058" s="1" t="s">
        <v>31966</v>
      </c>
      <c r="L50058" s="1" t="s">
        <v>16400</v>
      </c>
      <c r="M50058" s="1" t="s">
        <v>31967</v>
      </c>
      <c r="N50058" s="1" t="s">
        <v>31966</v>
      </c>
      <c r="O50058" s="1" t="s">
        <v>16392</v>
      </c>
      <c r="P50058" s="1">
        <v>20260531</v>
      </c>
      <c r="Q50058" s="1" t="s">
        <v>31767</v>
      </c>
      <c r="R50058" s="1" t="s">
        <v>16403</v>
      </c>
      <c r="S50058" s="1" t="s">
        <v>16549</v>
      </c>
      <c r="U50058" s="1" t="s">
        <v>16395</v>
      </c>
      <c r="AA50058" s="1" t="s">
        <v>16396</v>
      </c>
      <c r="AC50058" s="1">
        <v>4987301190721</v>
      </c>
      <c r="AD50058" s="1" t="s">
        <v>91505</v>
      </c>
      <c r="AF50058" s="1">
        <v>24987301190596</v>
      </c>
    </row>
    <row r="50059" spans="1:32" x14ac:dyDescent="0.45">
      <c r="A50059" s="1" t="s">
        <v>90508</v>
      </c>
      <c r="B50059" s="1" t="s">
        <v>91506</v>
      </c>
      <c r="C50059" s="1">
        <v>14987301198434</v>
      </c>
      <c r="D50059" s="1">
        <v>84</v>
      </c>
      <c r="E50059" s="1" t="s">
        <v>16385</v>
      </c>
      <c r="F50059" s="1">
        <v>3</v>
      </c>
      <c r="G50059" s="1">
        <v>2</v>
      </c>
      <c r="H50059" s="1" t="s">
        <v>16385</v>
      </c>
      <c r="I50059" s="1" t="s">
        <v>16386</v>
      </c>
      <c r="J50059" s="1" t="s">
        <v>16387</v>
      </c>
      <c r="K50059" s="1" t="s">
        <v>31969</v>
      </c>
      <c r="L50059" s="1" t="s">
        <v>16400</v>
      </c>
      <c r="M50059" s="1" t="s">
        <v>31970</v>
      </c>
      <c r="N50059" s="1" t="s">
        <v>31969</v>
      </c>
      <c r="O50059" s="1" t="s">
        <v>16392</v>
      </c>
      <c r="P50059" s="1">
        <v>20260531</v>
      </c>
      <c r="Q50059" s="1" t="s">
        <v>31767</v>
      </c>
      <c r="R50059" s="1" t="s">
        <v>16403</v>
      </c>
      <c r="S50059" s="1" t="s">
        <v>16408</v>
      </c>
      <c r="U50059" s="1" t="s">
        <v>16395</v>
      </c>
      <c r="AA50059" s="1" t="s">
        <v>16396</v>
      </c>
      <c r="AC50059" s="1">
        <v>4987301198727</v>
      </c>
      <c r="AD50059" s="1" t="s">
        <v>91506</v>
      </c>
      <c r="AF50059" s="1">
        <v>24987301198431</v>
      </c>
    </row>
    <row r="50060" spans="1:32" x14ac:dyDescent="0.45">
      <c r="A50060" s="1" t="s">
        <v>90508</v>
      </c>
      <c r="B50060" s="1" t="s">
        <v>91506</v>
      </c>
      <c r="C50060" s="1">
        <v>14987301198595</v>
      </c>
      <c r="D50060" s="1">
        <v>462</v>
      </c>
      <c r="E50060" s="1" t="s">
        <v>16385</v>
      </c>
      <c r="F50060" s="1">
        <v>3</v>
      </c>
      <c r="G50060" s="1">
        <v>2</v>
      </c>
      <c r="H50060" s="1" t="s">
        <v>16385</v>
      </c>
      <c r="I50060" s="1" t="s">
        <v>16386</v>
      </c>
      <c r="J50060" s="1" t="s">
        <v>16387</v>
      </c>
      <c r="K50060" s="1" t="s">
        <v>31969</v>
      </c>
      <c r="L50060" s="1" t="s">
        <v>16400</v>
      </c>
      <c r="M50060" s="1" t="s">
        <v>31970</v>
      </c>
      <c r="N50060" s="1" t="s">
        <v>31969</v>
      </c>
      <c r="O50060" s="1" t="s">
        <v>16392</v>
      </c>
      <c r="P50060" s="1">
        <v>20260531</v>
      </c>
      <c r="Q50060" s="1" t="s">
        <v>31767</v>
      </c>
      <c r="R50060" s="1" t="s">
        <v>16403</v>
      </c>
      <c r="S50060" s="1" t="s">
        <v>16408</v>
      </c>
      <c r="U50060" s="1" t="s">
        <v>16395</v>
      </c>
      <c r="AA50060" s="1" t="s">
        <v>16396</v>
      </c>
      <c r="AC50060" s="1">
        <v>4987301198727</v>
      </c>
      <c r="AD50060" s="1" t="s">
        <v>91506</v>
      </c>
      <c r="AF50060" s="1">
        <v>24987301198592</v>
      </c>
    </row>
    <row r="50061" spans="1:32" x14ac:dyDescent="0.45">
      <c r="A50061" s="1" t="s">
        <v>90508</v>
      </c>
      <c r="B50061" s="1" t="s">
        <v>91507</v>
      </c>
      <c r="C50061" s="1">
        <v>14987301197437</v>
      </c>
      <c r="D50061" s="1">
        <v>84</v>
      </c>
      <c r="E50061" s="1" t="s">
        <v>16385</v>
      </c>
      <c r="F50061" s="1">
        <v>3</v>
      </c>
      <c r="G50061" s="1">
        <v>2</v>
      </c>
      <c r="H50061" s="1" t="s">
        <v>16385</v>
      </c>
      <c r="I50061" s="1" t="s">
        <v>16386</v>
      </c>
      <c r="J50061" s="1" t="s">
        <v>16387</v>
      </c>
      <c r="K50061" s="1" t="s">
        <v>31972</v>
      </c>
      <c r="L50061" s="1" t="s">
        <v>16400</v>
      </c>
      <c r="M50061" s="1" t="s">
        <v>31973</v>
      </c>
      <c r="N50061" s="1" t="s">
        <v>31972</v>
      </c>
      <c r="O50061" s="1" t="s">
        <v>16392</v>
      </c>
      <c r="P50061" s="1">
        <v>20260531</v>
      </c>
      <c r="Q50061" s="1" t="s">
        <v>31767</v>
      </c>
      <c r="R50061" s="1" t="s">
        <v>16403</v>
      </c>
      <c r="S50061" s="1" t="s">
        <v>16408</v>
      </c>
      <c r="U50061" s="1" t="s">
        <v>16395</v>
      </c>
      <c r="AA50061" s="1" t="s">
        <v>16396</v>
      </c>
      <c r="AC50061" s="1">
        <v>4987301197720</v>
      </c>
      <c r="AD50061" s="1" t="s">
        <v>91507</v>
      </c>
      <c r="AF50061" s="1">
        <v>24987301197434</v>
      </c>
    </row>
    <row r="50062" spans="1:32" x14ac:dyDescent="0.45">
      <c r="A50062" s="1" t="s">
        <v>90508</v>
      </c>
      <c r="B50062" s="1" t="s">
        <v>91507</v>
      </c>
      <c r="C50062" s="1">
        <v>14987301197598</v>
      </c>
      <c r="D50062" s="1">
        <v>462</v>
      </c>
      <c r="E50062" s="1" t="s">
        <v>16385</v>
      </c>
      <c r="F50062" s="1">
        <v>3</v>
      </c>
      <c r="G50062" s="1">
        <v>2</v>
      </c>
      <c r="H50062" s="1" t="s">
        <v>16385</v>
      </c>
      <c r="I50062" s="1" t="s">
        <v>16386</v>
      </c>
      <c r="J50062" s="1" t="s">
        <v>16387</v>
      </c>
      <c r="K50062" s="1" t="s">
        <v>31972</v>
      </c>
      <c r="L50062" s="1" t="s">
        <v>16400</v>
      </c>
      <c r="M50062" s="1" t="s">
        <v>31973</v>
      </c>
      <c r="N50062" s="1" t="s">
        <v>31972</v>
      </c>
      <c r="O50062" s="1" t="s">
        <v>16392</v>
      </c>
      <c r="P50062" s="1">
        <v>20260531</v>
      </c>
      <c r="Q50062" s="1" t="s">
        <v>31767</v>
      </c>
      <c r="R50062" s="1" t="s">
        <v>16403</v>
      </c>
      <c r="S50062" s="1" t="s">
        <v>16408</v>
      </c>
      <c r="U50062" s="1" t="s">
        <v>16395</v>
      </c>
      <c r="AA50062" s="1" t="s">
        <v>16396</v>
      </c>
      <c r="AC50062" s="1">
        <v>4987301197720</v>
      </c>
      <c r="AD50062" s="1" t="s">
        <v>91507</v>
      </c>
      <c r="AF50062" s="1">
        <v>24987301197595</v>
      </c>
    </row>
    <row r="50063" spans="1:32" x14ac:dyDescent="0.45">
      <c r="A50063" s="1" t="s">
        <v>90508</v>
      </c>
      <c r="B50063" s="1" t="s">
        <v>91508</v>
      </c>
      <c r="C50063" s="1">
        <v>14987301196430</v>
      </c>
      <c r="D50063" s="1">
        <v>84</v>
      </c>
      <c r="E50063" s="1" t="s">
        <v>16385</v>
      </c>
      <c r="F50063" s="1">
        <v>3</v>
      </c>
      <c r="G50063" s="1">
        <v>2</v>
      </c>
      <c r="H50063" s="1" t="s">
        <v>16385</v>
      </c>
      <c r="I50063" s="1" t="s">
        <v>16386</v>
      </c>
      <c r="J50063" s="1" t="s">
        <v>16387</v>
      </c>
      <c r="K50063" s="1" t="s">
        <v>31975</v>
      </c>
      <c r="L50063" s="1" t="s">
        <v>16400</v>
      </c>
      <c r="M50063" s="1" t="s">
        <v>31976</v>
      </c>
      <c r="N50063" s="1" t="s">
        <v>31975</v>
      </c>
      <c r="O50063" s="1" t="s">
        <v>16392</v>
      </c>
      <c r="P50063" s="1">
        <v>20260531</v>
      </c>
      <c r="Q50063" s="1" t="s">
        <v>31767</v>
      </c>
      <c r="R50063" s="1" t="s">
        <v>16403</v>
      </c>
      <c r="S50063" s="1" t="s">
        <v>16408</v>
      </c>
      <c r="U50063" s="1" t="s">
        <v>16395</v>
      </c>
      <c r="AA50063" s="1" t="s">
        <v>16396</v>
      </c>
      <c r="AC50063" s="1">
        <v>4987301196723</v>
      </c>
      <c r="AD50063" s="1" t="s">
        <v>91508</v>
      </c>
      <c r="AF50063" s="1">
        <v>24987301196437</v>
      </c>
    </row>
    <row r="50064" spans="1:32" x14ac:dyDescent="0.45">
      <c r="A50064" s="1" t="s">
        <v>90508</v>
      </c>
      <c r="B50064" s="1" t="s">
        <v>91508</v>
      </c>
      <c r="C50064" s="1">
        <v>14987301196591</v>
      </c>
      <c r="D50064" s="1">
        <v>462</v>
      </c>
      <c r="E50064" s="1" t="s">
        <v>16385</v>
      </c>
      <c r="F50064" s="1">
        <v>3</v>
      </c>
      <c r="G50064" s="1">
        <v>2</v>
      </c>
      <c r="H50064" s="1" t="s">
        <v>16385</v>
      </c>
      <c r="I50064" s="1" t="s">
        <v>16386</v>
      </c>
      <c r="J50064" s="1" t="s">
        <v>16387</v>
      </c>
      <c r="K50064" s="1" t="s">
        <v>31975</v>
      </c>
      <c r="L50064" s="1" t="s">
        <v>16400</v>
      </c>
      <c r="M50064" s="1" t="s">
        <v>31976</v>
      </c>
      <c r="N50064" s="1" t="s">
        <v>31975</v>
      </c>
      <c r="O50064" s="1" t="s">
        <v>16392</v>
      </c>
      <c r="P50064" s="1">
        <v>20260531</v>
      </c>
      <c r="Q50064" s="1" t="s">
        <v>31767</v>
      </c>
      <c r="R50064" s="1" t="s">
        <v>16403</v>
      </c>
      <c r="S50064" s="1" t="s">
        <v>16408</v>
      </c>
      <c r="U50064" s="1" t="s">
        <v>16395</v>
      </c>
      <c r="AA50064" s="1" t="s">
        <v>16396</v>
      </c>
      <c r="AC50064" s="1">
        <v>4987301196723</v>
      </c>
      <c r="AD50064" s="1" t="s">
        <v>91508</v>
      </c>
      <c r="AF50064" s="1">
        <v>24987301196598</v>
      </c>
    </row>
    <row r="50065" spans="1:32" x14ac:dyDescent="0.45">
      <c r="A50065" s="1" t="s">
        <v>90508</v>
      </c>
      <c r="B50065" s="1" t="s">
        <v>91509</v>
      </c>
      <c r="C50065" s="1">
        <v>14987301199431</v>
      </c>
      <c r="D50065" s="1">
        <v>84</v>
      </c>
      <c r="E50065" s="1" t="s">
        <v>16385</v>
      </c>
      <c r="F50065" s="1">
        <v>3</v>
      </c>
      <c r="G50065" s="1">
        <v>2</v>
      </c>
      <c r="H50065" s="1" t="s">
        <v>16385</v>
      </c>
      <c r="I50065" s="1" t="s">
        <v>16386</v>
      </c>
      <c r="J50065" s="1" t="s">
        <v>16387</v>
      </c>
      <c r="K50065" s="1" t="s">
        <v>31981</v>
      </c>
      <c r="L50065" s="1" t="s">
        <v>16400</v>
      </c>
      <c r="M50065" s="1" t="s">
        <v>31982</v>
      </c>
      <c r="N50065" s="1" t="s">
        <v>31981</v>
      </c>
      <c r="O50065" s="1" t="s">
        <v>16392</v>
      </c>
      <c r="P50065" s="1">
        <v>20260531</v>
      </c>
      <c r="Q50065" s="1" t="s">
        <v>31767</v>
      </c>
      <c r="R50065" s="1" t="s">
        <v>16403</v>
      </c>
      <c r="S50065" s="1" t="s">
        <v>16408</v>
      </c>
      <c r="U50065" s="1" t="s">
        <v>16395</v>
      </c>
      <c r="AA50065" s="1" t="s">
        <v>16396</v>
      </c>
      <c r="AC50065" s="1">
        <v>4987301199724</v>
      </c>
      <c r="AD50065" s="1" t="s">
        <v>91509</v>
      </c>
      <c r="AF50065" s="1">
        <v>24987301199438</v>
      </c>
    </row>
    <row r="50066" spans="1:32" x14ac:dyDescent="0.45">
      <c r="A50066" s="1" t="s">
        <v>90508</v>
      </c>
      <c r="B50066" s="1" t="s">
        <v>91509</v>
      </c>
      <c r="C50066" s="1">
        <v>14987301199592</v>
      </c>
      <c r="D50066" s="1">
        <v>462</v>
      </c>
      <c r="E50066" s="1" t="s">
        <v>16385</v>
      </c>
      <c r="F50066" s="1">
        <v>3</v>
      </c>
      <c r="G50066" s="1">
        <v>2</v>
      </c>
      <c r="H50066" s="1" t="s">
        <v>16385</v>
      </c>
      <c r="I50066" s="1" t="s">
        <v>16386</v>
      </c>
      <c r="J50066" s="1" t="s">
        <v>16387</v>
      </c>
      <c r="K50066" s="1" t="s">
        <v>31981</v>
      </c>
      <c r="L50066" s="1" t="s">
        <v>16400</v>
      </c>
      <c r="M50066" s="1" t="s">
        <v>31982</v>
      </c>
      <c r="N50066" s="1" t="s">
        <v>31981</v>
      </c>
      <c r="O50066" s="1" t="s">
        <v>16392</v>
      </c>
      <c r="P50066" s="1">
        <v>20260531</v>
      </c>
      <c r="Q50066" s="1" t="s">
        <v>31767</v>
      </c>
      <c r="R50066" s="1" t="s">
        <v>16403</v>
      </c>
      <c r="S50066" s="1" t="s">
        <v>16408</v>
      </c>
      <c r="U50066" s="1" t="s">
        <v>16395</v>
      </c>
      <c r="AA50066" s="1" t="s">
        <v>16396</v>
      </c>
      <c r="AC50066" s="1">
        <v>4987301199724</v>
      </c>
      <c r="AD50066" s="1" t="s">
        <v>91509</v>
      </c>
      <c r="AF50066" s="1">
        <v>24987301199599</v>
      </c>
    </row>
    <row r="50067" spans="1:32" x14ac:dyDescent="0.45">
      <c r="A50067" s="1" t="s">
        <v>90508</v>
      </c>
      <c r="B50067" s="1" t="s">
        <v>91510</v>
      </c>
      <c r="C50067" s="1">
        <v>14987301322433</v>
      </c>
      <c r="D50067" s="1">
        <v>84</v>
      </c>
      <c r="E50067" s="1" t="s">
        <v>16385</v>
      </c>
      <c r="F50067" s="1">
        <v>3</v>
      </c>
      <c r="G50067" s="1">
        <v>2</v>
      </c>
      <c r="H50067" s="1" t="s">
        <v>16385</v>
      </c>
      <c r="I50067" s="1" t="s">
        <v>16386</v>
      </c>
      <c r="J50067" s="1" t="s">
        <v>16387</v>
      </c>
      <c r="K50067" s="1" t="s">
        <v>31984</v>
      </c>
      <c r="L50067" s="1" t="s">
        <v>16400</v>
      </c>
      <c r="M50067" s="1" t="s">
        <v>31985</v>
      </c>
      <c r="N50067" s="1" t="s">
        <v>31984</v>
      </c>
      <c r="O50067" s="1" t="s">
        <v>16392</v>
      </c>
      <c r="P50067" s="1">
        <v>20260531</v>
      </c>
      <c r="Q50067" s="1" t="s">
        <v>31767</v>
      </c>
      <c r="R50067" s="1" t="s">
        <v>16403</v>
      </c>
      <c r="S50067" s="1" t="s">
        <v>16408</v>
      </c>
      <c r="U50067" s="1" t="s">
        <v>16395</v>
      </c>
      <c r="AA50067" s="1" t="s">
        <v>16396</v>
      </c>
      <c r="AC50067" s="1">
        <v>4987301322726</v>
      </c>
      <c r="AD50067" s="1" t="s">
        <v>91510</v>
      </c>
      <c r="AF50067" s="1">
        <v>24987301322430</v>
      </c>
    </row>
    <row r="50068" spans="1:32" x14ac:dyDescent="0.45">
      <c r="A50068" s="1" t="s">
        <v>90508</v>
      </c>
      <c r="B50068" s="1" t="s">
        <v>91510</v>
      </c>
      <c r="C50068" s="1">
        <v>14987301322594</v>
      </c>
      <c r="D50068" s="1">
        <v>462</v>
      </c>
      <c r="E50068" s="1" t="s">
        <v>16385</v>
      </c>
      <c r="F50068" s="1">
        <v>3</v>
      </c>
      <c r="G50068" s="1">
        <v>2</v>
      </c>
      <c r="H50068" s="1" t="s">
        <v>16385</v>
      </c>
      <c r="I50068" s="1" t="s">
        <v>16386</v>
      </c>
      <c r="J50068" s="1" t="s">
        <v>16387</v>
      </c>
      <c r="K50068" s="1" t="s">
        <v>31984</v>
      </c>
      <c r="L50068" s="1" t="s">
        <v>16400</v>
      </c>
      <c r="M50068" s="1" t="s">
        <v>31985</v>
      </c>
      <c r="N50068" s="1" t="s">
        <v>31984</v>
      </c>
      <c r="O50068" s="1" t="s">
        <v>16392</v>
      </c>
      <c r="P50068" s="1">
        <v>20260531</v>
      </c>
      <c r="Q50068" s="1" t="s">
        <v>31767</v>
      </c>
      <c r="R50068" s="1" t="s">
        <v>16403</v>
      </c>
      <c r="S50068" s="1" t="s">
        <v>16408</v>
      </c>
      <c r="U50068" s="1" t="s">
        <v>16395</v>
      </c>
      <c r="AA50068" s="1" t="s">
        <v>16396</v>
      </c>
      <c r="AC50068" s="1">
        <v>4987301322726</v>
      </c>
      <c r="AD50068" s="1" t="s">
        <v>91510</v>
      </c>
      <c r="AF50068" s="1">
        <v>24987301322591</v>
      </c>
    </row>
    <row r="50069" spans="1:32" x14ac:dyDescent="0.45">
      <c r="A50069" s="1" t="s">
        <v>90508</v>
      </c>
      <c r="B50069" s="1" t="s">
        <v>91511</v>
      </c>
      <c r="C50069" s="1">
        <v>14987301203435</v>
      </c>
      <c r="D50069" s="1">
        <v>126</v>
      </c>
      <c r="E50069" s="1" t="s">
        <v>16385</v>
      </c>
      <c r="F50069" s="1">
        <v>3</v>
      </c>
      <c r="G50069" s="1">
        <v>3</v>
      </c>
      <c r="H50069" s="1" t="s">
        <v>16385</v>
      </c>
      <c r="I50069" s="1" t="s">
        <v>16386</v>
      </c>
      <c r="J50069" s="1" t="s">
        <v>16387</v>
      </c>
      <c r="K50069" s="1" t="s">
        <v>31987</v>
      </c>
      <c r="L50069" s="1" t="s">
        <v>16400</v>
      </c>
      <c r="M50069" s="1" t="s">
        <v>31988</v>
      </c>
      <c r="N50069" s="1" t="s">
        <v>31987</v>
      </c>
      <c r="O50069" s="1" t="s">
        <v>16392</v>
      </c>
      <c r="P50069" s="1">
        <v>20260531</v>
      </c>
      <c r="Q50069" s="1" t="s">
        <v>31767</v>
      </c>
      <c r="R50069" s="1" t="s">
        <v>16403</v>
      </c>
      <c r="S50069" s="1" t="s">
        <v>23576</v>
      </c>
      <c r="U50069" s="1" t="s">
        <v>16395</v>
      </c>
      <c r="AA50069" s="1" t="s">
        <v>16396</v>
      </c>
      <c r="AC50069" s="1">
        <v>4987301203728</v>
      </c>
      <c r="AD50069" s="1" t="s">
        <v>91511</v>
      </c>
      <c r="AF50069" s="1">
        <v>24987301203432</v>
      </c>
    </row>
    <row r="50070" spans="1:32" x14ac:dyDescent="0.45">
      <c r="A50070" s="1" t="s">
        <v>90508</v>
      </c>
      <c r="B50070" s="1" t="s">
        <v>91511</v>
      </c>
      <c r="C50070" s="1">
        <v>14987301203596</v>
      </c>
      <c r="D50070" s="1">
        <v>504</v>
      </c>
      <c r="E50070" s="1" t="s">
        <v>16385</v>
      </c>
      <c r="F50070" s="1">
        <v>3</v>
      </c>
      <c r="G50070" s="1">
        <v>3</v>
      </c>
      <c r="H50070" s="1" t="s">
        <v>16385</v>
      </c>
      <c r="I50070" s="1" t="s">
        <v>16386</v>
      </c>
      <c r="J50070" s="1" t="s">
        <v>16387</v>
      </c>
      <c r="K50070" s="1" t="s">
        <v>31987</v>
      </c>
      <c r="L50070" s="1" t="s">
        <v>16400</v>
      </c>
      <c r="M50070" s="1" t="s">
        <v>31988</v>
      </c>
      <c r="N50070" s="1" t="s">
        <v>31987</v>
      </c>
      <c r="O50070" s="1" t="s">
        <v>16392</v>
      </c>
      <c r="P50070" s="1">
        <v>20260531</v>
      </c>
      <c r="Q50070" s="1" t="s">
        <v>31767</v>
      </c>
      <c r="R50070" s="1" t="s">
        <v>16403</v>
      </c>
      <c r="S50070" s="1" t="s">
        <v>23576</v>
      </c>
      <c r="U50070" s="1" t="s">
        <v>16395</v>
      </c>
      <c r="AA50070" s="1" t="s">
        <v>16396</v>
      </c>
      <c r="AC50070" s="1">
        <v>4987301203728</v>
      </c>
      <c r="AD50070" s="1" t="s">
        <v>91511</v>
      </c>
      <c r="AF50070" s="1">
        <v>24987301203593</v>
      </c>
    </row>
    <row r="50071" spans="1:32" x14ac:dyDescent="0.45">
      <c r="A50071" s="1" t="s">
        <v>90508</v>
      </c>
      <c r="B50071" s="1" t="s">
        <v>91512</v>
      </c>
      <c r="C50071" s="1">
        <v>14987301206436</v>
      </c>
      <c r="D50071" s="1">
        <v>126</v>
      </c>
      <c r="E50071" s="1" t="s">
        <v>16385</v>
      </c>
      <c r="F50071" s="1">
        <v>3</v>
      </c>
      <c r="G50071" s="1">
        <v>3</v>
      </c>
      <c r="H50071" s="1" t="s">
        <v>16385</v>
      </c>
      <c r="I50071" s="1" t="s">
        <v>16386</v>
      </c>
      <c r="J50071" s="1" t="s">
        <v>16387</v>
      </c>
      <c r="K50071" s="1" t="s">
        <v>31990</v>
      </c>
      <c r="L50071" s="1" t="s">
        <v>16400</v>
      </c>
      <c r="M50071" s="1" t="s">
        <v>31991</v>
      </c>
      <c r="N50071" s="1" t="s">
        <v>31990</v>
      </c>
      <c r="O50071" s="1" t="s">
        <v>16392</v>
      </c>
      <c r="P50071" s="1">
        <v>20260531</v>
      </c>
      <c r="Q50071" s="1" t="s">
        <v>31767</v>
      </c>
      <c r="R50071" s="1" t="s">
        <v>16403</v>
      </c>
      <c r="S50071" s="1" t="s">
        <v>16394</v>
      </c>
      <c r="U50071" s="1" t="s">
        <v>16395</v>
      </c>
      <c r="AA50071" s="1" t="s">
        <v>16396</v>
      </c>
      <c r="AC50071" s="1">
        <v>4987301206729</v>
      </c>
      <c r="AD50071" s="1" t="s">
        <v>91512</v>
      </c>
      <c r="AF50071" s="1">
        <v>24987301206433</v>
      </c>
    </row>
    <row r="50072" spans="1:32" x14ac:dyDescent="0.45">
      <c r="A50072" s="1" t="s">
        <v>90508</v>
      </c>
      <c r="B50072" s="1" t="s">
        <v>91512</v>
      </c>
      <c r="C50072" s="1">
        <v>14987301206597</v>
      </c>
      <c r="D50072" s="1">
        <v>504</v>
      </c>
      <c r="E50072" s="1" t="s">
        <v>16385</v>
      </c>
      <c r="F50072" s="1">
        <v>3</v>
      </c>
      <c r="G50072" s="1">
        <v>3</v>
      </c>
      <c r="H50072" s="1" t="s">
        <v>16385</v>
      </c>
      <c r="I50072" s="1" t="s">
        <v>16386</v>
      </c>
      <c r="J50072" s="1" t="s">
        <v>16387</v>
      </c>
      <c r="K50072" s="1" t="s">
        <v>31990</v>
      </c>
      <c r="L50072" s="1" t="s">
        <v>16400</v>
      </c>
      <c r="M50072" s="1" t="s">
        <v>31991</v>
      </c>
      <c r="N50072" s="1" t="s">
        <v>31990</v>
      </c>
      <c r="O50072" s="1" t="s">
        <v>16392</v>
      </c>
      <c r="P50072" s="1">
        <v>20260531</v>
      </c>
      <c r="Q50072" s="1" t="s">
        <v>31767</v>
      </c>
      <c r="R50072" s="1" t="s">
        <v>16403</v>
      </c>
      <c r="S50072" s="1" t="s">
        <v>16394</v>
      </c>
      <c r="U50072" s="1" t="s">
        <v>16395</v>
      </c>
      <c r="AA50072" s="1" t="s">
        <v>16396</v>
      </c>
      <c r="AC50072" s="1">
        <v>4987301206729</v>
      </c>
      <c r="AD50072" s="1" t="s">
        <v>91512</v>
      </c>
      <c r="AF50072" s="1">
        <v>24987301206594</v>
      </c>
    </row>
    <row r="50073" spans="1:32" x14ac:dyDescent="0.45">
      <c r="A50073" s="1" t="s">
        <v>90508</v>
      </c>
      <c r="B50073" s="1" t="s">
        <v>91513</v>
      </c>
      <c r="C50073" s="1">
        <v>14987301323430</v>
      </c>
      <c r="D50073" s="1">
        <v>105</v>
      </c>
      <c r="E50073" s="1" t="s">
        <v>16385</v>
      </c>
      <c r="F50073" s="1">
        <v>3</v>
      </c>
      <c r="G50073" s="1">
        <v>2.5</v>
      </c>
      <c r="H50073" s="1" t="s">
        <v>16385</v>
      </c>
      <c r="I50073" s="1" t="s">
        <v>16386</v>
      </c>
      <c r="J50073" s="1" t="s">
        <v>16387</v>
      </c>
      <c r="K50073" s="1" t="s">
        <v>31993</v>
      </c>
      <c r="L50073" s="1" t="s">
        <v>16400</v>
      </c>
      <c r="M50073" s="1" t="s">
        <v>31994</v>
      </c>
      <c r="N50073" s="1" t="s">
        <v>31993</v>
      </c>
      <c r="O50073" s="1" t="s">
        <v>16392</v>
      </c>
      <c r="P50073" s="1">
        <v>20260531</v>
      </c>
      <c r="Q50073" s="1" t="s">
        <v>31767</v>
      </c>
      <c r="R50073" s="1" t="s">
        <v>16403</v>
      </c>
      <c r="S50073" s="1" t="s">
        <v>16394</v>
      </c>
      <c r="U50073" s="1" t="s">
        <v>16395</v>
      </c>
      <c r="AA50073" s="1" t="s">
        <v>16396</v>
      </c>
      <c r="AC50073" s="1">
        <v>4987301323723</v>
      </c>
      <c r="AD50073" s="1" t="s">
        <v>91513</v>
      </c>
      <c r="AF50073" s="1">
        <v>24987301323437</v>
      </c>
    </row>
    <row r="50074" spans="1:32" x14ac:dyDescent="0.45">
      <c r="A50074" s="1" t="s">
        <v>90508</v>
      </c>
      <c r="B50074" s="1" t="s">
        <v>91513</v>
      </c>
      <c r="C50074" s="1">
        <v>14987301323591</v>
      </c>
      <c r="D50074" s="1">
        <v>472.5</v>
      </c>
      <c r="E50074" s="1" t="s">
        <v>16385</v>
      </c>
      <c r="F50074" s="1">
        <v>3</v>
      </c>
      <c r="G50074" s="1">
        <v>2.5</v>
      </c>
      <c r="H50074" s="1" t="s">
        <v>16385</v>
      </c>
      <c r="I50074" s="1" t="s">
        <v>16386</v>
      </c>
      <c r="J50074" s="1" t="s">
        <v>16387</v>
      </c>
      <c r="K50074" s="1" t="s">
        <v>31993</v>
      </c>
      <c r="L50074" s="1" t="s">
        <v>16400</v>
      </c>
      <c r="M50074" s="1" t="s">
        <v>31994</v>
      </c>
      <c r="N50074" s="1" t="s">
        <v>31993</v>
      </c>
      <c r="O50074" s="1" t="s">
        <v>16392</v>
      </c>
      <c r="P50074" s="1">
        <v>20260531</v>
      </c>
      <c r="Q50074" s="1" t="s">
        <v>31767</v>
      </c>
      <c r="R50074" s="1" t="s">
        <v>16403</v>
      </c>
      <c r="S50074" s="1" t="s">
        <v>16394</v>
      </c>
      <c r="U50074" s="1" t="s">
        <v>16395</v>
      </c>
      <c r="AA50074" s="1" t="s">
        <v>16396</v>
      </c>
      <c r="AC50074" s="1">
        <v>4987301323723</v>
      </c>
      <c r="AD50074" s="1" t="s">
        <v>91513</v>
      </c>
      <c r="AF50074" s="1">
        <v>24987301323598</v>
      </c>
    </row>
    <row r="50075" spans="1:32" x14ac:dyDescent="0.45">
      <c r="A50075" s="1" t="s">
        <v>90508</v>
      </c>
      <c r="B50075" s="1" t="s">
        <v>91514</v>
      </c>
      <c r="C50075" s="1">
        <v>14987301209437</v>
      </c>
      <c r="D50075" s="1">
        <v>84</v>
      </c>
      <c r="E50075" s="1" t="s">
        <v>16385</v>
      </c>
      <c r="F50075" s="1">
        <v>3</v>
      </c>
      <c r="G50075" s="1">
        <v>2</v>
      </c>
      <c r="H50075" s="1" t="s">
        <v>16385</v>
      </c>
      <c r="I50075" s="1" t="s">
        <v>16386</v>
      </c>
      <c r="J50075" s="1" t="s">
        <v>16387</v>
      </c>
      <c r="K50075" s="1" t="s">
        <v>31996</v>
      </c>
      <c r="L50075" s="1" t="s">
        <v>16400</v>
      </c>
      <c r="M50075" s="1" t="s">
        <v>31997</v>
      </c>
      <c r="N50075" s="1" t="s">
        <v>31996</v>
      </c>
      <c r="O50075" s="1" t="s">
        <v>16392</v>
      </c>
      <c r="P50075" s="1">
        <v>20260531</v>
      </c>
      <c r="Q50075" s="1" t="s">
        <v>31767</v>
      </c>
      <c r="R50075" s="1" t="s">
        <v>16403</v>
      </c>
      <c r="S50075" s="1" t="s">
        <v>16394</v>
      </c>
      <c r="U50075" s="1" t="s">
        <v>16395</v>
      </c>
      <c r="AA50075" s="1" t="s">
        <v>16396</v>
      </c>
      <c r="AC50075" s="1">
        <v>4987301209720</v>
      </c>
      <c r="AD50075" s="1" t="s">
        <v>91514</v>
      </c>
      <c r="AF50075" s="1">
        <v>24987301209434</v>
      </c>
    </row>
    <row r="50076" spans="1:32" x14ac:dyDescent="0.45">
      <c r="A50076" s="1" t="s">
        <v>90508</v>
      </c>
      <c r="B50076" s="1" t="s">
        <v>91514</v>
      </c>
      <c r="C50076" s="1">
        <v>14987301209598</v>
      </c>
      <c r="D50076" s="1">
        <v>462</v>
      </c>
      <c r="E50076" s="1" t="s">
        <v>16385</v>
      </c>
      <c r="F50076" s="1">
        <v>3</v>
      </c>
      <c r="G50076" s="1">
        <v>2</v>
      </c>
      <c r="H50076" s="1" t="s">
        <v>16385</v>
      </c>
      <c r="I50076" s="1" t="s">
        <v>16386</v>
      </c>
      <c r="J50076" s="1" t="s">
        <v>16387</v>
      </c>
      <c r="K50076" s="1" t="s">
        <v>31996</v>
      </c>
      <c r="L50076" s="1" t="s">
        <v>16400</v>
      </c>
      <c r="M50076" s="1" t="s">
        <v>31997</v>
      </c>
      <c r="N50076" s="1" t="s">
        <v>31996</v>
      </c>
      <c r="O50076" s="1" t="s">
        <v>16392</v>
      </c>
      <c r="P50076" s="1">
        <v>20260531</v>
      </c>
      <c r="Q50076" s="1" t="s">
        <v>31767</v>
      </c>
      <c r="R50076" s="1" t="s">
        <v>16403</v>
      </c>
      <c r="S50076" s="1" t="s">
        <v>16394</v>
      </c>
      <c r="U50076" s="1" t="s">
        <v>16395</v>
      </c>
      <c r="AA50076" s="1" t="s">
        <v>16396</v>
      </c>
      <c r="AC50076" s="1">
        <v>4987301209720</v>
      </c>
      <c r="AD50076" s="1" t="s">
        <v>91514</v>
      </c>
      <c r="AF50076" s="1">
        <v>24987301209595</v>
      </c>
    </row>
    <row r="50077" spans="1:32" x14ac:dyDescent="0.45">
      <c r="A50077" s="1" t="s">
        <v>90508</v>
      </c>
      <c r="B50077" s="1" t="s">
        <v>91515</v>
      </c>
      <c r="C50077" s="1">
        <v>14987301207433</v>
      </c>
      <c r="D50077" s="1">
        <v>84</v>
      </c>
      <c r="E50077" s="1" t="s">
        <v>16385</v>
      </c>
      <c r="F50077" s="1">
        <v>3</v>
      </c>
      <c r="G50077" s="1">
        <v>2</v>
      </c>
      <c r="H50077" s="1" t="s">
        <v>16385</v>
      </c>
      <c r="I50077" s="1" t="s">
        <v>16386</v>
      </c>
      <c r="J50077" s="1" t="s">
        <v>16387</v>
      </c>
      <c r="K50077" s="1" t="s">
        <v>31999</v>
      </c>
      <c r="L50077" s="1" t="s">
        <v>16400</v>
      </c>
      <c r="M50077" s="1" t="s">
        <v>32000</v>
      </c>
      <c r="N50077" s="1" t="s">
        <v>31999</v>
      </c>
      <c r="O50077" s="1" t="s">
        <v>16392</v>
      </c>
      <c r="P50077" s="1">
        <v>20260531</v>
      </c>
      <c r="Q50077" s="1" t="s">
        <v>31767</v>
      </c>
      <c r="R50077" s="1" t="s">
        <v>16403</v>
      </c>
      <c r="S50077" s="1" t="s">
        <v>16394</v>
      </c>
      <c r="U50077" s="1" t="s">
        <v>16395</v>
      </c>
      <c r="AA50077" s="1" t="s">
        <v>16396</v>
      </c>
      <c r="AC50077" s="1">
        <v>4987301207726</v>
      </c>
      <c r="AD50077" s="1" t="s">
        <v>91515</v>
      </c>
      <c r="AF50077" s="1">
        <v>24987301207430</v>
      </c>
    </row>
    <row r="50078" spans="1:32" x14ac:dyDescent="0.45">
      <c r="A50078" s="1" t="s">
        <v>90508</v>
      </c>
      <c r="B50078" s="1" t="s">
        <v>91515</v>
      </c>
      <c r="C50078" s="1">
        <v>14987301207594</v>
      </c>
      <c r="D50078" s="1">
        <v>462</v>
      </c>
      <c r="E50078" s="1" t="s">
        <v>16385</v>
      </c>
      <c r="F50078" s="1">
        <v>3</v>
      </c>
      <c r="G50078" s="1">
        <v>2</v>
      </c>
      <c r="H50078" s="1" t="s">
        <v>16385</v>
      </c>
      <c r="I50078" s="1" t="s">
        <v>16386</v>
      </c>
      <c r="J50078" s="1" t="s">
        <v>16387</v>
      </c>
      <c r="K50078" s="1" t="s">
        <v>31999</v>
      </c>
      <c r="L50078" s="1" t="s">
        <v>16400</v>
      </c>
      <c r="M50078" s="1" t="s">
        <v>32000</v>
      </c>
      <c r="N50078" s="1" t="s">
        <v>31999</v>
      </c>
      <c r="O50078" s="1" t="s">
        <v>16392</v>
      </c>
      <c r="P50078" s="1">
        <v>20260531</v>
      </c>
      <c r="Q50078" s="1" t="s">
        <v>31767</v>
      </c>
      <c r="R50078" s="1" t="s">
        <v>16403</v>
      </c>
      <c r="S50078" s="1" t="s">
        <v>16394</v>
      </c>
      <c r="U50078" s="1" t="s">
        <v>16395</v>
      </c>
      <c r="AA50078" s="1" t="s">
        <v>16396</v>
      </c>
      <c r="AC50078" s="1">
        <v>4987301207726</v>
      </c>
      <c r="AD50078" s="1" t="s">
        <v>91515</v>
      </c>
      <c r="AF50078" s="1">
        <v>24987301207591</v>
      </c>
    </row>
    <row r="50079" spans="1:32" x14ac:dyDescent="0.45">
      <c r="A50079" s="1" t="s">
        <v>90508</v>
      </c>
      <c r="B50079" s="1" t="s">
        <v>91516</v>
      </c>
      <c r="C50079" s="1">
        <v>14987301205439</v>
      </c>
      <c r="D50079" s="1">
        <v>126</v>
      </c>
      <c r="E50079" s="1" t="s">
        <v>16385</v>
      </c>
      <c r="F50079" s="1">
        <v>3</v>
      </c>
      <c r="G50079" s="1">
        <v>3</v>
      </c>
      <c r="H50079" s="1" t="s">
        <v>16385</v>
      </c>
      <c r="I50079" s="1" t="s">
        <v>16386</v>
      </c>
      <c r="J50079" s="1" t="s">
        <v>16387</v>
      </c>
      <c r="K50079" s="1" t="s">
        <v>32002</v>
      </c>
      <c r="L50079" s="1" t="s">
        <v>16400</v>
      </c>
      <c r="M50079" s="1" t="s">
        <v>32003</v>
      </c>
      <c r="N50079" s="1" t="s">
        <v>32002</v>
      </c>
      <c r="O50079" s="1" t="s">
        <v>16392</v>
      </c>
      <c r="P50079" s="1">
        <v>20260531</v>
      </c>
      <c r="Q50079" s="1" t="s">
        <v>31767</v>
      </c>
      <c r="R50079" s="1" t="s">
        <v>16403</v>
      </c>
      <c r="S50079" s="1" t="s">
        <v>16394</v>
      </c>
      <c r="U50079" s="1" t="s">
        <v>16395</v>
      </c>
      <c r="AA50079" s="1" t="s">
        <v>16396</v>
      </c>
      <c r="AC50079" s="1">
        <v>4987301205722</v>
      </c>
      <c r="AD50079" s="1" t="s">
        <v>91516</v>
      </c>
      <c r="AF50079" s="1">
        <v>24987301205436</v>
      </c>
    </row>
    <row r="50080" spans="1:32" x14ac:dyDescent="0.45">
      <c r="A50080" s="1" t="s">
        <v>90508</v>
      </c>
      <c r="B50080" s="1" t="s">
        <v>91516</v>
      </c>
      <c r="C50080" s="1">
        <v>14987301205590</v>
      </c>
      <c r="D50080" s="1">
        <v>504</v>
      </c>
      <c r="E50080" s="1" t="s">
        <v>16385</v>
      </c>
      <c r="F50080" s="1">
        <v>3</v>
      </c>
      <c r="G50080" s="1">
        <v>3</v>
      </c>
      <c r="H50080" s="1" t="s">
        <v>16385</v>
      </c>
      <c r="I50080" s="1" t="s">
        <v>16386</v>
      </c>
      <c r="J50080" s="1" t="s">
        <v>16387</v>
      </c>
      <c r="K50080" s="1" t="s">
        <v>32002</v>
      </c>
      <c r="L50080" s="1" t="s">
        <v>16400</v>
      </c>
      <c r="M50080" s="1" t="s">
        <v>32003</v>
      </c>
      <c r="N50080" s="1" t="s">
        <v>32002</v>
      </c>
      <c r="O50080" s="1" t="s">
        <v>16392</v>
      </c>
      <c r="P50080" s="1">
        <v>20260531</v>
      </c>
      <c r="Q50080" s="1" t="s">
        <v>31767</v>
      </c>
      <c r="R50080" s="1" t="s">
        <v>16403</v>
      </c>
      <c r="S50080" s="1" t="s">
        <v>16394</v>
      </c>
      <c r="U50080" s="1" t="s">
        <v>16395</v>
      </c>
      <c r="AA50080" s="1" t="s">
        <v>16396</v>
      </c>
      <c r="AC50080" s="1">
        <v>4987301205722</v>
      </c>
      <c r="AD50080" s="1" t="s">
        <v>91516</v>
      </c>
      <c r="AF50080" s="1">
        <v>24987301205597</v>
      </c>
    </row>
    <row r="50081" spans="1:36" x14ac:dyDescent="0.45">
      <c r="A50081" s="1" t="s">
        <v>90508</v>
      </c>
      <c r="B50081" s="1" t="s">
        <v>91517</v>
      </c>
      <c r="C50081" s="1">
        <v>14987301314438</v>
      </c>
      <c r="D50081" s="1">
        <v>84</v>
      </c>
      <c r="E50081" s="1" t="s">
        <v>16385</v>
      </c>
      <c r="F50081" s="1">
        <v>3</v>
      </c>
      <c r="G50081" s="1">
        <v>2</v>
      </c>
      <c r="H50081" s="1" t="s">
        <v>16385</v>
      </c>
      <c r="I50081" s="1" t="s">
        <v>16386</v>
      </c>
      <c r="J50081" s="1" t="s">
        <v>16387</v>
      </c>
      <c r="K50081" s="1" t="s">
        <v>32005</v>
      </c>
      <c r="L50081" s="1" t="s">
        <v>16400</v>
      </c>
      <c r="M50081" s="1" t="s">
        <v>32006</v>
      </c>
      <c r="N50081" s="1" t="s">
        <v>32005</v>
      </c>
      <c r="O50081" s="1" t="s">
        <v>16392</v>
      </c>
      <c r="P50081" s="1">
        <v>20260531</v>
      </c>
      <c r="Q50081" s="1" t="s">
        <v>31767</v>
      </c>
      <c r="R50081" s="1" t="s">
        <v>16403</v>
      </c>
      <c r="S50081" s="1" t="s">
        <v>16565</v>
      </c>
      <c r="U50081" s="1" t="s">
        <v>16395</v>
      </c>
      <c r="AA50081" s="1" t="s">
        <v>16396</v>
      </c>
      <c r="AC50081" s="1">
        <v>4987301314721</v>
      </c>
      <c r="AD50081" s="1" t="s">
        <v>91517</v>
      </c>
      <c r="AF50081" s="1">
        <v>24987301314435</v>
      </c>
    </row>
    <row r="50082" spans="1:36" x14ac:dyDescent="0.45">
      <c r="A50082" s="1" t="s">
        <v>90508</v>
      </c>
      <c r="B50082" s="1" t="s">
        <v>91517</v>
      </c>
      <c r="C50082" s="1">
        <v>14987301314599</v>
      </c>
      <c r="D50082" s="1">
        <v>462</v>
      </c>
      <c r="E50082" s="1" t="s">
        <v>16385</v>
      </c>
      <c r="F50082" s="1">
        <v>3</v>
      </c>
      <c r="G50082" s="1">
        <v>2</v>
      </c>
      <c r="H50082" s="1" t="s">
        <v>16385</v>
      </c>
      <c r="I50082" s="1" t="s">
        <v>16386</v>
      </c>
      <c r="J50082" s="1" t="s">
        <v>16387</v>
      </c>
      <c r="K50082" s="1" t="s">
        <v>32005</v>
      </c>
      <c r="L50082" s="1" t="s">
        <v>16400</v>
      </c>
      <c r="M50082" s="1" t="s">
        <v>32006</v>
      </c>
      <c r="N50082" s="1" t="s">
        <v>32005</v>
      </c>
      <c r="O50082" s="1" t="s">
        <v>16392</v>
      </c>
      <c r="P50082" s="1">
        <v>20260531</v>
      </c>
      <c r="Q50082" s="1" t="s">
        <v>31767</v>
      </c>
      <c r="R50082" s="1" t="s">
        <v>16403</v>
      </c>
      <c r="S50082" s="1" t="s">
        <v>16565</v>
      </c>
      <c r="U50082" s="1" t="s">
        <v>16395</v>
      </c>
      <c r="AA50082" s="1" t="s">
        <v>16396</v>
      </c>
      <c r="AC50082" s="1">
        <v>4987301314721</v>
      </c>
      <c r="AD50082" s="1" t="s">
        <v>91517</v>
      </c>
      <c r="AF50082" s="1">
        <v>24987301314596</v>
      </c>
    </row>
    <row r="50083" spans="1:36" x14ac:dyDescent="0.45">
      <c r="A50083" s="1" t="s">
        <v>90508</v>
      </c>
      <c r="B50083" s="1" t="s">
        <v>91518</v>
      </c>
      <c r="C50083" s="1">
        <v>14987301098598</v>
      </c>
      <c r="D50083" s="1">
        <v>472.5</v>
      </c>
      <c r="E50083" s="1" t="s">
        <v>16385</v>
      </c>
      <c r="F50083" s="1">
        <v>3</v>
      </c>
      <c r="G50083" s="1">
        <v>2.5</v>
      </c>
      <c r="H50083" s="1" t="s">
        <v>16385</v>
      </c>
      <c r="I50083" s="1" t="s">
        <v>16386</v>
      </c>
      <c r="J50083" s="1" t="s">
        <v>16387</v>
      </c>
      <c r="K50083" s="1" t="s">
        <v>32008</v>
      </c>
      <c r="L50083" s="1" t="s">
        <v>16400</v>
      </c>
      <c r="M50083" s="1" t="s">
        <v>32009</v>
      </c>
      <c r="N50083" s="1" t="s">
        <v>32008</v>
      </c>
      <c r="O50083" s="1" t="s">
        <v>16392</v>
      </c>
      <c r="P50083" s="1">
        <v>20260531</v>
      </c>
      <c r="Q50083" s="1" t="s">
        <v>31767</v>
      </c>
      <c r="R50083" s="1" t="s">
        <v>16403</v>
      </c>
      <c r="S50083" s="1" t="s">
        <v>16565</v>
      </c>
      <c r="U50083" s="1" t="s">
        <v>16395</v>
      </c>
      <c r="AA50083" s="1" t="s">
        <v>16396</v>
      </c>
      <c r="AC50083" s="1">
        <v>4987301098720</v>
      </c>
      <c r="AD50083" s="1" t="s">
        <v>91518</v>
      </c>
      <c r="AF50083" s="1">
        <v>24987301098595</v>
      </c>
    </row>
    <row r="50084" spans="1:36" x14ac:dyDescent="0.45">
      <c r="A50084" s="1" t="s">
        <v>90508</v>
      </c>
      <c r="B50084" s="1" t="s">
        <v>91519</v>
      </c>
      <c r="C50084" s="1">
        <v>14987301100437</v>
      </c>
      <c r="D50084" s="1">
        <v>84</v>
      </c>
      <c r="E50084" s="1" t="s">
        <v>16385</v>
      </c>
      <c r="F50084" s="1">
        <v>3</v>
      </c>
      <c r="G50084" s="1">
        <v>2</v>
      </c>
      <c r="H50084" s="1" t="s">
        <v>16385</v>
      </c>
      <c r="I50084" s="1" t="s">
        <v>16386</v>
      </c>
      <c r="J50084" s="1" t="s">
        <v>16387</v>
      </c>
      <c r="K50084" s="1" t="s">
        <v>32011</v>
      </c>
      <c r="L50084" s="1" t="s">
        <v>16400</v>
      </c>
      <c r="M50084" s="1" t="s">
        <v>32012</v>
      </c>
      <c r="N50084" s="1" t="s">
        <v>32011</v>
      </c>
      <c r="O50084" s="1" t="s">
        <v>16392</v>
      </c>
      <c r="P50084" s="1">
        <v>20260531</v>
      </c>
      <c r="Q50084" s="1" t="s">
        <v>31767</v>
      </c>
      <c r="R50084" s="1" t="s">
        <v>16403</v>
      </c>
      <c r="S50084" s="1" t="s">
        <v>16565</v>
      </c>
      <c r="U50084" s="1" t="s">
        <v>16395</v>
      </c>
      <c r="AA50084" s="1" t="s">
        <v>16396</v>
      </c>
      <c r="AC50084" s="1">
        <v>4987301100720</v>
      </c>
      <c r="AD50084" s="1" t="s">
        <v>91519</v>
      </c>
      <c r="AF50084" s="1">
        <v>24987301100434</v>
      </c>
    </row>
    <row r="50085" spans="1:36" x14ac:dyDescent="0.45">
      <c r="A50085" s="1" t="s">
        <v>90508</v>
      </c>
      <c r="B50085" s="1" t="s">
        <v>91519</v>
      </c>
      <c r="C50085" s="1">
        <v>14987301100598</v>
      </c>
      <c r="D50085" s="1">
        <v>462</v>
      </c>
      <c r="E50085" s="1" t="s">
        <v>16385</v>
      </c>
      <c r="F50085" s="1">
        <v>3</v>
      </c>
      <c r="G50085" s="1">
        <v>2</v>
      </c>
      <c r="H50085" s="1" t="s">
        <v>16385</v>
      </c>
      <c r="I50085" s="1" t="s">
        <v>16386</v>
      </c>
      <c r="J50085" s="1" t="s">
        <v>16387</v>
      </c>
      <c r="K50085" s="1" t="s">
        <v>32011</v>
      </c>
      <c r="L50085" s="1" t="s">
        <v>16400</v>
      </c>
      <c r="M50085" s="1" t="s">
        <v>32012</v>
      </c>
      <c r="N50085" s="1" t="s">
        <v>32011</v>
      </c>
      <c r="O50085" s="1" t="s">
        <v>16392</v>
      </c>
      <c r="P50085" s="1">
        <v>20260531</v>
      </c>
      <c r="Q50085" s="1" t="s">
        <v>31767</v>
      </c>
      <c r="R50085" s="1" t="s">
        <v>16403</v>
      </c>
      <c r="S50085" s="1" t="s">
        <v>16565</v>
      </c>
      <c r="U50085" s="1" t="s">
        <v>16395</v>
      </c>
      <c r="AA50085" s="1" t="s">
        <v>16396</v>
      </c>
      <c r="AC50085" s="1">
        <v>4987301100720</v>
      </c>
      <c r="AD50085" s="1" t="s">
        <v>91519</v>
      </c>
      <c r="AF50085" s="1">
        <v>24987301100595</v>
      </c>
    </row>
    <row r="50086" spans="1:36" x14ac:dyDescent="0.45">
      <c r="A50086" s="1" t="s">
        <v>90508</v>
      </c>
      <c r="B50086" s="1" t="s">
        <v>91520</v>
      </c>
      <c r="C50086" s="1">
        <v>14987301004438</v>
      </c>
      <c r="D50086" s="1">
        <v>84</v>
      </c>
      <c r="E50086" s="1" t="s">
        <v>16385</v>
      </c>
      <c r="F50086" s="1">
        <v>3</v>
      </c>
      <c r="G50086" s="1">
        <v>2</v>
      </c>
      <c r="H50086" s="1" t="s">
        <v>16385</v>
      </c>
      <c r="I50086" s="1" t="s">
        <v>16386</v>
      </c>
      <c r="J50086" s="1" t="s">
        <v>16387</v>
      </c>
      <c r="K50086" s="1" t="s">
        <v>32017</v>
      </c>
      <c r="L50086" s="1" t="s">
        <v>16400</v>
      </c>
      <c r="M50086" s="1" t="s">
        <v>32018</v>
      </c>
      <c r="N50086" s="1" t="s">
        <v>32017</v>
      </c>
      <c r="O50086" s="1" t="s">
        <v>16392</v>
      </c>
      <c r="P50086" s="1">
        <v>20260531</v>
      </c>
      <c r="Q50086" s="1" t="s">
        <v>31767</v>
      </c>
      <c r="R50086" s="1" t="s">
        <v>16542</v>
      </c>
      <c r="S50086" s="1" t="s">
        <v>16403</v>
      </c>
      <c r="U50086" s="1" t="s">
        <v>16395</v>
      </c>
      <c r="AA50086" s="1" t="s">
        <v>16396</v>
      </c>
      <c r="AC50086" s="1">
        <v>4987301004721</v>
      </c>
      <c r="AD50086" s="1" t="s">
        <v>91520</v>
      </c>
      <c r="AF50086" s="1">
        <v>24987301004435</v>
      </c>
    </row>
    <row r="50087" spans="1:36" x14ac:dyDescent="0.45">
      <c r="A50087" s="1" t="s">
        <v>90508</v>
      </c>
      <c r="B50087" s="1" t="s">
        <v>91520</v>
      </c>
      <c r="C50087" s="1">
        <v>14987301004599</v>
      </c>
      <c r="D50087" s="1">
        <v>462</v>
      </c>
      <c r="E50087" s="1" t="s">
        <v>16385</v>
      </c>
      <c r="F50087" s="1">
        <v>3</v>
      </c>
      <c r="G50087" s="1">
        <v>2</v>
      </c>
      <c r="H50087" s="1" t="s">
        <v>16385</v>
      </c>
      <c r="I50087" s="1" t="s">
        <v>16386</v>
      </c>
      <c r="J50087" s="1" t="s">
        <v>16387</v>
      </c>
      <c r="K50087" s="1" t="s">
        <v>32017</v>
      </c>
      <c r="L50087" s="1" t="s">
        <v>16400</v>
      </c>
      <c r="M50087" s="1" t="s">
        <v>32018</v>
      </c>
      <c r="N50087" s="1" t="s">
        <v>32017</v>
      </c>
      <c r="O50087" s="1" t="s">
        <v>16392</v>
      </c>
      <c r="P50087" s="1">
        <v>20260531</v>
      </c>
      <c r="Q50087" s="1" t="s">
        <v>31767</v>
      </c>
      <c r="R50087" s="1" t="s">
        <v>16542</v>
      </c>
      <c r="S50087" s="1" t="s">
        <v>16403</v>
      </c>
      <c r="U50087" s="1" t="s">
        <v>16395</v>
      </c>
      <c r="AA50087" s="1" t="s">
        <v>16396</v>
      </c>
      <c r="AC50087" s="1">
        <v>4987301004721</v>
      </c>
      <c r="AD50087" s="1" t="s">
        <v>91520</v>
      </c>
      <c r="AF50087" s="1">
        <v>24987301004596</v>
      </c>
    </row>
    <row r="50088" spans="1:36" x14ac:dyDescent="0.45">
      <c r="A50088" s="1" t="s">
        <v>90508</v>
      </c>
      <c r="B50088" s="1" t="s">
        <v>91521</v>
      </c>
      <c r="C50088" s="1">
        <v>14987301182433</v>
      </c>
      <c r="D50088" s="1">
        <v>84</v>
      </c>
      <c r="E50088" s="1" t="s">
        <v>16385</v>
      </c>
      <c r="F50088" s="1">
        <v>3</v>
      </c>
      <c r="G50088" s="1">
        <v>2</v>
      </c>
      <c r="H50088" s="1" t="s">
        <v>16385</v>
      </c>
      <c r="I50088" s="1" t="s">
        <v>16386</v>
      </c>
      <c r="J50088" s="1" t="s">
        <v>16387</v>
      </c>
      <c r="K50088" s="1" t="s">
        <v>32020</v>
      </c>
      <c r="L50088" s="1" t="s">
        <v>16400</v>
      </c>
      <c r="M50088" s="1" t="s">
        <v>32021</v>
      </c>
      <c r="N50088" s="1" t="s">
        <v>32020</v>
      </c>
      <c r="O50088" s="1" t="s">
        <v>16392</v>
      </c>
      <c r="P50088" s="1">
        <v>20260531</v>
      </c>
      <c r="Q50088" s="1" t="s">
        <v>31767</v>
      </c>
      <c r="R50088" s="1" t="s">
        <v>16403</v>
      </c>
      <c r="S50088" s="1" t="s">
        <v>16549</v>
      </c>
      <c r="U50088" s="1" t="s">
        <v>16395</v>
      </c>
      <c r="AA50088" s="1" t="s">
        <v>16396</v>
      </c>
      <c r="AC50088" s="1">
        <v>4987301182726</v>
      </c>
      <c r="AD50088" s="1" t="s">
        <v>91521</v>
      </c>
      <c r="AF50088" s="1">
        <v>24987301182430</v>
      </c>
    </row>
    <row r="50089" spans="1:36" x14ac:dyDescent="0.45">
      <c r="A50089" s="1" t="s">
        <v>90508</v>
      </c>
      <c r="B50089" s="1" t="s">
        <v>91521</v>
      </c>
      <c r="C50089" s="1">
        <v>14987301182594</v>
      </c>
      <c r="D50089" s="1">
        <v>462</v>
      </c>
      <c r="E50089" s="1" t="s">
        <v>16385</v>
      </c>
      <c r="F50089" s="1">
        <v>3</v>
      </c>
      <c r="G50089" s="1">
        <v>2</v>
      </c>
      <c r="H50089" s="1" t="s">
        <v>16385</v>
      </c>
      <c r="I50089" s="1" t="s">
        <v>16386</v>
      </c>
      <c r="J50089" s="1" t="s">
        <v>16387</v>
      </c>
      <c r="K50089" s="1" t="s">
        <v>32020</v>
      </c>
      <c r="L50089" s="1" t="s">
        <v>16400</v>
      </c>
      <c r="M50089" s="1" t="s">
        <v>32021</v>
      </c>
      <c r="N50089" s="1" t="s">
        <v>32020</v>
      </c>
      <c r="O50089" s="1" t="s">
        <v>16392</v>
      </c>
      <c r="P50089" s="1">
        <v>20260531</v>
      </c>
      <c r="Q50089" s="1" t="s">
        <v>31767</v>
      </c>
      <c r="R50089" s="1" t="s">
        <v>16403</v>
      </c>
      <c r="S50089" s="1" t="s">
        <v>16549</v>
      </c>
      <c r="U50089" s="1" t="s">
        <v>16395</v>
      </c>
      <c r="AA50089" s="1" t="s">
        <v>16396</v>
      </c>
      <c r="AC50089" s="1">
        <v>4987301182726</v>
      </c>
      <c r="AD50089" s="1" t="s">
        <v>91521</v>
      </c>
      <c r="AF50089" s="1">
        <v>24987301182591</v>
      </c>
    </row>
    <row r="50090" spans="1:36" x14ac:dyDescent="0.45">
      <c r="A50090" s="1" t="s">
        <v>90508</v>
      </c>
      <c r="B50090" s="1" t="s">
        <v>91522</v>
      </c>
      <c r="C50090" s="1">
        <v>14987288961045</v>
      </c>
      <c r="D50090" s="1">
        <v>1050</v>
      </c>
      <c r="E50090" s="1" t="s">
        <v>16385</v>
      </c>
      <c r="F50090" s="1">
        <v>3</v>
      </c>
      <c r="G50090" s="1">
        <v>1</v>
      </c>
      <c r="H50090" s="1" t="s">
        <v>16385</v>
      </c>
      <c r="I50090" s="1" t="s">
        <v>16386</v>
      </c>
      <c r="J50090" s="1" t="s">
        <v>16387</v>
      </c>
      <c r="K50090" s="1" t="s">
        <v>32061</v>
      </c>
      <c r="L50090" s="1" t="s">
        <v>17025</v>
      </c>
      <c r="M50090" s="1" t="s">
        <v>32062</v>
      </c>
      <c r="N50090" s="1" t="s">
        <v>32063</v>
      </c>
      <c r="O50090" s="1" t="s">
        <v>16392</v>
      </c>
      <c r="P50090" s="1">
        <v>20260531</v>
      </c>
      <c r="Q50090" s="1" t="s">
        <v>16670</v>
      </c>
      <c r="R50090" s="1" t="s">
        <v>16403</v>
      </c>
      <c r="U50090" s="1" t="s">
        <v>16395</v>
      </c>
      <c r="V50090" s="1">
        <v>20201210</v>
      </c>
      <c r="AA50090" s="1" t="s">
        <v>16396</v>
      </c>
      <c r="AC50090" s="1">
        <v>4987288961055</v>
      </c>
      <c r="AD50090" s="1" t="s">
        <v>91522</v>
      </c>
      <c r="AF50090" s="1">
        <v>24987288961042</v>
      </c>
    </row>
    <row r="50091" spans="1:36" x14ac:dyDescent="0.45">
      <c r="A50091" s="1" t="s">
        <v>90508</v>
      </c>
      <c r="B50091" s="1" t="s">
        <v>91523</v>
      </c>
      <c r="C50091" s="1">
        <v>14987288961069</v>
      </c>
      <c r="D50091" s="1">
        <v>1050</v>
      </c>
      <c r="E50091" s="1" t="s">
        <v>16385</v>
      </c>
      <c r="F50091" s="1">
        <v>3</v>
      </c>
      <c r="G50091" s="1">
        <v>2</v>
      </c>
      <c r="H50091" s="1" t="s">
        <v>16385</v>
      </c>
      <c r="I50091" s="1" t="s">
        <v>16386</v>
      </c>
      <c r="J50091" s="1" t="s">
        <v>16387</v>
      </c>
      <c r="K50091" s="1" t="s">
        <v>32061</v>
      </c>
      <c r="L50091" s="1" t="s">
        <v>17025</v>
      </c>
      <c r="M50091" s="1" t="s">
        <v>32062</v>
      </c>
      <c r="N50091" s="1" t="s">
        <v>32063</v>
      </c>
      <c r="O50091" s="1" t="s">
        <v>16392</v>
      </c>
      <c r="P50091" s="1">
        <v>20260531</v>
      </c>
      <c r="Q50091" s="1" t="s">
        <v>16670</v>
      </c>
      <c r="R50091" s="1" t="s">
        <v>16403</v>
      </c>
      <c r="U50091" s="1" t="s">
        <v>16395</v>
      </c>
      <c r="V50091" s="1">
        <v>20201210</v>
      </c>
      <c r="AA50091" s="1" t="s">
        <v>16396</v>
      </c>
      <c r="AC50091" s="1">
        <v>4987288961079</v>
      </c>
      <c r="AD50091" s="1" t="s">
        <v>91523</v>
      </c>
      <c r="AF50091" s="1">
        <v>24987288961066</v>
      </c>
    </row>
    <row r="50092" spans="1:36" x14ac:dyDescent="0.45">
      <c r="A50092" s="1" t="s">
        <v>90508</v>
      </c>
      <c r="B50092" s="1" t="s">
        <v>91524</v>
      </c>
      <c r="C50092" s="1">
        <v>14987431190636</v>
      </c>
      <c r="D50092" s="1">
        <v>126.7</v>
      </c>
      <c r="E50092" s="1" t="s">
        <v>16385</v>
      </c>
      <c r="F50092" s="1">
        <v>1</v>
      </c>
      <c r="G50092" s="1">
        <v>1.81</v>
      </c>
      <c r="H50092" s="1" t="s">
        <v>16385</v>
      </c>
      <c r="I50092" s="1" t="s">
        <v>16386</v>
      </c>
      <c r="J50092" s="1" t="s">
        <v>16387</v>
      </c>
      <c r="K50092" s="1" t="s">
        <v>91525</v>
      </c>
      <c r="L50092" s="1" t="s">
        <v>28377</v>
      </c>
      <c r="M50092" s="1" t="s">
        <v>91526</v>
      </c>
      <c r="N50092" s="1" t="s">
        <v>91527</v>
      </c>
      <c r="O50092" s="1" t="s">
        <v>16392</v>
      </c>
      <c r="P50092" s="1">
        <v>20260531</v>
      </c>
      <c r="Q50092" s="1" t="s">
        <v>17331</v>
      </c>
      <c r="R50092" s="1" t="s">
        <v>16403</v>
      </c>
      <c r="U50092" s="1" t="s">
        <v>16395</v>
      </c>
      <c r="V50092" s="1">
        <v>20020614</v>
      </c>
      <c r="AA50092" s="1" t="s">
        <v>16396</v>
      </c>
      <c r="AC50092" s="1">
        <v>4987431101680</v>
      </c>
      <c r="AD50092" s="1" t="s">
        <v>91524</v>
      </c>
      <c r="AF50092" s="1">
        <v>24987431190633</v>
      </c>
    </row>
    <row r="50093" spans="1:36" x14ac:dyDescent="0.45">
      <c r="A50093" s="1" t="s">
        <v>90508</v>
      </c>
      <c r="B50093" s="1" t="s">
        <v>91528</v>
      </c>
      <c r="C50093" s="1">
        <v>14987155018124</v>
      </c>
      <c r="D50093" s="1">
        <v>1200</v>
      </c>
      <c r="E50093" s="1" t="s">
        <v>16385</v>
      </c>
      <c r="F50093" s="1">
        <v>3</v>
      </c>
      <c r="G50093" s="1">
        <v>1</v>
      </c>
      <c r="H50093" s="1" t="s">
        <v>16385</v>
      </c>
      <c r="I50093" s="1" t="s">
        <v>16386</v>
      </c>
      <c r="J50093" s="1" t="s">
        <v>16387</v>
      </c>
      <c r="K50093" s="1" t="s">
        <v>32234</v>
      </c>
      <c r="L50093" s="1" t="s">
        <v>16400</v>
      </c>
      <c r="M50093" s="1" t="s">
        <v>32235</v>
      </c>
      <c r="N50093" s="1" t="s">
        <v>32234</v>
      </c>
      <c r="O50093" s="1" t="s">
        <v>16392</v>
      </c>
      <c r="P50093" s="1">
        <v>20260531</v>
      </c>
      <c r="Q50093" s="1" t="s">
        <v>16844</v>
      </c>
      <c r="R50093" s="1" t="s">
        <v>16403</v>
      </c>
      <c r="U50093" s="1" t="s">
        <v>16395</v>
      </c>
      <c r="V50093" s="1">
        <v>20080620</v>
      </c>
      <c r="W50093" s="1">
        <v>20180930</v>
      </c>
      <c r="AA50093" s="1" t="s">
        <v>16396</v>
      </c>
      <c r="AC50093" s="1">
        <v>4987155018622</v>
      </c>
      <c r="AD50093" s="1" t="s">
        <v>91528</v>
      </c>
      <c r="AJ50093" s="1">
        <v>20180930</v>
      </c>
    </row>
    <row r="50094" spans="1:36" x14ac:dyDescent="0.45">
      <c r="A50094" s="1" t="s">
        <v>90508</v>
      </c>
      <c r="B50094" s="1" t="s">
        <v>91529</v>
      </c>
      <c r="C50094" s="1">
        <v>14987233139673</v>
      </c>
      <c r="D50094" s="1">
        <v>63</v>
      </c>
      <c r="E50094" s="1" t="s">
        <v>16385</v>
      </c>
      <c r="F50094" s="1">
        <v>3</v>
      </c>
      <c r="G50094" s="1">
        <v>0.6</v>
      </c>
      <c r="H50094" s="1" t="s">
        <v>16385</v>
      </c>
      <c r="I50094" s="1" t="s">
        <v>16386</v>
      </c>
      <c r="J50094" s="1" t="s">
        <v>16387</v>
      </c>
      <c r="K50094" s="1" t="s">
        <v>32244</v>
      </c>
      <c r="L50094" s="1" t="s">
        <v>32245</v>
      </c>
      <c r="M50094" s="1" t="s">
        <v>32246</v>
      </c>
      <c r="N50094" s="1" t="s">
        <v>32244</v>
      </c>
      <c r="O50094" s="1" t="s">
        <v>16392</v>
      </c>
      <c r="P50094" s="1">
        <v>20260531</v>
      </c>
      <c r="Q50094" s="1" t="s">
        <v>17058</v>
      </c>
      <c r="R50094" s="1" t="s">
        <v>16403</v>
      </c>
      <c r="U50094" s="1" t="s">
        <v>16395</v>
      </c>
      <c r="V50094" s="1">
        <v>20080620</v>
      </c>
      <c r="W50094" s="1">
        <v>20250331</v>
      </c>
      <c r="AA50094" s="1" t="s">
        <v>16396</v>
      </c>
      <c r="AC50094" s="1">
        <v>4987233742234</v>
      </c>
      <c r="AD50094" s="1" t="s">
        <v>91529</v>
      </c>
      <c r="AF50094" s="1">
        <v>24987233139670</v>
      </c>
      <c r="AJ50094" s="1">
        <v>20240909</v>
      </c>
    </row>
    <row r="50095" spans="1:36" x14ac:dyDescent="0.45">
      <c r="A50095" s="1" t="s">
        <v>90508</v>
      </c>
      <c r="B50095" s="1" t="s">
        <v>91529</v>
      </c>
      <c r="C50095" s="1">
        <v>14987233139680</v>
      </c>
      <c r="D50095" s="1">
        <v>630</v>
      </c>
      <c r="E50095" s="1" t="s">
        <v>16385</v>
      </c>
      <c r="F50095" s="1">
        <v>3</v>
      </c>
      <c r="G50095" s="1">
        <v>0.6</v>
      </c>
      <c r="H50095" s="1" t="s">
        <v>16385</v>
      </c>
      <c r="I50095" s="1" t="s">
        <v>16386</v>
      </c>
      <c r="J50095" s="1" t="s">
        <v>16387</v>
      </c>
      <c r="K50095" s="1" t="s">
        <v>32244</v>
      </c>
      <c r="L50095" s="1" t="s">
        <v>32245</v>
      </c>
      <c r="M50095" s="1" t="s">
        <v>32246</v>
      </c>
      <c r="N50095" s="1" t="s">
        <v>32244</v>
      </c>
      <c r="O50095" s="1" t="s">
        <v>16392</v>
      </c>
      <c r="P50095" s="1">
        <v>20260531</v>
      </c>
      <c r="Q50095" s="1" t="s">
        <v>17058</v>
      </c>
      <c r="R50095" s="1" t="s">
        <v>16403</v>
      </c>
      <c r="U50095" s="1" t="s">
        <v>16395</v>
      </c>
      <c r="V50095" s="1">
        <v>20080620</v>
      </c>
      <c r="W50095" s="1">
        <v>20250331</v>
      </c>
      <c r="AA50095" s="1" t="s">
        <v>16396</v>
      </c>
      <c r="AC50095" s="1">
        <v>4987233742234</v>
      </c>
      <c r="AD50095" s="1" t="s">
        <v>91529</v>
      </c>
      <c r="AF50095" s="1">
        <v>24987233139687</v>
      </c>
      <c r="AJ50095" s="1">
        <v>20161031</v>
      </c>
    </row>
    <row r="50096" spans="1:36" x14ac:dyDescent="0.45">
      <c r="A50096" s="1" t="s">
        <v>90508</v>
      </c>
      <c r="B50096" s="1" t="s">
        <v>91530</v>
      </c>
      <c r="C50096" s="1">
        <v>14987233139697</v>
      </c>
      <c r="D50096" s="1">
        <v>126</v>
      </c>
      <c r="E50096" s="1" t="s">
        <v>16385</v>
      </c>
      <c r="F50096" s="1">
        <v>3</v>
      </c>
      <c r="G50096" s="1">
        <v>1.2</v>
      </c>
      <c r="H50096" s="1" t="s">
        <v>16385</v>
      </c>
      <c r="I50096" s="1" t="s">
        <v>16386</v>
      </c>
      <c r="J50096" s="1" t="s">
        <v>16387</v>
      </c>
      <c r="K50096" s="1" t="s">
        <v>32244</v>
      </c>
      <c r="L50096" s="1" t="s">
        <v>32245</v>
      </c>
      <c r="M50096" s="1" t="s">
        <v>32246</v>
      </c>
      <c r="N50096" s="1" t="s">
        <v>32244</v>
      </c>
      <c r="O50096" s="1" t="s">
        <v>16392</v>
      </c>
      <c r="P50096" s="1">
        <v>20260531</v>
      </c>
      <c r="Q50096" s="1" t="s">
        <v>17058</v>
      </c>
      <c r="R50096" s="1" t="s">
        <v>16403</v>
      </c>
      <c r="U50096" s="1" t="s">
        <v>16395</v>
      </c>
      <c r="V50096" s="1">
        <v>20080620</v>
      </c>
      <c r="W50096" s="1">
        <v>20250331</v>
      </c>
      <c r="AA50096" s="1" t="s">
        <v>16396</v>
      </c>
      <c r="AC50096" s="1">
        <v>4987233742241</v>
      </c>
      <c r="AD50096" s="1" t="s">
        <v>91530</v>
      </c>
      <c r="AF50096" s="1">
        <v>24987233139694</v>
      </c>
      <c r="AJ50096" s="1">
        <v>20240805</v>
      </c>
    </row>
    <row r="50097" spans="1:36" x14ac:dyDescent="0.45">
      <c r="A50097" s="1" t="s">
        <v>90508</v>
      </c>
      <c r="B50097" s="1" t="s">
        <v>91530</v>
      </c>
      <c r="C50097" s="1">
        <v>14987233139703</v>
      </c>
      <c r="D50097" s="1">
        <v>1260</v>
      </c>
      <c r="E50097" s="1" t="s">
        <v>16385</v>
      </c>
      <c r="F50097" s="1">
        <v>3</v>
      </c>
      <c r="G50097" s="1">
        <v>1.2</v>
      </c>
      <c r="H50097" s="1" t="s">
        <v>16385</v>
      </c>
      <c r="I50097" s="1" t="s">
        <v>16386</v>
      </c>
      <c r="J50097" s="1" t="s">
        <v>16387</v>
      </c>
      <c r="K50097" s="1" t="s">
        <v>32244</v>
      </c>
      <c r="L50097" s="1" t="s">
        <v>32245</v>
      </c>
      <c r="M50097" s="1" t="s">
        <v>32246</v>
      </c>
      <c r="N50097" s="1" t="s">
        <v>32244</v>
      </c>
      <c r="O50097" s="1" t="s">
        <v>16392</v>
      </c>
      <c r="P50097" s="1">
        <v>20260531</v>
      </c>
      <c r="Q50097" s="1" t="s">
        <v>17058</v>
      </c>
      <c r="R50097" s="1" t="s">
        <v>16403</v>
      </c>
      <c r="U50097" s="1" t="s">
        <v>16395</v>
      </c>
      <c r="V50097" s="1">
        <v>20080620</v>
      </c>
      <c r="W50097" s="1">
        <v>20250331</v>
      </c>
      <c r="AA50097" s="1" t="s">
        <v>16396</v>
      </c>
      <c r="AC50097" s="1">
        <v>4987233742241</v>
      </c>
      <c r="AD50097" s="1" t="s">
        <v>91530</v>
      </c>
      <c r="AF50097" s="1">
        <v>24987233139700</v>
      </c>
      <c r="AJ50097" s="1">
        <v>20161031</v>
      </c>
    </row>
    <row r="50098" spans="1:36" x14ac:dyDescent="0.45">
      <c r="A50098" s="1" t="s">
        <v>90508</v>
      </c>
      <c r="B50098" s="1" t="s">
        <v>91531</v>
      </c>
      <c r="C50098" s="1">
        <v>14987316122172</v>
      </c>
      <c r="D50098" s="1">
        <v>60</v>
      </c>
      <c r="E50098" s="1" t="s">
        <v>16385</v>
      </c>
      <c r="F50098" s="1">
        <v>2</v>
      </c>
      <c r="G50098" s="1">
        <v>1</v>
      </c>
      <c r="H50098" s="1" t="s">
        <v>16385</v>
      </c>
      <c r="I50098" s="1" t="s">
        <v>16386</v>
      </c>
      <c r="J50098" s="1" t="s">
        <v>16387</v>
      </c>
      <c r="K50098" s="1" t="s">
        <v>91532</v>
      </c>
      <c r="L50098" s="1" t="s">
        <v>16538</v>
      </c>
      <c r="M50098" s="1" t="s">
        <v>91533</v>
      </c>
      <c r="N50098" s="1" t="s">
        <v>91532</v>
      </c>
      <c r="O50098" s="1" t="s">
        <v>16392</v>
      </c>
      <c r="P50098" s="1">
        <v>20260531</v>
      </c>
      <c r="Q50098" s="1" t="s">
        <v>27401</v>
      </c>
      <c r="R50098" s="1" t="s">
        <v>16403</v>
      </c>
      <c r="U50098" s="1" t="s">
        <v>16395</v>
      </c>
      <c r="V50098" s="1">
        <v>20090925</v>
      </c>
      <c r="AA50098" s="1" t="s">
        <v>16396</v>
      </c>
      <c r="AC50098" s="1">
        <v>4987316190259</v>
      </c>
      <c r="AD50098" s="1" t="s">
        <v>91531</v>
      </c>
    </row>
    <row r="50099" spans="1:36" x14ac:dyDescent="0.45">
      <c r="A50099" s="1" t="s">
        <v>90508</v>
      </c>
      <c r="B50099" s="1" t="s">
        <v>91534</v>
      </c>
      <c r="C50099" s="1">
        <v>14987128167149</v>
      </c>
      <c r="D50099" s="1">
        <v>300</v>
      </c>
      <c r="E50099" s="1" t="s">
        <v>16385</v>
      </c>
      <c r="F50099" s="1">
        <v>3</v>
      </c>
      <c r="G50099" s="1">
        <v>0.5</v>
      </c>
      <c r="H50099" s="1" t="s">
        <v>16385</v>
      </c>
      <c r="I50099" s="1" t="s">
        <v>16386</v>
      </c>
      <c r="J50099" s="1" t="s">
        <v>16387</v>
      </c>
      <c r="K50099" s="1" t="s">
        <v>32336</v>
      </c>
      <c r="L50099" s="1" t="s">
        <v>17025</v>
      </c>
      <c r="M50099" s="1" t="s">
        <v>32337</v>
      </c>
      <c r="N50099" s="1" t="s">
        <v>32338</v>
      </c>
      <c r="O50099" s="1" t="s">
        <v>16392</v>
      </c>
      <c r="P50099" s="1">
        <v>20260531</v>
      </c>
      <c r="Q50099" s="1" t="s">
        <v>16543</v>
      </c>
      <c r="R50099" s="1" t="s">
        <v>16565</v>
      </c>
      <c r="U50099" s="1" t="s">
        <v>16395</v>
      </c>
      <c r="V50099" s="1">
        <v>20060609</v>
      </c>
      <c r="AA50099" s="1" t="s">
        <v>16396</v>
      </c>
      <c r="AC50099" s="1">
        <v>4987128278060</v>
      </c>
      <c r="AD50099" s="1" t="s">
        <v>91534</v>
      </c>
      <c r="AF50099" s="1">
        <v>24987128167146</v>
      </c>
    </row>
    <row r="50100" spans="1:36" x14ac:dyDescent="0.45">
      <c r="A50100" s="1" t="s">
        <v>90508</v>
      </c>
      <c r="B50100" s="1" t="s">
        <v>91535</v>
      </c>
      <c r="C50100" s="1">
        <v>14987155956020</v>
      </c>
      <c r="D50100" s="1">
        <v>1200</v>
      </c>
      <c r="E50100" s="1" t="s">
        <v>16385</v>
      </c>
      <c r="F50100" s="1">
        <v>3</v>
      </c>
      <c r="G50100" s="1">
        <v>1</v>
      </c>
      <c r="H50100" s="1" t="s">
        <v>16385</v>
      </c>
      <c r="I50100" s="1" t="s">
        <v>16386</v>
      </c>
      <c r="J50100" s="1" t="s">
        <v>16387</v>
      </c>
      <c r="K50100" s="1" t="s">
        <v>32348</v>
      </c>
      <c r="L50100" s="1" t="s">
        <v>17763</v>
      </c>
      <c r="M50100" s="1" t="s">
        <v>32349</v>
      </c>
      <c r="N50100" s="1" t="s">
        <v>32348</v>
      </c>
      <c r="O50100" s="1" t="s">
        <v>16392</v>
      </c>
      <c r="P50100" s="1">
        <v>20260531</v>
      </c>
      <c r="Q50100" s="1" t="s">
        <v>16844</v>
      </c>
      <c r="R50100" s="1" t="s">
        <v>16565</v>
      </c>
      <c r="U50100" s="1" t="s">
        <v>16395</v>
      </c>
      <c r="V50100" s="1">
        <v>20050610</v>
      </c>
      <c r="W50100" s="1">
        <v>20170331</v>
      </c>
      <c r="AA50100" s="1" t="s">
        <v>16396</v>
      </c>
      <c r="AD50100" s="1" t="s">
        <v>91535</v>
      </c>
    </row>
    <row r="50101" spans="1:36" x14ac:dyDescent="0.45">
      <c r="A50101" s="1" t="s">
        <v>90508</v>
      </c>
      <c r="B50101" s="1" t="s">
        <v>91536</v>
      </c>
      <c r="C50101" s="1">
        <v>14987047211046</v>
      </c>
      <c r="D50101" s="1">
        <v>80</v>
      </c>
      <c r="E50101" s="1" t="s">
        <v>16385</v>
      </c>
      <c r="F50101" s="1">
        <v>4</v>
      </c>
      <c r="G50101" s="1">
        <v>0.4</v>
      </c>
      <c r="H50101" s="1" t="s">
        <v>16385</v>
      </c>
      <c r="I50101" s="1" t="s">
        <v>16386</v>
      </c>
      <c r="J50101" s="1" t="s">
        <v>16697</v>
      </c>
      <c r="K50101" s="1" t="s">
        <v>32481</v>
      </c>
      <c r="L50101" s="1" t="s">
        <v>22771</v>
      </c>
      <c r="M50101" s="1" t="s">
        <v>32482</v>
      </c>
      <c r="N50101" s="1" t="s">
        <v>32481</v>
      </c>
      <c r="O50101" s="1" t="s">
        <v>16392</v>
      </c>
      <c r="P50101" s="1">
        <v>20260531</v>
      </c>
      <c r="Q50101" s="1" t="s">
        <v>16541</v>
      </c>
      <c r="R50101" s="1" t="s">
        <v>16565</v>
      </c>
      <c r="U50101" s="1" t="s">
        <v>16395</v>
      </c>
      <c r="V50101" s="1">
        <v>20071221</v>
      </c>
      <c r="AA50101" s="1" t="s">
        <v>16396</v>
      </c>
      <c r="AC50101" s="1">
        <v>4987047210356</v>
      </c>
      <c r="AD50101" s="1" t="s">
        <v>91536</v>
      </c>
      <c r="AF50101" s="1">
        <v>24987047211043</v>
      </c>
    </row>
    <row r="50102" spans="1:36" x14ac:dyDescent="0.45">
      <c r="A50102" s="1" t="s">
        <v>90508</v>
      </c>
      <c r="B50102" s="1" t="s">
        <v>91536</v>
      </c>
      <c r="C50102" s="1">
        <v>14987443325101</v>
      </c>
      <c r="D50102" s="1">
        <v>80</v>
      </c>
      <c r="E50102" s="1" t="s">
        <v>16385</v>
      </c>
      <c r="F50102" s="1">
        <v>4</v>
      </c>
      <c r="G50102" s="1">
        <v>0.4</v>
      </c>
      <c r="H50102" s="1" t="s">
        <v>16385</v>
      </c>
      <c r="I50102" s="1" t="s">
        <v>16386</v>
      </c>
      <c r="J50102" s="1" t="s">
        <v>16387</v>
      </c>
      <c r="K50102" s="1" t="s">
        <v>32481</v>
      </c>
      <c r="L50102" s="1" t="s">
        <v>22771</v>
      </c>
      <c r="M50102" s="1" t="s">
        <v>32482</v>
      </c>
      <c r="N50102" s="1" t="s">
        <v>32481</v>
      </c>
      <c r="O50102" s="1" t="s">
        <v>16392</v>
      </c>
      <c r="P50102" s="1">
        <v>20260531</v>
      </c>
      <c r="Q50102" s="1" t="s">
        <v>16548</v>
      </c>
      <c r="R50102" s="1" t="s">
        <v>16565</v>
      </c>
      <c r="U50102" s="1" t="s">
        <v>16395</v>
      </c>
      <c r="V50102" s="1">
        <v>20071221</v>
      </c>
      <c r="AA50102" s="1" t="s">
        <v>16396</v>
      </c>
      <c r="AC50102" s="1">
        <v>4987443355941</v>
      </c>
      <c r="AD50102" s="1" t="s">
        <v>91536</v>
      </c>
      <c r="AF50102" s="1">
        <v>24987443325108</v>
      </c>
      <c r="AJ50102" s="1">
        <v>20161129</v>
      </c>
    </row>
    <row r="50103" spans="1:36" x14ac:dyDescent="0.45">
      <c r="A50103" s="1" t="s">
        <v>90508</v>
      </c>
      <c r="B50103" s="1" t="s">
        <v>91537</v>
      </c>
      <c r="C50103" s="1">
        <v>14987047211053</v>
      </c>
      <c r="D50103" s="1">
        <v>120</v>
      </c>
      <c r="E50103" s="1" t="s">
        <v>16385</v>
      </c>
      <c r="F50103" s="1">
        <v>4</v>
      </c>
      <c r="G50103" s="1">
        <v>0.6</v>
      </c>
      <c r="H50103" s="1" t="s">
        <v>16385</v>
      </c>
      <c r="I50103" s="1" t="s">
        <v>16386</v>
      </c>
      <c r="J50103" s="1" t="s">
        <v>16697</v>
      </c>
      <c r="K50103" s="1" t="s">
        <v>32481</v>
      </c>
      <c r="L50103" s="1" t="s">
        <v>22771</v>
      </c>
      <c r="M50103" s="1" t="s">
        <v>32482</v>
      </c>
      <c r="N50103" s="1" t="s">
        <v>32481</v>
      </c>
      <c r="O50103" s="1" t="s">
        <v>16392</v>
      </c>
      <c r="P50103" s="1">
        <v>20260531</v>
      </c>
      <c r="Q50103" s="1" t="s">
        <v>16541</v>
      </c>
      <c r="R50103" s="1" t="s">
        <v>16565</v>
      </c>
      <c r="U50103" s="1" t="s">
        <v>16395</v>
      </c>
      <c r="V50103" s="1">
        <v>20071221</v>
      </c>
      <c r="AA50103" s="1" t="s">
        <v>16396</v>
      </c>
      <c r="AC50103" s="1">
        <v>4987047210363</v>
      </c>
      <c r="AD50103" s="1" t="s">
        <v>91537</v>
      </c>
      <c r="AF50103" s="1">
        <v>24987047211050</v>
      </c>
    </row>
    <row r="50104" spans="1:36" x14ac:dyDescent="0.45">
      <c r="A50104" s="1" t="s">
        <v>90508</v>
      </c>
      <c r="B50104" s="1" t="s">
        <v>91537</v>
      </c>
      <c r="C50104" s="1">
        <v>14987443325118</v>
      </c>
      <c r="D50104" s="1">
        <v>120</v>
      </c>
      <c r="E50104" s="1" t="s">
        <v>16385</v>
      </c>
      <c r="F50104" s="1">
        <v>4</v>
      </c>
      <c r="G50104" s="1">
        <v>0.6</v>
      </c>
      <c r="H50104" s="1" t="s">
        <v>16385</v>
      </c>
      <c r="I50104" s="1" t="s">
        <v>16386</v>
      </c>
      <c r="J50104" s="1" t="s">
        <v>16387</v>
      </c>
      <c r="K50104" s="1" t="s">
        <v>32481</v>
      </c>
      <c r="L50104" s="1" t="s">
        <v>22771</v>
      </c>
      <c r="M50104" s="1" t="s">
        <v>32482</v>
      </c>
      <c r="N50104" s="1" t="s">
        <v>32481</v>
      </c>
      <c r="O50104" s="1" t="s">
        <v>16392</v>
      </c>
      <c r="P50104" s="1">
        <v>20260531</v>
      </c>
      <c r="Q50104" s="1" t="s">
        <v>16548</v>
      </c>
      <c r="R50104" s="1" t="s">
        <v>16565</v>
      </c>
      <c r="U50104" s="1" t="s">
        <v>16395</v>
      </c>
      <c r="V50104" s="1">
        <v>20071221</v>
      </c>
      <c r="AA50104" s="1" t="s">
        <v>16396</v>
      </c>
      <c r="AC50104" s="1">
        <v>4987443355958</v>
      </c>
      <c r="AD50104" s="1" t="s">
        <v>91537</v>
      </c>
      <c r="AF50104" s="1">
        <v>24987443325115</v>
      </c>
      <c r="AJ50104" s="1">
        <v>20161129</v>
      </c>
    </row>
    <row r="50105" spans="1:36" x14ac:dyDescent="0.45">
      <c r="A50105" s="1" t="s">
        <v>90508</v>
      </c>
      <c r="B50105" s="1" t="s">
        <v>91538</v>
      </c>
      <c r="C50105" s="1">
        <v>14987047211060</v>
      </c>
      <c r="D50105" s="1">
        <v>200</v>
      </c>
      <c r="E50105" s="1" t="s">
        <v>16385</v>
      </c>
      <c r="F50105" s="1">
        <v>4</v>
      </c>
      <c r="G50105" s="1">
        <v>1</v>
      </c>
      <c r="H50105" s="1" t="s">
        <v>16385</v>
      </c>
      <c r="I50105" s="1" t="s">
        <v>16386</v>
      </c>
      <c r="J50105" s="1" t="s">
        <v>16697</v>
      </c>
      <c r="K50105" s="1" t="s">
        <v>32481</v>
      </c>
      <c r="L50105" s="1" t="s">
        <v>22771</v>
      </c>
      <c r="M50105" s="1" t="s">
        <v>32482</v>
      </c>
      <c r="N50105" s="1" t="s">
        <v>32481</v>
      </c>
      <c r="O50105" s="1" t="s">
        <v>16392</v>
      </c>
      <c r="P50105" s="1">
        <v>20260531</v>
      </c>
      <c r="Q50105" s="1" t="s">
        <v>16541</v>
      </c>
      <c r="R50105" s="1" t="s">
        <v>16565</v>
      </c>
      <c r="U50105" s="1" t="s">
        <v>16395</v>
      </c>
      <c r="V50105" s="1">
        <v>20071221</v>
      </c>
      <c r="AA50105" s="1" t="s">
        <v>16396</v>
      </c>
      <c r="AC50105" s="1">
        <v>4987047210370</v>
      </c>
      <c r="AD50105" s="1" t="s">
        <v>91538</v>
      </c>
      <c r="AF50105" s="1">
        <v>24987047211067</v>
      </c>
    </row>
    <row r="50106" spans="1:36" x14ac:dyDescent="0.45">
      <c r="A50106" s="1" t="s">
        <v>90508</v>
      </c>
      <c r="B50106" s="1" t="s">
        <v>91538</v>
      </c>
      <c r="C50106" s="1">
        <v>14987443325125</v>
      </c>
      <c r="D50106" s="1">
        <v>200</v>
      </c>
      <c r="E50106" s="1" t="s">
        <v>16385</v>
      </c>
      <c r="F50106" s="1">
        <v>4</v>
      </c>
      <c r="G50106" s="1">
        <v>1</v>
      </c>
      <c r="H50106" s="1" t="s">
        <v>16385</v>
      </c>
      <c r="I50106" s="1" t="s">
        <v>16386</v>
      </c>
      <c r="J50106" s="1" t="s">
        <v>16387</v>
      </c>
      <c r="K50106" s="1" t="s">
        <v>32481</v>
      </c>
      <c r="L50106" s="1" t="s">
        <v>22771</v>
      </c>
      <c r="M50106" s="1" t="s">
        <v>32482</v>
      </c>
      <c r="N50106" s="1" t="s">
        <v>32481</v>
      </c>
      <c r="O50106" s="1" t="s">
        <v>16392</v>
      </c>
      <c r="P50106" s="1">
        <v>20260531</v>
      </c>
      <c r="Q50106" s="1" t="s">
        <v>16548</v>
      </c>
      <c r="R50106" s="1" t="s">
        <v>16565</v>
      </c>
      <c r="U50106" s="1" t="s">
        <v>16395</v>
      </c>
      <c r="V50106" s="1">
        <v>20071221</v>
      </c>
      <c r="AA50106" s="1" t="s">
        <v>16396</v>
      </c>
      <c r="AC50106" s="1">
        <v>4987443355965</v>
      </c>
      <c r="AD50106" s="1" t="s">
        <v>91538</v>
      </c>
      <c r="AF50106" s="1">
        <v>24987443325122</v>
      </c>
      <c r="AJ50106" s="1">
        <v>20161129</v>
      </c>
    </row>
    <row r="50107" spans="1:36" x14ac:dyDescent="0.45">
      <c r="A50107" s="1" t="s">
        <v>90508</v>
      </c>
      <c r="B50107" s="1" t="s">
        <v>91539</v>
      </c>
      <c r="C50107" s="1">
        <v>14987274117654</v>
      </c>
      <c r="D50107" s="1">
        <v>60</v>
      </c>
      <c r="E50107" s="1" t="s">
        <v>16861</v>
      </c>
      <c r="F50107" s="1">
        <v>2</v>
      </c>
      <c r="G50107" s="1">
        <v>1</v>
      </c>
      <c r="H50107" s="1" t="s">
        <v>16861</v>
      </c>
      <c r="I50107" s="1" t="s">
        <v>16386</v>
      </c>
      <c r="J50107" s="1" t="s">
        <v>16387</v>
      </c>
      <c r="K50107" s="1" t="s">
        <v>91540</v>
      </c>
      <c r="L50107" s="1" t="s">
        <v>91541</v>
      </c>
      <c r="M50107" s="1" t="s">
        <v>91542</v>
      </c>
      <c r="N50107" s="1" t="s">
        <v>91540</v>
      </c>
      <c r="O50107" s="1" t="s">
        <v>16392</v>
      </c>
      <c r="P50107" s="1">
        <v>20260531</v>
      </c>
      <c r="Q50107" s="1" t="s">
        <v>16621</v>
      </c>
      <c r="R50107" s="1" t="s">
        <v>16565</v>
      </c>
      <c r="U50107" s="1" t="s">
        <v>16395</v>
      </c>
      <c r="V50107" s="1">
        <v>20160524</v>
      </c>
      <c r="AA50107" s="1" t="s">
        <v>16396</v>
      </c>
      <c r="AC50107" s="1">
        <v>4987274117664</v>
      </c>
      <c r="AD50107" s="1" t="s">
        <v>91539</v>
      </c>
      <c r="AF50107" s="1">
        <v>24987274117651</v>
      </c>
    </row>
    <row r="50108" spans="1:36" x14ac:dyDescent="0.45">
      <c r="A50108" s="1" t="s">
        <v>90508</v>
      </c>
      <c r="B50108" s="1" t="s">
        <v>91543</v>
      </c>
      <c r="C50108" s="1">
        <v>14987117311027</v>
      </c>
      <c r="D50108" s="1">
        <v>26.25</v>
      </c>
      <c r="E50108" s="1" t="s">
        <v>16385</v>
      </c>
      <c r="F50108" s="1">
        <v>7</v>
      </c>
      <c r="G50108" s="1">
        <v>0.25</v>
      </c>
      <c r="H50108" s="1" t="s">
        <v>16385</v>
      </c>
      <c r="I50108" s="1" t="s">
        <v>16386</v>
      </c>
      <c r="J50108" s="1" t="s">
        <v>16387</v>
      </c>
      <c r="K50108" s="1" t="s">
        <v>32526</v>
      </c>
      <c r="L50108" s="1" t="s">
        <v>17922</v>
      </c>
      <c r="M50108" s="1" t="s">
        <v>32527</v>
      </c>
      <c r="N50108" s="1" t="s">
        <v>32526</v>
      </c>
      <c r="O50108" s="1" t="s">
        <v>16392</v>
      </c>
      <c r="P50108" s="1">
        <v>20260531</v>
      </c>
      <c r="Q50108" s="1" t="s">
        <v>17071</v>
      </c>
      <c r="R50108" s="1" t="s">
        <v>16565</v>
      </c>
      <c r="U50108" s="1" t="s">
        <v>16395</v>
      </c>
      <c r="V50108" s="1">
        <v>20070615</v>
      </c>
      <c r="W50108" s="1">
        <v>20230331</v>
      </c>
      <c r="AA50108" s="1" t="s">
        <v>16396</v>
      </c>
      <c r="AC50108" s="1">
        <v>4987117311112</v>
      </c>
      <c r="AD50108" s="1" t="s">
        <v>91543</v>
      </c>
      <c r="AF50108" s="1">
        <v>24987117311024</v>
      </c>
    </row>
    <row r="50109" spans="1:36" x14ac:dyDescent="0.45">
      <c r="A50109" s="1" t="s">
        <v>90508</v>
      </c>
      <c r="B50109" s="1" t="s">
        <v>91543</v>
      </c>
      <c r="C50109" s="1">
        <v>14987117311041</v>
      </c>
      <c r="D50109" s="1">
        <v>131.25</v>
      </c>
      <c r="E50109" s="1" t="s">
        <v>16385</v>
      </c>
      <c r="F50109" s="1">
        <v>7</v>
      </c>
      <c r="G50109" s="1">
        <v>0.25</v>
      </c>
      <c r="H50109" s="1" t="s">
        <v>16385</v>
      </c>
      <c r="I50109" s="1" t="s">
        <v>16386</v>
      </c>
      <c r="J50109" s="1" t="s">
        <v>16387</v>
      </c>
      <c r="K50109" s="1" t="s">
        <v>32526</v>
      </c>
      <c r="L50109" s="1" t="s">
        <v>17922</v>
      </c>
      <c r="M50109" s="1" t="s">
        <v>32527</v>
      </c>
      <c r="N50109" s="1" t="s">
        <v>32526</v>
      </c>
      <c r="O50109" s="1" t="s">
        <v>16392</v>
      </c>
      <c r="P50109" s="1">
        <v>20260531</v>
      </c>
      <c r="Q50109" s="1" t="s">
        <v>17071</v>
      </c>
      <c r="R50109" s="1" t="s">
        <v>16565</v>
      </c>
      <c r="U50109" s="1" t="s">
        <v>16395</v>
      </c>
      <c r="V50109" s="1">
        <v>20070615</v>
      </c>
      <c r="W50109" s="1">
        <v>20230331</v>
      </c>
      <c r="AA50109" s="1" t="s">
        <v>16396</v>
      </c>
      <c r="AC50109" s="1">
        <v>4987117311112</v>
      </c>
      <c r="AD50109" s="1" t="s">
        <v>91543</v>
      </c>
      <c r="AF50109" s="1">
        <v>24987117311048</v>
      </c>
    </row>
    <row r="50110" spans="1:36" x14ac:dyDescent="0.45">
      <c r="A50110" s="1" t="s">
        <v>90508</v>
      </c>
      <c r="B50110" s="1" t="s">
        <v>91544</v>
      </c>
      <c r="C50110" s="1">
        <v>14987117311065</v>
      </c>
      <c r="D50110" s="1">
        <v>52.5</v>
      </c>
      <c r="E50110" s="1" t="s">
        <v>16385</v>
      </c>
      <c r="F50110" s="1">
        <v>7</v>
      </c>
      <c r="G50110" s="1">
        <v>0.5</v>
      </c>
      <c r="H50110" s="1" t="s">
        <v>16385</v>
      </c>
      <c r="I50110" s="1" t="s">
        <v>16386</v>
      </c>
      <c r="J50110" s="1" t="s">
        <v>16387</v>
      </c>
      <c r="K50110" s="1" t="s">
        <v>32526</v>
      </c>
      <c r="L50110" s="1" t="s">
        <v>17922</v>
      </c>
      <c r="M50110" s="1" t="s">
        <v>32527</v>
      </c>
      <c r="N50110" s="1" t="s">
        <v>32526</v>
      </c>
      <c r="O50110" s="1" t="s">
        <v>16392</v>
      </c>
      <c r="P50110" s="1">
        <v>20260531</v>
      </c>
      <c r="Q50110" s="1" t="s">
        <v>17071</v>
      </c>
      <c r="R50110" s="1" t="s">
        <v>16565</v>
      </c>
      <c r="U50110" s="1" t="s">
        <v>16395</v>
      </c>
      <c r="V50110" s="1">
        <v>20070615</v>
      </c>
      <c r="W50110" s="1">
        <v>20230331</v>
      </c>
      <c r="AA50110" s="1" t="s">
        <v>16396</v>
      </c>
      <c r="AC50110" s="1">
        <v>4987117311143</v>
      </c>
      <c r="AD50110" s="1" t="s">
        <v>91544</v>
      </c>
      <c r="AF50110" s="1">
        <v>24987117311062</v>
      </c>
    </row>
    <row r="50111" spans="1:36" x14ac:dyDescent="0.45">
      <c r="A50111" s="1" t="s">
        <v>90508</v>
      </c>
      <c r="B50111" s="1" t="s">
        <v>91544</v>
      </c>
      <c r="C50111" s="1">
        <v>14987117311089</v>
      </c>
      <c r="D50111" s="1">
        <v>262.5</v>
      </c>
      <c r="E50111" s="1" t="s">
        <v>16385</v>
      </c>
      <c r="F50111" s="1">
        <v>7</v>
      </c>
      <c r="G50111" s="1">
        <v>0.5</v>
      </c>
      <c r="H50111" s="1" t="s">
        <v>16385</v>
      </c>
      <c r="I50111" s="1" t="s">
        <v>16386</v>
      </c>
      <c r="J50111" s="1" t="s">
        <v>16387</v>
      </c>
      <c r="K50111" s="1" t="s">
        <v>32526</v>
      </c>
      <c r="L50111" s="1" t="s">
        <v>17922</v>
      </c>
      <c r="M50111" s="1" t="s">
        <v>32527</v>
      </c>
      <c r="N50111" s="1" t="s">
        <v>32526</v>
      </c>
      <c r="O50111" s="1" t="s">
        <v>16392</v>
      </c>
      <c r="P50111" s="1">
        <v>20260531</v>
      </c>
      <c r="Q50111" s="1" t="s">
        <v>17071</v>
      </c>
      <c r="R50111" s="1" t="s">
        <v>16565</v>
      </c>
      <c r="U50111" s="1" t="s">
        <v>16395</v>
      </c>
      <c r="V50111" s="1">
        <v>20070615</v>
      </c>
      <c r="W50111" s="1">
        <v>20230331</v>
      </c>
      <c r="AA50111" s="1" t="s">
        <v>16396</v>
      </c>
      <c r="AC50111" s="1">
        <v>4987117311143</v>
      </c>
      <c r="AD50111" s="1" t="s">
        <v>91544</v>
      </c>
      <c r="AF50111" s="1">
        <v>24987117311086</v>
      </c>
    </row>
    <row r="50112" spans="1:36" x14ac:dyDescent="0.45">
      <c r="A50112" s="1" t="s">
        <v>90508</v>
      </c>
      <c r="B50112" s="1" t="s">
        <v>91545</v>
      </c>
      <c r="C50112" s="1">
        <v>14987376737637</v>
      </c>
      <c r="D50112" s="1">
        <v>120</v>
      </c>
      <c r="E50112" s="1" t="s">
        <v>16385</v>
      </c>
      <c r="F50112" s="1">
        <v>3</v>
      </c>
      <c r="G50112" s="1">
        <v>1</v>
      </c>
      <c r="H50112" s="1" t="s">
        <v>16385</v>
      </c>
      <c r="I50112" s="1" t="s">
        <v>16386</v>
      </c>
      <c r="J50112" s="1" t="s">
        <v>16387</v>
      </c>
      <c r="K50112" s="1" t="s">
        <v>32550</v>
      </c>
      <c r="L50112" s="1" t="s">
        <v>16400</v>
      </c>
      <c r="M50112" s="1" t="s">
        <v>32551</v>
      </c>
      <c r="N50112" s="1" t="s">
        <v>32550</v>
      </c>
      <c r="O50112" s="1" t="s">
        <v>16392</v>
      </c>
      <c r="P50112" s="1">
        <v>20260531</v>
      </c>
      <c r="Q50112" s="1" t="s">
        <v>16635</v>
      </c>
      <c r="R50112" s="1" t="s">
        <v>16565</v>
      </c>
      <c r="U50112" s="1" t="s">
        <v>16395</v>
      </c>
      <c r="V50112" s="1">
        <v>20090925</v>
      </c>
      <c r="AA50112" s="1" t="s">
        <v>16396</v>
      </c>
      <c r="AC50112" s="1">
        <v>4987376737685</v>
      </c>
      <c r="AD50112" s="1" t="s">
        <v>91545</v>
      </c>
      <c r="AF50112" s="1">
        <v>24987376737634</v>
      </c>
    </row>
    <row r="50113" spans="1:37" x14ac:dyDescent="0.45">
      <c r="A50113" s="1" t="s">
        <v>90508</v>
      </c>
      <c r="B50113" s="1" t="s">
        <v>91545</v>
      </c>
      <c r="C50113" s="1">
        <v>14987376737644</v>
      </c>
      <c r="D50113" s="1">
        <v>1200</v>
      </c>
      <c r="E50113" s="1" t="s">
        <v>16385</v>
      </c>
      <c r="F50113" s="1">
        <v>3</v>
      </c>
      <c r="G50113" s="1">
        <v>1</v>
      </c>
      <c r="H50113" s="1" t="s">
        <v>16385</v>
      </c>
      <c r="I50113" s="1" t="s">
        <v>16386</v>
      </c>
      <c r="J50113" s="1" t="s">
        <v>16387</v>
      </c>
      <c r="K50113" s="1" t="s">
        <v>32550</v>
      </c>
      <c r="L50113" s="1" t="s">
        <v>16400</v>
      </c>
      <c r="M50113" s="1" t="s">
        <v>32551</v>
      </c>
      <c r="N50113" s="1" t="s">
        <v>32550</v>
      </c>
      <c r="O50113" s="1" t="s">
        <v>16392</v>
      </c>
      <c r="P50113" s="1">
        <v>20260531</v>
      </c>
      <c r="Q50113" s="1" t="s">
        <v>16635</v>
      </c>
      <c r="R50113" s="1" t="s">
        <v>16565</v>
      </c>
      <c r="U50113" s="1" t="s">
        <v>16395</v>
      </c>
      <c r="V50113" s="1">
        <v>20090925</v>
      </c>
      <c r="AA50113" s="1" t="s">
        <v>16396</v>
      </c>
      <c r="AC50113" s="1">
        <v>4987376737685</v>
      </c>
      <c r="AD50113" s="1" t="s">
        <v>91545</v>
      </c>
      <c r="AF50113" s="1">
        <v>24987376737641</v>
      </c>
    </row>
    <row r="50114" spans="1:37" x14ac:dyDescent="0.45">
      <c r="A50114" s="1" t="s">
        <v>90508</v>
      </c>
      <c r="B50114" s="1" t="s">
        <v>91545</v>
      </c>
      <c r="C50114" s="1">
        <v>14987123410516</v>
      </c>
      <c r="D50114" s="1">
        <v>1200</v>
      </c>
      <c r="E50114" s="1" t="s">
        <v>16385</v>
      </c>
      <c r="F50114" s="1">
        <v>3</v>
      </c>
      <c r="G50114" s="1">
        <v>1</v>
      </c>
      <c r="H50114" s="1" t="s">
        <v>16385</v>
      </c>
      <c r="I50114" s="1" t="s">
        <v>16386</v>
      </c>
      <c r="J50114" s="1" t="s">
        <v>16387</v>
      </c>
      <c r="K50114" s="1" t="s">
        <v>32550</v>
      </c>
      <c r="L50114" s="1" t="s">
        <v>16400</v>
      </c>
      <c r="M50114" s="1" t="s">
        <v>32551</v>
      </c>
      <c r="N50114" s="1" t="s">
        <v>32550</v>
      </c>
      <c r="O50114" s="1" t="s">
        <v>16392</v>
      </c>
      <c r="P50114" s="1">
        <v>20260531</v>
      </c>
      <c r="Q50114" s="1" t="s">
        <v>16559</v>
      </c>
      <c r="R50114" s="1" t="s">
        <v>16565</v>
      </c>
      <c r="U50114" s="1" t="s">
        <v>16395</v>
      </c>
      <c r="V50114" s="1">
        <v>20090925</v>
      </c>
      <c r="AA50114" s="1" t="s">
        <v>16396</v>
      </c>
      <c r="AC50114" s="1">
        <v>4987123561174</v>
      </c>
      <c r="AD50114" s="1" t="s">
        <v>91545</v>
      </c>
    </row>
    <row r="50115" spans="1:37" x14ac:dyDescent="0.45">
      <c r="A50115" s="1" t="s">
        <v>90508</v>
      </c>
      <c r="B50115" s="1" t="s">
        <v>91545</v>
      </c>
      <c r="C50115" s="1">
        <v>14987123410530</v>
      </c>
      <c r="D50115" s="1">
        <v>120</v>
      </c>
      <c r="E50115" s="1" t="s">
        <v>16385</v>
      </c>
      <c r="F50115" s="1">
        <v>3</v>
      </c>
      <c r="G50115" s="1">
        <v>1</v>
      </c>
      <c r="H50115" s="1" t="s">
        <v>16385</v>
      </c>
      <c r="I50115" s="1" t="s">
        <v>16386</v>
      </c>
      <c r="J50115" s="1" t="s">
        <v>16387</v>
      </c>
      <c r="K50115" s="1" t="s">
        <v>32550</v>
      </c>
      <c r="L50115" s="1" t="s">
        <v>16400</v>
      </c>
      <c r="M50115" s="1" t="s">
        <v>32551</v>
      </c>
      <c r="N50115" s="1" t="s">
        <v>32550</v>
      </c>
      <c r="O50115" s="1" t="s">
        <v>16392</v>
      </c>
      <c r="P50115" s="1">
        <v>20260531</v>
      </c>
      <c r="Q50115" s="1" t="s">
        <v>16559</v>
      </c>
      <c r="R50115" s="1" t="s">
        <v>16565</v>
      </c>
      <c r="U50115" s="1" t="s">
        <v>16395</v>
      </c>
      <c r="V50115" s="1">
        <v>20090925</v>
      </c>
      <c r="AA50115" s="1" t="s">
        <v>16396</v>
      </c>
      <c r="AC50115" s="1">
        <v>4987123561174</v>
      </c>
      <c r="AD50115" s="1" t="s">
        <v>91545</v>
      </c>
    </row>
    <row r="50116" spans="1:37" x14ac:dyDescent="0.45">
      <c r="A50116" s="1" t="s">
        <v>90508</v>
      </c>
      <c r="B50116" s="1" t="s">
        <v>91546</v>
      </c>
      <c r="C50116" s="1">
        <v>14987051248137</v>
      </c>
      <c r="D50116" s="1">
        <v>84</v>
      </c>
      <c r="E50116" s="1" t="s">
        <v>16861</v>
      </c>
      <c r="F50116" s="1">
        <v>1</v>
      </c>
      <c r="G50116" s="1">
        <v>1</v>
      </c>
      <c r="H50116" s="1" t="s">
        <v>16861</v>
      </c>
      <c r="I50116" s="1" t="s">
        <v>16386</v>
      </c>
      <c r="J50116" s="1" t="s">
        <v>16387</v>
      </c>
      <c r="K50116" s="1" t="s">
        <v>91547</v>
      </c>
      <c r="L50116" s="1" t="s">
        <v>90709</v>
      </c>
      <c r="M50116" s="1" t="s">
        <v>91548</v>
      </c>
      <c r="N50116" s="1" t="s">
        <v>91547</v>
      </c>
      <c r="O50116" s="1" t="s">
        <v>16392</v>
      </c>
      <c r="P50116" s="1">
        <v>20260531</v>
      </c>
      <c r="Q50116" s="1" t="s">
        <v>20366</v>
      </c>
      <c r="R50116" s="1" t="s">
        <v>16565</v>
      </c>
      <c r="U50116" s="1" t="s">
        <v>16395</v>
      </c>
      <c r="V50116" s="1">
        <v>20141211</v>
      </c>
      <c r="AA50116" s="1" t="s">
        <v>16396</v>
      </c>
      <c r="AC50116" s="1">
        <v>4987051248109</v>
      </c>
      <c r="AD50116" s="1" t="s">
        <v>91546</v>
      </c>
      <c r="AF50116" s="1">
        <v>24987051248134</v>
      </c>
    </row>
    <row r="50117" spans="1:37" x14ac:dyDescent="0.45">
      <c r="A50117" s="1" t="s">
        <v>90508</v>
      </c>
      <c r="B50117" s="1" t="s">
        <v>91549</v>
      </c>
      <c r="C50117" s="1">
        <v>14987124334019</v>
      </c>
      <c r="D50117" s="1">
        <v>108</v>
      </c>
      <c r="E50117" s="1" t="s">
        <v>16385</v>
      </c>
      <c r="F50117" s="1">
        <v>3</v>
      </c>
      <c r="G50117" s="1">
        <v>0.6</v>
      </c>
      <c r="H50117" s="1" t="s">
        <v>16385</v>
      </c>
      <c r="I50117" s="1" t="s">
        <v>16386</v>
      </c>
      <c r="J50117" s="1" t="s">
        <v>16387</v>
      </c>
      <c r="K50117" s="1" t="s">
        <v>32626</v>
      </c>
      <c r="L50117" s="1" t="s">
        <v>22771</v>
      </c>
      <c r="M50117" s="1" t="s">
        <v>31556</v>
      </c>
      <c r="N50117" s="1" t="s">
        <v>31557</v>
      </c>
      <c r="O50117" s="1" t="s">
        <v>16392</v>
      </c>
      <c r="P50117" s="1">
        <v>20260531</v>
      </c>
      <c r="Q50117" s="1" t="s">
        <v>16720</v>
      </c>
      <c r="R50117" s="1" t="s">
        <v>16565</v>
      </c>
      <c r="U50117" s="1" t="s">
        <v>16395</v>
      </c>
      <c r="V50117" s="1">
        <v>20111111</v>
      </c>
      <c r="AA50117" s="1" t="s">
        <v>16396</v>
      </c>
      <c r="AD50117" s="1" t="s">
        <v>91549</v>
      </c>
      <c r="AF50117" s="1">
        <v>24987124334016</v>
      </c>
    </row>
    <row r="50118" spans="1:37" x14ac:dyDescent="0.45">
      <c r="A50118" s="1" t="s">
        <v>90508</v>
      </c>
      <c r="B50118" s="1" t="s">
        <v>91550</v>
      </c>
      <c r="C50118" s="1">
        <v>14987919100768</v>
      </c>
      <c r="D50118" s="1">
        <v>100</v>
      </c>
      <c r="E50118" s="1" t="s">
        <v>16385</v>
      </c>
      <c r="F50118" s="1">
        <v>4</v>
      </c>
      <c r="G50118" s="1">
        <v>1</v>
      </c>
      <c r="H50118" s="1" t="s">
        <v>16385</v>
      </c>
      <c r="I50118" s="1" t="s">
        <v>16386</v>
      </c>
      <c r="J50118" s="1" t="s">
        <v>16387</v>
      </c>
      <c r="K50118" s="1" t="s">
        <v>32833</v>
      </c>
      <c r="L50118" s="1" t="s">
        <v>17446</v>
      </c>
      <c r="M50118" s="1" t="s">
        <v>32834</v>
      </c>
      <c r="N50118" s="1" t="s">
        <v>32833</v>
      </c>
      <c r="O50118" s="1" t="s">
        <v>16392</v>
      </c>
      <c r="P50118" s="1">
        <v>20260531</v>
      </c>
      <c r="Q50118" s="1" t="s">
        <v>25396</v>
      </c>
      <c r="R50118" s="1" t="s">
        <v>16565</v>
      </c>
      <c r="U50118" s="1" t="s">
        <v>16395</v>
      </c>
      <c r="V50118" s="1">
        <v>20080620</v>
      </c>
      <c r="AA50118" s="1" t="s">
        <v>16396</v>
      </c>
      <c r="AC50118" s="1">
        <v>4987919800685</v>
      </c>
      <c r="AD50118" s="1" t="s">
        <v>91550</v>
      </c>
    </row>
    <row r="50119" spans="1:37" x14ac:dyDescent="0.45">
      <c r="A50119" s="1" t="s">
        <v>90508</v>
      </c>
      <c r="B50119" s="1" t="s">
        <v>91550</v>
      </c>
      <c r="C50119" s="1">
        <v>14987233150968</v>
      </c>
      <c r="D50119" s="1">
        <v>100</v>
      </c>
      <c r="E50119" s="1" t="s">
        <v>16385</v>
      </c>
      <c r="F50119" s="1">
        <v>4</v>
      </c>
      <c r="G50119" s="1">
        <v>1</v>
      </c>
      <c r="H50119" s="1" t="s">
        <v>16385</v>
      </c>
      <c r="I50119" s="1" t="s">
        <v>16386</v>
      </c>
      <c r="J50119" s="1" t="s">
        <v>16387</v>
      </c>
      <c r="K50119" s="1" t="s">
        <v>32833</v>
      </c>
      <c r="L50119" s="1" t="s">
        <v>17446</v>
      </c>
      <c r="M50119" s="1" t="s">
        <v>32834</v>
      </c>
      <c r="N50119" s="1" t="s">
        <v>32833</v>
      </c>
      <c r="O50119" s="1" t="s">
        <v>16392</v>
      </c>
      <c r="P50119" s="1">
        <v>20260531</v>
      </c>
      <c r="Q50119" s="1" t="s">
        <v>17058</v>
      </c>
      <c r="R50119" s="1" t="s">
        <v>16565</v>
      </c>
      <c r="U50119" s="1" t="s">
        <v>16395</v>
      </c>
      <c r="V50119" s="1">
        <v>20080620</v>
      </c>
      <c r="AA50119" s="1" t="s">
        <v>16396</v>
      </c>
      <c r="AC50119" s="1">
        <v>4987233744146</v>
      </c>
      <c r="AD50119" s="1" t="s">
        <v>91550</v>
      </c>
      <c r="AF50119" s="1">
        <v>24987233150965</v>
      </c>
      <c r="AJ50119" s="1">
        <v>20190331</v>
      </c>
    </row>
    <row r="50120" spans="1:37" x14ac:dyDescent="0.45">
      <c r="A50120" s="1" t="s">
        <v>90508</v>
      </c>
      <c r="B50120" s="1" t="s">
        <v>91551</v>
      </c>
      <c r="C50120" s="1">
        <v>14987443334707</v>
      </c>
      <c r="D50120" s="1">
        <v>50</v>
      </c>
      <c r="E50120" s="1" t="s">
        <v>16638</v>
      </c>
      <c r="F50120" s="1" t="s">
        <v>63913</v>
      </c>
      <c r="G50120" s="1">
        <v>50</v>
      </c>
      <c r="H50120" s="1" t="s">
        <v>16638</v>
      </c>
      <c r="I50120" s="1" t="s">
        <v>16386</v>
      </c>
      <c r="J50120" s="1" t="s">
        <v>16639</v>
      </c>
      <c r="K50120" s="1" t="s">
        <v>91552</v>
      </c>
      <c r="L50120" s="1" t="s">
        <v>85298</v>
      </c>
      <c r="M50120" s="1" t="s">
        <v>91553</v>
      </c>
      <c r="N50120" s="1" t="s">
        <v>91552</v>
      </c>
      <c r="O50120" s="1" t="s">
        <v>16392</v>
      </c>
      <c r="P50120" s="1">
        <v>20260531</v>
      </c>
      <c r="Q50120" s="1" t="s">
        <v>16548</v>
      </c>
      <c r="R50120" s="1" t="s">
        <v>16565</v>
      </c>
      <c r="U50120" s="1" t="s">
        <v>16395</v>
      </c>
      <c r="V50120" s="1">
        <v>20100528</v>
      </c>
      <c r="W50120" s="1">
        <v>20260331</v>
      </c>
      <c r="AA50120" s="1" t="s">
        <v>16396</v>
      </c>
      <c r="AC50120" s="1">
        <v>4987443353602</v>
      </c>
      <c r="AD50120" s="1" t="s">
        <v>91551</v>
      </c>
      <c r="AF50120" s="1">
        <v>24987443334704</v>
      </c>
    </row>
    <row r="50121" spans="1:37" x14ac:dyDescent="0.45">
      <c r="A50121" s="1" t="s">
        <v>90508</v>
      </c>
      <c r="B50121" s="1" t="s">
        <v>91554</v>
      </c>
      <c r="C50121" s="1">
        <v>14987155203087</v>
      </c>
      <c r="D50121" s="1">
        <v>1000</v>
      </c>
      <c r="E50121" s="1" t="s">
        <v>16385</v>
      </c>
      <c r="F50121" s="1">
        <v>5</v>
      </c>
      <c r="G50121" s="1">
        <v>1</v>
      </c>
      <c r="H50121" s="1" t="s">
        <v>16385</v>
      </c>
      <c r="I50121" s="1" t="s">
        <v>16386</v>
      </c>
      <c r="J50121" s="1" t="s">
        <v>16387</v>
      </c>
      <c r="K50121" s="1" t="s">
        <v>33022</v>
      </c>
      <c r="L50121" s="1" t="s">
        <v>16400</v>
      </c>
      <c r="M50121" s="1" t="s">
        <v>33023</v>
      </c>
      <c r="N50121" s="1" t="s">
        <v>33022</v>
      </c>
      <c r="O50121" s="1" t="s">
        <v>16392</v>
      </c>
      <c r="P50121" s="1">
        <v>20260531</v>
      </c>
      <c r="Q50121" s="1" t="s">
        <v>16844</v>
      </c>
      <c r="R50121" s="1" t="s">
        <v>16565</v>
      </c>
      <c r="U50121" s="1" t="s">
        <v>16395</v>
      </c>
      <c r="V50121" s="1">
        <v>20090925</v>
      </c>
      <c r="AA50121" s="1" t="s">
        <v>16396</v>
      </c>
      <c r="AC50121" s="1">
        <v>4987155203585</v>
      </c>
      <c r="AD50121" s="1" t="s">
        <v>91554</v>
      </c>
      <c r="AJ50121" s="1">
        <v>20170417</v>
      </c>
    </row>
    <row r="50122" spans="1:37" x14ac:dyDescent="0.45">
      <c r="A50122" s="1" t="s">
        <v>90508</v>
      </c>
      <c r="B50122" s="1" t="s">
        <v>91554</v>
      </c>
      <c r="C50122" s="1">
        <v>14987155203094</v>
      </c>
      <c r="D50122" s="1">
        <v>1050</v>
      </c>
      <c r="E50122" s="1" t="s">
        <v>16385</v>
      </c>
      <c r="F50122" s="1">
        <v>5</v>
      </c>
      <c r="G50122" s="1">
        <v>1</v>
      </c>
      <c r="H50122" s="1" t="s">
        <v>16385</v>
      </c>
      <c r="I50122" s="1" t="s">
        <v>16386</v>
      </c>
      <c r="J50122" s="1" t="s">
        <v>16387</v>
      </c>
      <c r="K50122" s="1" t="s">
        <v>33022</v>
      </c>
      <c r="L50122" s="1" t="s">
        <v>16400</v>
      </c>
      <c r="M50122" s="1" t="s">
        <v>33023</v>
      </c>
      <c r="N50122" s="1" t="s">
        <v>33022</v>
      </c>
      <c r="O50122" s="1" t="s">
        <v>16392</v>
      </c>
      <c r="P50122" s="1">
        <v>20260531</v>
      </c>
      <c r="Q50122" s="1" t="s">
        <v>16844</v>
      </c>
      <c r="R50122" s="1" t="s">
        <v>16565</v>
      </c>
      <c r="U50122" s="1" t="s">
        <v>16395</v>
      </c>
      <c r="V50122" s="1">
        <v>20090925</v>
      </c>
      <c r="AA50122" s="1" t="s">
        <v>16396</v>
      </c>
      <c r="AC50122" s="1">
        <v>4987155203585</v>
      </c>
      <c r="AD50122" s="1" t="s">
        <v>91554</v>
      </c>
    </row>
    <row r="50123" spans="1:37" x14ac:dyDescent="0.45">
      <c r="A50123" s="1" t="s">
        <v>90508</v>
      </c>
      <c r="B50123" s="1" t="s">
        <v>91555</v>
      </c>
      <c r="C50123" s="1">
        <v>14987901057605</v>
      </c>
      <c r="D50123" s="1">
        <v>36</v>
      </c>
      <c r="E50123" s="1" t="s">
        <v>16385</v>
      </c>
      <c r="F50123" s="1">
        <v>3</v>
      </c>
      <c r="G50123" s="1">
        <v>0.3</v>
      </c>
      <c r="H50123" s="1" t="s">
        <v>16385</v>
      </c>
      <c r="I50123" s="1" t="s">
        <v>16386</v>
      </c>
      <c r="J50123" s="1" t="s">
        <v>16387</v>
      </c>
      <c r="K50123" s="1" t="s">
        <v>33239</v>
      </c>
      <c r="L50123" s="1" t="s">
        <v>33240</v>
      </c>
      <c r="M50123" s="1" t="s">
        <v>33241</v>
      </c>
      <c r="N50123" s="1" t="s">
        <v>33239</v>
      </c>
      <c r="O50123" s="1" t="s">
        <v>16392</v>
      </c>
      <c r="P50123" s="1">
        <v>20260531</v>
      </c>
      <c r="Q50123" s="1" t="s">
        <v>16899</v>
      </c>
      <c r="R50123" s="1" t="s">
        <v>16565</v>
      </c>
      <c r="U50123" s="1" t="s">
        <v>16395</v>
      </c>
      <c r="V50123" s="1">
        <v>20220616</v>
      </c>
      <c r="AA50123" s="1" t="s">
        <v>16396</v>
      </c>
      <c r="AC50123" s="1">
        <v>4987901057691</v>
      </c>
      <c r="AD50123" s="1" t="s">
        <v>91555</v>
      </c>
      <c r="AF50123" s="1">
        <v>24987901057602</v>
      </c>
    </row>
    <row r="50124" spans="1:37" x14ac:dyDescent="0.45">
      <c r="A50124" s="1" t="s">
        <v>90508</v>
      </c>
      <c r="B50124" s="1" t="s">
        <v>91556</v>
      </c>
      <c r="C50124" s="1">
        <v>14987114619102</v>
      </c>
      <c r="D50124" s="1">
        <v>36</v>
      </c>
      <c r="E50124" s="1" t="s">
        <v>16385</v>
      </c>
      <c r="F50124" s="1">
        <v>3</v>
      </c>
      <c r="G50124" s="1">
        <v>0.3</v>
      </c>
      <c r="H50124" s="1" t="s">
        <v>16385</v>
      </c>
      <c r="I50124" s="1" t="s">
        <v>16386</v>
      </c>
      <c r="J50124" s="1" t="s">
        <v>16387</v>
      </c>
      <c r="K50124" s="1" t="s">
        <v>33243</v>
      </c>
      <c r="L50124" s="1" t="s">
        <v>33240</v>
      </c>
      <c r="M50124" s="1" t="s">
        <v>33244</v>
      </c>
      <c r="N50124" s="1" t="s">
        <v>33243</v>
      </c>
      <c r="O50124" s="1" t="s">
        <v>16392</v>
      </c>
      <c r="P50124" s="1">
        <v>20260531</v>
      </c>
      <c r="Q50124" s="1" t="s">
        <v>16898</v>
      </c>
      <c r="R50124" s="1" t="s">
        <v>16565</v>
      </c>
      <c r="U50124" s="1" t="s">
        <v>16395</v>
      </c>
      <c r="V50124" s="1">
        <v>20140620</v>
      </c>
      <c r="W50124" s="1">
        <v>20230331</v>
      </c>
      <c r="AA50124" s="1" t="s">
        <v>16396</v>
      </c>
      <c r="AC50124" s="1">
        <v>4987114619198</v>
      </c>
      <c r="AD50124" s="1" t="s">
        <v>91556</v>
      </c>
      <c r="AF50124" s="1">
        <v>24987114619109</v>
      </c>
      <c r="AJ50124" s="1">
        <v>20220628</v>
      </c>
      <c r="AK50124" s="1">
        <v>202412</v>
      </c>
    </row>
    <row r="50125" spans="1:37" x14ac:dyDescent="0.45">
      <c r="A50125" s="1" t="s">
        <v>90508</v>
      </c>
      <c r="B50125" s="1" t="s">
        <v>91557</v>
      </c>
      <c r="C50125" s="1">
        <v>14987901057605</v>
      </c>
      <c r="D50125" s="1">
        <v>36</v>
      </c>
      <c r="E50125" s="1" t="s">
        <v>16385</v>
      </c>
      <c r="F50125" s="1">
        <v>3</v>
      </c>
      <c r="G50125" s="1">
        <v>0.3</v>
      </c>
      <c r="H50125" s="1" t="s">
        <v>16385</v>
      </c>
      <c r="I50125" s="1" t="s">
        <v>16386</v>
      </c>
      <c r="J50125" s="1" t="s">
        <v>16387</v>
      </c>
      <c r="K50125" s="1" t="s">
        <v>33243</v>
      </c>
      <c r="L50125" s="1" t="s">
        <v>33240</v>
      </c>
      <c r="M50125" s="1" t="s">
        <v>33244</v>
      </c>
      <c r="N50125" s="1" t="s">
        <v>33243</v>
      </c>
      <c r="O50125" s="1" t="s">
        <v>16392</v>
      </c>
      <c r="P50125" s="1">
        <v>20260531</v>
      </c>
      <c r="Q50125" s="1" t="s">
        <v>16899</v>
      </c>
      <c r="R50125" s="1" t="s">
        <v>16565</v>
      </c>
      <c r="U50125" s="1" t="s">
        <v>16395</v>
      </c>
      <c r="V50125" s="1">
        <v>20140620</v>
      </c>
      <c r="W50125" s="1">
        <v>20230331</v>
      </c>
      <c r="AA50125" s="1" t="s">
        <v>16396</v>
      </c>
      <c r="AC50125" s="1">
        <v>4987114619198</v>
      </c>
      <c r="AD50125" s="1" t="s">
        <v>91557</v>
      </c>
      <c r="AE50125" s="1" t="s">
        <v>16902</v>
      </c>
      <c r="AF50125" s="1">
        <v>24987901057602</v>
      </c>
    </row>
    <row r="50126" spans="1:37" x14ac:dyDescent="0.45">
      <c r="A50126" s="1" t="s">
        <v>90508</v>
      </c>
      <c r="B50126" s="1" t="s">
        <v>91558</v>
      </c>
      <c r="C50126" s="1">
        <v>14987114126402</v>
      </c>
      <c r="D50126" s="1">
        <v>60</v>
      </c>
      <c r="E50126" s="1" t="s">
        <v>16385</v>
      </c>
      <c r="F50126" s="1">
        <v>3</v>
      </c>
      <c r="G50126" s="1">
        <v>1</v>
      </c>
      <c r="H50126" s="1" t="s">
        <v>16385</v>
      </c>
      <c r="I50126" s="1" t="s">
        <v>16386</v>
      </c>
      <c r="J50126" s="1" t="s">
        <v>16387</v>
      </c>
      <c r="K50126" s="1" t="s">
        <v>33344</v>
      </c>
      <c r="L50126" s="1" t="s">
        <v>17446</v>
      </c>
      <c r="M50126" s="1" t="s">
        <v>33345</v>
      </c>
      <c r="N50126" s="1" t="s">
        <v>33344</v>
      </c>
      <c r="O50126" s="1" t="s">
        <v>16392</v>
      </c>
      <c r="P50126" s="1">
        <v>20260531</v>
      </c>
      <c r="Q50126" s="1" t="s">
        <v>16898</v>
      </c>
      <c r="R50126" s="1" t="s">
        <v>16565</v>
      </c>
      <c r="U50126" s="1" t="s">
        <v>16395</v>
      </c>
      <c r="V50126" s="1">
        <v>20090925</v>
      </c>
      <c r="AA50126" s="1" t="s">
        <v>16396</v>
      </c>
      <c r="AC50126" s="1">
        <v>4987114126498</v>
      </c>
      <c r="AD50126" s="1" t="s">
        <v>91558</v>
      </c>
      <c r="AF50126" s="1">
        <v>24987114126409</v>
      </c>
      <c r="AJ50126" s="1">
        <v>20230421</v>
      </c>
      <c r="AK50126" s="1">
        <v>202407</v>
      </c>
    </row>
    <row r="50127" spans="1:37" x14ac:dyDescent="0.45">
      <c r="A50127" s="1" t="s">
        <v>90508</v>
      </c>
      <c r="B50127" s="1" t="s">
        <v>91559</v>
      </c>
      <c r="C50127" s="1">
        <v>14987158290084</v>
      </c>
      <c r="D50127" s="1">
        <v>14</v>
      </c>
      <c r="E50127" s="1" t="s">
        <v>16861</v>
      </c>
      <c r="F50127" s="1" t="s">
        <v>63913</v>
      </c>
      <c r="G50127" s="1">
        <v>1</v>
      </c>
      <c r="H50127" s="1" t="s">
        <v>16861</v>
      </c>
      <c r="I50127" s="1" t="s">
        <v>16386</v>
      </c>
      <c r="J50127" s="1" t="s">
        <v>16639</v>
      </c>
      <c r="K50127" s="1" t="s">
        <v>91560</v>
      </c>
      <c r="L50127" s="1" t="s">
        <v>91561</v>
      </c>
      <c r="M50127" s="1" t="s">
        <v>91562</v>
      </c>
      <c r="N50127" s="1" t="s">
        <v>91560</v>
      </c>
      <c r="O50127" s="1" t="s">
        <v>16392</v>
      </c>
      <c r="P50127" s="1">
        <v>20260531</v>
      </c>
      <c r="Q50127" s="1" t="s">
        <v>23677</v>
      </c>
      <c r="R50127" s="1" t="s">
        <v>16565</v>
      </c>
      <c r="U50127" s="1" t="s">
        <v>16395</v>
      </c>
      <c r="V50127" s="1">
        <v>20140902</v>
      </c>
      <c r="W50127" s="1">
        <v>20210331</v>
      </c>
      <c r="AA50127" s="1" t="s">
        <v>16396</v>
      </c>
      <c r="AC50127" s="1">
        <v>4987158544296</v>
      </c>
      <c r="AD50127" s="1" t="s">
        <v>91559</v>
      </c>
      <c r="AF50127" s="1">
        <v>24987158290081</v>
      </c>
    </row>
    <row r="50128" spans="1:37" x14ac:dyDescent="0.45">
      <c r="A50128" s="1" t="s">
        <v>90508</v>
      </c>
      <c r="B50128" s="1" t="s">
        <v>91563</v>
      </c>
      <c r="C50128" s="1">
        <v>14987087034964</v>
      </c>
      <c r="D50128" s="1">
        <v>105</v>
      </c>
      <c r="E50128" s="1" t="s">
        <v>16385</v>
      </c>
      <c r="F50128" s="1">
        <v>3</v>
      </c>
      <c r="G50128" s="1">
        <v>1</v>
      </c>
      <c r="H50128" s="1" t="s">
        <v>16385</v>
      </c>
      <c r="I50128" s="1" t="s">
        <v>16386</v>
      </c>
      <c r="J50128" s="1" t="s">
        <v>16387</v>
      </c>
      <c r="K50128" s="1" t="s">
        <v>91564</v>
      </c>
      <c r="L50128" s="1" t="s">
        <v>16400</v>
      </c>
      <c r="M50128" s="1" t="s">
        <v>91565</v>
      </c>
      <c r="N50128" s="1" t="s">
        <v>91564</v>
      </c>
      <c r="O50128" s="1" t="s">
        <v>16392</v>
      </c>
      <c r="P50128" s="1">
        <v>20260531</v>
      </c>
      <c r="Q50128" s="1" t="s">
        <v>16922</v>
      </c>
      <c r="R50128" s="1" t="s">
        <v>16565</v>
      </c>
      <c r="U50128" s="1" t="s">
        <v>16395</v>
      </c>
      <c r="V50128" s="1">
        <v>20090925</v>
      </c>
      <c r="AA50128" s="1" t="s">
        <v>16396</v>
      </c>
      <c r="AC50128" s="1">
        <v>4987087036961</v>
      </c>
      <c r="AD50128" s="1" t="s">
        <v>91563</v>
      </c>
      <c r="AF50128" s="1">
        <v>24987087034961</v>
      </c>
    </row>
    <row r="50129" spans="1:36" x14ac:dyDescent="0.45">
      <c r="A50129" s="1" t="s">
        <v>90508</v>
      </c>
      <c r="B50129" s="1" t="s">
        <v>91563</v>
      </c>
      <c r="C50129" s="1">
        <v>14987087034971</v>
      </c>
      <c r="D50129" s="1">
        <v>2100</v>
      </c>
      <c r="E50129" s="1" t="s">
        <v>16385</v>
      </c>
      <c r="F50129" s="1">
        <v>3</v>
      </c>
      <c r="G50129" s="1">
        <v>1</v>
      </c>
      <c r="H50129" s="1" t="s">
        <v>16385</v>
      </c>
      <c r="I50129" s="1" t="s">
        <v>16386</v>
      </c>
      <c r="J50129" s="1" t="s">
        <v>16387</v>
      </c>
      <c r="K50129" s="1" t="s">
        <v>91564</v>
      </c>
      <c r="L50129" s="1" t="s">
        <v>16400</v>
      </c>
      <c r="M50129" s="1" t="s">
        <v>91565</v>
      </c>
      <c r="N50129" s="1" t="s">
        <v>91564</v>
      </c>
      <c r="O50129" s="1" t="s">
        <v>16392</v>
      </c>
      <c r="P50129" s="1">
        <v>20260531</v>
      </c>
      <c r="Q50129" s="1" t="s">
        <v>16922</v>
      </c>
      <c r="R50129" s="1" t="s">
        <v>16565</v>
      </c>
      <c r="U50129" s="1" t="s">
        <v>16395</v>
      </c>
      <c r="V50129" s="1">
        <v>20090925</v>
      </c>
      <c r="AA50129" s="1" t="s">
        <v>16396</v>
      </c>
      <c r="AC50129" s="1">
        <v>4987087036961</v>
      </c>
      <c r="AD50129" s="1" t="s">
        <v>91563</v>
      </c>
      <c r="AF50129" s="1">
        <v>24987087034978</v>
      </c>
    </row>
    <row r="50130" spans="1:36" x14ac:dyDescent="0.45">
      <c r="A50130" s="1" t="s">
        <v>90508</v>
      </c>
      <c r="B50130" s="1" t="s">
        <v>91566</v>
      </c>
      <c r="C50130" s="1">
        <v>14987271127267</v>
      </c>
      <c r="D50130" s="1">
        <v>100</v>
      </c>
      <c r="E50130" s="1" t="s">
        <v>16385</v>
      </c>
      <c r="F50130" s="1">
        <v>4</v>
      </c>
      <c r="G50130" s="1">
        <v>1</v>
      </c>
      <c r="H50130" s="1" t="s">
        <v>16385</v>
      </c>
      <c r="I50130" s="1" t="s">
        <v>16386</v>
      </c>
      <c r="J50130" s="1" t="s">
        <v>16387</v>
      </c>
      <c r="K50130" s="1" t="s">
        <v>33714</v>
      </c>
      <c r="L50130" s="1" t="s">
        <v>17763</v>
      </c>
      <c r="M50130" s="1" t="s">
        <v>33715</v>
      </c>
      <c r="N50130" s="1" t="s">
        <v>33714</v>
      </c>
      <c r="O50130" s="1" t="s">
        <v>16392</v>
      </c>
      <c r="P50130" s="1">
        <v>20260531</v>
      </c>
      <c r="Q50130" s="1" t="s">
        <v>16643</v>
      </c>
      <c r="R50130" s="1" t="s">
        <v>16565</v>
      </c>
      <c r="U50130" s="1" t="s">
        <v>16395</v>
      </c>
      <c r="V50130" s="1">
        <v>20240401</v>
      </c>
      <c r="AA50130" s="1" t="s">
        <v>16396</v>
      </c>
      <c r="AC50130" s="1">
        <v>4987271027225</v>
      </c>
      <c r="AD50130" s="1" t="s">
        <v>91566</v>
      </c>
      <c r="AF50130" s="1">
        <v>24987271127264</v>
      </c>
    </row>
    <row r="50131" spans="1:36" x14ac:dyDescent="0.45">
      <c r="A50131" s="1" t="s">
        <v>90508</v>
      </c>
      <c r="B50131" s="1" t="s">
        <v>91566</v>
      </c>
      <c r="C50131" s="1">
        <v>14987271127274</v>
      </c>
      <c r="D50131" s="1">
        <v>1000</v>
      </c>
      <c r="E50131" s="1" t="s">
        <v>16385</v>
      </c>
      <c r="F50131" s="1">
        <v>4</v>
      </c>
      <c r="G50131" s="1">
        <v>1</v>
      </c>
      <c r="H50131" s="1" t="s">
        <v>16385</v>
      </c>
      <c r="I50131" s="1" t="s">
        <v>16386</v>
      </c>
      <c r="J50131" s="1" t="s">
        <v>16387</v>
      </c>
      <c r="K50131" s="1" t="s">
        <v>33714</v>
      </c>
      <c r="L50131" s="1" t="s">
        <v>17763</v>
      </c>
      <c r="M50131" s="1" t="s">
        <v>33715</v>
      </c>
      <c r="N50131" s="1" t="s">
        <v>33714</v>
      </c>
      <c r="O50131" s="1" t="s">
        <v>16392</v>
      </c>
      <c r="P50131" s="1">
        <v>20260531</v>
      </c>
      <c r="Q50131" s="1" t="s">
        <v>16643</v>
      </c>
      <c r="R50131" s="1" t="s">
        <v>16565</v>
      </c>
      <c r="U50131" s="1" t="s">
        <v>16395</v>
      </c>
      <c r="V50131" s="1">
        <v>20240401</v>
      </c>
      <c r="AA50131" s="1" t="s">
        <v>16396</v>
      </c>
      <c r="AC50131" s="1">
        <v>4987271027225</v>
      </c>
      <c r="AD50131" s="1" t="s">
        <v>91566</v>
      </c>
      <c r="AF50131" s="1">
        <v>24987271127271</v>
      </c>
    </row>
    <row r="50132" spans="1:36" x14ac:dyDescent="0.45">
      <c r="A50132" s="1" t="s">
        <v>90508</v>
      </c>
      <c r="B50132" s="1" t="s">
        <v>91567</v>
      </c>
      <c r="C50132" s="1">
        <v>14987155239086</v>
      </c>
      <c r="D50132" s="1">
        <v>1000</v>
      </c>
      <c r="E50132" s="1" t="s">
        <v>16385</v>
      </c>
      <c r="F50132" s="1">
        <v>5</v>
      </c>
      <c r="G50132" s="1">
        <v>1</v>
      </c>
      <c r="H50132" s="1" t="s">
        <v>16385</v>
      </c>
      <c r="I50132" s="1" t="s">
        <v>16386</v>
      </c>
      <c r="J50132" s="1" t="s">
        <v>16387</v>
      </c>
      <c r="K50132" s="1" t="s">
        <v>33718</v>
      </c>
      <c r="L50132" s="1" t="s">
        <v>17763</v>
      </c>
      <c r="M50132" s="1" t="s">
        <v>33719</v>
      </c>
      <c r="N50132" s="1" t="s">
        <v>33718</v>
      </c>
      <c r="O50132" s="1" t="s">
        <v>16392</v>
      </c>
      <c r="P50132" s="1">
        <v>20260531</v>
      </c>
      <c r="Q50132" s="1" t="s">
        <v>16844</v>
      </c>
      <c r="R50132" s="1" t="s">
        <v>16565</v>
      </c>
      <c r="U50132" s="1" t="s">
        <v>16395</v>
      </c>
      <c r="V50132" s="1">
        <v>20180305</v>
      </c>
      <c r="W50132" s="1">
        <v>20200331</v>
      </c>
      <c r="AA50132" s="1" t="s">
        <v>16396</v>
      </c>
      <c r="AC50132" s="1">
        <v>4987155239584</v>
      </c>
      <c r="AD50132" s="1" t="s">
        <v>91567</v>
      </c>
      <c r="AJ50132" s="1">
        <v>20200331</v>
      </c>
    </row>
    <row r="50133" spans="1:36" x14ac:dyDescent="0.45">
      <c r="A50133" s="1" t="s">
        <v>90508</v>
      </c>
      <c r="B50133" s="1" t="s">
        <v>91568</v>
      </c>
      <c r="C50133" s="1">
        <v>14987155133124</v>
      </c>
      <c r="D50133" s="1">
        <v>500</v>
      </c>
      <c r="E50133" s="1" t="s">
        <v>16385</v>
      </c>
      <c r="F50133" s="1">
        <v>5</v>
      </c>
      <c r="G50133" s="1">
        <v>0.5</v>
      </c>
      <c r="H50133" s="1" t="s">
        <v>16385</v>
      </c>
      <c r="I50133" s="1" t="s">
        <v>16386</v>
      </c>
      <c r="J50133" s="1" t="s">
        <v>16387</v>
      </c>
      <c r="K50133" s="1" t="s">
        <v>33721</v>
      </c>
      <c r="L50133" s="1" t="s">
        <v>17411</v>
      </c>
      <c r="M50133" s="1" t="s">
        <v>33722</v>
      </c>
      <c r="N50133" s="1" t="s">
        <v>33721</v>
      </c>
      <c r="O50133" s="1" t="s">
        <v>16392</v>
      </c>
      <c r="P50133" s="1">
        <v>20260531</v>
      </c>
      <c r="Q50133" s="1" t="s">
        <v>16844</v>
      </c>
      <c r="R50133" s="1" t="s">
        <v>16565</v>
      </c>
      <c r="U50133" s="1" t="s">
        <v>16395</v>
      </c>
      <c r="V50133" s="1">
        <v>20140620</v>
      </c>
      <c r="W50133" s="1">
        <v>20200331</v>
      </c>
      <c r="AA50133" s="1" t="s">
        <v>16396</v>
      </c>
      <c r="AC50133" s="1">
        <v>4987155133622</v>
      </c>
      <c r="AD50133" s="1" t="s">
        <v>91568</v>
      </c>
      <c r="AJ50133" s="1">
        <v>20200331</v>
      </c>
    </row>
    <row r="50134" spans="1:36" x14ac:dyDescent="0.45">
      <c r="A50134" s="1" t="s">
        <v>90508</v>
      </c>
      <c r="B50134" s="1" t="s">
        <v>91569</v>
      </c>
      <c r="C50134" s="1">
        <v>14987155133131</v>
      </c>
      <c r="D50134" s="1">
        <v>1000</v>
      </c>
      <c r="E50134" s="1" t="s">
        <v>16385</v>
      </c>
      <c r="F50134" s="1">
        <v>5</v>
      </c>
      <c r="G50134" s="1">
        <v>1</v>
      </c>
      <c r="H50134" s="1" t="s">
        <v>16385</v>
      </c>
      <c r="I50134" s="1" t="s">
        <v>16386</v>
      </c>
      <c r="J50134" s="1" t="s">
        <v>16387</v>
      </c>
      <c r="K50134" s="1" t="s">
        <v>33721</v>
      </c>
      <c r="L50134" s="1" t="s">
        <v>17411</v>
      </c>
      <c r="M50134" s="1" t="s">
        <v>33722</v>
      </c>
      <c r="N50134" s="1" t="s">
        <v>33721</v>
      </c>
      <c r="O50134" s="1" t="s">
        <v>16392</v>
      </c>
      <c r="P50134" s="1">
        <v>20260531</v>
      </c>
      <c r="Q50134" s="1" t="s">
        <v>16844</v>
      </c>
      <c r="R50134" s="1" t="s">
        <v>16565</v>
      </c>
      <c r="U50134" s="1" t="s">
        <v>16395</v>
      </c>
      <c r="V50134" s="1">
        <v>20140620</v>
      </c>
      <c r="W50134" s="1">
        <v>20200331</v>
      </c>
      <c r="AA50134" s="1" t="s">
        <v>16396</v>
      </c>
      <c r="AC50134" s="1">
        <v>4987155133639</v>
      </c>
      <c r="AD50134" s="1" t="s">
        <v>91569</v>
      </c>
      <c r="AJ50134" s="1">
        <v>20200331</v>
      </c>
    </row>
    <row r="50135" spans="1:36" x14ac:dyDescent="0.45">
      <c r="A50135" s="1" t="s">
        <v>90508</v>
      </c>
      <c r="B50135" s="1" t="s">
        <v>91570</v>
      </c>
      <c r="C50135" s="1">
        <v>14987443375311</v>
      </c>
      <c r="D50135" s="1">
        <v>30</v>
      </c>
      <c r="E50135" s="1" t="s">
        <v>16861</v>
      </c>
      <c r="F50135" s="1">
        <v>1</v>
      </c>
      <c r="G50135" s="1">
        <v>1</v>
      </c>
      <c r="H50135" s="1" t="s">
        <v>16861</v>
      </c>
      <c r="I50135" s="1" t="s">
        <v>16386</v>
      </c>
      <c r="J50135" s="1" t="s">
        <v>16387</v>
      </c>
      <c r="K50135" s="1" t="s">
        <v>91571</v>
      </c>
      <c r="L50135" s="1" t="s">
        <v>91572</v>
      </c>
      <c r="M50135" s="1" t="s">
        <v>91573</v>
      </c>
      <c r="N50135" s="1" t="s">
        <v>91571</v>
      </c>
      <c r="O50135" s="1" t="s">
        <v>16392</v>
      </c>
      <c r="P50135" s="1">
        <v>20260531</v>
      </c>
      <c r="Q50135" s="1" t="s">
        <v>16548</v>
      </c>
      <c r="R50135" s="1" t="s">
        <v>16565</v>
      </c>
      <c r="U50135" s="1" t="s">
        <v>16395</v>
      </c>
      <c r="V50135" s="1">
        <v>20171128</v>
      </c>
      <c r="AA50135" s="1" t="s">
        <v>16396</v>
      </c>
      <c r="AC50135" s="1">
        <v>4987443374867</v>
      </c>
      <c r="AD50135" s="1" t="s">
        <v>91570</v>
      </c>
      <c r="AF50135" s="1">
        <v>24987443375318</v>
      </c>
    </row>
    <row r="50136" spans="1:36" x14ac:dyDescent="0.45">
      <c r="A50136" s="1" t="s">
        <v>90508</v>
      </c>
      <c r="B50136" s="1" t="s">
        <v>91574</v>
      </c>
      <c r="C50136" s="1">
        <v>14987443375304</v>
      </c>
      <c r="D50136" s="1">
        <v>30</v>
      </c>
      <c r="E50136" s="1" t="s">
        <v>16861</v>
      </c>
      <c r="F50136" s="1">
        <v>1</v>
      </c>
      <c r="G50136" s="1">
        <v>1</v>
      </c>
      <c r="H50136" s="1" t="s">
        <v>16861</v>
      </c>
      <c r="I50136" s="1" t="s">
        <v>16386</v>
      </c>
      <c r="J50136" s="1" t="s">
        <v>16387</v>
      </c>
      <c r="K50136" s="1" t="s">
        <v>91575</v>
      </c>
      <c r="L50136" s="1" t="s">
        <v>91576</v>
      </c>
      <c r="M50136" s="1" t="s">
        <v>91577</v>
      </c>
      <c r="N50136" s="1" t="s">
        <v>91575</v>
      </c>
      <c r="O50136" s="1" t="s">
        <v>16392</v>
      </c>
      <c r="P50136" s="1">
        <v>20260531</v>
      </c>
      <c r="Q50136" s="1" t="s">
        <v>16548</v>
      </c>
      <c r="R50136" s="1" t="s">
        <v>16565</v>
      </c>
      <c r="U50136" s="1" t="s">
        <v>16395</v>
      </c>
      <c r="V50136" s="1">
        <v>20171128</v>
      </c>
      <c r="AA50136" s="1" t="s">
        <v>16396</v>
      </c>
      <c r="AC50136" s="1">
        <v>4987443374874</v>
      </c>
      <c r="AD50136" s="1" t="s">
        <v>91574</v>
      </c>
      <c r="AF50136" s="1">
        <v>24987443375301</v>
      </c>
    </row>
    <row r="50137" spans="1:36" x14ac:dyDescent="0.45">
      <c r="A50137" s="1" t="s">
        <v>90508</v>
      </c>
      <c r="B50137" s="1" t="s">
        <v>91578</v>
      </c>
      <c r="C50137" s="1">
        <v>14987032424789</v>
      </c>
      <c r="D50137" s="1">
        <v>504</v>
      </c>
      <c r="E50137" s="1" t="s">
        <v>16553</v>
      </c>
      <c r="F50137" s="1">
        <v>3</v>
      </c>
      <c r="G50137" s="1">
        <v>6</v>
      </c>
      <c r="H50137" s="1" t="s">
        <v>16553</v>
      </c>
      <c r="I50137" s="1" t="s">
        <v>16386</v>
      </c>
      <c r="J50137" s="1" t="s">
        <v>16554</v>
      </c>
      <c r="K50137" s="1" t="s">
        <v>91579</v>
      </c>
      <c r="L50137" s="1" t="s">
        <v>17084</v>
      </c>
      <c r="M50137" s="1" t="s">
        <v>91580</v>
      </c>
      <c r="N50137" s="1" t="s">
        <v>91579</v>
      </c>
      <c r="O50137" s="1" t="s">
        <v>16392</v>
      </c>
      <c r="P50137" s="1">
        <v>20260531</v>
      </c>
      <c r="Q50137" s="1" t="s">
        <v>16753</v>
      </c>
      <c r="R50137" s="1" t="s">
        <v>16403</v>
      </c>
      <c r="S50137" s="1" t="s">
        <v>16565</v>
      </c>
      <c r="U50137" s="1" t="s">
        <v>16395</v>
      </c>
      <c r="V50137" s="1">
        <v>20230615</v>
      </c>
      <c r="AA50137" s="1" t="s">
        <v>16396</v>
      </c>
      <c r="AC50137" s="1">
        <v>4987032024784</v>
      </c>
      <c r="AD50137" s="1" t="s">
        <v>91578</v>
      </c>
      <c r="AF50137" s="1">
        <v>24987032424786</v>
      </c>
    </row>
    <row r="50138" spans="1:36" x14ac:dyDescent="0.45">
      <c r="A50138" s="1" t="s">
        <v>90508</v>
      </c>
      <c r="B50138" s="1" t="s">
        <v>91581</v>
      </c>
      <c r="C50138" s="1">
        <v>14987032077589</v>
      </c>
      <c r="D50138" s="1">
        <v>126</v>
      </c>
      <c r="E50138" s="1" t="s">
        <v>16385</v>
      </c>
      <c r="F50138" s="1">
        <v>3</v>
      </c>
      <c r="G50138" s="1">
        <v>1.5</v>
      </c>
      <c r="H50138" s="1" t="s">
        <v>16385</v>
      </c>
      <c r="I50138" s="1" t="s">
        <v>16386</v>
      </c>
      <c r="J50138" s="1" t="s">
        <v>16387</v>
      </c>
      <c r="K50138" s="1" t="s">
        <v>91582</v>
      </c>
      <c r="L50138" s="1" t="s">
        <v>16400</v>
      </c>
      <c r="M50138" s="1" t="s">
        <v>91583</v>
      </c>
      <c r="N50138" s="1" t="s">
        <v>91584</v>
      </c>
      <c r="O50138" s="1" t="s">
        <v>16392</v>
      </c>
      <c r="P50138" s="1">
        <v>20260531</v>
      </c>
      <c r="Q50138" s="1" t="s">
        <v>16753</v>
      </c>
      <c r="R50138" s="1" t="s">
        <v>16403</v>
      </c>
      <c r="S50138" s="1" t="s">
        <v>16565</v>
      </c>
      <c r="U50138" s="1" t="s">
        <v>16395</v>
      </c>
      <c r="AA50138" s="1" t="s">
        <v>16396</v>
      </c>
      <c r="AC50138" s="1">
        <v>4987032077506</v>
      </c>
      <c r="AD50138" s="1" t="s">
        <v>91581</v>
      </c>
    </row>
    <row r="50139" spans="1:36" x14ac:dyDescent="0.45">
      <c r="A50139" s="1" t="s">
        <v>90508</v>
      </c>
      <c r="B50139" s="1" t="s">
        <v>91585</v>
      </c>
      <c r="C50139" s="1">
        <v>14987032052562</v>
      </c>
      <c r="D50139" s="1">
        <v>336</v>
      </c>
      <c r="E50139" s="1" t="s">
        <v>16385</v>
      </c>
      <c r="F50139" s="1">
        <v>3</v>
      </c>
      <c r="G50139" s="1">
        <v>2</v>
      </c>
      <c r="H50139" s="1" t="s">
        <v>16385</v>
      </c>
      <c r="I50139" s="1" t="s">
        <v>16386</v>
      </c>
      <c r="J50139" s="1" t="s">
        <v>16387</v>
      </c>
      <c r="K50139" s="1" t="s">
        <v>91586</v>
      </c>
      <c r="L50139" s="1" t="s">
        <v>16400</v>
      </c>
      <c r="M50139" s="1" t="s">
        <v>91587</v>
      </c>
      <c r="N50139" s="1" t="s">
        <v>91588</v>
      </c>
      <c r="O50139" s="1" t="s">
        <v>16392</v>
      </c>
      <c r="P50139" s="1">
        <v>20260531</v>
      </c>
      <c r="Q50139" s="1" t="s">
        <v>16753</v>
      </c>
      <c r="R50139" s="1" t="s">
        <v>16565</v>
      </c>
      <c r="S50139" s="1" t="s">
        <v>23576</v>
      </c>
      <c r="U50139" s="1" t="s">
        <v>16395</v>
      </c>
      <c r="AA50139" s="1" t="s">
        <v>16396</v>
      </c>
      <c r="AC50139" s="1">
        <v>4987032052503</v>
      </c>
      <c r="AD50139" s="1" t="s">
        <v>91585</v>
      </c>
      <c r="AJ50139" s="1">
        <v>20140702</v>
      </c>
    </row>
    <row r="50140" spans="1:36" x14ac:dyDescent="0.45">
      <c r="A50140" s="1" t="s">
        <v>90508</v>
      </c>
      <c r="B50140" s="1" t="s">
        <v>91585</v>
      </c>
      <c r="C50140" s="1">
        <v>14987032052586</v>
      </c>
      <c r="D50140" s="1">
        <v>168</v>
      </c>
      <c r="E50140" s="1" t="s">
        <v>16385</v>
      </c>
      <c r="F50140" s="1">
        <v>3</v>
      </c>
      <c r="G50140" s="1">
        <v>2</v>
      </c>
      <c r="H50140" s="1" t="s">
        <v>16385</v>
      </c>
      <c r="I50140" s="1" t="s">
        <v>16386</v>
      </c>
      <c r="J50140" s="1" t="s">
        <v>16387</v>
      </c>
      <c r="K50140" s="1" t="s">
        <v>91586</v>
      </c>
      <c r="L50140" s="1" t="s">
        <v>16400</v>
      </c>
      <c r="M50140" s="1" t="s">
        <v>91587</v>
      </c>
      <c r="N50140" s="1" t="s">
        <v>91588</v>
      </c>
      <c r="O50140" s="1" t="s">
        <v>16392</v>
      </c>
      <c r="P50140" s="1">
        <v>20260531</v>
      </c>
      <c r="Q50140" s="1" t="s">
        <v>16753</v>
      </c>
      <c r="R50140" s="1" t="s">
        <v>16565</v>
      </c>
      <c r="S50140" s="1" t="s">
        <v>23576</v>
      </c>
      <c r="U50140" s="1" t="s">
        <v>16395</v>
      </c>
      <c r="AA50140" s="1" t="s">
        <v>16396</v>
      </c>
      <c r="AC50140" s="1">
        <v>4987032052503</v>
      </c>
      <c r="AD50140" s="1" t="s">
        <v>91585</v>
      </c>
    </row>
    <row r="50141" spans="1:36" x14ac:dyDescent="0.45">
      <c r="A50141" s="1" t="s">
        <v>90508</v>
      </c>
      <c r="B50141" s="1" t="s">
        <v>91589</v>
      </c>
      <c r="C50141" s="1">
        <v>14987032015567</v>
      </c>
      <c r="D50141" s="1">
        <v>252</v>
      </c>
      <c r="E50141" s="1" t="s">
        <v>16385</v>
      </c>
      <c r="F50141" s="1">
        <v>3</v>
      </c>
      <c r="G50141" s="1">
        <v>1.5</v>
      </c>
      <c r="H50141" s="1" t="s">
        <v>16385</v>
      </c>
      <c r="I50141" s="1" t="s">
        <v>16386</v>
      </c>
      <c r="J50141" s="1" t="s">
        <v>16387</v>
      </c>
      <c r="K50141" s="1" t="s">
        <v>91590</v>
      </c>
      <c r="L50141" s="1" t="s">
        <v>16400</v>
      </c>
      <c r="M50141" s="1" t="s">
        <v>91591</v>
      </c>
      <c r="N50141" s="1" t="s">
        <v>91592</v>
      </c>
      <c r="O50141" s="1" t="s">
        <v>16392</v>
      </c>
      <c r="P50141" s="1">
        <v>20260531</v>
      </c>
      <c r="Q50141" s="1" t="s">
        <v>16753</v>
      </c>
      <c r="R50141" s="1" t="s">
        <v>16542</v>
      </c>
      <c r="S50141" s="1" t="s">
        <v>16565</v>
      </c>
      <c r="U50141" s="1" t="s">
        <v>16395</v>
      </c>
      <c r="AA50141" s="1" t="s">
        <v>16396</v>
      </c>
      <c r="AC50141" s="1">
        <v>4987032015508</v>
      </c>
      <c r="AD50141" s="1" t="s">
        <v>91589</v>
      </c>
      <c r="AJ50141" s="1">
        <v>20140926</v>
      </c>
    </row>
    <row r="50142" spans="1:36" x14ac:dyDescent="0.45">
      <c r="A50142" s="1" t="s">
        <v>90508</v>
      </c>
      <c r="B50142" s="1" t="s">
        <v>91589</v>
      </c>
      <c r="C50142" s="1">
        <v>14987032015581</v>
      </c>
      <c r="D50142" s="1">
        <v>126</v>
      </c>
      <c r="E50142" s="1" t="s">
        <v>16385</v>
      </c>
      <c r="F50142" s="1">
        <v>3</v>
      </c>
      <c r="G50142" s="1">
        <v>1.5</v>
      </c>
      <c r="H50142" s="1" t="s">
        <v>16385</v>
      </c>
      <c r="I50142" s="1" t="s">
        <v>16386</v>
      </c>
      <c r="J50142" s="1" t="s">
        <v>16387</v>
      </c>
      <c r="K50142" s="1" t="s">
        <v>91590</v>
      </c>
      <c r="L50142" s="1" t="s">
        <v>16400</v>
      </c>
      <c r="M50142" s="1" t="s">
        <v>91591</v>
      </c>
      <c r="N50142" s="1" t="s">
        <v>91592</v>
      </c>
      <c r="O50142" s="1" t="s">
        <v>16392</v>
      </c>
      <c r="P50142" s="1">
        <v>20260531</v>
      </c>
      <c r="Q50142" s="1" t="s">
        <v>16753</v>
      </c>
      <c r="R50142" s="1" t="s">
        <v>16542</v>
      </c>
      <c r="S50142" s="1" t="s">
        <v>16565</v>
      </c>
      <c r="U50142" s="1" t="s">
        <v>16395</v>
      </c>
      <c r="AA50142" s="1" t="s">
        <v>16396</v>
      </c>
      <c r="AC50142" s="1">
        <v>4987032015508</v>
      </c>
      <c r="AD50142" s="1" t="s">
        <v>91589</v>
      </c>
    </row>
    <row r="50143" spans="1:36" x14ac:dyDescent="0.45">
      <c r="A50143" s="1" t="s">
        <v>90508</v>
      </c>
      <c r="B50143" s="1" t="s">
        <v>91593</v>
      </c>
      <c r="C50143" s="1">
        <v>14987032003564</v>
      </c>
      <c r="D50143" s="1">
        <v>336</v>
      </c>
      <c r="E50143" s="1" t="s">
        <v>16385</v>
      </c>
      <c r="F50143" s="1">
        <v>3</v>
      </c>
      <c r="G50143" s="1">
        <v>2</v>
      </c>
      <c r="H50143" s="1" t="s">
        <v>16385</v>
      </c>
      <c r="I50143" s="1" t="s">
        <v>16386</v>
      </c>
      <c r="J50143" s="1" t="s">
        <v>16387</v>
      </c>
      <c r="K50143" s="1" t="s">
        <v>91594</v>
      </c>
      <c r="L50143" s="1" t="s">
        <v>16400</v>
      </c>
      <c r="M50143" s="1" t="s">
        <v>91595</v>
      </c>
      <c r="N50143" s="1" t="s">
        <v>91596</v>
      </c>
      <c r="O50143" s="1" t="s">
        <v>16392</v>
      </c>
      <c r="P50143" s="1">
        <v>20260531</v>
      </c>
      <c r="Q50143" s="1" t="s">
        <v>16753</v>
      </c>
      <c r="R50143" s="1" t="s">
        <v>16542</v>
      </c>
      <c r="S50143" s="1" t="s">
        <v>16565</v>
      </c>
      <c r="U50143" s="1" t="s">
        <v>16395</v>
      </c>
      <c r="AA50143" s="1" t="s">
        <v>16396</v>
      </c>
      <c r="AC50143" s="1">
        <v>4987032003505</v>
      </c>
      <c r="AD50143" s="1" t="s">
        <v>91593</v>
      </c>
      <c r="AJ50143" s="1">
        <v>20140715</v>
      </c>
    </row>
    <row r="50144" spans="1:36" x14ac:dyDescent="0.45">
      <c r="A50144" s="1" t="s">
        <v>90508</v>
      </c>
      <c r="B50144" s="1" t="s">
        <v>91593</v>
      </c>
      <c r="C50144" s="1">
        <v>14987032003588</v>
      </c>
      <c r="D50144" s="1">
        <v>168</v>
      </c>
      <c r="E50144" s="1" t="s">
        <v>16385</v>
      </c>
      <c r="F50144" s="1">
        <v>3</v>
      </c>
      <c r="G50144" s="1">
        <v>2</v>
      </c>
      <c r="H50144" s="1" t="s">
        <v>16385</v>
      </c>
      <c r="I50144" s="1" t="s">
        <v>16386</v>
      </c>
      <c r="J50144" s="1" t="s">
        <v>16387</v>
      </c>
      <c r="K50144" s="1" t="s">
        <v>91594</v>
      </c>
      <c r="L50144" s="1" t="s">
        <v>16400</v>
      </c>
      <c r="M50144" s="1" t="s">
        <v>91595</v>
      </c>
      <c r="N50144" s="1" t="s">
        <v>91596</v>
      </c>
      <c r="O50144" s="1" t="s">
        <v>16392</v>
      </c>
      <c r="P50144" s="1">
        <v>20260531</v>
      </c>
      <c r="Q50144" s="1" t="s">
        <v>16753</v>
      </c>
      <c r="R50144" s="1" t="s">
        <v>16542</v>
      </c>
      <c r="S50144" s="1" t="s">
        <v>16565</v>
      </c>
      <c r="U50144" s="1" t="s">
        <v>16395</v>
      </c>
      <c r="AA50144" s="1" t="s">
        <v>16396</v>
      </c>
      <c r="AC50144" s="1">
        <v>4987032003505</v>
      </c>
      <c r="AD50144" s="1" t="s">
        <v>91593</v>
      </c>
    </row>
    <row r="50145" spans="1:36" x14ac:dyDescent="0.45">
      <c r="A50145" s="1" t="s">
        <v>90508</v>
      </c>
      <c r="B50145" s="1" t="s">
        <v>91597</v>
      </c>
      <c r="C50145" s="1">
        <v>14987032057567</v>
      </c>
      <c r="D50145" s="1">
        <v>420</v>
      </c>
      <c r="E50145" s="1" t="s">
        <v>16385</v>
      </c>
      <c r="F50145" s="1">
        <v>3</v>
      </c>
      <c r="G50145" s="1">
        <v>2.5</v>
      </c>
      <c r="H50145" s="1" t="s">
        <v>16385</v>
      </c>
      <c r="I50145" s="1" t="s">
        <v>16386</v>
      </c>
      <c r="J50145" s="1" t="s">
        <v>16387</v>
      </c>
      <c r="K50145" s="1" t="s">
        <v>91598</v>
      </c>
      <c r="L50145" s="1" t="s">
        <v>16400</v>
      </c>
      <c r="M50145" s="1" t="s">
        <v>91599</v>
      </c>
      <c r="N50145" s="1" t="s">
        <v>91600</v>
      </c>
      <c r="O50145" s="1" t="s">
        <v>16392</v>
      </c>
      <c r="P50145" s="1">
        <v>20260531</v>
      </c>
      <c r="Q50145" s="1" t="s">
        <v>16753</v>
      </c>
      <c r="R50145" s="1" t="s">
        <v>16542</v>
      </c>
      <c r="S50145" s="1" t="s">
        <v>16565</v>
      </c>
      <c r="U50145" s="1" t="s">
        <v>16395</v>
      </c>
      <c r="AA50145" s="1" t="s">
        <v>16396</v>
      </c>
      <c r="AC50145" s="1">
        <v>4987032057508</v>
      </c>
      <c r="AD50145" s="1" t="s">
        <v>91597</v>
      </c>
      <c r="AJ50145" s="1">
        <v>20141202</v>
      </c>
    </row>
    <row r="50146" spans="1:36" x14ac:dyDescent="0.45">
      <c r="A50146" s="1" t="s">
        <v>90508</v>
      </c>
      <c r="B50146" s="1" t="s">
        <v>91597</v>
      </c>
      <c r="C50146" s="1">
        <v>14987032057581</v>
      </c>
      <c r="D50146" s="1">
        <v>210</v>
      </c>
      <c r="E50146" s="1" t="s">
        <v>16385</v>
      </c>
      <c r="F50146" s="1">
        <v>3</v>
      </c>
      <c r="G50146" s="1">
        <v>2.5</v>
      </c>
      <c r="H50146" s="1" t="s">
        <v>16385</v>
      </c>
      <c r="I50146" s="1" t="s">
        <v>16386</v>
      </c>
      <c r="J50146" s="1" t="s">
        <v>16387</v>
      </c>
      <c r="K50146" s="1" t="s">
        <v>91598</v>
      </c>
      <c r="L50146" s="1" t="s">
        <v>16400</v>
      </c>
      <c r="M50146" s="1" t="s">
        <v>91599</v>
      </c>
      <c r="N50146" s="1" t="s">
        <v>91600</v>
      </c>
      <c r="O50146" s="1" t="s">
        <v>16392</v>
      </c>
      <c r="P50146" s="1">
        <v>20260531</v>
      </c>
      <c r="Q50146" s="1" t="s">
        <v>16753</v>
      </c>
      <c r="R50146" s="1" t="s">
        <v>16542</v>
      </c>
      <c r="S50146" s="1" t="s">
        <v>16565</v>
      </c>
      <c r="U50146" s="1" t="s">
        <v>16395</v>
      </c>
      <c r="AA50146" s="1" t="s">
        <v>16396</v>
      </c>
      <c r="AC50146" s="1">
        <v>4987032057508</v>
      </c>
      <c r="AD50146" s="1" t="s">
        <v>91597</v>
      </c>
    </row>
    <row r="50147" spans="1:36" x14ac:dyDescent="0.45">
      <c r="A50147" s="1" t="s">
        <v>90508</v>
      </c>
      <c r="B50147" s="1" t="s">
        <v>91601</v>
      </c>
      <c r="C50147" s="1">
        <v>14987032024569</v>
      </c>
      <c r="D50147" s="1">
        <v>336</v>
      </c>
      <c r="E50147" s="1" t="s">
        <v>16385</v>
      </c>
      <c r="F50147" s="1">
        <v>3</v>
      </c>
      <c r="G50147" s="1">
        <v>2</v>
      </c>
      <c r="H50147" s="1" t="s">
        <v>16385</v>
      </c>
      <c r="I50147" s="1" t="s">
        <v>16386</v>
      </c>
      <c r="J50147" s="1" t="s">
        <v>16387</v>
      </c>
      <c r="K50147" s="1" t="s">
        <v>91602</v>
      </c>
      <c r="L50147" s="1" t="s">
        <v>16400</v>
      </c>
      <c r="M50147" s="1" t="s">
        <v>91603</v>
      </c>
      <c r="N50147" s="1" t="s">
        <v>91604</v>
      </c>
      <c r="O50147" s="1" t="s">
        <v>16392</v>
      </c>
      <c r="P50147" s="1">
        <v>20260531</v>
      </c>
      <c r="Q50147" s="1" t="s">
        <v>16753</v>
      </c>
      <c r="R50147" s="1" t="s">
        <v>16403</v>
      </c>
      <c r="S50147" s="1" t="s">
        <v>16565</v>
      </c>
      <c r="U50147" s="1" t="s">
        <v>16395</v>
      </c>
      <c r="AA50147" s="1" t="s">
        <v>16396</v>
      </c>
      <c r="AC50147" s="1">
        <v>4987032024500</v>
      </c>
      <c r="AD50147" s="1" t="s">
        <v>91601</v>
      </c>
      <c r="AJ50147" s="1">
        <v>20140901</v>
      </c>
    </row>
    <row r="50148" spans="1:36" x14ac:dyDescent="0.45">
      <c r="A50148" s="1" t="s">
        <v>90508</v>
      </c>
      <c r="B50148" s="1" t="s">
        <v>91601</v>
      </c>
      <c r="C50148" s="1">
        <v>14987032024583</v>
      </c>
      <c r="D50148" s="1">
        <v>168</v>
      </c>
      <c r="E50148" s="1" t="s">
        <v>16385</v>
      </c>
      <c r="F50148" s="1">
        <v>3</v>
      </c>
      <c r="G50148" s="1">
        <v>2</v>
      </c>
      <c r="H50148" s="1" t="s">
        <v>16385</v>
      </c>
      <c r="I50148" s="1" t="s">
        <v>16386</v>
      </c>
      <c r="J50148" s="1" t="s">
        <v>16387</v>
      </c>
      <c r="K50148" s="1" t="s">
        <v>91602</v>
      </c>
      <c r="L50148" s="1" t="s">
        <v>16400</v>
      </c>
      <c r="M50148" s="1" t="s">
        <v>91603</v>
      </c>
      <c r="N50148" s="1" t="s">
        <v>91604</v>
      </c>
      <c r="O50148" s="1" t="s">
        <v>16392</v>
      </c>
      <c r="P50148" s="1">
        <v>20260531</v>
      </c>
      <c r="Q50148" s="1" t="s">
        <v>16753</v>
      </c>
      <c r="R50148" s="1" t="s">
        <v>16403</v>
      </c>
      <c r="S50148" s="1" t="s">
        <v>16565</v>
      </c>
      <c r="U50148" s="1" t="s">
        <v>16395</v>
      </c>
      <c r="AA50148" s="1" t="s">
        <v>16396</v>
      </c>
      <c r="AC50148" s="1">
        <v>4987032024500</v>
      </c>
      <c r="AD50148" s="1" t="s">
        <v>91601</v>
      </c>
    </row>
    <row r="50149" spans="1:36" x14ac:dyDescent="0.45">
      <c r="A50149" s="1" t="s">
        <v>90508</v>
      </c>
      <c r="B50149" s="1" t="s">
        <v>91605</v>
      </c>
      <c r="C50149" s="1">
        <v>14987032001560</v>
      </c>
      <c r="D50149" s="1">
        <v>336</v>
      </c>
      <c r="E50149" s="1" t="s">
        <v>16385</v>
      </c>
      <c r="F50149" s="1">
        <v>3</v>
      </c>
      <c r="G50149" s="1">
        <v>2</v>
      </c>
      <c r="H50149" s="1" t="s">
        <v>16385</v>
      </c>
      <c r="I50149" s="1" t="s">
        <v>16386</v>
      </c>
      <c r="J50149" s="1" t="s">
        <v>16387</v>
      </c>
      <c r="K50149" s="1" t="s">
        <v>91606</v>
      </c>
      <c r="L50149" s="1" t="s">
        <v>16400</v>
      </c>
      <c r="M50149" s="1" t="s">
        <v>91607</v>
      </c>
      <c r="N50149" s="1" t="s">
        <v>91608</v>
      </c>
      <c r="O50149" s="1" t="s">
        <v>16392</v>
      </c>
      <c r="P50149" s="1">
        <v>20260531</v>
      </c>
      <c r="Q50149" s="1" t="s">
        <v>16753</v>
      </c>
      <c r="R50149" s="1" t="s">
        <v>16403</v>
      </c>
      <c r="S50149" s="1" t="s">
        <v>16565</v>
      </c>
      <c r="U50149" s="1" t="s">
        <v>16395</v>
      </c>
      <c r="AA50149" s="1" t="s">
        <v>16396</v>
      </c>
      <c r="AC50149" s="1">
        <v>4987032001501</v>
      </c>
      <c r="AD50149" s="1" t="s">
        <v>91605</v>
      </c>
      <c r="AJ50149" s="1">
        <v>20141106</v>
      </c>
    </row>
    <row r="50150" spans="1:36" x14ac:dyDescent="0.45">
      <c r="A50150" s="1" t="s">
        <v>90508</v>
      </c>
      <c r="B50150" s="1" t="s">
        <v>91605</v>
      </c>
      <c r="C50150" s="1">
        <v>14987032001584</v>
      </c>
      <c r="D50150" s="1">
        <v>168</v>
      </c>
      <c r="E50150" s="1" t="s">
        <v>16385</v>
      </c>
      <c r="F50150" s="1">
        <v>3</v>
      </c>
      <c r="G50150" s="1">
        <v>2</v>
      </c>
      <c r="H50150" s="1" t="s">
        <v>16385</v>
      </c>
      <c r="I50150" s="1" t="s">
        <v>16386</v>
      </c>
      <c r="J50150" s="1" t="s">
        <v>16387</v>
      </c>
      <c r="K50150" s="1" t="s">
        <v>91606</v>
      </c>
      <c r="L50150" s="1" t="s">
        <v>16400</v>
      </c>
      <c r="M50150" s="1" t="s">
        <v>91607</v>
      </c>
      <c r="N50150" s="1" t="s">
        <v>91608</v>
      </c>
      <c r="O50150" s="1" t="s">
        <v>16392</v>
      </c>
      <c r="P50150" s="1">
        <v>20260531</v>
      </c>
      <c r="Q50150" s="1" t="s">
        <v>16753</v>
      </c>
      <c r="R50150" s="1" t="s">
        <v>16403</v>
      </c>
      <c r="S50150" s="1" t="s">
        <v>16565</v>
      </c>
      <c r="U50150" s="1" t="s">
        <v>16395</v>
      </c>
      <c r="AA50150" s="1" t="s">
        <v>16396</v>
      </c>
      <c r="AC50150" s="1">
        <v>4987032001501</v>
      </c>
      <c r="AD50150" s="1" t="s">
        <v>91605</v>
      </c>
    </row>
    <row r="50151" spans="1:36" x14ac:dyDescent="0.45">
      <c r="A50151" s="1" t="s">
        <v>90508</v>
      </c>
      <c r="B50151" s="1" t="s">
        <v>91609</v>
      </c>
      <c r="C50151" s="1">
        <v>14987032065562</v>
      </c>
      <c r="D50151" s="1">
        <v>420</v>
      </c>
      <c r="E50151" s="1" t="s">
        <v>16385</v>
      </c>
      <c r="F50151" s="1">
        <v>3</v>
      </c>
      <c r="G50151" s="1">
        <v>2.5</v>
      </c>
      <c r="H50151" s="1" t="s">
        <v>16385</v>
      </c>
      <c r="I50151" s="1" t="s">
        <v>16386</v>
      </c>
      <c r="J50151" s="1" t="s">
        <v>16387</v>
      </c>
      <c r="K50151" s="1" t="s">
        <v>91610</v>
      </c>
      <c r="L50151" s="1" t="s">
        <v>16400</v>
      </c>
      <c r="M50151" s="1" t="s">
        <v>91611</v>
      </c>
      <c r="N50151" s="1" t="s">
        <v>91612</v>
      </c>
      <c r="O50151" s="1" t="s">
        <v>16392</v>
      </c>
      <c r="P50151" s="1">
        <v>20260531</v>
      </c>
      <c r="Q50151" s="1" t="s">
        <v>16753</v>
      </c>
      <c r="R50151" s="1" t="s">
        <v>16403</v>
      </c>
      <c r="S50151" s="1" t="s">
        <v>16565</v>
      </c>
      <c r="U50151" s="1" t="s">
        <v>16395</v>
      </c>
      <c r="AA50151" s="1" t="s">
        <v>16396</v>
      </c>
      <c r="AC50151" s="1">
        <v>4987032065503</v>
      </c>
      <c r="AD50151" s="1" t="s">
        <v>91609</v>
      </c>
      <c r="AJ50151" s="1">
        <v>20140714</v>
      </c>
    </row>
    <row r="50152" spans="1:36" x14ac:dyDescent="0.45">
      <c r="A50152" s="1" t="s">
        <v>90508</v>
      </c>
      <c r="B50152" s="1" t="s">
        <v>91609</v>
      </c>
      <c r="C50152" s="1">
        <v>14987032065586</v>
      </c>
      <c r="D50152" s="1">
        <v>210</v>
      </c>
      <c r="E50152" s="1" t="s">
        <v>16385</v>
      </c>
      <c r="F50152" s="1">
        <v>3</v>
      </c>
      <c r="G50152" s="1">
        <v>2.5</v>
      </c>
      <c r="H50152" s="1" t="s">
        <v>16385</v>
      </c>
      <c r="I50152" s="1" t="s">
        <v>16386</v>
      </c>
      <c r="J50152" s="1" t="s">
        <v>16387</v>
      </c>
      <c r="K50152" s="1" t="s">
        <v>91610</v>
      </c>
      <c r="L50152" s="1" t="s">
        <v>16400</v>
      </c>
      <c r="M50152" s="1" t="s">
        <v>91611</v>
      </c>
      <c r="N50152" s="1" t="s">
        <v>91612</v>
      </c>
      <c r="O50152" s="1" t="s">
        <v>16392</v>
      </c>
      <c r="P50152" s="1">
        <v>20260531</v>
      </c>
      <c r="Q50152" s="1" t="s">
        <v>16753</v>
      </c>
      <c r="R50152" s="1" t="s">
        <v>16403</v>
      </c>
      <c r="S50152" s="1" t="s">
        <v>16565</v>
      </c>
      <c r="U50152" s="1" t="s">
        <v>16395</v>
      </c>
      <c r="AA50152" s="1" t="s">
        <v>16396</v>
      </c>
      <c r="AC50152" s="1">
        <v>4987032065503</v>
      </c>
      <c r="AD50152" s="1" t="s">
        <v>91609</v>
      </c>
    </row>
    <row r="50153" spans="1:36" x14ac:dyDescent="0.45">
      <c r="A50153" s="1" t="s">
        <v>90508</v>
      </c>
      <c r="B50153" s="1" t="s">
        <v>91613</v>
      </c>
      <c r="C50153" s="1">
        <v>14987032060567</v>
      </c>
      <c r="D50153" s="1">
        <v>336</v>
      </c>
      <c r="E50153" s="1" t="s">
        <v>16385</v>
      </c>
      <c r="F50153" s="1">
        <v>3</v>
      </c>
      <c r="G50153" s="1">
        <v>2</v>
      </c>
      <c r="H50153" s="1" t="s">
        <v>16385</v>
      </c>
      <c r="I50153" s="1" t="s">
        <v>16386</v>
      </c>
      <c r="J50153" s="1" t="s">
        <v>16387</v>
      </c>
      <c r="K50153" s="1" t="s">
        <v>91614</v>
      </c>
      <c r="L50153" s="1" t="s">
        <v>16400</v>
      </c>
      <c r="M50153" s="1" t="s">
        <v>91615</v>
      </c>
      <c r="N50153" s="1" t="s">
        <v>91616</v>
      </c>
      <c r="O50153" s="1" t="s">
        <v>16392</v>
      </c>
      <c r="P50153" s="1">
        <v>20260531</v>
      </c>
      <c r="Q50153" s="1" t="s">
        <v>16753</v>
      </c>
      <c r="R50153" s="1" t="s">
        <v>16403</v>
      </c>
      <c r="S50153" s="1" t="s">
        <v>16565</v>
      </c>
      <c r="U50153" s="1" t="s">
        <v>16395</v>
      </c>
      <c r="AA50153" s="1" t="s">
        <v>16396</v>
      </c>
      <c r="AC50153" s="1">
        <v>4987032060508</v>
      </c>
      <c r="AD50153" s="1" t="s">
        <v>91613</v>
      </c>
      <c r="AJ50153" s="1">
        <v>20140729</v>
      </c>
    </row>
    <row r="50154" spans="1:36" x14ac:dyDescent="0.45">
      <c r="A50154" s="1" t="s">
        <v>90508</v>
      </c>
      <c r="B50154" s="1" t="s">
        <v>91613</v>
      </c>
      <c r="C50154" s="1">
        <v>14987032060581</v>
      </c>
      <c r="D50154" s="1">
        <v>168</v>
      </c>
      <c r="E50154" s="1" t="s">
        <v>16385</v>
      </c>
      <c r="F50154" s="1">
        <v>3</v>
      </c>
      <c r="G50154" s="1">
        <v>2</v>
      </c>
      <c r="H50154" s="1" t="s">
        <v>16385</v>
      </c>
      <c r="I50154" s="1" t="s">
        <v>16386</v>
      </c>
      <c r="J50154" s="1" t="s">
        <v>16387</v>
      </c>
      <c r="K50154" s="1" t="s">
        <v>91614</v>
      </c>
      <c r="L50154" s="1" t="s">
        <v>16400</v>
      </c>
      <c r="M50154" s="1" t="s">
        <v>91615</v>
      </c>
      <c r="N50154" s="1" t="s">
        <v>91616</v>
      </c>
      <c r="O50154" s="1" t="s">
        <v>16392</v>
      </c>
      <c r="P50154" s="1">
        <v>20260531</v>
      </c>
      <c r="Q50154" s="1" t="s">
        <v>16753</v>
      </c>
      <c r="R50154" s="1" t="s">
        <v>16403</v>
      </c>
      <c r="S50154" s="1" t="s">
        <v>16565</v>
      </c>
      <c r="U50154" s="1" t="s">
        <v>16395</v>
      </c>
      <c r="AA50154" s="1" t="s">
        <v>16396</v>
      </c>
      <c r="AC50154" s="1">
        <v>4987032060508</v>
      </c>
      <c r="AD50154" s="1" t="s">
        <v>91613</v>
      </c>
    </row>
    <row r="50155" spans="1:36" x14ac:dyDescent="0.45">
      <c r="A50155" s="1" t="s">
        <v>90508</v>
      </c>
      <c r="B50155" s="1" t="s">
        <v>91617</v>
      </c>
      <c r="C50155" s="1">
        <v>14987032025566</v>
      </c>
      <c r="D50155" s="1">
        <v>252</v>
      </c>
      <c r="E50155" s="1" t="s">
        <v>16385</v>
      </c>
      <c r="F50155" s="1">
        <v>3</v>
      </c>
      <c r="G50155" s="1">
        <v>1.5</v>
      </c>
      <c r="H50155" s="1" t="s">
        <v>16385</v>
      </c>
      <c r="I50155" s="1" t="s">
        <v>16386</v>
      </c>
      <c r="J50155" s="1" t="s">
        <v>16387</v>
      </c>
      <c r="K50155" s="1" t="s">
        <v>91618</v>
      </c>
      <c r="L50155" s="1" t="s">
        <v>16400</v>
      </c>
      <c r="M50155" s="1" t="s">
        <v>91619</v>
      </c>
      <c r="N50155" s="1" t="s">
        <v>91620</v>
      </c>
      <c r="O50155" s="1" t="s">
        <v>16392</v>
      </c>
      <c r="P50155" s="1">
        <v>20260531</v>
      </c>
      <c r="Q50155" s="1" t="s">
        <v>16753</v>
      </c>
      <c r="R50155" s="1" t="s">
        <v>16403</v>
      </c>
      <c r="S50155" s="1" t="s">
        <v>16565</v>
      </c>
      <c r="U50155" s="1" t="s">
        <v>16395</v>
      </c>
      <c r="AA50155" s="1" t="s">
        <v>16396</v>
      </c>
      <c r="AC50155" s="1">
        <v>4987032025507</v>
      </c>
      <c r="AD50155" s="1" t="s">
        <v>91617</v>
      </c>
      <c r="AJ50155" s="1">
        <v>20140917</v>
      </c>
    </row>
    <row r="50156" spans="1:36" x14ac:dyDescent="0.45">
      <c r="A50156" s="1" t="s">
        <v>90508</v>
      </c>
      <c r="B50156" s="1" t="s">
        <v>91617</v>
      </c>
      <c r="C50156" s="1">
        <v>14987032025580</v>
      </c>
      <c r="D50156" s="1">
        <v>126</v>
      </c>
      <c r="E50156" s="1" t="s">
        <v>16385</v>
      </c>
      <c r="F50156" s="1">
        <v>3</v>
      </c>
      <c r="G50156" s="1">
        <v>1.5</v>
      </c>
      <c r="H50156" s="1" t="s">
        <v>16385</v>
      </c>
      <c r="I50156" s="1" t="s">
        <v>16386</v>
      </c>
      <c r="J50156" s="1" t="s">
        <v>16387</v>
      </c>
      <c r="K50156" s="1" t="s">
        <v>91618</v>
      </c>
      <c r="L50156" s="1" t="s">
        <v>16400</v>
      </c>
      <c r="M50156" s="1" t="s">
        <v>91619</v>
      </c>
      <c r="N50156" s="1" t="s">
        <v>91620</v>
      </c>
      <c r="O50156" s="1" t="s">
        <v>16392</v>
      </c>
      <c r="P50156" s="1">
        <v>20260531</v>
      </c>
      <c r="Q50156" s="1" t="s">
        <v>16753</v>
      </c>
      <c r="R50156" s="1" t="s">
        <v>16403</v>
      </c>
      <c r="S50156" s="1" t="s">
        <v>16565</v>
      </c>
      <c r="U50156" s="1" t="s">
        <v>16395</v>
      </c>
      <c r="AA50156" s="1" t="s">
        <v>16396</v>
      </c>
      <c r="AC50156" s="1">
        <v>4987032025507</v>
      </c>
      <c r="AD50156" s="1" t="s">
        <v>91617</v>
      </c>
    </row>
    <row r="50157" spans="1:36" x14ac:dyDescent="0.45">
      <c r="A50157" s="1" t="s">
        <v>90508</v>
      </c>
      <c r="B50157" s="1" t="s">
        <v>91621</v>
      </c>
      <c r="C50157" s="1">
        <v>14987032017561</v>
      </c>
      <c r="D50157" s="1">
        <v>252</v>
      </c>
      <c r="E50157" s="1" t="s">
        <v>16385</v>
      </c>
      <c r="F50157" s="1">
        <v>3</v>
      </c>
      <c r="G50157" s="1">
        <v>1.5</v>
      </c>
      <c r="H50157" s="1" t="s">
        <v>16385</v>
      </c>
      <c r="I50157" s="1" t="s">
        <v>16386</v>
      </c>
      <c r="J50157" s="1" t="s">
        <v>16387</v>
      </c>
      <c r="K50157" s="1" t="s">
        <v>91622</v>
      </c>
      <c r="L50157" s="1" t="s">
        <v>16400</v>
      </c>
      <c r="M50157" s="1" t="s">
        <v>91623</v>
      </c>
      <c r="N50157" s="1" t="s">
        <v>91624</v>
      </c>
      <c r="O50157" s="1" t="s">
        <v>16392</v>
      </c>
      <c r="P50157" s="1">
        <v>20260531</v>
      </c>
      <c r="Q50157" s="1" t="s">
        <v>16753</v>
      </c>
      <c r="R50157" s="1" t="s">
        <v>16403</v>
      </c>
      <c r="S50157" s="1" t="s">
        <v>16565</v>
      </c>
      <c r="U50157" s="1" t="s">
        <v>16395</v>
      </c>
      <c r="AA50157" s="1" t="s">
        <v>16396</v>
      </c>
      <c r="AC50157" s="1">
        <v>4987032017502</v>
      </c>
      <c r="AD50157" s="1" t="s">
        <v>91621</v>
      </c>
      <c r="AJ50157" s="1">
        <v>20140801</v>
      </c>
    </row>
    <row r="50158" spans="1:36" x14ac:dyDescent="0.45">
      <c r="A50158" s="1" t="s">
        <v>90508</v>
      </c>
      <c r="B50158" s="1" t="s">
        <v>91621</v>
      </c>
      <c r="C50158" s="1">
        <v>14987032017585</v>
      </c>
      <c r="D50158" s="1">
        <v>126</v>
      </c>
      <c r="E50158" s="1" t="s">
        <v>16385</v>
      </c>
      <c r="F50158" s="1">
        <v>3</v>
      </c>
      <c r="G50158" s="1">
        <v>1.5</v>
      </c>
      <c r="H50158" s="1" t="s">
        <v>16385</v>
      </c>
      <c r="I50158" s="1" t="s">
        <v>16386</v>
      </c>
      <c r="J50158" s="1" t="s">
        <v>16387</v>
      </c>
      <c r="K50158" s="1" t="s">
        <v>91622</v>
      </c>
      <c r="L50158" s="1" t="s">
        <v>16400</v>
      </c>
      <c r="M50158" s="1" t="s">
        <v>91623</v>
      </c>
      <c r="N50158" s="1" t="s">
        <v>91624</v>
      </c>
      <c r="O50158" s="1" t="s">
        <v>16392</v>
      </c>
      <c r="P50158" s="1">
        <v>20260531</v>
      </c>
      <c r="Q50158" s="1" t="s">
        <v>16753</v>
      </c>
      <c r="R50158" s="1" t="s">
        <v>16403</v>
      </c>
      <c r="S50158" s="1" t="s">
        <v>16565</v>
      </c>
      <c r="U50158" s="1" t="s">
        <v>16395</v>
      </c>
      <c r="AA50158" s="1" t="s">
        <v>16396</v>
      </c>
      <c r="AC50158" s="1">
        <v>4987032017502</v>
      </c>
      <c r="AD50158" s="1" t="s">
        <v>91621</v>
      </c>
    </row>
    <row r="50159" spans="1:36" x14ac:dyDescent="0.45">
      <c r="A50159" s="1" t="s">
        <v>90508</v>
      </c>
      <c r="B50159" s="1" t="s">
        <v>91625</v>
      </c>
      <c r="C50159" s="1">
        <v>14987032031567</v>
      </c>
      <c r="D50159" s="1">
        <v>336</v>
      </c>
      <c r="E50159" s="1" t="s">
        <v>16385</v>
      </c>
      <c r="F50159" s="1">
        <v>3</v>
      </c>
      <c r="G50159" s="1">
        <v>2</v>
      </c>
      <c r="H50159" s="1" t="s">
        <v>16385</v>
      </c>
      <c r="I50159" s="1" t="s">
        <v>16386</v>
      </c>
      <c r="J50159" s="1" t="s">
        <v>16387</v>
      </c>
      <c r="K50159" s="1" t="s">
        <v>91626</v>
      </c>
      <c r="L50159" s="1" t="s">
        <v>16400</v>
      </c>
      <c r="M50159" s="1" t="s">
        <v>91627</v>
      </c>
      <c r="N50159" s="1" t="s">
        <v>91628</v>
      </c>
      <c r="O50159" s="1" t="s">
        <v>16392</v>
      </c>
      <c r="P50159" s="1">
        <v>20260531</v>
      </c>
      <c r="Q50159" s="1" t="s">
        <v>16753</v>
      </c>
      <c r="R50159" s="1" t="s">
        <v>16403</v>
      </c>
      <c r="S50159" s="1" t="s">
        <v>16565</v>
      </c>
      <c r="U50159" s="1" t="s">
        <v>16395</v>
      </c>
      <c r="AA50159" s="1" t="s">
        <v>16396</v>
      </c>
      <c r="AC50159" s="1">
        <v>4987032031508</v>
      </c>
      <c r="AD50159" s="1" t="s">
        <v>91625</v>
      </c>
      <c r="AJ50159" s="1">
        <v>20140818</v>
      </c>
    </row>
    <row r="50160" spans="1:36" x14ac:dyDescent="0.45">
      <c r="A50160" s="1" t="s">
        <v>90508</v>
      </c>
      <c r="B50160" s="1" t="s">
        <v>91625</v>
      </c>
      <c r="C50160" s="1">
        <v>14987032031581</v>
      </c>
      <c r="D50160" s="1">
        <v>168</v>
      </c>
      <c r="E50160" s="1" t="s">
        <v>16385</v>
      </c>
      <c r="F50160" s="1">
        <v>3</v>
      </c>
      <c r="G50160" s="1">
        <v>2</v>
      </c>
      <c r="H50160" s="1" t="s">
        <v>16385</v>
      </c>
      <c r="I50160" s="1" t="s">
        <v>16386</v>
      </c>
      <c r="J50160" s="1" t="s">
        <v>16387</v>
      </c>
      <c r="K50160" s="1" t="s">
        <v>91626</v>
      </c>
      <c r="L50160" s="1" t="s">
        <v>16400</v>
      </c>
      <c r="M50160" s="1" t="s">
        <v>91627</v>
      </c>
      <c r="N50160" s="1" t="s">
        <v>91628</v>
      </c>
      <c r="O50160" s="1" t="s">
        <v>16392</v>
      </c>
      <c r="P50160" s="1">
        <v>20260531</v>
      </c>
      <c r="Q50160" s="1" t="s">
        <v>16753</v>
      </c>
      <c r="R50160" s="1" t="s">
        <v>16403</v>
      </c>
      <c r="S50160" s="1" t="s">
        <v>16565</v>
      </c>
      <c r="U50160" s="1" t="s">
        <v>16395</v>
      </c>
      <c r="AA50160" s="1" t="s">
        <v>16396</v>
      </c>
      <c r="AC50160" s="1">
        <v>4987032031508</v>
      </c>
      <c r="AD50160" s="1" t="s">
        <v>91625</v>
      </c>
    </row>
    <row r="50161" spans="1:36" x14ac:dyDescent="0.45">
      <c r="A50161" s="1" t="s">
        <v>90508</v>
      </c>
      <c r="B50161" s="1" t="s">
        <v>91629</v>
      </c>
      <c r="C50161" s="1">
        <v>14987032071563</v>
      </c>
      <c r="D50161" s="1">
        <v>420</v>
      </c>
      <c r="E50161" s="1" t="s">
        <v>16385</v>
      </c>
      <c r="F50161" s="1">
        <v>3</v>
      </c>
      <c r="G50161" s="1">
        <v>2.5</v>
      </c>
      <c r="H50161" s="1" t="s">
        <v>16385</v>
      </c>
      <c r="I50161" s="1" t="s">
        <v>16386</v>
      </c>
      <c r="J50161" s="1" t="s">
        <v>16387</v>
      </c>
      <c r="K50161" s="1" t="s">
        <v>91630</v>
      </c>
      <c r="L50161" s="1" t="s">
        <v>16400</v>
      </c>
      <c r="M50161" s="1" t="s">
        <v>91631</v>
      </c>
      <c r="N50161" s="1" t="s">
        <v>91632</v>
      </c>
      <c r="O50161" s="1" t="s">
        <v>16392</v>
      </c>
      <c r="P50161" s="1">
        <v>20260531</v>
      </c>
      <c r="Q50161" s="1" t="s">
        <v>16753</v>
      </c>
      <c r="R50161" s="1" t="s">
        <v>16565</v>
      </c>
      <c r="U50161" s="1" t="s">
        <v>16395</v>
      </c>
      <c r="AA50161" s="1" t="s">
        <v>16396</v>
      </c>
      <c r="AC50161" s="1">
        <v>4987032071504</v>
      </c>
      <c r="AD50161" s="1" t="s">
        <v>91629</v>
      </c>
      <c r="AJ50161" s="1">
        <v>20140929</v>
      </c>
    </row>
    <row r="50162" spans="1:36" x14ac:dyDescent="0.45">
      <c r="A50162" s="1" t="s">
        <v>90508</v>
      </c>
      <c r="B50162" s="1" t="s">
        <v>91629</v>
      </c>
      <c r="C50162" s="1">
        <v>14987032071587</v>
      </c>
      <c r="D50162" s="1">
        <v>210</v>
      </c>
      <c r="E50162" s="1" t="s">
        <v>16385</v>
      </c>
      <c r="F50162" s="1">
        <v>3</v>
      </c>
      <c r="G50162" s="1">
        <v>2.5</v>
      </c>
      <c r="H50162" s="1" t="s">
        <v>16385</v>
      </c>
      <c r="I50162" s="1" t="s">
        <v>16386</v>
      </c>
      <c r="J50162" s="1" t="s">
        <v>16387</v>
      </c>
      <c r="K50162" s="1" t="s">
        <v>91630</v>
      </c>
      <c r="L50162" s="1" t="s">
        <v>16400</v>
      </c>
      <c r="M50162" s="1" t="s">
        <v>91631</v>
      </c>
      <c r="N50162" s="1" t="s">
        <v>91632</v>
      </c>
      <c r="O50162" s="1" t="s">
        <v>16392</v>
      </c>
      <c r="P50162" s="1">
        <v>20260531</v>
      </c>
      <c r="Q50162" s="1" t="s">
        <v>16753</v>
      </c>
      <c r="R50162" s="1" t="s">
        <v>16565</v>
      </c>
      <c r="U50162" s="1" t="s">
        <v>16395</v>
      </c>
      <c r="AA50162" s="1" t="s">
        <v>16396</v>
      </c>
      <c r="AC50162" s="1">
        <v>4987032071504</v>
      </c>
      <c r="AD50162" s="1" t="s">
        <v>91629</v>
      </c>
    </row>
    <row r="50163" spans="1:36" x14ac:dyDescent="0.45">
      <c r="A50163" s="1" t="s">
        <v>90508</v>
      </c>
      <c r="B50163" s="1" t="s">
        <v>91633</v>
      </c>
      <c r="C50163" s="1">
        <v>14987032012566</v>
      </c>
      <c r="D50163" s="1">
        <v>336</v>
      </c>
      <c r="E50163" s="1" t="s">
        <v>16385</v>
      </c>
      <c r="F50163" s="1">
        <v>3</v>
      </c>
      <c r="G50163" s="1">
        <v>2</v>
      </c>
      <c r="H50163" s="1" t="s">
        <v>16385</v>
      </c>
      <c r="I50163" s="1" t="s">
        <v>16386</v>
      </c>
      <c r="J50163" s="1" t="s">
        <v>16387</v>
      </c>
      <c r="K50163" s="1" t="s">
        <v>91634</v>
      </c>
      <c r="L50163" s="1" t="s">
        <v>16400</v>
      </c>
      <c r="M50163" s="1" t="s">
        <v>91635</v>
      </c>
      <c r="N50163" s="1" t="s">
        <v>91636</v>
      </c>
      <c r="O50163" s="1" t="s">
        <v>16392</v>
      </c>
      <c r="P50163" s="1">
        <v>20260531</v>
      </c>
      <c r="Q50163" s="1" t="s">
        <v>16753</v>
      </c>
      <c r="R50163" s="1" t="s">
        <v>16565</v>
      </c>
      <c r="U50163" s="1" t="s">
        <v>16395</v>
      </c>
      <c r="AA50163" s="1" t="s">
        <v>16396</v>
      </c>
      <c r="AC50163" s="1">
        <v>4987032012507</v>
      </c>
      <c r="AD50163" s="1" t="s">
        <v>91633</v>
      </c>
      <c r="AJ50163" s="1">
        <v>20140723</v>
      </c>
    </row>
    <row r="50164" spans="1:36" x14ac:dyDescent="0.45">
      <c r="A50164" s="1" t="s">
        <v>90508</v>
      </c>
      <c r="B50164" s="1" t="s">
        <v>91633</v>
      </c>
      <c r="C50164" s="1">
        <v>14987032012580</v>
      </c>
      <c r="D50164" s="1">
        <v>168</v>
      </c>
      <c r="E50164" s="1" t="s">
        <v>16385</v>
      </c>
      <c r="F50164" s="1">
        <v>3</v>
      </c>
      <c r="G50164" s="1">
        <v>2</v>
      </c>
      <c r="H50164" s="1" t="s">
        <v>16385</v>
      </c>
      <c r="I50164" s="1" t="s">
        <v>16386</v>
      </c>
      <c r="J50164" s="1" t="s">
        <v>16387</v>
      </c>
      <c r="K50164" s="1" t="s">
        <v>91634</v>
      </c>
      <c r="L50164" s="1" t="s">
        <v>16400</v>
      </c>
      <c r="M50164" s="1" t="s">
        <v>91635</v>
      </c>
      <c r="N50164" s="1" t="s">
        <v>91636</v>
      </c>
      <c r="O50164" s="1" t="s">
        <v>16392</v>
      </c>
      <c r="P50164" s="1">
        <v>20260531</v>
      </c>
      <c r="Q50164" s="1" t="s">
        <v>16753</v>
      </c>
      <c r="R50164" s="1" t="s">
        <v>16565</v>
      </c>
      <c r="U50164" s="1" t="s">
        <v>16395</v>
      </c>
      <c r="AA50164" s="1" t="s">
        <v>16396</v>
      </c>
      <c r="AC50164" s="1">
        <v>4987032012507</v>
      </c>
      <c r="AD50164" s="1" t="s">
        <v>91633</v>
      </c>
    </row>
    <row r="50165" spans="1:36" x14ac:dyDescent="0.45">
      <c r="A50165" s="1" t="s">
        <v>90508</v>
      </c>
      <c r="B50165" s="1" t="s">
        <v>91637</v>
      </c>
      <c r="C50165" s="1">
        <v>14987032010562</v>
      </c>
      <c r="D50165" s="1">
        <v>336</v>
      </c>
      <c r="E50165" s="1" t="s">
        <v>16385</v>
      </c>
      <c r="F50165" s="1">
        <v>3</v>
      </c>
      <c r="G50165" s="1">
        <v>2</v>
      </c>
      <c r="H50165" s="1" t="s">
        <v>16385</v>
      </c>
      <c r="I50165" s="1" t="s">
        <v>16386</v>
      </c>
      <c r="J50165" s="1" t="s">
        <v>16387</v>
      </c>
      <c r="K50165" s="1" t="s">
        <v>91638</v>
      </c>
      <c r="L50165" s="1" t="s">
        <v>16400</v>
      </c>
      <c r="M50165" s="1" t="s">
        <v>91639</v>
      </c>
      <c r="N50165" s="1" t="s">
        <v>91640</v>
      </c>
      <c r="O50165" s="1" t="s">
        <v>16392</v>
      </c>
      <c r="P50165" s="1">
        <v>20260531</v>
      </c>
      <c r="Q50165" s="1" t="s">
        <v>16753</v>
      </c>
      <c r="R50165" s="1" t="s">
        <v>16565</v>
      </c>
      <c r="U50165" s="1" t="s">
        <v>16395</v>
      </c>
      <c r="AA50165" s="1" t="s">
        <v>16396</v>
      </c>
      <c r="AC50165" s="1">
        <v>4987032010503</v>
      </c>
      <c r="AD50165" s="1" t="s">
        <v>91637</v>
      </c>
      <c r="AJ50165" s="1">
        <v>20140723</v>
      </c>
    </row>
    <row r="50166" spans="1:36" x14ac:dyDescent="0.45">
      <c r="A50166" s="1" t="s">
        <v>90508</v>
      </c>
      <c r="B50166" s="1" t="s">
        <v>91637</v>
      </c>
      <c r="C50166" s="1">
        <v>14987032010586</v>
      </c>
      <c r="D50166" s="1">
        <v>168</v>
      </c>
      <c r="E50166" s="1" t="s">
        <v>16385</v>
      </c>
      <c r="F50166" s="1">
        <v>3</v>
      </c>
      <c r="G50166" s="1">
        <v>2</v>
      </c>
      <c r="H50166" s="1" t="s">
        <v>16385</v>
      </c>
      <c r="I50166" s="1" t="s">
        <v>16386</v>
      </c>
      <c r="J50166" s="1" t="s">
        <v>16387</v>
      </c>
      <c r="K50166" s="1" t="s">
        <v>91638</v>
      </c>
      <c r="L50166" s="1" t="s">
        <v>16400</v>
      </c>
      <c r="M50166" s="1" t="s">
        <v>91639</v>
      </c>
      <c r="N50166" s="1" t="s">
        <v>91640</v>
      </c>
      <c r="O50166" s="1" t="s">
        <v>16392</v>
      </c>
      <c r="P50166" s="1">
        <v>20260531</v>
      </c>
      <c r="Q50166" s="1" t="s">
        <v>16753</v>
      </c>
      <c r="R50166" s="1" t="s">
        <v>16565</v>
      </c>
      <c r="U50166" s="1" t="s">
        <v>16395</v>
      </c>
      <c r="AA50166" s="1" t="s">
        <v>16396</v>
      </c>
      <c r="AC50166" s="1">
        <v>4987032010503</v>
      </c>
      <c r="AD50166" s="1" t="s">
        <v>91637</v>
      </c>
    </row>
    <row r="50167" spans="1:36" x14ac:dyDescent="0.45">
      <c r="A50167" s="1" t="s">
        <v>90508</v>
      </c>
      <c r="B50167" s="1" t="s">
        <v>91641</v>
      </c>
      <c r="C50167" s="1">
        <v>14987032048565</v>
      </c>
      <c r="D50167" s="1">
        <v>420</v>
      </c>
      <c r="E50167" s="1" t="s">
        <v>16385</v>
      </c>
      <c r="F50167" s="1">
        <v>3</v>
      </c>
      <c r="G50167" s="1">
        <v>2.5</v>
      </c>
      <c r="H50167" s="1" t="s">
        <v>16385</v>
      </c>
      <c r="I50167" s="1" t="s">
        <v>16386</v>
      </c>
      <c r="J50167" s="1" t="s">
        <v>16387</v>
      </c>
      <c r="K50167" s="1" t="s">
        <v>91642</v>
      </c>
      <c r="L50167" s="1" t="s">
        <v>16400</v>
      </c>
      <c r="M50167" s="1" t="s">
        <v>91643</v>
      </c>
      <c r="N50167" s="1" t="s">
        <v>91644</v>
      </c>
      <c r="O50167" s="1" t="s">
        <v>16392</v>
      </c>
      <c r="P50167" s="1">
        <v>20260531</v>
      </c>
      <c r="Q50167" s="1" t="s">
        <v>16753</v>
      </c>
      <c r="R50167" s="1" t="s">
        <v>16565</v>
      </c>
      <c r="U50167" s="1" t="s">
        <v>16395</v>
      </c>
      <c r="AA50167" s="1" t="s">
        <v>16396</v>
      </c>
      <c r="AC50167" s="1">
        <v>4987032048506</v>
      </c>
      <c r="AD50167" s="1" t="s">
        <v>91641</v>
      </c>
      <c r="AJ50167" s="1">
        <v>20140911</v>
      </c>
    </row>
    <row r="50168" spans="1:36" x14ac:dyDescent="0.45">
      <c r="A50168" s="1" t="s">
        <v>90508</v>
      </c>
      <c r="B50168" s="1" t="s">
        <v>91641</v>
      </c>
      <c r="C50168" s="1">
        <v>14987032048589</v>
      </c>
      <c r="D50168" s="1">
        <v>210</v>
      </c>
      <c r="E50168" s="1" t="s">
        <v>16385</v>
      </c>
      <c r="F50168" s="1">
        <v>3</v>
      </c>
      <c r="G50168" s="1">
        <v>2.5</v>
      </c>
      <c r="H50168" s="1" t="s">
        <v>16385</v>
      </c>
      <c r="I50168" s="1" t="s">
        <v>16386</v>
      </c>
      <c r="J50168" s="1" t="s">
        <v>16387</v>
      </c>
      <c r="K50168" s="1" t="s">
        <v>91642</v>
      </c>
      <c r="L50168" s="1" t="s">
        <v>16400</v>
      </c>
      <c r="M50168" s="1" t="s">
        <v>91643</v>
      </c>
      <c r="N50168" s="1" t="s">
        <v>91644</v>
      </c>
      <c r="O50168" s="1" t="s">
        <v>16392</v>
      </c>
      <c r="P50168" s="1">
        <v>20260531</v>
      </c>
      <c r="Q50168" s="1" t="s">
        <v>16753</v>
      </c>
      <c r="R50168" s="1" t="s">
        <v>16565</v>
      </c>
      <c r="U50168" s="1" t="s">
        <v>16395</v>
      </c>
      <c r="AA50168" s="1" t="s">
        <v>16396</v>
      </c>
      <c r="AC50168" s="1">
        <v>4987032048506</v>
      </c>
      <c r="AD50168" s="1" t="s">
        <v>91641</v>
      </c>
    </row>
    <row r="50169" spans="1:36" x14ac:dyDescent="0.45">
      <c r="A50169" s="1" t="s">
        <v>90508</v>
      </c>
      <c r="B50169" s="1" t="s">
        <v>91645</v>
      </c>
      <c r="C50169" s="1">
        <v>14987032009566</v>
      </c>
      <c r="D50169" s="1">
        <v>336</v>
      </c>
      <c r="E50169" s="1" t="s">
        <v>16385</v>
      </c>
      <c r="F50169" s="1">
        <v>3</v>
      </c>
      <c r="G50169" s="1">
        <v>2</v>
      </c>
      <c r="H50169" s="1" t="s">
        <v>16385</v>
      </c>
      <c r="I50169" s="1" t="s">
        <v>16386</v>
      </c>
      <c r="J50169" s="1" t="s">
        <v>16387</v>
      </c>
      <c r="K50169" s="1" t="s">
        <v>91646</v>
      </c>
      <c r="L50169" s="1" t="s">
        <v>16400</v>
      </c>
      <c r="M50169" s="1" t="s">
        <v>91647</v>
      </c>
      <c r="N50169" s="1" t="s">
        <v>91648</v>
      </c>
      <c r="O50169" s="1" t="s">
        <v>16392</v>
      </c>
      <c r="P50169" s="1">
        <v>20260531</v>
      </c>
      <c r="Q50169" s="1" t="s">
        <v>16753</v>
      </c>
      <c r="R50169" s="1" t="s">
        <v>16565</v>
      </c>
      <c r="U50169" s="1" t="s">
        <v>16395</v>
      </c>
      <c r="AA50169" s="1" t="s">
        <v>16396</v>
      </c>
      <c r="AC50169" s="1">
        <v>4987032009507</v>
      </c>
      <c r="AD50169" s="1" t="s">
        <v>91645</v>
      </c>
      <c r="AJ50169" s="1">
        <v>20151006</v>
      </c>
    </row>
    <row r="50170" spans="1:36" x14ac:dyDescent="0.45">
      <c r="A50170" s="1" t="s">
        <v>90508</v>
      </c>
      <c r="B50170" s="1" t="s">
        <v>91645</v>
      </c>
      <c r="C50170" s="1">
        <v>14987032009580</v>
      </c>
      <c r="D50170" s="1">
        <v>168</v>
      </c>
      <c r="E50170" s="1" t="s">
        <v>16385</v>
      </c>
      <c r="F50170" s="1">
        <v>3</v>
      </c>
      <c r="G50170" s="1">
        <v>2</v>
      </c>
      <c r="H50170" s="1" t="s">
        <v>16385</v>
      </c>
      <c r="I50170" s="1" t="s">
        <v>16386</v>
      </c>
      <c r="J50170" s="1" t="s">
        <v>16387</v>
      </c>
      <c r="K50170" s="1" t="s">
        <v>91646</v>
      </c>
      <c r="L50170" s="1" t="s">
        <v>16400</v>
      </c>
      <c r="M50170" s="1" t="s">
        <v>91647</v>
      </c>
      <c r="N50170" s="1" t="s">
        <v>91648</v>
      </c>
      <c r="O50170" s="1" t="s">
        <v>16392</v>
      </c>
      <c r="P50170" s="1">
        <v>20260531</v>
      </c>
      <c r="Q50170" s="1" t="s">
        <v>16753</v>
      </c>
      <c r="R50170" s="1" t="s">
        <v>16565</v>
      </c>
      <c r="U50170" s="1" t="s">
        <v>16395</v>
      </c>
      <c r="AA50170" s="1" t="s">
        <v>16396</v>
      </c>
      <c r="AC50170" s="1">
        <v>4987032009507</v>
      </c>
      <c r="AD50170" s="1" t="s">
        <v>91645</v>
      </c>
    </row>
    <row r="50171" spans="1:36" x14ac:dyDescent="0.45">
      <c r="A50171" s="1" t="s">
        <v>90508</v>
      </c>
      <c r="B50171" s="1" t="s">
        <v>91649</v>
      </c>
      <c r="C50171" s="1">
        <v>14987032111566</v>
      </c>
      <c r="D50171" s="1">
        <v>336</v>
      </c>
      <c r="E50171" s="1" t="s">
        <v>16385</v>
      </c>
      <c r="F50171" s="1">
        <v>3</v>
      </c>
      <c r="G50171" s="1">
        <v>2</v>
      </c>
      <c r="H50171" s="1" t="s">
        <v>16385</v>
      </c>
      <c r="I50171" s="1" t="s">
        <v>16386</v>
      </c>
      <c r="J50171" s="1" t="s">
        <v>16387</v>
      </c>
      <c r="K50171" s="1" t="s">
        <v>91650</v>
      </c>
      <c r="L50171" s="1" t="s">
        <v>16400</v>
      </c>
      <c r="M50171" s="1" t="s">
        <v>91651</v>
      </c>
      <c r="N50171" s="1" t="s">
        <v>91652</v>
      </c>
      <c r="O50171" s="1" t="s">
        <v>16392</v>
      </c>
      <c r="P50171" s="1">
        <v>20260531</v>
      </c>
      <c r="Q50171" s="1" t="s">
        <v>16753</v>
      </c>
      <c r="R50171" s="1" t="s">
        <v>16565</v>
      </c>
      <c r="U50171" s="1" t="s">
        <v>16395</v>
      </c>
      <c r="AA50171" s="1" t="s">
        <v>16396</v>
      </c>
      <c r="AC50171" s="1">
        <v>4987032111507</v>
      </c>
      <c r="AD50171" s="1" t="s">
        <v>91649</v>
      </c>
      <c r="AJ50171" s="1">
        <v>20141021</v>
      </c>
    </row>
    <row r="50172" spans="1:36" x14ac:dyDescent="0.45">
      <c r="A50172" s="1" t="s">
        <v>90508</v>
      </c>
      <c r="B50172" s="1" t="s">
        <v>91649</v>
      </c>
      <c r="C50172" s="1">
        <v>14987032111580</v>
      </c>
      <c r="D50172" s="1">
        <v>168</v>
      </c>
      <c r="E50172" s="1" t="s">
        <v>16385</v>
      </c>
      <c r="F50172" s="1">
        <v>3</v>
      </c>
      <c r="G50172" s="1">
        <v>2</v>
      </c>
      <c r="H50172" s="1" t="s">
        <v>16385</v>
      </c>
      <c r="I50172" s="1" t="s">
        <v>16386</v>
      </c>
      <c r="J50172" s="1" t="s">
        <v>16387</v>
      </c>
      <c r="K50172" s="1" t="s">
        <v>91650</v>
      </c>
      <c r="L50172" s="1" t="s">
        <v>16400</v>
      </c>
      <c r="M50172" s="1" t="s">
        <v>91651</v>
      </c>
      <c r="N50172" s="1" t="s">
        <v>91652</v>
      </c>
      <c r="O50172" s="1" t="s">
        <v>16392</v>
      </c>
      <c r="P50172" s="1">
        <v>20260531</v>
      </c>
      <c r="Q50172" s="1" t="s">
        <v>16753</v>
      </c>
      <c r="R50172" s="1" t="s">
        <v>16565</v>
      </c>
      <c r="U50172" s="1" t="s">
        <v>16395</v>
      </c>
      <c r="AA50172" s="1" t="s">
        <v>16396</v>
      </c>
      <c r="AC50172" s="1">
        <v>4987032111507</v>
      </c>
      <c r="AD50172" s="1" t="s">
        <v>91649</v>
      </c>
    </row>
    <row r="50173" spans="1:36" x14ac:dyDescent="0.45">
      <c r="A50173" s="1" t="s">
        <v>90508</v>
      </c>
      <c r="B50173" s="1" t="s">
        <v>91653</v>
      </c>
      <c r="C50173" s="1">
        <v>14987032008569</v>
      </c>
      <c r="D50173" s="1">
        <v>336</v>
      </c>
      <c r="E50173" s="1" t="s">
        <v>16385</v>
      </c>
      <c r="F50173" s="1">
        <v>3</v>
      </c>
      <c r="G50173" s="1">
        <v>2</v>
      </c>
      <c r="H50173" s="1" t="s">
        <v>16385</v>
      </c>
      <c r="I50173" s="1" t="s">
        <v>16386</v>
      </c>
      <c r="J50173" s="1" t="s">
        <v>16387</v>
      </c>
      <c r="K50173" s="1" t="s">
        <v>91654</v>
      </c>
      <c r="L50173" s="1" t="s">
        <v>16400</v>
      </c>
      <c r="M50173" s="1" t="s">
        <v>91655</v>
      </c>
      <c r="N50173" s="1" t="s">
        <v>91656</v>
      </c>
      <c r="O50173" s="1" t="s">
        <v>16392</v>
      </c>
      <c r="P50173" s="1">
        <v>20260531</v>
      </c>
      <c r="Q50173" s="1" t="s">
        <v>16753</v>
      </c>
      <c r="R50173" s="1" t="s">
        <v>16565</v>
      </c>
      <c r="S50173" s="1" t="s">
        <v>16418</v>
      </c>
      <c r="U50173" s="1" t="s">
        <v>16395</v>
      </c>
      <c r="AA50173" s="1" t="s">
        <v>16396</v>
      </c>
      <c r="AC50173" s="1">
        <v>4987032008500</v>
      </c>
      <c r="AD50173" s="1" t="s">
        <v>91653</v>
      </c>
      <c r="AJ50173" s="1">
        <v>20141027</v>
      </c>
    </row>
    <row r="50174" spans="1:36" x14ac:dyDescent="0.45">
      <c r="A50174" s="1" t="s">
        <v>90508</v>
      </c>
      <c r="B50174" s="1" t="s">
        <v>91653</v>
      </c>
      <c r="C50174" s="1">
        <v>14987032008583</v>
      </c>
      <c r="D50174" s="1">
        <v>168</v>
      </c>
      <c r="E50174" s="1" t="s">
        <v>16385</v>
      </c>
      <c r="F50174" s="1">
        <v>3</v>
      </c>
      <c r="G50174" s="1">
        <v>2</v>
      </c>
      <c r="H50174" s="1" t="s">
        <v>16385</v>
      </c>
      <c r="I50174" s="1" t="s">
        <v>16386</v>
      </c>
      <c r="J50174" s="1" t="s">
        <v>16387</v>
      </c>
      <c r="K50174" s="1" t="s">
        <v>91654</v>
      </c>
      <c r="L50174" s="1" t="s">
        <v>16400</v>
      </c>
      <c r="M50174" s="1" t="s">
        <v>91655</v>
      </c>
      <c r="N50174" s="1" t="s">
        <v>91656</v>
      </c>
      <c r="O50174" s="1" t="s">
        <v>16392</v>
      </c>
      <c r="P50174" s="1">
        <v>20260531</v>
      </c>
      <c r="Q50174" s="1" t="s">
        <v>16753</v>
      </c>
      <c r="R50174" s="1" t="s">
        <v>16565</v>
      </c>
      <c r="S50174" s="1" t="s">
        <v>16418</v>
      </c>
      <c r="U50174" s="1" t="s">
        <v>16395</v>
      </c>
      <c r="AA50174" s="1" t="s">
        <v>16396</v>
      </c>
      <c r="AC50174" s="1">
        <v>4987032008500</v>
      </c>
      <c r="AD50174" s="1" t="s">
        <v>91653</v>
      </c>
    </row>
    <row r="50175" spans="1:36" x14ac:dyDescent="0.45">
      <c r="A50175" s="1" t="s">
        <v>90508</v>
      </c>
      <c r="B50175" s="1" t="s">
        <v>91657</v>
      </c>
      <c r="C50175" s="1">
        <v>14987032061564</v>
      </c>
      <c r="D50175" s="1">
        <v>336</v>
      </c>
      <c r="E50175" s="1" t="s">
        <v>16385</v>
      </c>
      <c r="F50175" s="1">
        <v>3</v>
      </c>
      <c r="G50175" s="1">
        <v>2</v>
      </c>
      <c r="H50175" s="1" t="s">
        <v>16385</v>
      </c>
      <c r="I50175" s="1" t="s">
        <v>16386</v>
      </c>
      <c r="J50175" s="1" t="s">
        <v>16387</v>
      </c>
      <c r="K50175" s="1" t="s">
        <v>91658</v>
      </c>
      <c r="L50175" s="1" t="s">
        <v>16400</v>
      </c>
      <c r="M50175" s="1" t="s">
        <v>91659</v>
      </c>
      <c r="N50175" s="1" t="s">
        <v>91660</v>
      </c>
      <c r="O50175" s="1" t="s">
        <v>16392</v>
      </c>
      <c r="P50175" s="1">
        <v>20260531</v>
      </c>
      <c r="Q50175" s="1" t="s">
        <v>16753</v>
      </c>
      <c r="R50175" s="1" t="s">
        <v>16565</v>
      </c>
      <c r="S50175" s="1" t="s">
        <v>16418</v>
      </c>
      <c r="U50175" s="1" t="s">
        <v>16395</v>
      </c>
      <c r="AA50175" s="1" t="s">
        <v>16396</v>
      </c>
      <c r="AC50175" s="1">
        <v>4987032061505</v>
      </c>
      <c r="AD50175" s="1" t="s">
        <v>91657</v>
      </c>
      <c r="AJ50175" s="1">
        <v>20140807</v>
      </c>
    </row>
    <row r="50176" spans="1:36" x14ac:dyDescent="0.45">
      <c r="A50176" s="1" t="s">
        <v>90508</v>
      </c>
      <c r="B50176" s="1" t="s">
        <v>91657</v>
      </c>
      <c r="C50176" s="1">
        <v>14987032061588</v>
      </c>
      <c r="D50176" s="1">
        <v>168</v>
      </c>
      <c r="E50176" s="1" t="s">
        <v>16385</v>
      </c>
      <c r="F50176" s="1">
        <v>3</v>
      </c>
      <c r="G50176" s="1">
        <v>2</v>
      </c>
      <c r="H50176" s="1" t="s">
        <v>16385</v>
      </c>
      <c r="I50176" s="1" t="s">
        <v>16386</v>
      </c>
      <c r="J50176" s="1" t="s">
        <v>16387</v>
      </c>
      <c r="K50176" s="1" t="s">
        <v>91658</v>
      </c>
      <c r="L50176" s="1" t="s">
        <v>16400</v>
      </c>
      <c r="M50176" s="1" t="s">
        <v>91659</v>
      </c>
      <c r="N50176" s="1" t="s">
        <v>91660</v>
      </c>
      <c r="O50176" s="1" t="s">
        <v>16392</v>
      </c>
      <c r="P50176" s="1">
        <v>20260531</v>
      </c>
      <c r="Q50176" s="1" t="s">
        <v>16753</v>
      </c>
      <c r="R50176" s="1" t="s">
        <v>16565</v>
      </c>
      <c r="S50176" s="1" t="s">
        <v>16418</v>
      </c>
      <c r="U50176" s="1" t="s">
        <v>16395</v>
      </c>
      <c r="AA50176" s="1" t="s">
        <v>16396</v>
      </c>
      <c r="AC50176" s="1">
        <v>4987032061505</v>
      </c>
      <c r="AD50176" s="1" t="s">
        <v>91657</v>
      </c>
    </row>
    <row r="50177" spans="1:36" x14ac:dyDescent="0.45">
      <c r="A50177" s="1" t="s">
        <v>90508</v>
      </c>
      <c r="B50177" s="1" t="s">
        <v>91661</v>
      </c>
      <c r="C50177" s="1">
        <v>14987032023562</v>
      </c>
      <c r="D50177" s="1">
        <v>336</v>
      </c>
      <c r="E50177" s="1" t="s">
        <v>16385</v>
      </c>
      <c r="F50177" s="1">
        <v>3</v>
      </c>
      <c r="G50177" s="1">
        <v>2</v>
      </c>
      <c r="H50177" s="1" t="s">
        <v>16385</v>
      </c>
      <c r="I50177" s="1" t="s">
        <v>16386</v>
      </c>
      <c r="J50177" s="1" t="s">
        <v>16387</v>
      </c>
      <c r="K50177" s="1" t="s">
        <v>91662</v>
      </c>
      <c r="L50177" s="1" t="s">
        <v>16400</v>
      </c>
      <c r="M50177" s="1" t="s">
        <v>91663</v>
      </c>
      <c r="N50177" s="1" t="s">
        <v>91664</v>
      </c>
      <c r="O50177" s="1" t="s">
        <v>16392</v>
      </c>
      <c r="P50177" s="1">
        <v>20260531</v>
      </c>
      <c r="Q50177" s="1" t="s">
        <v>16753</v>
      </c>
      <c r="R50177" s="1" t="s">
        <v>16565</v>
      </c>
      <c r="S50177" s="1" t="s">
        <v>16418</v>
      </c>
      <c r="U50177" s="1" t="s">
        <v>16395</v>
      </c>
      <c r="AA50177" s="1" t="s">
        <v>16396</v>
      </c>
      <c r="AC50177" s="1">
        <v>4987032023503</v>
      </c>
      <c r="AD50177" s="1" t="s">
        <v>91661</v>
      </c>
      <c r="AJ50177" s="1">
        <v>20140929</v>
      </c>
    </row>
    <row r="50178" spans="1:36" x14ac:dyDescent="0.45">
      <c r="A50178" s="1" t="s">
        <v>90508</v>
      </c>
      <c r="B50178" s="1" t="s">
        <v>91661</v>
      </c>
      <c r="C50178" s="1">
        <v>14987032023586</v>
      </c>
      <c r="D50178" s="1">
        <v>168</v>
      </c>
      <c r="E50178" s="1" t="s">
        <v>16385</v>
      </c>
      <c r="F50178" s="1">
        <v>3</v>
      </c>
      <c r="G50178" s="1">
        <v>2</v>
      </c>
      <c r="H50178" s="1" t="s">
        <v>16385</v>
      </c>
      <c r="I50178" s="1" t="s">
        <v>16386</v>
      </c>
      <c r="J50178" s="1" t="s">
        <v>16387</v>
      </c>
      <c r="K50178" s="1" t="s">
        <v>91662</v>
      </c>
      <c r="L50178" s="1" t="s">
        <v>16400</v>
      </c>
      <c r="M50178" s="1" t="s">
        <v>91663</v>
      </c>
      <c r="N50178" s="1" t="s">
        <v>91664</v>
      </c>
      <c r="O50178" s="1" t="s">
        <v>16392</v>
      </c>
      <c r="P50178" s="1">
        <v>20260531</v>
      </c>
      <c r="Q50178" s="1" t="s">
        <v>16753</v>
      </c>
      <c r="R50178" s="1" t="s">
        <v>16565</v>
      </c>
      <c r="S50178" s="1" t="s">
        <v>16418</v>
      </c>
      <c r="U50178" s="1" t="s">
        <v>16395</v>
      </c>
      <c r="AA50178" s="1" t="s">
        <v>16396</v>
      </c>
      <c r="AC50178" s="1">
        <v>4987032023503</v>
      </c>
      <c r="AD50178" s="1" t="s">
        <v>91661</v>
      </c>
    </row>
    <row r="50179" spans="1:36" x14ac:dyDescent="0.45">
      <c r="A50179" s="1" t="s">
        <v>90508</v>
      </c>
      <c r="B50179" s="1" t="s">
        <v>91665</v>
      </c>
      <c r="C50179" s="1">
        <v>14987032029564</v>
      </c>
      <c r="D50179" s="1">
        <v>420</v>
      </c>
      <c r="E50179" s="1" t="s">
        <v>16385</v>
      </c>
      <c r="F50179" s="1">
        <v>3</v>
      </c>
      <c r="G50179" s="1">
        <v>2.5</v>
      </c>
      <c r="H50179" s="1" t="s">
        <v>16385</v>
      </c>
      <c r="I50179" s="1" t="s">
        <v>16386</v>
      </c>
      <c r="J50179" s="1" t="s">
        <v>16387</v>
      </c>
      <c r="K50179" s="1" t="s">
        <v>91666</v>
      </c>
      <c r="L50179" s="1" t="s">
        <v>16400</v>
      </c>
      <c r="M50179" s="1" t="s">
        <v>91667</v>
      </c>
      <c r="N50179" s="1" t="s">
        <v>91668</v>
      </c>
      <c r="O50179" s="1" t="s">
        <v>16392</v>
      </c>
      <c r="P50179" s="1">
        <v>20260531</v>
      </c>
      <c r="Q50179" s="1" t="s">
        <v>16753</v>
      </c>
      <c r="R50179" s="1" t="s">
        <v>16565</v>
      </c>
      <c r="S50179" s="1" t="s">
        <v>16549</v>
      </c>
      <c r="U50179" s="1" t="s">
        <v>16395</v>
      </c>
      <c r="AA50179" s="1" t="s">
        <v>16396</v>
      </c>
      <c r="AC50179" s="1">
        <v>4987032029505</v>
      </c>
      <c r="AD50179" s="1" t="s">
        <v>91665</v>
      </c>
      <c r="AJ50179" s="1">
        <v>20140821</v>
      </c>
    </row>
    <row r="50180" spans="1:36" x14ac:dyDescent="0.45">
      <c r="A50180" s="1" t="s">
        <v>90508</v>
      </c>
      <c r="B50180" s="1" t="s">
        <v>91665</v>
      </c>
      <c r="C50180" s="1">
        <v>14987032029588</v>
      </c>
      <c r="D50180" s="1">
        <v>210</v>
      </c>
      <c r="E50180" s="1" t="s">
        <v>16385</v>
      </c>
      <c r="F50180" s="1">
        <v>3</v>
      </c>
      <c r="G50180" s="1">
        <v>2.5</v>
      </c>
      <c r="H50180" s="1" t="s">
        <v>16385</v>
      </c>
      <c r="I50180" s="1" t="s">
        <v>16386</v>
      </c>
      <c r="J50180" s="1" t="s">
        <v>16387</v>
      </c>
      <c r="K50180" s="1" t="s">
        <v>91666</v>
      </c>
      <c r="L50180" s="1" t="s">
        <v>16400</v>
      </c>
      <c r="M50180" s="1" t="s">
        <v>91667</v>
      </c>
      <c r="N50180" s="1" t="s">
        <v>91668</v>
      </c>
      <c r="O50180" s="1" t="s">
        <v>16392</v>
      </c>
      <c r="P50180" s="1">
        <v>20260531</v>
      </c>
      <c r="Q50180" s="1" t="s">
        <v>16753</v>
      </c>
      <c r="R50180" s="1" t="s">
        <v>16565</v>
      </c>
      <c r="S50180" s="1" t="s">
        <v>16549</v>
      </c>
      <c r="U50180" s="1" t="s">
        <v>16395</v>
      </c>
      <c r="AA50180" s="1" t="s">
        <v>16396</v>
      </c>
      <c r="AC50180" s="1">
        <v>4987032029505</v>
      </c>
      <c r="AD50180" s="1" t="s">
        <v>91665</v>
      </c>
    </row>
    <row r="50181" spans="1:36" x14ac:dyDescent="0.45">
      <c r="A50181" s="1" t="s">
        <v>90508</v>
      </c>
      <c r="B50181" s="1" t="s">
        <v>91669</v>
      </c>
      <c r="C50181" s="1">
        <v>14987032016564</v>
      </c>
      <c r="D50181" s="1">
        <v>252</v>
      </c>
      <c r="E50181" s="1" t="s">
        <v>16385</v>
      </c>
      <c r="F50181" s="1">
        <v>3</v>
      </c>
      <c r="G50181" s="1">
        <v>1.5</v>
      </c>
      <c r="H50181" s="1" t="s">
        <v>16385</v>
      </c>
      <c r="I50181" s="1" t="s">
        <v>16386</v>
      </c>
      <c r="J50181" s="1" t="s">
        <v>16387</v>
      </c>
      <c r="K50181" s="1" t="s">
        <v>91670</v>
      </c>
      <c r="L50181" s="1" t="s">
        <v>16400</v>
      </c>
      <c r="M50181" s="1" t="s">
        <v>91671</v>
      </c>
      <c r="N50181" s="1" t="s">
        <v>91672</v>
      </c>
      <c r="O50181" s="1" t="s">
        <v>16392</v>
      </c>
      <c r="P50181" s="1">
        <v>20260531</v>
      </c>
      <c r="Q50181" s="1" t="s">
        <v>16753</v>
      </c>
      <c r="R50181" s="1" t="s">
        <v>16565</v>
      </c>
      <c r="S50181" s="1" t="s">
        <v>16549</v>
      </c>
      <c r="U50181" s="1" t="s">
        <v>16395</v>
      </c>
      <c r="AA50181" s="1" t="s">
        <v>16396</v>
      </c>
      <c r="AC50181" s="1">
        <v>4987032016505</v>
      </c>
      <c r="AD50181" s="1" t="s">
        <v>91669</v>
      </c>
      <c r="AJ50181" s="1">
        <v>20140912</v>
      </c>
    </row>
    <row r="50182" spans="1:36" x14ac:dyDescent="0.45">
      <c r="A50182" s="1" t="s">
        <v>90508</v>
      </c>
      <c r="B50182" s="1" t="s">
        <v>91669</v>
      </c>
      <c r="C50182" s="1">
        <v>14987032016588</v>
      </c>
      <c r="D50182" s="1">
        <v>126</v>
      </c>
      <c r="E50182" s="1" t="s">
        <v>16385</v>
      </c>
      <c r="F50182" s="1">
        <v>3</v>
      </c>
      <c r="G50182" s="1">
        <v>1.5</v>
      </c>
      <c r="H50182" s="1" t="s">
        <v>16385</v>
      </c>
      <c r="I50182" s="1" t="s">
        <v>16386</v>
      </c>
      <c r="J50182" s="1" t="s">
        <v>16387</v>
      </c>
      <c r="K50182" s="1" t="s">
        <v>91670</v>
      </c>
      <c r="L50182" s="1" t="s">
        <v>16400</v>
      </c>
      <c r="M50182" s="1" t="s">
        <v>91671</v>
      </c>
      <c r="N50182" s="1" t="s">
        <v>91672</v>
      </c>
      <c r="O50182" s="1" t="s">
        <v>16392</v>
      </c>
      <c r="P50182" s="1">
        <v>20260531</v>
      </c>
      <c r="Q50182" s="1" t="s">
        <v>16753</v>
      </c>
      <c r="R50182" s="1" t="s">
        <v>16565</v>
      </c>
      <c r="S50182" s="1" t="s">
        <v>16549</v>
      </c>
      <c r="U50182" s="1" t="s">
        <v>16395</v>
      </c>
      <c r="AA50182" s="1" t="s">
        <v>16396</v>
      </c>
      <c r="AC50182" s="1">
        <v>4987032016505</v>
      </c>
      <c r="AD50182" s="1" t="s">
        <v>91669</v>
      </c>
    </row>
    <row r="50183" spans="1:36" x14ac:dyDescent="0.45">
      <c r="A50183" s="1" t="s">
        <v>90508</v>
      </c>
      <c r="B50183" s="1" t="s">
        <v>91673</v>
      </c>
      <c r="C50183" s="1">
        <v>14987032014560</v>
      </c>
      <c r="D50183" s="1">
        <v>336</v>
      </c>
      <c r="E50183" s="1" t="s">
        <v>16385</v>
      </c>
      <c r="F50183" s="1">
        <v>3</v>
      </c>
      <c r="G50183" s="1">
        <v>2</v>
      </c>
      <c r="H50183" s="1" t="s">
        <v>16385</v>
      </c>
      <c r="I50183" s="1" t="s">
        <v>16386</v>
      </c>
      <c r="J50183" s="1" t="s">
        <v>16387</v>
      </c>
      <c r="K50183" s="1" t="s">
        <v>91674</v>
      </c>
      <c r="L50183" s="1" t="s">
        <v>16400</v>
      </c>
      <c r="M50183" s="1" t="s">
        <v>91675</v>
      </c>
      <c r="N50183" s="1" t="s">
        <v>91676</v>
      </c>
      <c r="O50183" s="1" t="s">
        <v>16392</v>
      </c>
      <c r="P50183" s="1">
        <v>20260531</v>
      </c>
      <c r="Q50183" s="1" t="s">
        <v>16753</v>
      </c>
      <c r="R50183" s="1" t="s">
        <v>16565</v>
      </c>
      <c r="S50183" s="1" t="s">
        <v>16549</v>
      </c>
      <c r="U50183" s="1" t="s">
        <v>16395</v>
      </c>
      <c r="AA50183" s="1" t="s">
        <v>16396</v>
      </c>
      <c r="AC50183" s="1">
        <v>4987032014501</v>
      </c>
      <c r="AD50183" s="1" t="s">
        <v>91673</v>
      </c>
      <c r="AJ50183" s="1">
        <v>20141210</v>
      </c>
    </row>
    <row r="50184" spans="1:36" x14ac:dyDescent="0.45">
      <c r="A50184" s="1" t="s">
        <v>90508</v>
      </c>
      <c r="B50184" s="1" t="s">
        <v>91673</v>
      </c>
      <c r="C50184" s="1">
        <v>14987032014584</v>
      </c>
      <c r="D50184" s="1">
        <v>168</v>
      </c>
      <c r="E50184" s="1" t="s">
        <v>16385</v>
      </c>
      <c r="F50184" s="1">
        <v>3</v>
      </c>
      <c r="G50184" s="1">
        <v>2</v>
      </c>
      <c r="H50184" s="1" t="s">
        <v>16385</v>
      </c>
      <c r="I50184" s="1" t="s">
        <v>16386</v>
      </c>
      <c r="J50184" s="1" t="s">
        <v>16387</v>
      </c>
      <c r="K50184" s="1" t="s">
        <v>91674</v>
      </c>
      <c r="L50184" s="1" t="s">
        <v>16400</v>
      </c>
      <c r="M50184" s="1" t="s">
        <v>91675</v>
      </c>
      <c r="N50184" s="1" t="s">
        <v>91676</v>
      </c>
      <c r="O50184" s="1" t="s">
        <v>16392</v>
      </c>
      <c r="P50184" s="1">
        <v>20260531</v>
      </c>
      <c r="Q50184" s="1" t="s">
        <v>16753</v>
      </c>
      <c r="R50184" s="1" t="s">
        <v>16565</v>
      </c>
      <c r="S50184" s="1" t="s">
        <v>16549</v>
      </c>
      <c r="U50184" s="1" t="s">
        <v>16395</v>
      </c>
      <c r="AA50184" s="1" t="s">
        <v>16396</v>
      </c>
      <c r="AC50184" s="1">
        <v>4987032014501</v>
      </c>
      <c r="AD50184" s="1" t="s">
        <v>91673</v>
      </c>
    </row>
    <row r="50185" spans="1:36" x14ac:dyDescent="0.45">
      <c r="A50185" s="1" t="s">
        <v>90508</v>
      </c>
      <c r="B50185" s="1" t="s">
        <v>91677</v>
      </c>
      <c r="C50185" s="1">
        <v>14987032041566</v>
      </c>
      <c r="D50185" s="1">
        <v>420</v>
      </c>
      <c r="E50185" s="1" t="s">
        <v>16385</v>
      </c>
      <c r="F50185" s="1">
        <v>3</v>
      </c>
      <c r="G50185" s="1">
        <v>2.5</v>
      </c>
      <c r="H50185" s="1" t="s">
        <v>16385</v>
      </c>
      <c r="I50185" s="1" t="s">
        <v>16386</v>
      </c>
      <c r="J50185" s="1" t="s">
        <v>16387</v>
      </c>
      <c r="K50185" s="1" t="s">
        <v>91678</v>
      </c>
      <c r="L50185" s="1" t="s">
        <v>16400</v>
      </c>
      <c r="M50185" s="1" t="s">
        <v>91679</v>
      </c>
      <c r="N50185" s="1" t="s">
        <v>91680</v>
      </c>
      <c r="O50185" s="1" t="s">
        <v>16392</v>
      </c>
      <c r="P50185" s="1">
        <v>20260531</v>
      </c>
      <c r="Q50185" s="1" t="s">
        <v>16753</v>
      </c>
      <c r="R50185" s="1" t="s">
        <v>16565</v>
      </c>
      <c r="S50185" s="1" t="s">
        <v>16549</v>
      </c>
      <c r="U50185" s="1" t="s">
        <v>16395</v>
      </c>
      <c r="AA50185" s="1" t="s">
        <v>16396</v>
      </c>
      <c r="AC50185" s="1">
        <v>4987032041507</v>
      </c>
      <c r="AD50185" s="1" t="s">
        <v>91677</v>
      </c>
      <c r="AJ50185" s="1">
        <v>20140702</v>
      </c>
    </row>
    <row r="50186" spans="1:36" x14ac:dyDescent="0.45">
      <c r="A50186" s="1" t="s">
        <v>90508</v>
      </c>
      <c r="B50186" s="1" t="s">
        <v>91677</v>
      </c>
      <c r="C50186" s="1">
        <v>14987032041580</v>
      </c>
      <c r="D50186" s="1">
        <v>210</v>
      </c>
      <c r="E50186" s="1" t="s">
        <v>16385</v>
      </c>
      <c r="F50186" s="1">
        <v>3</v>
      </c>
      <c r="G50186" s="1">
        <v>2.5</v>
      </c>
      <c r="H50186" s="1" t="s">
        <v>16385</v>
      </c>
      <c r="I50186" s="1" t="s">
        <v>16386</v>
      </c>
      <c r="J50186" s="1" t="s">
        <v>16387</v>
      </c>
      <c r="K50186" s="1" t="s">
        <v>91678</v>
      </c>
      <c r="L50186" s="1" t="s">
        <v>16400</v>
      </c>
      <c r="M50186" s="1" t="s">
        <v>91679</v>
      </c>
      <c r="N50186" s="1" t="s">
        <v>91680</v>
      </c>
      <c r="O50186" s="1" t="s">
        <v>16392</v>
      </c>
      <c r="P50186" s="1">
        <v>20260531</v>
      </c>
      <c r="Q50186" s="1" t="s">
        <v>16753</v>
      </c>
      <c r="R50186" s="1" t="s">
        <v>16565</v>
      </c>
      <c r="S50186" s="1" t="s">
        <v>16549</v>
      </c>
      <c r="U50186" s="1" t="s">
        <v>16395</v>
      </c>
      <c r="AA50186" s="1" t="s">
        <v>16396</v>
      </c>
      <c r="AC50186" s="1">
        <v>4987032041507</v>
      </c>
      <c r="AD50186" s="1" t="s">
        <v>91677</v>
      </c>
    </row>
    <row r="50187" spans="1:36" x14ac:dyDescent="0.45">
      <c r="A50187" s="1" t="s">
        <v>90508</v>
      </c>
      <c r="B50187" s="1" t="s">
        <v>91681</v>
      </c>
      <c r="C50187" s="1">
        <v>14987032041764</v>
      </c>
      <c r="D50187" s="1">
        <v>504</v>
      </c>
      <c r="E50187" s="1" t="s">
        <v>16553</v>
      </c>
      <c r="F50187" s="1">
        <v>3</v>
      </c>
      <c r="G50187" s="1">
        <v>3</v>
      </c>
      <c r="H50187" s="1" t="s">
        <v>16553</v>
      </c>
      <c r="I50187" s="1" t="s">
        <v>16386</v>
      </c>
      <c r="J50187" s="1" t="s">
        <v>16554</v>
      </c>
      <c r="K50187" s="1" t="s">
        <v>91682</v>
      </c>
      <c r="L50187" s="1" t="s">
        <v>17084</v>
      </c>
      <c r="M50187" s="1" t="s">
        <v>91683</v>
      </c>
      <c r="N50187" s="1" t="s">
        <v>91684</v>
      </c>
      <c r="O50187" s="1" t="s">
        <v>16392</v>
      </c>
      <c r="P50187" s="1">
        <v>20260531</v>
      </c>
      <c r="Q50187" s="1" t="s">
        <v>16753</v>
      </c>
      <c r="R50187" s="1" t="s">
        <v>16565</v>
      </c>
      <c r="S50187" s="1" t="s">
        <v>16549</v>
      </c>
      <c r="U50187" s="1" t="s">
        <v>16395</v>
      </c>
      <c r="V50187" s="1">
        <v>20141211</v>
      </c>
      <c r="AA50187" s="1" t="s">
        <v>16396</v>
      </c>
      <c r="AC50187" s="1">
        <v>4987032041705</v>
      </c>
      <c r="AD50187" s="1" t="s">
        <v>91681</v>
      </c>
    </row>
    <row r="50188" spans="1:36" x14ac:dyDescent="0.45">
      <c r="A50188" s="1" t="s">
        <v>90508</v>
      </c>
      <c r="B50188" s="1" t="s">
        <v>91685</v>
      </c>
      <c r="C50188" s="1">
        <v>14987032020561</v>
      </c>
      <c r="D50188" s="1">
        <v>336</v>
      </c>
      <c r="E50188" s="1" t="s">
        <v>16385</v>
      </c>
      <c r="F50188" s="1">
        <v>3</v>
      </c>
      <c r="G50188" s="1">
        <v>2</v>
      </c>
      <c r="H50188" s="1" t="s">
        <v>16385</v>
      </c>
      <c r="I50188" s="1" t="s">
        <v>16386</v>
      </c>
      <c r="J50188" s="1" t="s">
        <v>16387</v>
      </c>
      <c r="K50188" s="1" t="s">
        <v>91686</v>
      </c>
      <c r="L50188" s="1" t="s">
        <v>16400</v>
      </c>
      <c r="M50188" s="1" t="s">
        <v>91687</v>
      </c>
      <c r="N50188" s="1" t="s">
        <v>91688</v>
      </c>
      <c r="O50188" s="1" t="s">
        <v>16392</v>
      </c>
      <c r="P50188" s="1">
        <v>20260531</v>
      </c>
      <c r="Q50188" s="1" t="s">
        <v>16753</v>
      </c>
      <c r="R50188" s="1" t="s">
        <v>16565</v>
      </c>
      <c r="S50188" s="1" t="s">
        <v>16549</v>
      </c>
      <c r="U50188" s="1" t="s">
        <v>16395</v>
      </c>
      <c r="AA50188" s="1" t="s">
        <v>16396</v>
      </c>
      <c r="AC50188" s="1">
        <v>4987032020502</v>
      </c>
      <c r="AD50188" s="1" t="s">
        <v>91685</v>
      </c>
      <c r="AJ50188" s="1">
        <v>20141029</v>
      </c>
    </row>
    <row r="50189" spans="1:36" x14ac:dyDescent="0.45">
      <c r="A50189" s="1" t="s">
        <v>90508</v>
      </c>
      <c r="B50189" s="1" t="s">
        <v>91685</v>
      </c>
      <c r="C50189" s="1">
        <v>14987032020585</v>
      </c>
      <c r="D50189" s="1">
        <v>168</v>
      </c>
      <c r="E50189" s="1" t="s">
        <v>16385</v>
      </c>
      <c r="F50189" s="1">
        <v>3</v>
      </c>
      <c r="G50189" s="1">
        <v>2</v>
      </c>
      <c r="H50189" s="1" t="s">
        <v>16385</v>
      </c>
      <c r="I50189" s="1" t="s">
        <v>16386</v>
      </c>
      <c r="J50189" s="1" t="s">
        <v>16387</v>
      </c>
      <c r="K50189" s="1" t="s">
        <v>91686</v>
      </c>
      <c r="L50189" s="1" t="s">
        <v>16400</v>
      </c>
      <c r="M50189" s="1" t="s">
        <v>91687</v>
      </c>
      <c r="N50189" s="1" t="s">
        <v>91688</v>
      </c>
      <c r="O50189" s="1" t="s">
        <v>16392</v>
      </c>
      <c r="P50189" s="1">
        <v>20260531</v>
      </c>
      <c r="Q50189" s="1" t="s">
        <v>16753</v>
      </c>
      <c r="R50189" s="1" t="s">
        <v>16565</v>
      </c>
      <c r="S50189" s="1" t="s">
        <v>16549</v>
      </c>
      <c r="U50189" s="1" t="s">
        <v>16395</v>
      </c>
      <c r="AA50189" s="1" t="s">
        <v>16396</v>
      </c>
      <c r="AC50189" s="1">
        <v>4987032020502</v>
      </c>
      <c r="AD50189" s="1" t="s">
        <v>91685</v>
      </c>
    </row>
    <row r="50190" spans="1:36" x14ac:dyDescent="0.45">
      <c r="A50190" s="1" t="s">
        <v>90508</v>
      </c>
      <c r="B50190" s="1" t="s">
        <v>91689</v>
      </c>
      <c r="C50190" s="1">
        <v>14987032055563</v>
      </c>
      <c r="D50190" s="1">
        <v>252</v>
      </c>
      <c r="E50190" s="1" t="s">
        <v>16385</v>
      </c>
      <c r="F50190" s="1">
        <v>3</v>
      </c>
      <c r="G50190" s="1">
        <v>1.5</v>
      </c>
      <c r="H50190" s="1" t="s">
        <v>16385</v>
      </c>
      <c r="I50190" s="1" t="s">
        <v>16386</v>
      </c>
      <c r="J50190" s="1" t="s">
        <v>16387</v>
      </c>
      <c r="K50190" s="1" t="s">
        <v>91690</v>
      </c>
      <c r="L50190" s="1" t="s">
        <v>16400</v>
      </c>
      <c r="M50190" s="1" t="s">
        <v>91691</v>
      </c>
      <c r="N50190" s="1" t="s">
        <v>91692</v>
      </c>
      <c r="O50190" s="1" t="s">
        <v>16392</v>
      </c>
      <c r="P50190" s="1">
        <v>20260531</v>
      </c>
      <c r="Q50190" s="1" t="s">
        <v>16753</v>
      </c>
      <c r="R50190" s="1" t="s">
        <v>16565</v>
      </c>
      <c r="S50190" s="1" t="s">
        <v>16408</v>
      </c>
      <c r="U50190" s="1" t="s">
        <v>16395</v>
      </c>
      <c r="AA50190" s="1" t="s">
        <v>16396</v>
      </c>
      <c r="AC50190" s="1">
        <v>4987032055504</v>
      </c>
      <c r="AD50190" s="1" t="s">
        <v>91689</v>
      </c>
      <c r="AJ50190" s="1">
        <v>20150710</v>
      </c>
    </row>
    <row r="50191" spans="1:36" x14ac:dyDescent="0.45">
      <c r="A50191" s="1" t="s">
        <v>90508</v>
      </c>
      <c r="B50191" s="1" t="s">
        <v>91689</v>
      </c>
      <c r="C50191" s="1">
        <v>14987032055587</v>
      </c>
      <c r="D50191" s="1">
        <v>126</v>
      </c>
      <c r="E50191" s="1" t="s">
        <v>16385</v>
      </c>
      <c r="F50191" s="1">
        <v>3</v>
      </c>
      <c r="G50191" s="1">
        <v>1.5</v>
      </c>
      <c r="H50191" s="1" t="s">
        <v>16385</v>
      </c>
      <c r="I50191" s="1" t="s">
        <v>16386</v>
      </c>
      <c r="J50191" s="1" t="s">
        <v>16387</v>
      </c>
      <c r="K50191" s="1" t="s">
        <v>91690</v>
      </c>
      <c r="L50191" s="1" t="s">
        <v>16400</v>
      </c>
      <c r="M50191" s="1" t="s">
        <v>91691</v>
      </c>
      <c r="N50191" s="1" t="s">
        <v>91692</v>
      </c>
      <c r="O50191" s="1" t="s">
        <v>16392</v>
      </c>
      <c r="P50191" s="1">
        <v>20260531</v>
      </c>
      <c r="Q50191" s="1" t="s">
        <v>16753</v>
      </c>
      <c r="R50191" s="1" t="s">
        <v>16565</v>
      </c>
      <c r="S50191" s="1" t="s">
        <v>16408</v>
      </c>
      <c r="U50191" s="1" t="s">
        <v>16395</v>
      </c>
      <c r="AA50191" s="1" t="s">
        <v>16396</v>
      </c>
      <c r="AC50191" s="1">
        <v>4987032055504</v>
      </c>
      <c r="AD50191" s="1" t="s">
        <v>91689</v>
      </c>
    </row>
    <row r="50192" spans="1:36" x14ac:dyDescent="0.45">
      <c r="A50192" s="1" t="s">
        <v>90508</v>
      </c>
      <c r="B50192" s="1" t="s">
        <v>91693</v>
      </c>
      <c r="C50192" s="1">
        <v>14987032027560</v>
      </c>
      <c r="D50192" s="1">
        <v>252</v>
      </c>
      <c r="E50192" s="1" t="s">
        <v>16385</v>
      </c>
      <c r="F50192" s="1">
        <v>3</v>
      </c>
      <c r="G50192" s="1">
        <v>1.5</v>
      </c>
      <c r="H50192" s="1" t="s">
        <v>16385</v>
      </c>
      <c r="I50192" s="1" t="s">
        <v>16386</v>
      </c>
      <c r="J50192" s="1" t="s">
        <v>16387</v>
      </c>
      <c r="K50192" s="1" t="s">
        <v>91694</v>
      </c>
      <c r="L50192" s="1" t="s">
        <v>16400</v>
      </c>
      <c r="M50192" s="1" t="s">
        <v>91695</v>
      </c>
      <c r="N50192" s="1" t="s">
        <v>91696</v>
      </c>
      <c r="O50192" s="1" t="s">
        <v>16392</v>
      </c>
      <c r="P50192" s="1">
        <v>20260531</v>
      </c>
      <c r="Q50192" s="1" t="s">
        <v>16753</v>
      </c>
      <c r="R50192" s="1" t="s">
        <v>16565</v>
      </c>
      <c r="S50192" s="1" t="s">
        <v>16408</v>
      </c>
      <c r="U50192" s="1" t="s">
        <v>16395</v>
      </c>
      <c r="AA50192" s="1" t="s">
        <v>16396</v>
      </c>
      <c r="AC50192" s="1">
        <v>4987032027501</v>
      </c>
      <c r="AD50192" s="1" t="s">
        <v>91693</v>
      </c>
      <c r="AJ50192" s="1">
        <v>20141114</v>
      </c>
    </row>
    <row r="50193" spans="1:36" x14ac:dyDescent="0.45">
      <c r="A50193" s="1" t="s">
        <v>90508</v>
      </c>
      <c r="B50193" s="1" t="s">
        <v>91693</v>
      </c>
      <c r="C50193" s="1">
        <v>14987032027584</v>
      </c>
      <c r="D50193" s="1">
        <v>126</v>
      </c>
      <c r="E50193" s="1" t="s">
        <v>16385</v>
      </c>
      <c r="F50193" s="1">
        <v>3</v>
      </c>
      <c r="G50193" s="1">
        <v>1.5</v>
      </c>
      <c r="H50193" s="1" t="s">
        <v>16385</v>
      </c>
      <c r="I50193" s="1" t="s">
        <v>16386</v>
      </c>
      <c r="J50193" s="1" t="s">
        <v>16387</v>
      </c>
      <c r="K50193" s="1" t="s">
        <v>91694</v>
      </c>
      <c r="L50193" s="1" t="s">
        <v>16400</v>
      </c>
      <c r="M50193" s="1" t="s">
        <v>91695</v>
      </c>
      <c r="N50193" s="1" t="s">
        <v>91696</v>
      </c>
      <c r="O50193" s="1" t="s">
        <v>16392</v>
      </c>
      <c r="P50193" s="1">
        <v>20260531</v>
      </c>
      <c r="Q50193" s="1" t="s">
        <v>16753</v>
      </c>
      <c r="R50193" s="1" t="s">
        <v>16565</v>
      </c>
      <c r="S50193" s="1" t="s">
        <v>16408</v>
      </c>
      <c r="U50193" s="1" t="s">
        <v>16395</v>
      </c>
      <c r="AA50193" s="1" t="s">
        <v>16396</v>
      </c>
      <c r="AC50193" s="1">
        <v>4987032027501</v>
      </c>
      <c r="AD50193" s="1" t="s">
        <v>91693</v>
      </c>
    </row>
    <row r="50194" spans="1:36" x14ac:dyDescent="0.45">
      <c r="A50194" s="1" t="s">
        <v>90508</v>
      </c>
      <c r="B50194" s="1" t="s">
        <v>91697</v>
      </c>
      <c r="C50194" s="1">
        <v>14987032076568</v>
      </c>
      <c r="D50194" s="1">
        <v>252</v>
      </c>
      <c r="E50194" s="1" t="s">
        <v>16385</v>
      </c>
      <c r="F50194" s="1">
        <v>3</v>
      </c>
      <c r="G50194" s="1">
        <v>1.5</v>
      </c>
      <c r="H50194" s="1" t="s">
        <v>16385</v>
      </c>
      <c r="I50194" s="1" t="s">
        <v>16386</v>
      </c>
      <c r="J50194" s="1" t="s">
        <v>16387</v>
      </c>
      <c r="K50194" s="1" t="s">
        <v>91698</v>
      </c>
      <c r="L50194" s="1" t="s">
        <v>16400</v>
      </c>
      <c r="M50194" s="1" t="s">
        <v>91699</v>
      </c>
      <c r="N50194" s="1" t="s">
        <v>91700</v>
      </c>
      <c r="O50194" s="1" t="s">
        <v>16392</v>
      </c>
      <c r="P50194" s="1">
        <v>20260531</v>
      </c>
      <c r="Q50194" s="1" t="s">
        <v>16753</v>
      </c>
      <c r="R50194" s="1" t="s">
        <v>16565</v>
      </c>
      <c r="S50194" s="1" t="s">
        <v>16394</v>
      </c>
      <c r="U50194" s="1" t="s">
        <v>16395</v>
      </c>
      <c r="AA50194" s="1" t="s">
        <v>16396</v>
      </c>
      <c r="AC50194" s="1">
        <v>4987032076509</v>
      </c>
      <c r="AD50194" s="1" t="s">
        <v>91697</v>
      </c>
      <c r="AJ50194" s="1">
        <v>20141111</v>
      </c>
    </row>
    <row r="50195" spans="1:36" x14ac:dyDescent="0.45">
      <c r="A50195" s="1" t="s">
        <v>90508</v>
      </c>
      <c r="B50195" s="1" t="s">
        <v>91697</v>
      </c>
      <c r="C50195" s="1">
        <v>14987032076582</v>
      </c>
      <c r="D50195" s="1">
        <v>126</v>
      </c>
      <c r="E50195" s="1" t="s">
        <v>16385</v>
      </c>
      <c r="F50195" s="1">
        <v>3</v>
      </c>
      <c r="G50195" s="1">
        <v>1.5</v>
      </c>
      <c r="H50195" s="1" t="s">
        <v>16385</v>
      </c>
      <c r="I50195" s="1" t="s">
        <v>16386</v>
      </c>
      <c r="J50195" s="1" t="s">
        <v>16387</v>
      </c>
      <c r="K50195" s="1" t="s">
        <v>91698</v>
      </c>
      <c r="L50195" s="1" t="s">
        <v>16400</v>
      </c>
      <c r="M50195" s="1" t="s">
        <v>91699</v>
      </c>
      <c r="N50195" s="1" t="s">
        <v>91700</v>
      </c>
      <c r="O50195" s="1" t="s">
        <v>16392</v>
      </c>
      <c r="P50195" s="1">
        <v>20260531</v>
      </c>
      <c r="Q50195" s="1" t="s">
        <v>16753</v>
      </c>
      <c r="R50195" s="1" t="s">
        <v>16565</v>
      </c>
      <c r="S50195" s="1" t="s">
        <v>16394</v>
      </c>
      <c r="U50195" s="1" t="s">
        <v>16395</v>
      </c>
      <c r="AA50195" s="1" t="s">
        <v>16396</v>
      </c>
      <c r="AC50195" s="1">
        <v>4987032076509</v>
      </c>
      <c r="AD50195" s="1" t="s">
        <v>91697</v>
      </c>
    </row>
    <row r="50196" spans="1:36" x14ac:dyDescent="0.45">
      <c r="A50196" s="1" t="s">
        <v>90508</v>
      </c>
      <c r="B50196" s="1" t="s">
        <v>91701</v>
      </c>
      <c r="C50196" s="1">
        <v>14987032039563</v>
      </c>
      <c r="D50196" s="1">
        <v>252</v>
      </c>
      <c r="E50196" s="1" t="s">
        <v>16385</v>
      </c>
      <c r="F50196" s="1">
        <v>3</v>
      </c>
      <c r="G50196" s="1">
        <v>1.5</v>
      </c>
      <c r="H50196" s="1" t="s">
        <v>16385</v>
      </c>
      <c r="I50196" s="1" t="s">
        <v>16386</v>
      </c>
      <c r="J50196" s="1" t="s">
        <v>16387</v>
      </c>
      <c r="K50196" s="1" t="s">
        <v>91702</v>
      </c>
      <c r="L50196" s="1" t="s">
        <v>16400</v>
      </c>
      <c r="M50196" s="1" t="s">
        <v>91703</v>
      </c>
      <c r="N50196" s="1" t="s">
        <v>91704</v>
      </c>
      <c r="O50196" s="1" t="s">
        <v>16392</v>
      </c>
      <c r="P50196" s="1">
        <v>20260531</v>
      </c>
      <c r="Q50196" s="1" t="s">
        <v>16753</v>
      </c>
      <c r="R50196" s="1" t="s">
        <v>16565</v>
      </c>
      <c r="S50196" s="1" t="s">
        <v>16394</v>
      </c>
      <c r="U50196" s="1" t="s">
        <v>16395</v>
      </c>
      <c r="AA50196" s="1" t="s">
        <v>16396</v>
      </c>
      <c r="AC50196" s="1">
        <v>4987032039504</v>
      </c>
      <c r="AD50196" s="1" t="s">
        <v>91701</v>
      </c>
      <c r="AJ50196" s="1">
        <v>20140722</v>
      </c>
    </row>
    <row r="50197" spans="1:36" x14ac:dyDescent="0.45">
      <c r="A50197" s="1" t="s">
        <v>90508</v>
      </c>
      <c r="B50197" s="1" t="s">
        <v>91701</v>
      </c>
      <c r="C50197" s="1">
        <v>14987032039587</v>
      </c>
      <c r="D50197" s="1">
        <v>126</v>
      </c>
      <c r="E50197" s="1" t="s">
        <v>16385</v>
      </c>
      <c r="F50197" s="1">
        <v>3</v>
      </c>
      <c r="G50197" s="1">
        <v>1.5</v>
      </c>
      <c r="H50197" s="1" t="s">
        <v>16385</v>
      </c>
      <c r="I50197" s="1" t="s">
        <v>16386</v>
      </c>
      <c r="J50197" s="1" t="s">
        <v>16387</v>
      </c>
      <c r="K50197" s="1" t="s">
        <v>91702</v>
      </c>
      <c r="L50197" s="1" t="s">
        <v>16400</v>
      </c>
      <c r="M50197" s="1" t="s">
        <v>91703</v>
      </c>
      <c r="N50197" s="1" t="s">
        <v>91704</v>
      </c>
      <c r="O50197" s="1" t="s">
        <v>16392</v>
      </c>
      <c r="P50197" s="1">
        <v>20260531</v>
      </c>
      <c r="Q50197" s="1" t="s">
        <v>16753</v>
      </c>
      <c r="R50197" s="1" t="s">
        <v>16565</v>
      </c>
      <c r="S50197" s="1" t="s">
        <v>16394</v>
      </c>
      <c r="U50197" s="1" t="s">
        <v>16395</v>
      </c>
      <c r="AA50197" s="1" t="s">
        <v>16396</v>
      </c>
      <c r="AC50197" s="1">
        <v>4987032039504</v>
      </c>
      <c r="AD50197" s="1" t="s">
        <v>91701</v>
      </c>
    </row>
    <row r="50198" spans="1:36" x14ac:dyDescent="0.45">
      <c r="A50198" s="1" t="s">
        <v>90508</v>
      </c>
      <c r="B50198" s="1" t="s">
        <v>91705</v>
      </c>
      <c r="C50198" s="1">
        <v>14987032039785</v>
      </c>
      <c r="D50198" s="1">
        <v>420</v>
      </c>
      <c r="E50198" s="1" t="s">
        <v>16553</v>
      </c>
      <c r="F50198" s="1">
        <v>3</v>
      </c>
      <c r="G50198" s="1">
        <v>5</v>
      </c>
      <c r="H50198" s="1" t="s">
        <v>16553</v>
      </c>
      <c r="I50198" s="1" t="s">
        <v>16386</v>
      </c>
      <c r="J50198" s="1" t="s">
        <v>16554</v>
      </c>
      <c r="K50198" s="1" t="s">
        <v>91706</v>
      </c>
      <c r="L50198" s="1" t="s">
        <v>17084</v>
      </c>
      <c r="M50198" s="1" t="s">
        <v>91707</v>
      </c>
      <c r="N50198" s="1" t="s">
        <v>91708</v>
      </c>
      <c r="O50198" s="1" t="s">
        <v>16392</v>
      </c>
      <c r="P50198" s="1">
        <v>20260531</v>
      </c>
      <c r="Q50198" s="1" t="s">
        <v>16753</v>
      </c>
      <c r="R50198" s="1" t="s">
        <v>16565</v>
      </c>
      <c r="S50198" s="1" t="s">
        <v>16394</v>
      </c>
      <c r="U50198" s="1" t="s">
        <v>16395</v>
      </c>
      <c r="V50198" s="1">
        <v>20200618</v>
      </c>
      <c r="AA50198" s="1" t="s">
        <v>16396</v>
      </c>
      <c r="AC50198" s="1">
        <v>4987032039702</v>
      </c>
      <c r="AD50198" s="1" t="s">
        <v>91705</v>
      </c>
    </row>
    <row r="50199" spans="1:36" x14ac:dyDescent="0.45">
      <c r="A50199" s="1" t="s">
        <v>90508</v>
      </c>
      <c r="B50199" s="1" t="s">
        <v>91709</v>
      </c>
      <c r="C50199" s="1">
        <v>14987032087564</v>
      </c>
      <c r="D50199" s="1">
        <v>336</v>
      </c>
      <c r="E50199" s="1" t="s">
        <v>16385</v>
      </c>
      <c r="F50199" s="1">
        <v>3</v>
      </c>
      <c r="G50199" s="1">
        <v>2</v>
      </c>
      <c r="H50199" s="1" t="s">
        <v>16385</v>
      </c>
      <c r="I50199" s="1" t="s">
        <v>16386</v>
      </c>
      <c r="J50199" s="1" t="s">
        <v>16387</v>
      </c>
      <c r="K50199" s="1" t="s">
        <v>91710</v>
      </c>
      <c r="L50199" s="1" t="s">
        <v>16400</v>
      </c>
      <c r="M50199" s="1" t="s">
        <v>91711</v>
      </c>
      <c r="N50199" s="1" t="s">
        <v>91712</v>
      </c>
      <c r="O50199" s="1" t="s">
        <v>16392</v>
      </c>
      <c r="P50199" s="1">
        <v>20260531</v>
      </c>
      <c r="Q50199" s="1" t="s">
        <v>16753</v>
      </c>
      <c r="R50199" s="1" t="s">
        <v>16565</v>
      </c>
      <c r="S50199" s="1" t="s">
        <v>16394</v>
      </c>
      <c r="U50199" s="1" t="s">
        <v>16395</v>
      </c>
      <c r="AA50199" s="1" t="s">
        <v>16396</v>
      </c>
      <c r="AC50199" s="1">
        <v>4987032087505</v>
      </c>
      <c r="AD50199" s="1" t="s">
        <v>91709</v>
      </c>
      <c r="AJ50199" s="1">
        <v>20141009</v>
      </c>
    </row>
    <row r="50200" spans="1:36" x14ac:dyDescent="0.45">
      <c r="A50200" s="1" t="s">
        <v>90508</v>
      </c>
      <c r="B50200" s="1" t="s">
        <v>91709</v>
      </c>
      <c r="C50200" s="1">
        <v>14987032087588</v>
      </c>
      <c r="D50200" s="1">
        <v>168</v>
      </c>
      <c r="E50200" s="1" t="s">
        <v>16385</v>
      </c>
      <c r="F50200" s="1">
        <v>3</v>
      </c>
      <c r="G50200" s="1">
        <v>2</v>
      </c>
      <c r="H50200" s="1" t="s">
        <v>16385</v>
      </c>
      <c r="I50200" s="1" t="s">
        <v>16386</v>
      </c>
      <c r="J50200" s="1" t="s">
        <v>16387</v>
      </c>
      <c r="K50200" s="1" t="s">
        <v>91710</v>
      </c>
      <c r="L50200" s="1" t="s">
        <v>16400</v>
      </c>
      <c r="M50200" s="1" t="s">
        <v>91711</v>
      </c>
      <c r="N50200" s="1" t="s">
        <v>91712</v>
      </c>
      <c r="O50200" s="1" t="s">
        <v>16392</v>
      </c>
      <c r="P50200" s="1">
        <v>20260531</v>
      </c>
      <c r="Q50200" s="1" t="s">
        <v>16753</v>
      </c>
      <c r="R50200" s="1" t="s">
        <v>16565</v>
      </c>
      <c r="S50200" s="1" t="s">
        <v>16394</v>
      </c>
      <c r="U50200" s="1" t="s">
        <v>16395</v>
      </c>
      <c r="AA50200" s="1" t="s">
        <v>16396</v>
      </c>
      <c r="AC50200" s="1">
        <v>4987032087505</v>
      </c>
      <c r="AD50200" s="1" t="s">
        <v>91709</v>
      </c>
    </row>
    <row r="50201" spans="1:36" x14ac:dyDescent="0.45">
      <c r="A50201" s="1" t="s">
        <v>90508</v>
      </c>
      <c r="B50201" s="1" t="s">
        <v>91713</v>
      </c>
      <c r="C50201" s="1">
        <v>14987032068563</v>
      </c>
      <c r="D50201" s="1">
        <v>252</v>
      </c>
      <c r="E50201" s="1" t="s">
        <v>16385</v>
      </c>
      <c r="F50201" s="1">
        <v>3</v>
      </c>
      <c r="G50201" s="1">
        <v>1.5</v>
      </c>
      <c r="H50201" s="1" t="s">
        <v>16385</v>
      </c>
      <c r="I50201" s="1" t="s">
        <v>16386</v>
      </c>
      <c r="J50201" s="1" t="s">
        <v>16387</v>
      </c>
      <c r="K50201" s="1" t="s">
        <v>91714</v>
      </c>
      <c r="L50201" s="1" t="s">
        <v>16400</v>
      </c>
      <c r="M50201" s="1" t="s">
        <v>91715</v>
      </c>
      <c r="N50201" s="1" t="s">
        <v>91716</v>
      </c>
      <c r="O50201" s="1" t="s">
        <v>16392</v>
      </c>
      <c r="P50201" s="1">
        <v>20260531</v>
      </c>
      <c r="Q50201" s="1" t="s">
        <v>16753</v>
      </c>
      <c r="R50201" s="1" t="s">
        <v>16565</v>
      </c>
      <c r="U50201" s="1" t="s">
        <v>16395</v>
      </c>
      <c r="AA50201" s="1" t="s">
        <v>16396</v>
      </c>
      <c r="AC50201" s="1">
        <v>4987032068504</v>
      </c>
      <c r="AD50201" s="1" t="s">
        <v>91713</v>
      </c>
      <c r="AJ50201" s="1">
        <v>20140707</v>
      </c>
    </row>
    <row r="50202" spans="1:36" x14ac:dyDescent="0.45">
      <c r="A50202" s="1" t="s">
        <v>90508</v>
      </c>
      <c r="B50202" s="1" t="s">
        <v>91713</v>
      </c>
      <c r="C50202" s="1">
        <v>14987032068587</v>
      </c>
      <c r="D50202" s="1">
        <v>126</v>
      </c>
      <c r="E50202" s="1" t="s">
        <v>16385</v>
      </c>
      <c r="F50202" s="1">
        <v>3</v>
      </c>
      <c r="G50202" s="1">
        <v>1.5</v>
      </c>
      <c r="H50202" s="1" t="s">
        <v>16385</v>
      </c>
      <c r="I50202" s="1" t="s">
        <v>16386</v>
      </c>
      <c r="J50202" s="1" t="s">
        <v>16387</v>
      </c>
      <c r="K50202" s="1" t="s">
        <v>91714</v>
      </c>
      <c r="L50202" s="1" t="s">
        <v>16400</v>
      </c>
      <c r="M50202" s="1" t="s">
        <v>91715</v>
      </c>
      <c r="N50202" s="1" t="s">
        <v>91716</v>
      </c>
      <c r="O50202" s="1" t="s">
        <v>16392</v>
      </c>
      <c r="P50202" s="1">
        <v>20260531</v>
      </c>
      <c r="Q50202" s="1" t="s">
        <v>16753</v>
      </c>
      <c r="R50202" s="1" t="s">
        <v>16565</v>
      </c>
      <c r="U50202" s="1" t="s">
        <v>16395</v>
      </c>
      <c r="AA50202" s="1" t="s">
        <v>16396</v>
      </c>
      <c r="AC50202" s="1">
        <v>4987032068504</v>
      </c>
      <c r="AD50202" s="1" t="s">
        <v>91713</v>
      </c>
    </row>
    <row r="50203" spans="1:36" x14ac:dyDescent="0.45">
      <c r="A50203" s="1" t="s">
        <v>90508</v>
      </c>
      <c r="B50203" s="1" t="s">
        <v>91717</v>
      </c>
      <c r="C50203" s="1">
        <v>14987246741153</v>
      </c>
      <c r="D50203" s="1">
        <v>40</v>
      </c>
      <c r="E50203" s="1" t="s">
        <v>16385</v>
      </c>
      <c r="F50203" s="1">
        <v>2</v>
      </c>
      <c r="G50203" s="1">
        <v>0.4</v>
      </c>
      <c r="H50203" s="1" t="s">
        <v>16385</v>
      </c>
      <c r="I50203" s="1" t="s">
        <v>16386</v>
      </c>
      <c r="J50203" s="1" t="s">
        <v>16387</v>
      </c>
      <c r="K50203" s="1" t="s">
        <v>34047</v>
      </c>
      <c r="L50203" s="1" t="s">
        <v>34048</v>
      </c>
      <c r="M50203" s="1" t="s">
        <v>34049</v>
      </c>
      <c r="N50203" s="1" t="s">
        <v>34047</v>
      </c>
      <c r="O50203" s="1" t="s">
        <v>16392</v>
      </c>
      <c r="P50203" s="1">
        <v>20260531</v>
      </c>
      <c r="Q50203" s="1" t="s">
        <v>19090</v>
      </c>
      <c r="R50203" s="1" t="s">
        <v>16565</v>
      </c>
      <c r="U50203" s="1" t="s">
        <v>16395</v>
      </c>
      <c r="V50203" s="1">
        <v>20060707</v>
      </c>
      <c r="AA50203" s="1" t="s">
        <v>16396</v>
      </c>
      <c r="AC50203" s="1">
        <v>4987246941068</v>
      </c>
      <c r="AD50203" s="1" t="s">
        <v>91717</v>
      </c>
    </row>
    <row r="50204" spans="1:36" x14ac:dyDescent="0.45">
      <c r="A50204" s="1" t="s">
        <v>90508</v>
      </c>
      <c r="B50204" s="1" t="s">
        <v>91718</v>
      </c>
      <c r="C50204" s="1">
        <v>14987246741122</v>
      </c>
      <c r="D50204" s="1">
        <v>80</v>
      </c>
      <c r="E50204" s="1" t="s">
        <v>16385</v>
      </c>
      <c r="F50204" s="1">
        <v>2</v>
      </c>
      <c r="G50204" s="1">
        <v>0.8</v>
      </c>
      <c r="H50204" s="1" t="s">
        <v>16385</v>
      </c>
      <c r="I50204" s="1" t="s">
        <v>16386</v>
      </c>
      <c r="J50204" s="1" t="s">
        <v>16387</v>
      </c>
      <c r="K50204" s="1" t="s">
        <v>34047</v>
      </c>
      <c r="L50204" s="1" t="s">
        <v>34048</v>
      </c>
      <c r="M50204" s="1" t="s">
        <v>34049</v>
      </c>
      <c r="N50204" s="1" t="s">
        <v>34047</v>
      </c>
      <c r="O50204" s="1" t="s">
        <v>16392</v>
      </c>
      <c r="P50204" s="1">
        <v>20260531</v>
      </c>
      <c r="Q50204" s="1" t="s">
        <v>19090</v>
      </c>
      <c r="R50204" s="1" t="s">
        <v>16565</v>
      </c>
      <c r="U50204" s="1" t="s">
        <v>16395</v>
      </c>
      <c r="V50204" s="1">
        <v>20060707</v>
      </c>
      <c r="AA50204" s="1" t="s">
        <v>16396</v>
      </c>
      <c r="AC50204" s="1">
        <v>4987246941075</v>
      </c>
      <c r="AD50204" s="1" t="s">
        <v>91718</v>
      </c>
    </row>
    <row r="50205" spans="1:36" x14ac:dyDescent="0.45">
      <c r="A50205" s="1" t="s">
        <v>90508</v>
      </c>
      <c r="B50205" s="1" t="s">
        <v>91719</v>
      </c>
      <c r="C50205" s="1">
        <v>14987103012884</v>
      </c>
      <c r="D50205" s="1">
        <v>100</v>
      </c>
      <c r="E50205" s="1" t="s">
        <v>16861</v>
      </c>
      <c r="F50205" s="1" t="s">
        <v>90718</v>
      </c>
      <c r="G50205" s="1">
        <v>1</v>
      </c>
      <c r="H50205" s="1" t="s">
        <v>16861</v>
      </c>
      <c r="I50205" s="1" t="s">
        <v>16386</v>
      </c>
      <c r="J50205" s="1" t="s">
        <v>16639</v>
      </c>
      <c r="K50205" s="1" t="s">
        <v>91720</v>
      </c>
      <c r="L50205" s="1" t="s">
        <v>91721</v>
      </c>
      <c r="M50205" s="1" t="s">
        <v>91722</v>
      </c>
      <c r="N50205" s="1" t="s">
        <v>91720</v>
      </c>
      <c r="O50205" s="1" t="s">
        <v>16392</v>
      </c>
      <c r="P50205" s="1">
        <v>20260531</v>
      </c>
      <c r="Q50205" s="1" t="s">
        <v>17323</v>
      </c>
      <c r="R50205" s="1" t="s">
        <v>16565</v>
      </c>
      <c r="U50205" s="1" t="s">
        <v>16395</v>
      </c>
      <c r="V50205" s="1">
        <v>20201210</v>
      </c>
      <c r="W50205" s="1">
        <v>20270331</v>
      </c>
      <c r="AA50205" s="1" t="s">
        <v>16396</v>
      </c>
      <c r="AC50205" s="1">
        <v>4987103701262</v>
      </c>
      <c r="AD50205" s="1" t="s">
        <v>91719</v>
      </c>
      <c r="AF50205" s="1">
        <v>24987103012881</v>
      </c>
    </row>
    <row r="50206" spans="1:36" x14ac:dyDescent="0.45">
      <c r="A50206" s="1" t="s">
        <v>90508</v>
      </c>
      <c r="B50206" s="1" t="s">
        <v>91719</v>
      </c>
      <c r="C50206" s="1">
        <v>14987376554814</v>
      </c>
      <c r="D50206" s="1">
        <v>100</v>
      </c>
      <c r="E50206" s="1" t="s">
        <v>16861</v>
      </c>
      <c r="F50206" s="1">
        <v>1</v>
      </c>
      <c r="G50206" s="1">
        <v>1</v>
      </c>
      <c r="H50206" s="1" t="s">
        <v>16861</v>
      </c>
      <c r="I50206" s="1" t="s">
        <v>16386</v>
      </c>
      <c r="J50206" s="1" t="s">
        <v>16639</v>
      </c>
      <c r="K50206" s="1" t="s">
        <v>91720</v>
      </c>
      <c r="L50206" s="1" t="s">
        <v>91721</v>
      </c>
      <c r="M50206" s="1" t="s">
        <v>91722</v>
      </c>
      <c r="N50206" s="1" t="s">
        <v>91720</v>
      </c>
      <c r="O50206" s="1" t="s">
        <v>16392</v>
      </c>
      <c r="P50206" s="1">
        <v>20260531</v>
      </c>
      <c r="Q50206" s="1" t="s">
        <v>16635</v>
      </c>
      <c r="R50206" s="1" t="s">
        <v>16565</v>
      </c>
      <c r="U50206" s="1" t="s">
        <v>16395</v>
      </c>
      <c r="V50206" s="1">
        <v>20201210</v>
      </c>
      <c r="W50206" s="1">
        <v>20270331</v>
      </c>
      <c r="AA50206" s="1" t="s">
        <v>16396</v>
      </c>
      <c r="AC50206" s="1">
        <v>4987376554855</v>
      </c>
      <c r="AD50206" s="1" t="s">
        <v>91719</v>
      </c>
      <c r="AF50206" s="1">
        <v>24987376554811</v>
      </c>
    </row>
    <row r="50207" spans="1:36" x14ac:dyDescent="0.45">
      <c r="A50207" s="1" t="s">
        <v>90508</v>
      </c>
      <c r="B50207" s="1" t="s">
        <v>91723</v>
      </c>
      <c r="C50207" s="1">
        <v>14987103012891</v>
      </c>
      <c r="D50207" s="1">
        <v>100</v>
      </c>
      <c r="E50207" s="1" t="s">
        <v>16861</v>
      </c>
      <c r="F50207" s="1" t="s">
        <v>90718</v>
      </c>
      <c r="G50207" s="1">
        <v>1</v>
      </c>
      <c r="H50207" s="1" t="s">
        <v>16861</v>
      </c>
      <c r="I50207" s="1" t="s">
        <v>16386</v>
      </c>
      <c r="J50207" s="1" t="s">
        <v>16639</v>
      </c>
      <c r="K50207" s="1" t="s">
        <v>91724</v>
      </c>
      <c r="L50207" s="1" t="s">
        <v>91725</v>
      </c>
      <c r="M50207" s="1" t="s">
        <v>91726</v>
      </c>
      <c r="N50207" s="1" t="s">
        <v>91724</v>
      </c>
      <c r="O50207" s="1" t="s">
        <v>16392</v>
      </c>
      <c r="P50207" s="1">
        <v>20260531</v>
      </c>
      <c r="Q50207" s="1" t="s">
        <v>17323</v>
      </c>
      <c r="R50207" s="1" t="s">
        <v>16565</v>
      </c>
      <c r="U50207" s="1" t="s">
        <v>16395</v>
      </c>
      <c r="V50207" s="1">
        <v>20201210</v>
      </c>
      <c r="W50207" s="1">
        <v>20270331</v>
      </c>
      <c r="AA50207" s="1" t="s">
        <v>16396</v>
      </c>
      <c r="AC50207" s="1">
        <v>4987103701279</v>
      </c>
      <c r="AD50207" s="1" t="s">
        <v>91723</v>
      </c>
      <c r="AF50207" s="1">
        <v>24987103012898</v>
      </c>
    </row>
    <row r="50208" spans="1:36" x14ac:dyDescent="0.45">
      <c r="A50208" s="1" t="s">
        <v>90508</v>
      </c>
      <c r="B50208" s="1" t="s">
        <v>91723</v>
      </c>
      <c r="C50208" s="1">
        <v>14987376554708</v>
      </c>
      <c r="D50208" s="1">
        <v>100</v>
      </c>
      <c r="E50208" s="1" t="s">
        <v>16861</v>
      </c>
      <c r="F50208" s="1">
        <v>1</v>
      </c>
      <c r="G50208" s="1">
        <v>1</v>
      </c>
      <c r="H50208" s="1" t="s">
        <v>16861</v>
      </c>
      <c r="I50208" s="1" t="s">
        <v>16386</v>
      </c>
      <c r="J50208" s="1" t="s">
        <v>16639</v>
      </c>
      <c r="K50208" s="1" t="s">
        <v>91724</v>
      </c>
      <c r="L50208" s="1" t="s">
        <v>91725</v>
      </c>
      <c r="M50208" s="1" t="s">
        <v>91726</v>
      </c>
      <c r="N50208" s="1" t="s">
        <v>91724</v>
      </c>
      <c r="O50208" s="1" t="s">
        <v>16392</v>
      </c>
      <c r="P50208" s="1">
        <v>20260531</v>
      </c>
      <c r="Q50208" s="1" t="s">
        <v>16635</v>
      </c>
      <c r="R50208" s="1" t="s">
        <v>16565</v>
      </c>
      <c r="U50208" s="1" t="s">
        <v>16395</v>
      </c>
      <c r="V50208" s="1">
        <v>20201210</v>
      </c>
      <c r="W50208" s="1">
        <v>20270331</v>
      </c>
      <c r="AA50208" s="1" t="s">
        <v>16396</v>
      </c>
      <c r="AC50208" s="1">
        <v>4987376554756</v>
      </c>
      <c r="AD50208" s="1" t="s">
        <v>91723</v>
      </c>
      <c r="AF50208" s="1">
        <v>24987376554705</v>
      </c>
    </row>
    <row r="50209" spans="1:36" x14ac:dyDescent="0.45">
      <c r="A50209" s="1" t="s">
        <v>90508</v>
      </c>
      <c r="B50209" s="1" t="s">
        <v>91727</v>
      </c>
      <c r="C50209" s="1">
        <v>14987103011511</v>
      </c>
      <c r="D50209" s="1">
        <v>100</v>
      </c>
      <c r="E50209" s="1" t="s">
        <v>16861</v>
      </c>
      <c r="F50209" s="1">
        <v>10</v>
      </c>
      <c r="G50209" s="1">
        <v>1</v>
      </c>
      <c r="H50209" s="1" t="s">
        <v>16861</v>
      </c>
      <c r="I50209" s="1" t="s">
        <v>16386</v>
      </c>
      <c r="J50209" s="1" t="s">
        <v>16639</v>
      </c>
      <c r="K50209" s="1" t="s">
        <v>91728</v>
      </c>
      <c r="L50209" s="1" t="s">
        <v>91721</v>
      </c>
      <c r="M50209" s="1" t="s">
        <v>91729</v>
      </c>
      <c r="N50209" s="1" t="s">
        <v>91728</v>
      </c>
      <c r="O50209" s="1" t="s">
        <v>16392</v>
      </c>
      <c r="P50209" s="1">
        <v>20260531</v>
      </c>
      <c r="Q50209" s="1" t="s">
        <v>17323</v>
      </c>
      <c r="R50209" s="1" t="s">
        <v>16565</v>
      </c>
      <c r="U50209" s="1" t="s">
        <v>16395</v>
      </c>
      <c r="V50209" s="1">
        <v>20030704</v>
      </c>
      <c r="W50209" s="1">
        <v>20210930</v>
      </c>
      <c r="AA50209" s="1" t="s">
        <v>16396</v>
      </c>
      <c r="AC50209" s="1">
        <v>4987103700531</v>
      </c>
      <c r="AD50209" s="1" t="s">
        <v>91727</v>
      </c>
      <c r="AF50209" s="1">
        <v>24987103011518</v>
      </c>
    </row>
    <row r="50210" spans="1:36" x14ac:dyDescent="0.45">
      <c r="A50210" s="1" t="s">
        <v>90508</v>
      </c>
      <c r="B50210" s="1" t="s">
        <v>91727</v>
      </c>
      <c r="C50210" s="1">
        <v>14987376593417</v>
      </c>
      <c r="D50210" s="1">
        <v>100</v>
      </c>
      <c r="E50210" s="1" t="s">
        <v>16861</v>
      </c>
      <c r="F50210" s="1">
        <v>1</v>
      </c>
      <c r="G50210" s="1">
        <v>1</v>
      </c>
      <c r="H50210" s="1" t="s">
        <v>16861</v>
      </c>
      <c r="I50210" s="1" t="s">
        <v>16386</v>
      </c>
      <c r="J50210" s="1" t="s">
        <v>16639</v>
      </c>
      <c r="K50210" s="1" t="s">
        <v>91728</v>
      </c>
      <c r="L50210" s="1" t="s">
        <v>91721</v>
      </c>
      <c r="M50210" s="1" t="s">
        <v>91729</v>
      </c>
      <c r="N50210" s="1" t="s">
        <v>91728</v>
      </c>
      <c r="O50210" s="1" t="s">
        <v>16392</v>
      </c>
      <c r="P50210" s="1">
        <v>20260531</v>
      </c>
      <c r="Q50210" s="1" t="s">
        <v>16635</v>
      </c>
      <c r="R50210" s="1" t="s">
        <v>16565</v>
      </c>
      <c r="U50210" s="1" t="s">
        <v>16395</v>
      </c>
      <c r="V50210" s="1">
        <v>20030704</v>
      </c>
      <c r="W50210" s="1">
        <v>20210930</v>
      </c>
      <c r="AA50210" s="1" t="s">
        <v>16396</v>
      </c>
      <c r="AC50210" s="1">
        <v>4987376593496</v>
      </c>
      <c r="AD50210" s="1" t="s">
        <v>91727</v>
      </c>
    </row>
    <row r="50211" spans="1:36" x14ac:dyDescent="0.45">
      <c r="A50211" s="1" t="s">
        <v>90508</v>
      </c>
      <c r="B50211" s="1" t="s">
        <v>91730</v>
      </c>
      <c r="C50211" s="1">
        <v>14987103011504</v>
      </c>
      <c r="D50211" s="1">
        <v>100</v>
      </c>
      <c r="E50211" s="1" t="s">
        <v>16861</v>
      </c>
      <c r="F50211" s="1">
        <v>10</v>
      </c>
      <c r="G50211" s="1">
        <v>1</v>
      </c>
      <c r="H50211" s="1" t="s">
        <v>16861</v>
      </c>
      <c r="I50211" s="1" t="s">
        <v>16386</v>
      </c>
      <c r="J50211" s="1" t="s">
        <v>16639</v>
      </c>
      <c r="K50211" s="1" t="s">
        <v>91731</v>
      </c>
      <c r="L50211" s="1" t="s">
        <v>91725</v>
      </c>
      <c r="M50211" s="1" t="s">
        <v>91732</v>
      </c>
      <c r="N50211" s="1" t="s">
        <v>91731</v>
      </c>
      <c r="O50211" s="1" t="s">
        <v>16392</v>
      </c>
      <c r="P50211" s="1">
        <v>20260531</v>
      </c>
      <c r="Q50211" s="1" t="s">
        <v>17323</v>
      </c>
      <c r="R50211" s="1" t="s">
        <v>16565</v>
      </c>
      <c r="U50211" s="1" t="s">
        <v>16395</v>
      </c>
      <c r="V50211" s="1">
        <v>20030704</v>
      </c>
      <c r="W50211" s="1">
        <v>20210930</v>
      </c>
      <c r="AA50211" s="1" t="s">
        <v>16396</v>
      </c>
      <c r="AC50211" s="1">
        <v>4987103700524</v>
      </c>
      <c r="AD50211" s="1" t="s">
        <v>91730</v>
      </c>
      <c r="AF50211" s="1">
        <v>24987103011501</v>
      </c>
    </row>
    <row r="50212" spans="1:36" x14ac:dyDescent="0.45">
      <c r="A50212" s="1" t="s">
        <v>90508</v>
      </c>
      <c r="B50212" s="1" t="s">
        <v>91730</v>
      </c>
      <c r="C50212" s="1">
        <v>14987376593318</v>
      </c>
      <c r="D50212" s="1">
        <v>100</v>
      </c>
      <c r="E50212" s="1" t="s">
        <v>16861</v>
      </c>
      <c r="F50212" s="1">
        <v>1</v>
      </c>
      <c r="G50212" s="1">
        <v>1</v>
      </c>
      <c r="H50212" s="1" t="s">
        <v>16861</v>
      </c>
      <c r="I50212" s="1" t="s">
        <v>16386</v>
      </c>
      <c r="J50212" s="1" t="s">
        <v>16639</v>
      </c>
      <c r="K50212" s="1" t="s">
        <v>91731</v>
      </c>
      <c r="L50212" s="1" t="s">
        <v>91725</v>
      </c>
      <c r="M50212" s="1" t="s">
        <v>91732</v>
      </c>
      <c r="N50212" s="1" t="s">
        <v>91731</v>
      </c>
      <c r="O50212" s="1" t="s">
        <v>16392</v>
      </c>
      <c r="P50212" s="1">
        <v>20260531</v>
      </c>
      <c r="Q50212" s="1" t="s">
        <v>16635</v>
      </c>
      <c r="R50212" s="1" t="s">
        <v>16565</v>
      </c>
      <c r="U50212" s="1" t="s">
        <v>16395</v>
      </c>
      <c r="V50212" s="1">
        <v>20030704</v>
      </c>
      <c r="W50212" s="1">
        <v>20210930</v>
      </c>
      <c r="AA50212" s="1" t="s">
        <v>16396</v>
      </c>
      <c r="AC50212" s="1">
        <v>4987376593397</v>
      </c>
      <c r="AD50212" s="1" t="s">
        <v>91730</v>
      </c>
    </row>
    <row r="50213" spans="1:36" x14ac:dyDescent="0.45">
      <c r="A50213" s="1" t="s">
        <v>90508</v>
      </c>
      <c r="B50213" s="1" t="s">
        <v>91733</v>
      </c>
      <c r="C50213" s="1">
        <v>14987185806821</v>
      </c>
      <c r="D50213" s="1">
        <v>140</v>
      </c>
      <c r="E50213" s="1" t="s">
        <v>16861</v>
      </c>
      <c r="F50213" s="1" t="s">
        <v>63913</v>
      </c>
      <c r="G50213" s="1">
        <v>1</v>
      </c>
      <c r="H50213" s="1" t="s">
        <v>16861</v>
      </c>
      <c r="I50213" s="1" t="s">
        <v>16386</v>
      </c>
      <c r="J50213" s="1" t="s">
        <v>16387</v>
      </c>
      <c r="K50213" s="1" t="s">
        <v>91734</v>
      </c>
      <c r="L50213" s="1" t="s">
        <v>91268</v>
      </c>
      <c r="M50213" s="1" t="s">
        <v>91735</v>
      </c>
      <c r="N50213" s="1" t="s">
        <v>91736</v>
      </c>
      <c r="O50213" s="1" t="s">
        <v>16392</v>
      </c>
      <c r="P50213" s="1">
        <v>20260531</v>
      </c>
      <c r="Q50213" s="1" t="s">
        <v>17049</v>
      </c>
      <c r="R50213" s="1" t="s">
        <v>16565</v>
      </c>
      <c r="U50213" s="1" t="s">
        <v>16395</v>
      </c>
      <c r="V50213" s="1">
        <v>20070921</v>
      </c>
      <c r="W50213" s="1">
        <v>20270331</v>
      </c>
      <c r="AA50213" s="1" t="s">
        <v>16396</v>
      </c>
      <c r="AC50213" s="1">
        <v>4987185500944</v>
      </c>
      <c r="AD50213" s="1" t="s">
        <v>91733</v>
      </c>
    </row>
    <row r="50214" spans="1:36" x14ac:dyDescent="0.45">
      <c r="A50214" s="1" t="s">
        <v>90508</v>
      </c>
      <c r="B50214" s="1" t="s">
        <v>91733</v>
      </c>
      <c r="C50214" s="1">
        <v>14987185807071</v>
      </c>
      <c r="D50214" s="1">
        <v>14</v>
      </c>
      <c r="E50214" s="1" t="s">
        <v>16861</v>
      </c>
      <c r="F50214" s="1" t="s">
        <v>63913</v>
      </c>
      <c r="G50214" s="1">
        <v>1</v>
      </c>
      <c r="H50214" s="1" t="s">
        <v>16861</v>
      </c>
      <c r="I50214" s="1" t="s">
        <v>16386</v>
      </c>
      <c r="J50214" s="1" t="s">
        <v>16387</v>
      </c>
      <c r="K50214" s="1" t="s">
        <v>91734</v>
      </c>
      <c r="L50214" s="1" t="s">
        <v>91268</v>
      </c>
      <c r="M50214" s="1" t="s">
        <v>91735</v>
      </c>
      <c r="N50214" s="1" t="s">
        <v>91736</v>
      </c>
      <c r="O50214" s="1" t="s">
        <v>16392</v>
      </c>
      <c r="P50214" s="1">
        <v>20260531</v>
      </c>
      <c r="Q50214" s="1" t="s">
        <v>17049</v>
      </c>
      <c r="R50214" s="1" t="s">
        <v>16565</v>
      </c>
      <c r="U50214" s="1" t="s">
        <v>16395</v>
      </c>
      <c r="V50214" s="1">
        <v>20070921</v>
      </c>
      <c r="W50214" s="1">
        <v>20270331</v>
      </c>
      <c r="AA50214" s="1" t="s">
        <v>16396</v>
      </c>
      <c r="AC50214" s="1">
        <v>4987185500944</v>
      </c>
      <c r="AD50214" s="1" t="s">
        <v>91733</v>
      </c>
    </row>
    <row r="50215" spans="1:36" x14ac:dyDescent="0.45">
      <c r="A50215" s="1" t="s">
        <v>90508</v>
      </c>
      <c r="B50215" s="1" t="s">
        <v>91733</v>
      </c>
      <c r="C50215" s="1">
        <v>14987954806823</v>
      </c>
      <c r="D50215" s="1">
        <v>140</v>
      </c>
      <c r="E50215" s="1" t="s">
        <v>16861</v>
      </c>
      <c r="F50215" s="1" t="s">
        <v>90718</v>
      </c>
      <c r="G50215" s="1">
        <v>1</v>
      </c>
      <c r="H50215" s="1" t="s">
        <v>16861</v>
      </c>
      <c r="I50215" s="1" t="s">
        <v>16386</v>
      </c>
      <c r="J50215" s="1" t="s">
        <v>16387</v>
      </c>
      <c r="K50215" s="1" t="s">
        <v>91734</v>
      </c>
      <c r="L50215" s="1" t="s">
        <v>91268</v>
      </c>
      <c r="M50215" s="1" t="s">
        <v>91735</v>
      </c>
      <c r="N50215" s="1" t="s">
        <v>91736</v>
      </c>
      <c r="O50215" s="1" t="s">
        <v>16392</v>
      </c>
      <c r="P50215" s="1">
        <v>20260531</v>
      </c>
      <c r="Q50215" s="1" t="s">
        <v>18432</v>
      </c>
      <c r="R50215" s="1" t="s">
        <v>16565</v>
      </c>
      <c r="U50215" s="1" t="s">
        <v>16395</v>
      </c>
      <c r="V50215" s="1">
        <v>20070921</v>
      </c>
      <c r="W50215" s="1">
        <v>20270331</v>
      </c>
      <c r="AA50215" s="1" t="s">
        <v>16396</v>
      </c>
      <c r="AC50215" s="1">
        <v>4987954500946</v>
      </c>
      <c r="AD50215" s="1" t="s">
        <v>91733</v>
      </c>
      <c r="AF50215" s="1">
        <v>24987954806820</v>
      </c>
    </row>
    <row r="50216" spans="1:36" x14ac:dyDescent="0.45">
      <c r="A50216" s="1" t="s">
        <v>90508</v>
      </c>
      <c r="B50216" s="1" t="s">
        <v>91733</v>
      </c>
      <c r="C50216" s="1">
        <v>14987954807073</v>
      </c>
      <c r="D50216" s="1">
        <v>14</v>
      </c>
      <c r="E50216" s="1" t="s">
        <v>16861</v>
      </c>
      <c r="F50216" s="1" t="s">
        <v>90718</v>
      </c>
      <c r="G50216" s="1">
        <v>1</v>
      </c>
      <c r="H50216" s="1" t="s">
        <v>16861</v>
      </c>
      <c r="I50216" s="1" t="s">
        <v>16386</v>
      </c>
      <c r="J50216" s="1" t="s">
        <v>16387</v>
      </c>
      <c r="K50216" s="1" t="s">
        <v>91734</v>
      </c>
      <c r="L50216" s="1" t="s">
        <v>91268</v>
      </c>
      <c r="M50216" s="1" t="s">
        <v>91735</v>
      </c>
      <c r="N50216" s="1" t="s">
        <v>91736</v>
      </c>
      <c r="O50216" s="1" t="s">
        <v>16392</v>
      </c>
      <c r="P50216" s="1">
        <v>20260531</v>
      </c>
      <c r="Q50216" s="1" t="s">
        <v>18432</v>
      </c>
      <c r="R50216" s="1" t="s">
        <v>16565</v>
      </c>
      <c r="U50216" s="1" t="s">
        <v>16395</v>
      </c>
      <c r="V50216" s="1">
        <v>20070921</v>
      </c>
      <c r="W50216" s="1">
        <v>20270331</v>
      </c>
      <c r="AA50216" s="1" t="s">
        <v>16396</v>
      </c>
      <c r="AC50216" s="1">
        <v>4987954500946</v>
      </c>
      <c r="AD50216" s="1" t="s">
        <v>91733</v>
      </c>
      <c r="AF50216" s="1">
        <v>24987954807070</v>
      </c>
    </row>
    <row r="50217" spans="1:36" x14ac:dyDescent="0.45">
      <c r="A50217" s="1" t="s">
        <v>90508</v>
      </c>
      <c r="B50217" s="1" t="s">
        <v>91737</v>
      </c>
      <c r="C50217" s="1">
        <v>14987274131414</v>
      </c>
      <c r="D50217" s="1">
        <v>300</v>
      </c>
      <c r="E50217" s="1" t="s">
        <v>16385</v>
      </c>
      <c r="F50217" s="1">
        <v>6</v>
      </c>
      <c r="G50217" s="1">
        <v>0.5</v>
      </c>
      <c r="H50217" s="1" t="s">
        <v>16385</v>
      </c>
      <c r="I50217" s="1" t="s">
        <v>16386</v>
      </c>
      <c r="J50217" s="1" t="s">
        <v>16387</v>
      </c>
      <c r="K50217" s="1" t="s">
        <v>34835</v>
      </c>
      <c r="L50217" s="1" t="s">
        <v>16646</v>
      </c>
      <c r="M50217" s="1" t="s">
        <v>34836</v>
      </c>
      <c r="N50217" s="1" t="s">
        <v>34837</v>
      </c>
      <c r="O50217" s="1" t="s">
        <v>16392</v>
      </c>
      <c r="P50217" s="1">
        <v>20260531</v>
      </c>
      <c r="Q50217" s="1" t="s">
        <v>16621</v>
      </c>
      <c r="R50217" s="1" t="s">
        <v>16565</v>
      </c>
      <c r="U50217" s="1" t="s">
        <v>16395</v>
      </c>
      <c r="V50217" s="1">
        <v>20020705</v>
      </c>
      <c r="W50217" s="1">
        <v>20260331</v>
      </c>
      <c r="AA50217" s="1" t="s">
        <v>16396</v>
      </c>
      <c r="AC50217" s="1">
        <v>4987274131424</v>
      </c>
      <c r="AD50217" s="1" t="s">
        <v>91737</v>
      </c>
      <c r="AF50217" s="1">
        <v>24987274131411</v>
      </c>
    </row>
    <row r="50218" spans="1:36" x14ac:dyDescent="0.45">
      <c r="A50218" s="1" t="s">
        <v>90508</v>
      </c>
      <c r="B50218" s="1" t="s">
        <v>91738</v>
      </c>
      <c r="C50218" s="1">
        <v>14987271029776</v>
      </c>
      <c r="D50218" s="1">
        <v>1200</v>
      </c>
      <c r="E50218" s="1" t="s">
        <v>16385</v>
      </c>
      <c r="F50218" s="1">
        <v>3</v>
      </c>
      <c r="G50218" s="1">
        <v>1</v>
      </c>
      <c r="H50218" s="1" t="s">
        <v>16385</v>
      </c>
      <c r="I50218" s="1" t="s">
        <v>16386</v>
      </c>
      <c r="J50218" s="1" t="s">
        <v>16387</v>
      </c>
      <c r="K50218" s="1" t="s">
        <v>34882</v>
      </c>
      <c r="L50218" s="1" t="s">
        <v>20753</v>
      </c>
      <c r="M50218" s="1" t="s">
        <v>34883</v>
      </c>
      <c r="N50218" s="1" t="s">
        <v>34882</v>
      </c>
      <c r="O50218" s="1" t="s">
        <v>16392</v>
      </c>
      <c r="P50218" s="1">
        <v>20260531</v>
      </c>
      <c r="Q50218" s="1" t="s">
        <v>16643</v>
      </c>
      <c r="R50218" s="1" t="s">
        <v>16565</v>
      </c>
      <c r="U50218" s="1" t="s">
        <v>16395</v>
      </c>
      <c r="V50218" s="1">
        <v>20131213</v>
      </c>
      <c r="AA50218" s="1" t="s">
        <v>16396</v>
      </c>
      <c r="AC50218" s="1">
        <v>4987271029724</v>
      </c>
      <c r="AD50218" s="1" t="s">
        <v>91738</v>
      </c>
    </row>
    <row r="50219" spans="1:36" x14ac:dyDescent="0.45">
      <c r="A50219" s="1" t="s">
        <v>90508</v>
      </c>
      <c r="B50219" s="1" t="s">
        <v>91739</v>
      </c>
      <c r="C50219" s="1">
        <v>14987155095101</v>
      </c>
      <c r="D50219" s="1">
        <v>210</v>
      </c>
      <c r="E50219" s="1" t="s">
        <v>16385</v>
      </c>
      <c r="F50219" s="1">
        <v>3</v>
      </c>
      <c r="G50219" s="1">
        <v>1</v>
      </c>
      <c r="H50219" s="1" t="s">
        <v>16385</v>
      </c>
      <c r="I50219" s="1" t="s">
        <v>16386</v>
      </c>
      <c r="J50219" s="1" t="s">
        <v>16387</v>
      </c>
      <c r="K50219" s="1" t="s">
        <v>34885</v>
      </c>
      <c r="L50219" s="1" t="s">
        <v>20753</v>
      </c>
      <c r="M50219" s="1" t="s">
        <v>34886</v>
      </c>
      <c r="N50219" s="1" t="s">
        <v>34887</v>
      </c>
      <c r="O50219" s="1" t="s">
        <v>16392</v>
      </c>
      <c r="P50219" s="1">
        <v>20260531</v>
      </c>
      <c r="Q50219" s="1" t="s">
        <v>16844</v>
      </c>
      <c r="R50219" s="1" t="s">
        <v>16565</v>
      </c>
      <c r="U50219" s="1" t="s">
        <v>16395</v>
      </c>
      <c r="V50219" s="1">
        <v>20220401</v>
      </c>
      <c r="W50219" s="1">
        <v>20240331</v>
      </c>
      <c r="AA50219" s="1" t="s">
        <v>16396</v>
      </c>
      <c r="AC50219" s="1">
        <v>4987155095579</v>
      </c>
      <c r="AD50219" s="1" t="s">
        <v>91739</v>
      </c>
      <c r="AJ50219" s="1">
        <v>20240331</v>
      </c>
    </row>
    <row r="50220" spans="1:36" x14ac:dyDescent="0.45">
      <c r="A50220" s="1" t="s">
        <v>90508</v>
      </c>
      <c r="B50220" s="1" t="s">
        <v>91739</v>
      </c>
      <c r="C50220" s="1">
        <v>14987155095118</v>
      </c>
      <c r="D50220" s="1">
        <v>1050</v>
      </c>
      <c r="E50220" s="1" t="s">
        <v>16385</v>
      </c>
      <c r="F50220" s="1">
        <v>3</v>
      </c>
      <c r="G50220" s="1">
        <v>1</v>
      </c>
      <c r="H50220" s="1" t="s">
        <v>16385</v>
      </c>
      <c r="I50220" s="1" t="s">
        <v>16386</v>
      </c>
      <c r="J50220" s="1" t="s">
        <v>16387</v>
      </c>
      <c r="K50220" s="1" t="s">
        <v>34885</v>
      </c>
      <c r="L50220" s="1" t="s">
        <v>20753</v>
      </c>
      <c r="M50220" s="1" t="s">
        <v>34886</v>
      </c>
      <c r="N50220" s="1" t="s">
        <v>34887</v>
      </c>
      <c r="O50220" s="1" t="s">
        <v>16392</v>
      </c>
      <c r="P50220" s="1">
        <v>20260531</v>
      </c>
      <c r="Q50220" s="1" t="s">
        <v>16844</v>
      </c>
      <c r="R50220" s="1" t="s">
        <v>16565</v>
      </c>
      <c r="U50220" s="1" t="s">
        <v>16395</v>
      </c>
      <c r="V50220" s="1">
        <v>20220401</v>
      </c>
      <c r="W50220" s="1">
        <v>20240331</v>
      </c>
      <c r="AA50220" s="1" t="s">
        <v>16396</v>
      </c>
      <c r="AC50220" s="1">
        <v>4987155095579</v>
      </c>
      <c r="AD50220" s="1" t="s">
        <v>91739</v>
      </c>
      <c r="AJ50220" s="1">
        <v>20240331</v>
      </c>
    </row>
    <row r="50221" spans="1:36" x14ac:dyDescent="0.45">
      <c r="A50221" s="1" t="s">
        <v>90508</v>
      </c>
      <c r="B50221" s="1" t="s">
        <v>91740</v>
      </c>
      <c r="C50221" s="1">
        <v>14987376374245</v>
      </c>
      <c r="D50221" s="1">
        <v>1200</v>
      </c>
      <c r="E50221" s="1" t="s">
        <v>16385</v>
      </c>
      <c r="F50221" s="1">
        <v>3</v>
      </c>
      <c r="G50221" s="1">
        <v>1</v>
      </c>
      <c r="H50221" s="1" t="s">
        <v>16385</v>
      </c>
      <c r="I50221" s="1" t="s">
        <v>16386</v>
      </c>
      <c r="J50221" s="1" t="s">
        <v>16387</v>
      </c>
      <c r="K50221" s="1" t="s">
        <v>34889</v>
      </c>
      <c r="L50221" s="1" t="s">
        <v>20753</v>
      </c>
      <c r="M50221" s="1" t="s">
        <v>34886</v>
      </c>
      <c r="N50221" s="1" t="s">
        <v>34887</v>
      </c>
      <c r="O50221" s="1" t="s">
        <v>16392</v>
      </c>
      <c r="P50221" s="1">
        <v>20260531</v>
      </c>
      <c r="Q50221" s="1" t="s">
        <v>16635</v>
      </c>
      <c r="R50221" s="1" t="s">
        <v>16565</v>
      </c>
      <c r="U50221" s="1" t="s">
        <v>16395</v>
      </c>
      <c r="V50221" s="1">
        <v>20220401</v>
      </c>
      <c r="W50221" s="1">
        <v>20240331</v>
      </c>
      <c r="AA50221" s="1" t="s">
        <v>16396</v>
      </c>
      <c r="AC50221" s="1">
        <v>4987376374293</v>
      </c>
      <c r="AD50221" s="1" t="s">
        <v>91740</v>
      </c>
    </row>
    <row r="50222" spans="1:36" x14ac:dyDescent="0.45">
      <c r="A50222" s="1" t="s">
        <v>90508</v>
      </c>
      <c r="B50222" s="1" t="s">
        <v>91741</v>
      </c>
      <c r="C50222" s="1">
        <v>14987123410578</v>
      </c>
      <c r="D50222" s="1">
        <v>10</v>
      </c>
      <c r="E50222" s="1" t="s">
        <v>47750</v>
      </c>
      <c r="F50222" s="1">
        <v>1</v>
      </c>
      <c r="G50222" s="1">
        <v>1</v>
      </c>
      <c r="H50222" s="1" t="s">
        <v>47750</v>
      </c>
      <c r="I50222" s="1" t="s">
        <v>16386</v>
      </c>
      <c r="J50222" s="1" t="s">
        <v>16387</v>
      </c>
      <c r="K50222" s="1" t="s">
        <v>91742</v>
      </c>
      <c r="L50222" s="1" t="s">
        <v>91143</v>
      </c>
      <c r="M50222" s="1" t="s">
        <v>91743</v>
      </c>
      <c r="N50222" s="1" t="s">
        <v>91742</v>
      </c>
      <c r="O50222" s="1" t="s">
        <v>16392</v>
      </c>
      <c r="P50222" s="1">
        <v>20260531</v>
      </c>
      <c r="Q50222" s="1" t="s">
        <v>16559</v>
      </c>
      <c r="R50222" s="1" t="s">
        <v>16565</v>
      </c>
      <c r="U50222" s="1" t="s">
        <v>16395</v>
      </c>
      <c r="V50222" s="1">
        <v>20090925</v>
      </c>
      <c r="W50222" s="1">
        <v>20200331</v>
      </c>
      <c r="AA50222" s="1" t="s">
        <v>16396</v>
      </c>
      <c r="AC50222" s="1">
        <v>4987123561211</v>
      </c>
      <c r="AD50222" s="1" t="s">
        <v>91741</v>
      </c>
    </row>
    <row r="50223" spans="1:36" x14ac:dyDescent="0.45">
      <c r="A50223" s="1" t="s">
        <v>90508</v>
      </c>
      <c r="B50223" s="1" t="s">
        <v>91744</v>
      </c>
      <c r="C50223" s="1">
        <v>14987821004802</v>
      </c>
      <c r="D50223" s="1">
        <v>60</v>
      </c>
      <c r="E50223" s="1" t="s">
        <v>16385</v>
      </c>
      <c r="F50223" s="1" t="s">
        <v>63913</v>
      </c>
      <c r="G50223" s="1">
        <v>0.5</v>
      </c>
      <c r="H50223" s="1" t="s">
        <v>16385</v>
      </c>
      <c r="I50223" s="1" t="s">
        <v>16386</v>
      </c>
      <c r="J50223" s="1" t="s">
        <v>16387</v>
      </c>
      <c r="K50223" s="1" t="s">
        <v>34957</v>
      </c>
      <c r="L50223" s="1" t="s">
        <v>17922</v>
      </c>
      <c r="M50223" s="1" t="s">
        <v>34958</v>
      </c>
      <c r="N50223" s="1" t="s">
        <v>34959</v>
      </c>
      <c r="O50223" s="1" t="s">
        <v>16392</v>
      </c>
      <c r="P50223" s="1">
        <v>20260531</v>
      </c>
      <c r="Q50223" s="1" t="s">
        <v>16955</v>
      </c>
      <c r="R50223" s="1" t="s">
        <v>16565</v>
      </c>
      <c r="U50223" s="1" t="s">
        <v>16395</v>
      </c>
      <c r="V50223" s="1">
        <v>20140305</v>
      </c>
      <c r="AA50223" s="1" t="s">
        <v>16396</v>
      </c>
      <c r="AD50223" s="1" t="s">
        <v>91744</v>
      </c>
    </row>
    <row r="50224" spans="1:36" x14ac:dyDescent="0.45">
      <c r="A50224" s="1" t="s">
        <v>90508</v>
      </c>
      <c r="B50224" s="1" t="s">
        <v>91744</v>
      </c>
      <c r="C50224" s="1">
        <v>14987821004819</v>
      </c>
      <c r="D50224" s="1">
        <v>600</v>
      </c>
      <c r="E50224" s="1" t="s">
        <v>16385</v>
      </c>
      <c r="F50224" s="1" t="s">
        <v>63913</v>
      </c>
      <c r="G50224" s="1">
        <v>0.5</v>
      </c>
      <c r="H50224" s="1" t="s">
        <v>16385</v>
      </c>
      <c r="I50224" s="1" t="s">
        <v>16386</v>
      </c>
      <c r="J50224" s="1" t="s">
        <v>16387</v>
      </c>
      <c r="K50224" s="1" t="s">
        <v>34957</v>
      </c>
      <c r="L50224" s="1" t="s">
        <v>17922</v>
      </c>
      <c r="M50224" s="1" t="s">
        <v>34958</v>
      </c>
      <c r="N50224" s="1" t="s">
        <v>34959</v>
      </c>
      <c r="O50224" s="1" t="s">
        <v>16392</v>
      </c>
      <c r="P50224" s="1">
        <v>20260531</v>
      </c>
      <c r="Q50224" s="1" t="s">
        <v>16955</v>
      </c>
      <c r="R50224" s="1" t="s">
        <v>16565</v>
      </c>
      <c r="U50224" s="1" t="s">
        <v>16395</v>
      </c>
      <c r="V50224" s="1">
        <v>20140305</v>
      </c>
      <c r="AA50224" s="1" t="s">
        <v>16396</v>
      </c>
      <c r="AD50224" s="1" t="s">
        <v>91744</v>
      </c>
    </row>
    <row r="50225" spans="1:37" x14ac:dyDescent="0.45">
      <c r="A50225" s="1" t="s">
        <v>90508</v>
      </c>
      <c r="B50225" s="1" t="s">
        <v>91745</v>
      </c>
      <c r="C50225" s="1">
        <v>14987888171783</v>
      </c>
      <c r="D50225" s="1">
        <v>525</v>
      </c>
      <c r="E50225" s="1" t="s">
        <v>16385</v>
      </c>
      <c r="F50225" s="1">
        <v>3</v>
      </c>
      <c r="G50225" s="1">
        <v>0.5</v>
      </c>
      <c r="H50225" s="1" t="s">
        <v>16385</v>
      </c>
      <c r="I50225" s="1" t="s">
        <v>16386</v>
      </c>
      <c r="J50225" s="1" t="s">
        <v>16387</v>
      </c>
      <c r="K50225" s="1" t="s">
        <v>34987</v>
      </c>
      <c r="L50225" s="1" t="s">
        <v>17025</v>
      </c>
      <c r="M50225" s="1" t="s">
        <v>34988</v>
      </c>
      <c r="N50225" s="1" t="s">
        <v>34987</v>
      </c>
      <c r="O50225" s="1" t="s">
        <v>16392</v>
      </c>
      <c r="P50225" s="1">
        <v>20260531</v>
      </c>
      <c r="Q50225" s="1" t="s">
        <v>19285</v>
      </c>
      <c r="R50225" s="1" t="s">
        <v>16565</v>
      </c>
      <c r="U50225" s="1" t="s">
        <v>16395</v>
      </c>
      <c r="V50225" s="1">
        <v>20090925</v>
      </c>
      <c r="AA50225" s="1" t="s">
        <v>16396</v>
      </c>
      <c r="AC50225" s="1">
        <v>4987888171144</v>
      </c>
      <c r="AD50225" s="1" t="s">
        <v>91745</v>
      </c>
      <c r="AF50225" s="1">
        <v>24987888171780</v>
      </c>
      <c r="AJ50225" s="1">
        <v>20231031</v>
      </c>
    </row>
    <row r="50226" spans="1:37" x14ac:dyDescent="0.45">
      <c r="A50226" s="1" t="s">
        <v>90508</v>
      </c>
      <c r="B50226" s="1" t="s">
        <v>91745</v>
      </c>
      <c r="C50226" s="1">
        <v>14987901113103</v>
      </c>
      <c r="D50226" s="1">
        <v>525</v>
      </c>
      <c r="E50226" s="1" t="s">
        <v>16385</v>
      </c>
      <c r="F50226" s="1">
        <v>3</v>
      </c>
      <c r="G50226" s="1">
        <v>0.5</v>
      </c>
      <c r="H50226" s="1" t="s">
        <v>16385</v>
      </c>
      <c r="I50226" s="1" t="s">
        <v>16386</v>
      </c>
      <c r="J50226" s="1" t="s">
        <v>16387</v>
      </c>
      <c r="K50226" s="1" t="s">
        <v>34987</v>
      </c>
      <c r="L50226" s="1" t="s">
        <v>17025</v>
      </c>
      <c r="M50226" s="1" t="s">
        <v>34988</v>
      </c>
      <c r="N50226" s="1" t="s">
        <v>34987</v>
      </c>
      <c r="O50226" s="1" t="s">
        <v>16392</v>
      </c>
      <c r="P50226" s="1">
        <v>20260531</v>
      </c>
      <c r="Q50226" s="1" t="s">
        <v>16899</v>
      </c>
      <c r="R50226" s="1" t="s">
        <v>16565</v>
      </c>
      <c r="U50226" s="1" t="s">
        <v>16395</v>
      </c>
      <c r="V50226" s="1">
        <v>20090925</v>
      </c>
      <c r="AA50226" s="1" t="s">
        <v>16396</v>
      </c>
      <c r="AC50226" s="1">
        <v>4987901113199</v>
      </c>
      <c r="AD50226" s="1" t="s">
        <v>91745</v>
      </c>
      <c r="AF50226" s="1">
        <v>24987901113100</v>
      </c>
    </row>
    <row r="50227" spans="1:37" x14ac:dyDescent="0.45">
      <c r="A50227" s="1" t="s">
        <v>90508</v>
      </c>
      <c r="B50227" s="1" t="s">
        <v>91746</v>
      </c>
      <c r="C50227" s="1">
        <v>14987901113103</v>
      </c>
      <c r="D50227" s="1">
        <v>525</v>
      </c>
      <c r="E50227" s="1" t="s">
        <v>16385</v>
      </c>
      <c r="F50227" s="1">
        <v>3</v>
      </c>
      <c r="G50227" s="1">
        <v>0.5</v>
      </c>
      <c r="H50227" s="1" t="s">
        <v>16385</v>
      </c>
      <c r="I50227" s="1" t="s">
        <v>16386</v>
      </c>
      <c r="J50227" s="1" t="s">
        <v>16387</v>
      </c>
      <c r="K50227" s="1" t="s">
        <v>34987</v>
      </c>
      <c r="L50227" s="1" t="s">
        <v>17025</v>
      </c>
      <c r="M50227" s="1" t="s">
        <v>34988</v>
      </c>
      <c r="N50227" s="1" t="s">
        <v>34987</v>
      </c>
      <c r="O50227" s="1" t="s">
        <v>16392</v>
      </c>
      <c r="P50227" s="1">
        <v>20260531</v>
      </c>
      <c r="Q50227" s="1" t="s">
        <v>16899</v>
      </c>
      <c r="R50227" s="1" t="s">
        <v>16565</v>
      </c>
      <c r="U50227" s="1" t="s">
        <v>16395</v>
      </c>
      <c r="V50227" s="1">
        <v>20090925</v>
      </c>
      <c r="AA50227" s="1" t="s">
        <v>16396</v>
      </c>
      <c r="AC50227" s="1">
        <v>4987888171144</v>
      </c>
      <c r="AD50227" s="1" t="s">
        <v>91746</v>
      </c>
      <c r="AE50227" s="1" t="s">
        <v>19287</v>
      </c>
      <c r="AF50227" s="1">
        <v>24987901113100</v>
      </c>
    </row>
    <row r="50228" spans="1:37" x14ac:dyDescent="0.45">
      <c r="A50228" s="1" t="s">
        <v>90508</v>
      </c>
      <c r="B50228" s="1" t="s">
        <v>91747</v>
      </c>
      <c r="C50228" s="1">
        <v>14987888171790</v>
      </c>
      <c r="D50228" s="1">
        <v>472.5</v>
      </c>
      <c r="E50228" s="1" t="s">
        <v>16385</v>
      </c>
      <c r="F50228" s="1">
        <v>3</v>
      </c>
      <c r="G50228" s="1">
        <v>0.75</v>
      </c>
      <c r="H50228" s="1" t="s">
        <v>16385</v>
      </c>
      <c r="I50228" s="1" t="s">
        <v>16386</v>
      </c>
      <c r="J50228" s="1" t="s">
        <v>16387</v>
      </c>
      <c r="K50228" s="1" t="s">
        <v>34987</v>
      </c>
      <c r="L50228" s="1" t="s">
        <v>17025</v>
      </c>
      <c r="M50228" s="1" t="s">
        <v>34988</v>
      </c>
      <c r="N50228" s="1" t="s">
        <v>34987</v>
      </c>
      <c r="O50228" s="1" t="s">
        <v>16392</v>
      </c>
      <c r="P50228" s="1">
        <v>20260531</v>
      </c>
      <c r="Q50228" s="1" t="s">
        <v>19285</v>
      </c>
      <c r="R50228" s="1" t="s">
        <v>16565</v>
      </c>
      <c r="U50228" s="1" t="s">
        <v>16395</v>
      </c>
      <c r="V50228" s="1">
        <v>20090925</v>
      </c>
      <c r="AA50228" s="1" t="s">
        <v>16396</v>
      </c>
      <c r="AC50228" s="1">
        <v>4987888171137</v>
      </c>
      <c r="AD50228" s="1" t="s">
        <v>91747</v>
      </c>
      <c r="AF50228" s="1">
        <v>24987888171797</v>
      </c>
      <c r="AJ50228" s="1">
        <v>20231031</v>
      </c>
    </row>
    <row r="50229" spans="1:37" x14ac:dyDescent="0.45">
      <c r="A50229" s="1" t="s">
        <v>90508</v>
      </c>
      <c r="B50229" s="1" t="s">
        <v>91747</v>
      </c>
      <c r="C50229" s="1">
        <v>14987901113202</v>
      </c>
      <c r="D50229" s="1">
        <v>472.5</v>
      </c>
      <c r="E50229" s="1" t="s">
        <v>16385</v>
      </c>
      <c r="F50229" s="1">
        <v>3</v>
      </c>
      <c r="G50229" s="1">
        <v>0.75</v>
      </c>
      <c r="H50229" s="1" t="s">
        <v>16385</v>
      </c>
      <c r="I50229" s="1" t="s">
        <v>16386</v>
      </c>
      <c r="J50229" s="1" t="s">
        <v>16387</v>
      </c>
      <c r="K50229" s="1" t="s">
        <v>34987</v>
      </c>
      <c r="L50229" s="1" t="s">
        <v>17025</v>
      </c>
      <c r="M50229" s="1" t="s">
        <v>34988</v>
      </c>
      <c r="N50229" s="1" t="s">
        <v>34987</v>
      </c>
      <c r="O50229" s="1" t="s">
        <v>16392</v>
      </c>
      <c r="P50229" s="1">
        <v>20260531</v>
      </c>
      <c r="Q50229" s="1" t="s">
        <v>16899</v>
      </c>
      <c r="R50229" s="1" t="s">
        <v>16565</v>
      </c>
      <c r="U50229" s="1" t="s">
        <v>16395</v>
      </c>
      <c r="V50229" s="1">
        <v>20090925</v>
      </c>
      <c r="AA50229" s="1" t="s">
        <v>16396</v>
      </c>
      <c r="AC50229" s="1">
        <v>4987901113298</v>
      </c>
      <c r="AD50229" s="1" t="s">
        <v>91747</v>
      </c>
      <c r="AF50229" s="1">
        <v>24987901113209</v>
      </c>
    </row>
    <row r="50230" spans="1:37" x14ac:dyDescent="0.45">
      <c r="A50230" s="1" t="s">
        <v>90508</v>
      </c>
      <c r="B50230" s="1" t="s">
        <v>91748</v>
      </c>
      <c r="C50230" s="1">
        <v>14987901113202</v>
      </c>
      <c r="D50230" s="1">
        <v>472.5</v>
      </c>
      <c r="E50230" s="1" t="s">
        <v>16385</v>
      </c>
      <c r="F50230" s="1">
        <v>3</v>
      </c>
      <c r="G50230" s="1">
        <v>0.75</v>
      </c>
      <c r="H50230" s="1" t="s">
        <v>16385</v>
      </c>
      <c r="I50230" s="1" t="s">
        <v>16386</v>
      </c>
      <c r="J50230" s="1" t="s">
        <v>16387</v>
      </c>
      <c r="K50230" s="1" t="s">
        <v>34987</v>
      </c>
      <c r="L50230" s="1" t="s">
        <v>17025</v>
      </c>
      <c r="M50230" s="1" t="s">
        <v>34988</v>
      </c>
      <c r="N50230" s="1" t="s">
        <v>34987</v>
      </c>
      <c r="O50230" s="1" t="s">
        <v>16392</v>
      </c>
      <c r="P50230" s="1">
        <v>20260531</v>
      </c>
      <c r="Q50230" s="1" t="s">
        <v>16899</v>
      </c>
      <c r="R50230" s="1" t="s">
        <v>16565</v>
      </c>
      <c r="U50230" s="1" t="s">
        <v>16395</v>
      </c>
      <c r="V50230" s="1">
        <v>20090925</v>
      </c>
      <c r="AA50230" s="1" t="s">
        <v>16396</v>
      </c>
      <c r="AC50230" s="1">
        <v>4987888171137</v>
      </c>
      <c r="AD50230" s="1" t="s">
        <v>91748</v>
      </c>
      <c r="AE50230" s="1" t="s">
        <v>19287</v>
      </c>
      <c r="AF50230" s="1">
        <v>24987901113209</v>
      </c>
    </row>
    <row r="50231" spans="1:37" x14ac:dyDescent="0.45">
      <c r="A50231" s="1" t="s">
        <v>90508</v>
      </c>
      <c r="B50231" s="1" t="s">
        <v>91749</v>
      </c>
      <c r="C50231" s="1">
        <v>14987124334439</v>
      </c>
      <c r="D50231" s="1">
        <v>600</v>
      </c>
      <c r="E50231" s="1" t="s">
        <v>16385</v>
      </c>
      <c r="F50231" s="1">
        <v>3</v>
      </c>
      <c r="G50231" s="1">
        <v>0.5</v>
      </c>
      <c r="H50231" s="1" t="s">
        <v>16385</v>
      </c>
      <c r="I50231" s="1" t="s">
        <v>16386</v>
      </c>
      <c r="J50231" s="1" t="s">
        <v>16387</v>
      </c>
      <c r="K50231" s="1" t="s">
        <v>35004</v>
      </c>
      <c r="L50231" s="1" t="s">
        <v>17922</v>
      </c>
      <c r="M50231" s="1" t="s">
        <v>25994</v>
      </c>
      <c r="N50231" s="1" t="s">
        <v>25995</v>
      </c>
      <c r="O50231" s="1" t="s">
        <v>16392</v>
      </c>
      <c r="P50231" s="1">
        <v>20260531</v>
      </c>
      <c r="Q50231" s="1" t="s">
        <v>16720</v>
      </c>
      <c r="R50231" s="1" t="s">
        <v>16565</v>
      </c>
      <c r="U50231" s="1" t="s">
        <v>16395</v>
      </c>
      <c r="V50231" s="1">
        <v>20060306</v>
      </c>
      <c r="AA50231" s="1" t="s">
        <v>16396</v>
      </c>
      <c r="AD50231" s="1" t="s">
        <v>91749</v>
      </c>
    </row>
    <row r="50232" spans="1:37" x14ac:dyDescent="0.45">
      <c r="A50232" s="1" t="s">
        <v>90508</v>
      </c>
      <c r="B50232" s="1" t="s">
        <v>91750</v>
      </c>
      <c r="C50232" s="1">
        <v>14987155248125</v>
      </c>
      <c r="D50232" s="1">
        <v>600</v>
      </c>
      <c r="E50232" s="1" t="s">
        <v>16385</v>
      </c>
      <c r="F50232" s="1">
        <v>5</v>
      </c>
      <c r="G50232" s="1">
        <v>0.6</v>
      </c>
      <c r="H50232" s="1" t="s">
        <v>16385</v>
      </c>
      <c r="I50232" s="1" t="s">
        <v>16386</v>
      </c>
      <c r="J50232" s="1" t="s">
        <v>16639</v>
      </c>
      <c r="K50232" s="1" t="s">
        <v>35080</v>
      </c>
      <c r="L50232" s="1" t="s">
        <v>22771</v>
      </c>
      <c r="M50232" s="1" t="s">
        <v>31556</v>
      </c>
      <c r="N50232" s="1" t="s">
        <v>31557</v>
      </c>
      <c r="O50232" s="1" t="s">
        <v>16392</v>
      </c>
      <c r="P50232" s="1">
        <v>20260531</v>
      </c>
      <c r="Q50232" s="1" t="s">
        <v>16844</v>
      </c>
      <c r="R50232" s="1" t="s">
        <v>16565</v>
      </c>
      <c r="U50232" s="1" t="s">
        <v>16395</v>
      </c>
      <c r="V50232" s="1">
        <v>20111111</v>
      </c>
      <c r="AA50232" s="1" t="s">
        <v>16396</v>
      </c>
      <c r="AC50232" s="1">
        <v>4987155248623</v>
      </c>
      <c r="AD50232" s="1" t="s">
        <v>91750</v>
      </c>
      <c r="AJ50232" s="1">
        <v>20180930</v>
      </c>
    </row>
    <row r="50233" spans="1:37" x14ac:dyDescent="0.45">
      <c r="A50233" s="1" t="s">
        <v>90508</v>
      </c>
      <c r="B50233" s="1" t="s">
        <v>91751</v>
      </c>
      <c r="C50233" s="1">
        <v>14987155248132</v>
      </c>
      <c r="D50233" s="1">
        <v>1000</v>
      </c>
      <c r="E50233" s="1" t="s">
        <v>16385</v>
      </c>
      <c r="F50233" s="1">
        <v>5</v>
      </c>
      <c r="G50233" s="1">
        <v>1</v>
      </c>
      <c r="H50233" s="1" t="s">
        <v>16385</v>
      </c>
      <c r="I50233" s="1" t="s">
        <v>16386</v>
      </c>
      <c r="J50233" s="1" t="s">
        <v>16639</v>
      </c>
      <c r="K50233" s="1" t="s">
        <v>35080</v>
      </c>
      <c r="L50233" s="1" t="s">
        <v>22771</v>
      </c>
      <c r="M50233" s="1" t="s">
        <v>31556</v>
      </c>
      <c r="N50233" s="1" t="s">
        <v>31557</v>
      </c>
      <c r="O50233" s="1" t="s">
        <v>16392</v>
      </c>
      <c r="P50233" s="1">
        <v>20260531</v>
      </c>
      <c r="Q50233" s="1" t="s">
        <v>16844</v>
      </c>
      <c r="R50233" s="1" t="s">
        <v>16565</v>
      </c>
      <c r="U50233" s="1" t="s">
        <v>16395</v>
      </c>
      <c r="V50233" s="1">
        <v>20111111</v>
      </c>
      <c r="AA50233" s="1" t="s">
        <v>16396</v>
      </c>
      <c r="AC50233" s="1">
        <v>4987155248630</v>
      </c>
      <c r="AD50233" s="1" t="s">
        <v>91751</v>
      </c>
      <c r="AJ50233" s="1">
        <v>20180930</v>
      </c>
    </row>
    <row r="50234" spans="1:37" x14ac:dyDescent="0.45">
      <c r="A50234" s="1" t="s">
        <v>90508</v>
      </c>
      <c r="B50234" s="1" t="s">
        <v>91752</v>
      </c>
      <c r="C50234" s="1">
        <v>14987120216135</v>
      </c>
      <c r="D50234" s="1">
        <v>14</v>
      </c>
      <c r="E50234" s="1" t="s">
        <v>16861</v>
      </c>
      <c r="F50234" s="1">
        <v>7</v>
      </c>
      <c r="G50234" s="1">
        <v>1</v>
      </c>
      <c r="H50234" s="1" t="s">
        <v>16861</v>
      </c>
      <c r="I50234" s="1" t="s">
        <v>16386</v>
      </c>
      <c r="J50234" s="1" t="s">
        <v>16697</v>
      </c>
      <c r="K50234" s="1" t="s">
        <v>91753</v>
      </c>
      <c r="L50234" s="1" t="s">
        <v>91754</v>
      </c>
      <c r="M50234" s="1" t="s">
        <v>91755</v>
      </c>
      <c r="N50234" s="1" t="s">
        <v>91753</v>
      </c>
      <c r="O50234" s="1" t="s">
        <v>16392</v>
      </c>
      <c r="P50234" s="1">
        <v>20260531</v>
      </c>
      <c r="Q50234" s="1" t="s">
        <v>17424</v>
      </c>
      <c r="R50234" s="1" t="s">
        <v>16565</v>
      </c>
      <c r="U50234" s="1" t="s">
        <v>16395</v>
      </c>
      <c r="V50234" s="1">
        <v>20121214</v>
      </c>
      <c r="AA50234" s="1" t="s">
        <v>16396</v>
      </c>
      <c r="AC50234" s="1">
        <v>4987120216183</v>
      </c>
      <c r="AD50234" s="1" t="s">
        <v>91752</v>
      </c>
      <c r="AF50234" s="1">
        <v>24987120216132</v>
      </c>
    </row>
    <row r="50235" spans="1:37" x14ac:dyDescent="0.45">
      <c r="A50235" s="1" t="s">
        <v>90508</v>
      </c>
      <c r="B50235" s="1" t="s">
        <v>91756</v>
      </c>
      <c r="C50235" s="1">
        <v>14987173018038</v>
      </c>
      <c r="D50235" s="1">
        <v>1200</v>
      </c>
      <c r="E50235" s="1" t="s">
        <v>16385</v>
      </c>
      <c r="F50235" s="1">
        <v>1</v>
      </c>
      <c r="G50235" s="1">
        <v>1</v>
      </c>
      <c r="H50235" s="1" t="s">
        <v>16385</v>
      </c>
      <c r="I50235" s="1" t="s">
        <v>16386</v>
      </c>
      <c r="J50235" s="1" t="s">
        <v>16387</v>
      </c>
      <c r="K50235" s="1" t="s">
        <v>35195</v>
      </c>
      <c r="L50235" s="1" t="s">
        <v>17763</v>
      </c>
      <c r="M50235" s="1" t="s">
        <v>35196</v>
      </c>
      <c r="N50235" s="1" t="s">
        <v>35195</v>
      </c>
      <c r="O50235" s="1" t="s">
        <v>16392</v>
      </c>
      <c r="P50235" s="1">
        <v>20260531</v>
      </c>
      <c r="Q50235" s="1" t="s">
        <v>17039</v>
      </c>
      <c r="R50235" s="1" t="s">
        <v>16565</v>
      </c>
      <c r="U50235" s="1" t="s">
        <v>16395</v>
      </c>
      <c r="V50235" s="1">
        <v>20090925</v>
      </c>
      <c r="W50235" s="1">
        <v>20190331</v>
      </c>
      <c r="AA50235" s="1" t="s">
        <v>16396</v>
      </c>
      <c r="AD50235" s="1" t="s">
        <v>91756</v>
      </c>
      <c r="AJ50235" s="1">
        <v>20151230</v>
      </c>
    </row>
    <row r="50236" spans="1:37" x14ac:dyDescent="0.45">
      <c r="A50236" s="1" t="s">
        <v>90508</v>
      </c>
      <c r="B50236" s="1" t="s">
        <v>91757</v>
      </c>
      <c r="C50236" s="1">
        <v>14987155094074</v>
      </c>
      <c r="D50236" s="1">
        <v>50</v>
      </c>
      <c r="E50236" s="1" t="s">
        <v>16385</v>
      </c>
      <c r="F50236" s="1">
        <v>5</v>
      </c>
      <c r="G50236" s="1">
        <v>0.5</v>
      </c>
      <c r="H50236" s="1" t="s">
        <v>16385</v>
      </c>
      <c r="I50236" s="1" t="s">
        <v>16386</v>
      </c>
      <c r="J50236" s="1" t="s">
        <v>16639</v>
      </c>
      <c r="K50236" s="1" t="s">
        <v>35360</v>
      </c>
      <c r="L50236" s="1" t="s">
        <v>22771</v>
      </c>
      <c r="M50236" s="1" t="s">
        <v>35361</v>
      </c>
      <c r="N50236" s="1" t="s">
        <v>35362</v>
      </c>
      <c r="O50236" s="1" t="s">
        <v>16392</v>
      </c>
      <c r="P50236" s="1">
        <v>20260531</v>
      </c>
      <c r="Q50236" s="1" t="s">
        <v>16844</v>
      </c>
      <c r="R50236" s="1" t="s">
        <v>16565</v>
      </c>
      <c r="U50236" s="1" t="s">
        <v>16395</v>
      </c>
      <c r="V50236" s="1">
        <v>20140305</v>
      </c>
      <c r="W50236" s="1">
        <v>20260331</v>
      </c>
      <c r="AA50236" s="1" t="s">
        <v>16396</v>
      </c>
      <c r="AC50236" s="1">
        <v>4987155094572</v>
      </c>
      <c r="AD50236" s="1" t="s">
        <v>91757</v>
      </c>
      <c r="AJ50236" s="1">
        <v>20180331</v>
      </c>
    </row>
    <row r="50237" spans="1:37" x14ac:dyDescent="0.45">
      <c r="A50237" s="1" t="s">
        <v>90508</v>
      </c>
      <c r="B50237" s="1" t="s">
        <v>91757</v>
      </c>
      <c r="C50237" s="1">
        <v>14987155094098</v>
      </c>
      <c r="D50237" s="1">
        <v>500</v>
      </c>
      <c r="E50237" s="1" t="s">
        <v>16385</v>
      </c>
      <c r="F50237" s="1">
        <v>5</v>
      </c>
      <c r="G50237" s="1">
        <v>0.5</v>
      </c>
      <c r="H50237" s="1" t="s">
        <v>16385</v>
      </c>
      <c r="I50237" s="1" t="s">
        <v>16386</v>
      </c>
      <c r="J50237" s="1" t="s">
        <v>16639</v>
      </c>
      <c r="K50237" s="1" t="s">
        <v>35360</v>
      </c>
      <c r="L50237" s="1" t="s">
        <v>22771</v>
      </c>
      <c r="M50237" s="1" t="s">
        <v>35361</v>
      </c>
      <c r="N50237" s="1" t="s">
        <v>35362</v>
      </c>
      <c r="O50237" s="1" t="s">
        <v>16392</v>
      </c>
      <c r="P50237" s="1">
        <v>20260531</v>
      </c>
      <c r="Q50237" s="1" t="s">
        <v>16844</v>
      </c>
      <c r="R50237" s="1" t="s">
        <v>16565</v>
      </c>
      <c r="U50237" s="1" t="s">
        <v>16395</v>
      </c>
      <c r="V50237" s="1">
        <v>20140305</v>
      </c>
      <c r="W50237" s="1">
        <v>20260331</v>
      </c>
      <c r="AA50237" s="1" t="s">
        <v>16396</v>
      </c>
      <c r="AC50237" s="1">
        <v>4987155094572</v>
      </c>
      <c r="AD50237" s="1" t="s">
        <v>91757</v>
      </c>
      <c r="AJ50237" s="1">
        <v>20180331</v>
      </c>
    </row>
    <row r="50238" spans="1:37" x14ac:dyDescent="0.45">
      <c r="A50238" s="1" t="s">
        <v>90508</v>
      </c>
      <c r="B50238" s="1" t="s">
        <v>91758</v>
      </c>
      <c r="C50238" s="1">
        <v>14987120448536</v>
      </c>
      <c r="D50238" s="1">
        <v>20</v>
      </c>
      <c r="E50238" s="1" t="s">
        <v>16385</v>
      </c>
      <c r="F50238" s="1">
        <v>2</v>
      </c>
      <c r="G50238" s="1">
        <v>0.2</v>
      </c>
      <c r="H50238" s="1" t="s">
        <v>16385</v>
      </c>
      <c r="I50238" s="1" t="s">
        <v>16386</v>
      </c>
      <c r="J50238" s="1" t="s">
        <v>16639</v>
      </c>
      <c r="K50238" s="1" t="s">
        <v>35427</v>
      </c>
      <c r="L50238" s="1" t="s">
        <v>34048</v>
      </c>
      <c r="M50238" s="1" t="s">
        <v>35428</v>
      </c>
      <c r="N50238" s="1" t="s">
        <v>35427</v>
      </c>
      <c r="O50238" s="1" t="s">
        <v>16392</v>
      </c>
      <c r="P50238" s="1">
        <v>20260531</v>
      </c>
      <c r="Q50238" s="1" t="s">
        <v>17424</v>
      </c>
      <c r="R50238" s="1" t="s">
        <v>16565</v>
      </c>
      <c r="U50238" s="1" t="s">
        <v>16395</v>
      </c>
      <c r="V50238" s="1">
        <v>20260401</v>
      </c>
      <c r="AA50238" s="1" t="s">
        <v>16396</v>
      </c>
      <c r="AC50238" s="1">
        <v>4987120448584</v>
      </c>
      <c r="AD50238" s="1" t="s">
        <v>91758</v>
      </c>
      <c r="AF50238" s="1">
        <v>24987120448533</v>
      </c>
    </row>
    <row r="50239" spans="1:37" x14ac:dyDescent="0.45">
      <c r="A50239" s="1" t="s">
        <v>90508</v>
      </c>
      <c r="B50239" s="1" t="s">
        <v>91759</v>
      </c>
      <c r="C50239" s="1">
        <v>14987120448529</v>
      </c>
      <c r="D50239" s="1">
        <v>40</v>
      </c>
      <c r="E50239" s="1" t="s">
        <v>16385</v>
      </c>
      <c r="F50239" s="1">
        <v>2</v>
      </c>
      <c r="G50239" s="1">
        <v>0.4</v>
      </c>
      <c r="H50239" s="1" t="s">
        <v>16385</v>
      </c>
      <c r="I50239" s="1" t="s">
        <v>16386</v>
      </c>
      <c r="J50239" s="1" t="s">
        <v>16639</v>
      </c>
      <c r="K50239" s="1" t="s">
        <v>35427</v>
      </c>
      <c r="L50239" s="1" t="s">
        <v>34048</v>
      </c>
      <c r="M50239" s="1" t="s">
        <v>35428</v>
      </c>
      <c r="N50239" s="1" t="s">
        <v>35427</v>
      </c>
      <c r="O50239" s="1" t="s">
        <v>16392</v>
      </c>
      <c r="P50239" s="1">
        <v>20260531</v>
      </c>
      <c r="Q50239" s="1" t="s">
        <v>17424</v>
      </c>
      <c r="R50239" s="1" t="s">
        <v>16565</v>
      </c>
      <c r="U50239" s="1" t="s">
        <v>16395</v>
      </c>
      <c r="V50239" s="1">
        <v>20260401</v>
      </c>
      <c r="AA50239" s="1" t="s">
        <v>16396</v>
      </c>
      <c r="AC50239" s="1">
        <v>4987120448577</v>
      </c>
      <c r="AD50239" s="1" t="s">
        <v>91759</v>
      </c>
      <c r="AF50239" s="1">
        <v>24987120448526</v>
      </c>
    </row>
    <row r="50240" spans="1:37" x14ac:dyDescent="0.45">
      <c r="A50240" s="1" t="s">
        <v>90508</v>
      </c>
      <c r="B50240" s="1" t="s">
        <v>91760</v>
      </c>
      <c r="C50240" s="1">
        <v>14987120448512</v>
      </c>
      <c r="D50240" s="1">
        <v>80</v>
      </c>
      <c r="E50240" s="1" t="s">
        <v>16385</v>
      </c>
      <c r="F50240" s="1">
        <v>2</v>
      </c>
      <c r="G50240" s="1">
        <v>0.8</v>
      </c>
      <c r="H50240" s="1" t="s">
        <v>16385</v>
      </c>
      <c r="I50240" s="1" t="s">
        <v>16386</v>
      </c>
      <c r="J50240" s="1" t="s">
        <v>16639</v>
      </c>
      <c r="K50240" s="1" t="s">
        <v>35427</v>
      </c>
      <c r="L50240" s="1" t="s">
        <v>34048</v>
      </c>
      <c r="M50240" s="1" t="s">
        <v>35428</v>
      </c>
      <c r="N50240" s="1" t="s">
        <v>35427</v>
      </c>
      <c r="O50240" s="1" t="s">
        <v>16392</v>
      </c>
      <c r="P50240" s="1">
        <v>20260531</v>
      </c>
      <c r="Q50240" s="1" t="s">
        <v>17424</v>
      </c>
      <c r="R50240" s="1" t="s">
        <v>16565</v>
      </c>
      <c r="U50240" s="1" t="s">
        <v>16395</v>
      </c>
      <c r="V50240" s="1">
        <v>20260401</v>
      </c>
      <c r="AA50240" s="1" t="s">
        <v>16396</v>
      </c>
      <c r="AC50240" s="1">
        <v>4987120448560</v>
      </c>
      <c r="AD50240" s="1" t="s">
        <v>91760</v>
      </c>
      <c r="AF50240" s="1">
        <v>24987120448519</v>
      </c>
      <c r="AJ50240" s="1">
        <v>20220700</v>
      </c>
      <c r="AK50240" s="1">
        <v>202407</v>
      </c>
    </row>
    <row r="50241" spans="1:36" x14ac:dyDescent="0.45">
      <c r="A50241" s="1" t="s">
        <v>90508</v>
      </c>
      <c r="B50241" s="1" t="s">
        <v>91761</v>
      </c>
      <c r="C50241" s="1">
        <v>14987376031018</v>
      </c>
      <c r="D50241" s="1">
        <v>40</v>
      </c>
      <c r="E50241" s="1" t="s">
        <v>16385</v>
      </c>
      <c r="F50241" s="1">
        <v>2</v>
      </c>
      <c r="G50241" s="1">
        <v>0.4</v>
      </c>
      <c r="H50241" s="1" t="s">
        <v>16385</v>
      </c>
      <c r="I50241" s="1" t="s">
        <v>16386</v>
      </c>
      <c r="J50241" s="1" t="s">
        <v>16697</v>
      </c>
      <c r="K50241" s="1" t="s">
        <v>35437</v>
      </c>
      <c r="L50241" s="1" t="s">
        <v>34048</v>
      </c>
      <c r="M50241" s="1" t="s">
        <v>35438</v>
      </c>
      <c r="N50241" s="1" t="s">
        <v>35439</v>
      </c>
      <c r="O50241" s="1" t="s">
        <v>16392</v>
      </c>
      <c r="P50241" s="1">
        <v>20260531</v>
      </c>
      <c r="Q50241" s="1" t="s">
        <v>16635</v>
      </c>
      <c r="R50241" s="1" t="s">
        <v>16565</v>
      </c>
      <c r="U50241" s="1" t="s">
        <v>16395</v>
      </c>
      <c r="V50241" s="1">
        <v>20220401</v>
      </c>
      <c r="AA50241" s="1" t="s">
        <v>16396</v>
      </c>
      <c r="AC50241" s="1">
        <v>4987376031066</v>
      </c>
      <c r="AD50241" s="1" t="s">
        <v>91761</v>
      </c>
    </row>
    <row r="50242" spans="1:36" x14ac:dyDescent="0.45">
      <c r="A50242" s="1" t="s">
        <v>90508</v>
      </c>
      <c r="B50242" s="1" t="s">
        <v>91762</v>
      </c>
      <c r="C50242" s="1">
        <v>14987792102934</v>
      </c>
      <c r="D50242" s="1">
        <v>150</v>
      </c>
      <c r="E50242" s="1" t="s">
        <v>16385</v>
      </c>
      <c r="F50242" s="1">
        <v>3</v>
      </c>
      <c r="G50242" s="1">
        <v>0.5</v>
      </c>
      <c r="H50242" s="1" t="s">
        <v>16385</v>
      </c>
      <c r="I50242" s="1" t="s">
        <v>16386</v>
      </c>
      <c r="J50242" s="1" t="s">
        <v>16387</v>
      </c>
      <c r="K50242" s="1" t="s">
        <v>35661</v>
      </c>
      <c r="L50242" s="1" t="s">
        <v>17922</v>
      </c>
      <c r="M50242" s="1" t="s">
        <v>35662</v>
      </c>
      <c r="N50242" s="1" t="s">
        <v>35663</v>
      </c>
      <c r="O50242" s="1" t="s">
        <v>16392</v>
      </c>
      <c r="P50242" s="1">
        <v>20260531</v>
      </c>
      <c r="Q50242" s="1" t="s">
        <v>17145</v>
      </c>
      <c r="R50242" s="1" t="s">
        <v>16565</v>
      </c>
      <c r="U50242" s="1" t="s">
        <v>16395</v>
      </c>
      <c r="V50242" s="1">
        <v>20071221</v>
      </c>
      <c r="AA50242" s="1" t="s">
        <v>16396</v>
      </c>
      <c r="AC50242" s="1">
        <v>4987792800888</v>
      </c>
      <c r="AD50242" s="1" t="s">
        <v>91762</v>
      </c>
      <c r="AF50242" s="1">
        <v>24987792102931</v>
      </c>
    </row>
    <row r="50243" spans="1:36" x14ac:dyDescent="0.45">
      <c r="A50243" s="1" t="s">
        <v>90508</v>
      </c>
      <c r="B50243" s="1" t="s">
        <v>91762</v>
      </c>
      <c r="C50243" s="1">
        <v>14987792222267</v>
      </c>
      <c r="D50243" s="1">
        <v>300</v>
      </c>
      <c r="E50243" s="1" t="s">
        <v>16385</v>
      </c>
      <c r="F50243" s="1">
        <v>3</v>
      </c>
      <c r="G50243" s="1">
        <v>0.5</v>
      </c>
      <c r="H50243" s="1" t="s">
        <v>16385</v>
      </c>
      <c r="I50243" s="1" t="s">
        <v>16386</v>
      </c>
      <c r="J50243" s="1" t="s">
        <v>16387</v>
      </c>
      <c r="K50243" s="1" t="s">
        <v>35661</v>
      </c>
      <c r="L50243" s="1" t="s">
        <v>17922</v>
      </c>
      <c r="M50243" s="1" t="s">
        <v>35662</v>
      </c>
      <c r="N50243" s="1" t="s">
        <v>35663</v>
      </c>
      <c r="O50243" s="1" t="s">
        <v>16392</v>
      </c>
      <c r="P50243" s="1">
        <v>20260531</v>
      </c>
      <c r="Q50243" s="1" t="s">
        <v>17145</v>
      </c>
      <c r="R50243" s="1" t="s">
        <v>16565</v>
      </c>
      <c r="U50243" s="1" t="s">
        <v>16395</v>
      </c>
      <c r="V50243" s="1">
        <v>20071221</v>
      </c>
      <c r="AA50243" s="1" t="s">
        <v>16396</v>
      </c>
      <c r="AC50243" s="1">
        <v>4987792800888</v>
      </c>
      <c r="AD50243" s="1" t="s">
        <v>91762</v>
      </c>
    </row>
    <row r="50244" spans="1:36" x14ac:dyDescent="0.45">
      <c r="A50244" s="1" t="s">
        <v>90508</v>
      </c>
      <c r="B50244" s="1" t="s">
        <v>91763</v>
      </c>
      <c r="C50244" s="1">
        <v>14987792102941</v>
      </c>
      <c r="D50244" s="1">
        <v>225</v>
      </c>
      <c r="E50244" s="1" t="s">
        <v>16385</v>
      </c>
      <c r="F50244" s="1">
        <v>3</v>
      </c>
      <c r="G50244" s="1">
        <v>0.75</v>
      </c>
      <c r="H50244" s="1" t="s">
        <v>16385</v>
      </c>
      <c r="I50244" s="1" t="s">
        <v>16386</v>
      </c>
      <c r="J50244" s="1" t="s">
        <v>16387</v>
      </c>
      <c r="K50244" s="1" t="s">
        <v>35661</v>
      </c>
      <c r="L50244" s="1" t="s">
        <v>17922</v>
      </c>
      <c r="M50244" s="1" t="s">
        <v>35662</v>
      </c>
      <c r="N50244" s="1" t="s">
        <v>35663</v>
      </c>
      <c r="O50244" s="1" t="s">
        <v>16392</v>
      </c>
      <c r="P50244" s="1">
        <v>20260531</v>
      </c>
      <c r="Q50244" s="1" t="s">
        <v>17145</v>
      </c>
      <c r="R50244" s="1" t="s">
        <v>16565</v>
      </c>
      <c r="U50244" s="1" t="s">
        <v>16395</v>
      </c>
      <c r="V50244" s="1">
        <v>20071221</v>
      </c>
      <c r="AA50244" s="1" t="s">
        <v>16396</v>
      </c>
      <c r="AC50244" s="1">
        <v>4987792801083</v>
      </c>
      <c r="AD50244" s="1" t="s">
        <v>91763</v>
      </c>
      <c r="AF50244" s="1">
        <v>24987792102948</v>
      </c>
    </row>
    <row r="50245" spans="1:36" x14ac:dyDescent="0.45">
      <c r="A50245" s="1" t="s">
        <v>90508</v>
      </c>
      <c r="B50245" s="1" t="s">
        <v>91763</v>
      </c>
      <c r="C50245" s="1">
        <v>14987792222229</v>
      </c>
      <c r="D50245" s="1">
        <v>450</v>
      </c>
      <c r="E50245" s="1" t="s">
        <v>16385</v>
      </c>
      <c r="F50245" s="1">
        <v>3</v>
      </c>
      <c r="G50245" s="1">
        <v>0.75</v>
      </c>
      <c r="H50245" s="1" t="s">
        <v>16385</v>
      </c>
      <c r="I50245" s="1" t="s">
        <v>16386</v>
      </c>
      <c r="J50245" s="1" t="s">
        <v>16387</v>
      </c>
      <c r="K50245" s="1" t="s">
        <v>35661</v>
      </c>
      <c r="L50245" s="1" t="s">
        <v>17922</v>
      </c>
      <c r="M50245" s="1" t="s">
        <v>35662</v>
      </c>
      <c r="N50245" s="1" t="s">
        <v>35663</v>
      </c>
      <c r="O50245" s="1" t="s">
        <v>16392</v>
      </c>
      <c r="P50245" s="1">
        <v>20260531</v>
      </c>
      <c r="Q50245" s="1" t="s">
        <v>17145</v>
      </c>
      <c r="R50245" s="1" t="s">
        <v>16565</v>
      </c>
      <c r="U50245" s="1" t="s">
        <v>16395</v>
      </c>
      <c r="V50245" s="1">
        <v>20071221</v>
      </c>
      <c r="AA50245" s="1" t="s">
        <v>16396</v>
      </c>
      <c r="AC50245" s="1">
        <v>4987792801083</v>
      </c>
      <c r="AD50245" s="1" t="s">
        <v>91763</v>
      </c>
    </row>
    <row r="50246" spans="1:36" x14ac:dyDescent="0.45">
      <c r="A50246" s="1" t="s">
        <v>90508</v>
      </c>
      <c r="B50246" s="1" t="s">
        <v>91764</v>
      </c>
      <c r="C50246" s="1">
        <v>14987792102958</v>
      </c>
      <c r="D50246" s="1">
        <v>300</v>
      </c>
      <c r="E50246" s="1" t="s">
        <v>16385</v>
      </c>
      <c r="F50246" s="1">
        <v>3</v>
      </c>
      <c r="G50246" s="1">
        <v>1</v>
      </c>
      <c r="H50246" s="1" t="s">
        <v>16385</v>
      </c>
      <c r="I50246" s="1" t="s">
        <v>16386</v>
      </c>
      <c r="J50246" s="1" t="s">
        <v>16387</v>
      </c>
      <c r="K50246" s="1" t="s">
        <v>35661</v>
      </c>
      <c r="L50246" s="1" t="s">
        <v>17922</v>
      </c>
      <c r="M50246" s="1" t="s">
        <v>35662</v>
      </c>
      <c r="N50246" s="1" t="s">
        <v>35663</v>
      </c>
      <c r="O50246" s="1" t="s">
        <v>16392</v>
      </c>
      <c r="P50246" s="1">
        <v>20260531</v>
      </c>
      <c r="Q50246" s="1" t="s">
        <v>17145</v>
      </c>
      <c r="R50246" s="1" t="s">
        <v>16565</v>
      </c>
      <c r="U50246" s="1" t="s">
        <v>16395</v>
      </c>
      <c r="V50246" s="1">
        <v>20071221</v>
      </c>
      <c r="AA50246" s="1" t="s">
        <v>16396</v>
      </c>
      <c r="AC50246" s="1">
        <v>4987792800987</v>
      </c>
      <c r="AD50246" s="1" t="s">
        <v>91764</v>
      </c>
      <c r="AF50246" s="1">
        <v>24987792102955</v>
      </c>
    </row>
    <row r="50247" spans="1:36" x14ac:dyDescent="0.45">
      <c r="A50247" s="1" t="s">
        <v>90508</v>
      </c>
      <c r="B50247" s="1" t="s">
        <v>91764</v>
      </c>
      <c r="C50247" s="1">
        <v>14987792222243</v>
      </c>
      <c r="D50247" s="1">
        <v>600</v>
      </c>
      <c r="E50247" s="1" t="s">
        <v>16385</v>
      </c>
      <c r="F50247" s="1">
        <v>3</v>
      </c>
      <c r="G50247" s="1">
        <v>1</v>
      </c>
      <c r="H50247" s="1" t="s">
        <v>16385</v>
      </c>
      <c r="I50247" s="1" t="s">
        <v>16386</v>
      </c>
      <c r="J50247" s="1" t="s">
        <v>16387</v>
      </c>
      <c r="K50247" s="1" t="s">
        <v>35661</v>
      </c>
      <c r="L50247" s="1" t="s">
        <v>17922</v>
      </c>
      <c r="M50247" s="1" t="s">
        <v>35662</v>
      </c>
      <c r="N50247" s="1" t="s">
        <v>35663</v>
      </c>
      <c r="O50247" s="1" t="s">
        <v>16392</v>
      </c>
      <c r="P50247" s="1">
        <v>20260531</v>
      </c>
      <c r="Q50247" s="1" t="s">
        <v>17145</v>
      </c>
      <c r="R50247" s="1" t="s">
        <v>16565</v>
      </c>
      <c r="U50247" s="1" t="s">
        <v>16395</v>
      </c>
      <c r="V50247" s="1">
        <v>20071221</v>
      </c>
      <c r="AA50247" s="1" t="s">
        <v>16396</v>
      </c>
      <c r="AC50247" s="1">
        <v>4987792800987</v>
      </c>
      <c r="AD50247" s="1" t="s">
        <v>91764</v>
      </c>
    </row>
    <row r="50248" spans="1:36" x14ac:dyDescent="0.45">
      <c r="A50248" s="1" t="s">
        <v>90508</v>
      </c>
      <c r="B50248" s="1" t="s">
        <v>91765</v>
      </c>
      <c r="C50248" s="1">
        <v>14987792102927</v>
      </c>
      <c r="D50248" s="1">
        <v>300</v>
      </c>
      <c r="E50248" s="1" t="s">
        <v>16385</v>
      </c>
      <c r="F50248" s="1">
        <v>3</v>
      </c>
      <c r="G50248" s="1">
        <v>1</v>
      </c>
      <c r="H50248" s="1" t="s">
        <v>16385</v>
      </c>
      <c r="I50248" s="1" t="s">
        <v>16386</v>
      </c>
      <c r="J50248" s="1" t="s">
        <v>16387</v>
      </c>
      <c r="K50248" s="1" t="s">
        <v>35668</v>
      </c>
      <c r="L50248" s="1" t="s">
        <v>17025</v>
      </c>
      <c r="M50248" s="1" t="s">
        <v>35669</v>
      </c>
      <c r="N50248" s="1" t="s">
        <v>35670</v>
      </c>
      <c r="O50248" s="1" t="s">
        <v>16392</v>
      </c>
      <c r="P50248" s="1">
        <v>20260531</v>
      </c>
      <c r="Q50248" s="1" t="s">
        <v>17145</v>
      </c>
      <c r="R50248" s="1" t="s">
        <v>16565</v>
      </c>
      <c r="U50248" s="1" t="s">
        <v>16395</v>
      </c>
      <c r="V50248" s="1">
        <v>20071221</v>
      </c>
      <c r="AA50248" s="1" t="s">
        <v>16396</v>
      </c>
      <c r="AC50248" s="1">
        <v>4987792800789</v>
      </c>
      <c r="AD50248" s="1" t="s">
        <v>91765</v>
      </c>
      <c r="AF50248" s="1">
        <v>24987792102924</v>
      </c>
    </row>
    <row r="50249" spans="1:36" x14ac:dyDescent="0.45">
      <c r="A50249" s="1" t="s">
        <v>90508</v>
      </c>
      <c r="B50249" s="1" t="s">
        <v>91765</v>
      </c>
      <c r="C50249" s="1">
        <v>14987792222168</v>
      </c>
      <c r="D50249" s="1">
        <v>600</v>
      </c>
      <c r="E50249" s="1" t="s">
        <v>16385</v>
      </c>
      <c r="F50249" s="1">
        <v>3</v>
      </c>
      <c r="G50249" s="1">
        <v>1</v>
      </c>
      <c r="H50249" s="1" t="s">
        <v>16385</v>
      </c>
      <c r="I50249" s="1" t="s">
        <v>16386</v>
      </c>
      <c r="J50249" s="1" t="s">
        <v>16387</v>
      </c>
      <c r="K50249" s="1" t="s">
        <v>35668</v>
      </c>
      <c r="L50249" s="1" t="s">
        <v>17025</v>
      </c>
      <c r="M50249" s="1" t="s">
        <v>35669</v>
      </c>
      <c r="N50249" s="1" t="s">
        <v>35670</v>
      </c>
      <c r="O50249" s="1" t="s">
        <v>16392</v>
      </c>
      <c r="P50249" s="1">
        <v>20260531</v>
      </c>
      <c r="Q50249" s="1" t="s">
        <v>17145</v>
      </c>
      <c r="R50249" s="1" t="s">
        <v>16565</v>
      </c>
      <c r="U50249" s="1" t="s">
        <v>16395</v>
      </c>
      <c r="V50249" s="1">
        <v>20071221</v>
      </c>
      <c r="AA50249" s="1" t="s">
        <v>16396</v>
      </c>
      <c r="AC50249" s="1">
        <v>4987792800789</v>
      </c>
      <c r="AD50249" s="1" t="s">
        <v>91765</v>
      </c>
    </row>
    <row r="50250" spans="1:36" x14ac:dyDescent="0.45">
      <c r="A50250" s="1" t="s">
        <v>90508</v>
      </c>
      <c r="B50250" s="1" t="s">
        <v>91766</v>
      </c>
      <c r="C50250" s="1">
        <v>14595641509157</v>
      </c>
      <c r="D50250" s="1">
        <v>30</v>
      </c>
      <c r="E50250" s="1" t="s">
        <v>16861</v>
      </c>
      <c r="F50250" s="1">
        <v>1</v>
      </c>
      <c r="G50250" s="1">
        <v>1</v>
      </c>
      <c r="H50250" s="1" t="s">
        <v>16861</v>
      </c>
      <c r="I50250" s="1" t="s">
        <v>16386</v>
      </c>
      <c r="J50250" s="1" t="s">
        <v>16387</v>
      </c>
      <c r="K50250" s="1" t="s">
        <v>91767</v>
      </c>
      <c r="L50250" s="1" t="s">
        <v>91768</v>
      </c>
      <c r="M50250" s="1" t="s">
        <v>91769</v>
      </c>
      <c r="N50250" s="1" t="s">
        <v>91767</v>
      </c>
      <c r="O50250" s="1" t="s">
        <v>16392</v>
      </c>
      <c r="P50250" s="1">
        <v>20260531</v>
      </c>
      <c r="Q50250" s="1" t="s">
        <v>91770</v>
      </c>
      <c r="R50250" s="1" t="s">
        <v>16565</v>
      </c>
      <c r="U50250" s="1" t="s">
        <v>16395</v>
      </c>
      <c r="V50250" s="1">
        <v>20260317</v>
      </c>
      <c r="AA50250" s="1" t="s">
        <v>16396</v>
      </c>
      <c r="AC50250" s="1">
        <v>4595641509051</v>
      </c>
      <c r="AD50250" s="1" t="s">
        <v>91766</v>
      </c>
      <c r="AF50250" s="1">
        <v>24595641509154</v>
      </c>
    </row>
    <row r="50251" spans="1:36" x14ac:dyDescent="0.45">
      <c r="A50251" s="1" t="s">
        <v>90508</v>
      </c>
      <c r="B50251" s="1" t="s">
        <v>91771</v>
      </c>
      <c r="C50251" s="1">
        <v>14595641509140</v>
      </c>
      <c r="D50251" s="1">
        <v>30</v>
      </c>
      <c r="E50251" s="1" t="s">
        <v>16861</v>
      </c>
      <c r="F50251" s="1">
        <v>1</v>
      </c>
      <c r="G50251" s="1">
        <v>1</v>
      </c>
      <c r="H50251" s="1" t="s">
        <v>16861</v>
      </c>
      <c r="I50251" s="1" t="s">
        <v>16386</v>
      </c>
      <c r="J50251" s="1" t="s">
        <v>16387</v>
      </c>
      <c r="K50251" s="1" t="s">
        <v>91772</v>
      </c>
      <c r="L50251" s="1" t="s">
        <v>91773</v>
      </c>
      <c r="M50251" s="1" t="s">
        <v>91774</v>
      </c>
      <c r="N50251" s="1" t="s">
        <v>91772</v>
      </c>
      <c r="O50251" s="1" t="s">
        <v>16392</v>
      </c>
      <c r="P50251" s="1">
        <v>20260531</v>
      </c>
      <c r="Q50251" s="1" t="s">
        <v>91770</v>
      </c>
      <c r="R50251" s="1" t="s">
        <v>16565</v>
      </c>
      <c r="U50251" s="1" t="s">
        <v>16395</v>
      </c>
      <c r="V50251" s="1">
        <v>20260317</v>
      </c>
      <c r="AA50251" s="1" t="s">
        <v>16396</v>
      </c>
      <c r="AC50251" s="1">
        <v>4595641509044</v>
      </c>
      <c r="AD50251" s="1" t="s">
        <v>91771</v>
      </c>
      <c r="AF50251" s="1">
        <v>24595641509147</v>
      </c>
    </row>
    <row r="50252" spans="1:36" x14ac:dyDescent="0.45">
      <c r="A50252" s="1" t="s">
        <v>90508</v>
      </c>
      <c r="B50252" s="1" t="s">
        <v>91775</v>
      </c>
      <c r="C50252" s="1">
        <v>14987792657946</v>
      </c>
      <c r="D50252" s="1">
        <v>120</v>
      </c>
      <c r="E50252" s="1" t="s">
        <v>16385</v>
      </c>
      <c r="F50252" s="1">
        <v>3</v>
      </c>
      <c r="G50252" s="1">
        <v>1</v>
      </c>
      <c r="H50252" s="1" t="s">
        <v>16385</v>
      </c>
      <c r="I50252" s="1" t="s">
        <v>16386</v>
      </c>
      <c r="J50252" s="1" t="s">
        <v>16387</v>
      </c>
      <c r="K50252" s="1" t="s">
        <v>35705</v>
      </c>
      <c r="L50252" s="1" t="s">
        <v>17446</v>
      </c>
      <c r="M50252" s="1" t="s">
        <v>35706</v>
      </c>
      <c r="N50252" s="1" t="s">
        <v>35707</v>
      </c>
      <c r="O50252" s="1" t="s">
        <v>16392</v>
      </c>
      <c r="P50252" s="1">
        <v>20260531</v>
      </c>
      <c r="Q50252" s="1" t="s">
        <v>17145</v>
      </c>
      <c r="R50252" s="1" t="s">
        <v>16542</v>
      </c>
      <c r="U50252" s="1" t="s">
        <v>16395</v>
      </c>
      <c r="V50252" s="1">
        <v>20230401</v>
      </c>
      <c r="AA50252" s="1" t="s">
        <v>16396</v>
      </c>
      <c r="AC50252" s="1">
        <v>4987792016685</v>
      </c>
      <c r="AD50252" s="1" t="s">
        <v>91775</v>
      </c>
    </row>
    <row r="50253" spans="1:36" x14ac:dyDescent="0.45">
      <c r="A50253" s="1" t="s">
        <v>90508</v>
      </c>
      <c r="B50253" s="1" t="s">
        <v>91776</v>
      </c>
      <c r="C50253" s="1">
        <v>14987080539312</v>
      </c>
      <c r="D50253" s="1">
        <v>120</v>
      </c>
      <c r="E50253" s="1" t="s">
        <v>16385</v>
      </c>
      <c r="F50253" s="1">
        <v>1</v>
      </c>
      <c r="G50253" s="1">
        <v>1</v>
      </c>
      <c r="H50253" s="1" t="s">
        <v>16385</v>
      </c>
      <c r="I50253" s="1" t="s">
        <v>16386</v>
      </c>
      <c r="J50253" s="1" t="s">
        <v>16387</v>
      </c>
      <c r="K50253" s="1" t="s">
        <v>35709</v>
      </c>
      <c r="L50253" s="1" t="s">
        <v>17446</v>
      </c>
      <c r="M50253" s="1" t="s">
        <v>35710</v>
      </c>
      <c r="N50253" s="1" t="s">
        <v>35711</v>
      </c>
      <c r="O50253" s="1" t="s">
        <v>16392</v>
      </c>
      <c r="P50253" s="1">
        <v>20260531</v>
      </c>
      <c r="Q50253" s="1" t="s">
        <v>16849</v>
      </c>
      <c r="R50253" s="1" t="s">
        <v>16565</v>
      </c>
      <c r="U50253" s="1" t="s">
        <v>16395</v>
      </c>
      <c r="V50253" s="1">
        <v>20221208</v>
      </c>
      <c r="AA50253" s="1" t="s">
        <v>16396</v>
      </c>
      <c r="AC50253" s="1">
        <v>4987080909521</v>
      </c>
      <c r="AD50253" s="1" t="s">
        <v>91776</v>
      </c>
      <c r="AF50253" s="1">
        <v>24987080539319</v>
      </c>
    </row>
    <row r="50254" spans="1:36" x14ac:dyDescent="0.45">
      <c r="A50254" s="1" t="s">
        <v>90508</v>
      </c>
      <c r="B50254" s="1" t="s">
        <v>91777</v>
      </c>
      <c r="C50254" s="1">
        <v>14987080101410</v>
      </c>
      <c r="D50254" s="1">
        <v>100</v>
      </c>
      <c r="E50254" s="1" t="s">
        <v>16385</v>
      </c>
      <c r="F50254" s="1">
        <v>4</v>
      </c>
      <c r="G50254" s="1">
        <v>1</v>
      </c>
      <c r="H50254" s="1" t="s">
        <v>16385</v>
      </c>
      <c r="I50254" s="1" t="s">
        <v>16386</v>
      </c>
      <c r="J50254" s="1" t="s">
        <v>16387</v>
      </c>
      <c r="K50254" s="1" t="s">
        <v>35713</v>
      </c>
      <c r="L50254" s="1" t="s">
        <v>17446</v>
      </c>
      <c r="M50254" s="1" t="s">
        <v>35714</v>
      </c>
      <c r="N50254" s="1" t="s">
        <v>35715</v>
      </c>
      <c r="O50254" s="1" t="s">
        <v>16392</v>
      </c>
      <c r="P50254" s="1">
        <v>20260531</v>
      </c>
      <c r="Q50254" s="1" t="s">
        <v>16849</v>
      </c>
      <c r="R50254" s="1" t="s">
        <v>16565</v>
      </c>
      <c r="U50254" s="1" t="s">
        <v>16395</v>
      </c>
      <c r="V50254" s="1">
        <v>20220401</v>
      </c>
      <c r="W50254" s="1">
        <v>20240331</v>
      </c>
      <c r="AA50254" s="1" t="s">
        <v>16396</v>
      </c>
      <c r="AC50254" s="1">
        <v>4987080902485</v>
      </c>
      <c r="AD50254" s="1" t="s">
        <v>91777</v>
      </c>
      <c r="AF50254" s="1">
        <v>24987080101417</v>
      </c>
      <c r="AJ50254" s="1">
        <v>20221231</v>
      </c>
    </row>
    <row r="50255" spans="1:36" x14ac:dyDescent="0.45">
      <c r="A50255" s="1" t="s">
        <v>90508</v>
      </c>
      <c r="B50255" s="1" t="s">
        <v>91778</v>
      </c>
      <c r="C50255" s="1">
        <v>14987376540015</v>
      </c>
      <c r="D50255" s="1">
        <v>120</v>
      </c>
      <c r="E50255" s="1" t="s">
        <v>16385</v>
      </c>
      <c r="F50255" s="1">
        <v>3</v>
      </c>
      <c r="G50255" s="1">
        <v>0.5</v>
      </c>
      <c r="H50255" s="1" t="s">
        <v>16385</v>
      </c>
      <c r="I50255" s="1" t="s">
        <v>16386</v>
      </c>
      <c r="J50255" s="1" t="s">
        <v>16387</v>
      </c>
      <c r="K50255" s="1" t="s">
        <v>35737</v>
      </c>
      <c r="L50255" s="1" t="s">
        <v>16874</v>
      </c>
      <c r="M50255" s="1" t="s">
        <v>35738</v>
      </c>
      <c r="N50255" s="1" t="s">
        <v>35739</v>
      </c>
      <c r="O50255" s="1" t="s">
        <v>16392</v>
      </c>
      <c r="P50255" s="1">
        <v>20260531</v>
      </c>
      <c r="Q50255" s="1" t="s">
        <v>16635</v>
      </c>
      <c r="R50255" s="1" t="s">
        <v>16565</v>
      </c>
      <c r="U50255" s="1" t="s">
        <v>16395</v>
      </c>
      <c r="V50255" s="1">
        <v>20250401</v>
      </c>
      <c r="AA50255" s="1" t="s">
        <v>16396</v>
      </c>
      <c r="AC50255" s="1">
        <v>4987376540087</v>
      </c>
      <c r="AD50255" s="1" t="s">
        <v>91778</v>
      </c>
    </row>
    <row r="50256" spans="1:36" x14ac:dyDescent="0.45">
      <c r="A50256" s="1" t="s">
        <v>90508</v>
      </c>
      <c r="B50256" s="1" t="s">
        <v>91779</v>
      </c>
      <c r="C50256" s="1">
        <v>14987328113335</v>
      </c>
      <c r="D50256" s="1">
        <v>120</v>
      </c>
      <c r="E50256" s="1" t="s">
        <v>16385</v>
      </c>
      <c r="F50256" s="1">
        <v>3</v>
      </c>
      <c r="G50256" s="1">
        <v>1</v>
      </c>
      <c r="H50256" s="1" t="s">
        <v>16385</v>
      </c>
      <c r="I50256" s="1" t="s">
        <v>16386</v>
      </c>
      <c r="J50256" s="1" t="s">
        <v>16387</v>
      </c>
      <c r="K50256" s="1" t="s">
        <v>91780</v>
      </c>
      <c r="L50256" s="1" t="s">
        <v>16874</v>
      </c>
      <c r="M50256" s="1" t="s">
        <v>91781</v>
      </c>
      <c r="N50256" s="1" t="s">
        <v>91782</v>
      </c>
      <c r="O50256" s="1" t="s">
        <v>16392</v>
      </c>
      <c r="P50256" s="1">
        <v>20260531</v>
      </c>
      <c r="Q50256" s="1" t="s">
        <v>35596</v>
      </c>
      <c r="R50256" s="1" t="s">
        <v>16565</v>
      </c>
      <c r="U50256" s="1" t="s">
        <v>16395</v>
      </c>
      <c r="V50256" s="1">
        <v>20171207</v>
      </c>
      <c r="W50256" s="1">
        <v>20260331</v>
      </c>
      <c r="AA50256" s="1" t="s">
        <v>16396</v>
      </c>
      <c r="AC50256" s="1">
        <v>4987155046540</v>
      </c>
      <c r="AD50256" s="1" t="s">
        <v>91779</v>
      </c>
      <c r="AF50256" s="1">
        <v>24987328113332</v>
      </c>
    </row>
    <row r="50257" spans="1:36" x14ac:dyDescent="0.45">
      <c r="A50257" s="1" t="s">
        <v>90508</v>
      </c>
      <c r="B50257" s="1" t="s">
        <v>91779</v>
      </c>
      <c r="C50257" s="1">
        <v>14987155046042</v>
      </c>
      <c r="D50257" s="1">
        <v>120</v>
      </c>
      <c r="E50257" s="1" t="s">
        <v>16385</v>
      </c>
      <c r="F50257" s="1">
        <v>3</v>
      </c>
      <c r="G50257" s="1">
        <v>1</v>
      </c>
      <c r="H50257" s="1" t="s">
        <v>16385</v>
      </c>
      <c r="I50257" s="1" t="s">
        <v>16386</v>
      </c>
      <c r="J50257" s="1" t="s">
        <v>16387</v>
      </c>
      <c r="K50257" s="1" t="s">
        <v>91780</v>
      </c>
      <c r="L50257" s="1" t="s">
        <v>16874</v>
      </c>
      <c r="M50257" s="1" t="s">
        <v>91781</v>
      </c>
      <c r="N50257" s="1" t="s">
        <v>91782</v>
      </c>
      <c r="O50257" s="1" t="s">
        <v>16392</v>
      </c>
      <c r="P50257" s="1">
        <v>20260531</v>
      </c>
      <c r="Q50257" s="1" t="s">
        <v>16844</v>
      </c>
      <c r="R50257" s="1" t="s">
        <v>16565</v>
      </c>
      <c r="U50257" s="1" t="s">
        <v>16395</v>
      </c>
      <c r="V50257" s="1">
        <v>20171207</v>
      </c>
      <c r="W50257" s="1">
        <v>20260331</v>
      </c>
      <c r="AA50257" s="1" t="s">
        <v>16396</v>
      </c>
      <c r="AC50257" s="1">
        <v>4987155046540</v>
      </c>
      <c r="AD50257" s="1" t="s">
        <v>91779</v>
      </c>
    </row>
    <row r="50258" spans="1:36" x14ac:dyDescent="0.45">
      <c r="A50258" s="1" t="s">
        <v>90508</v>
      </c>
      <c r="B50258" s="1" t="s">
        <v>91783</v>
      </c>
      <c r="C50258" s="1">
        <v>14987792658042</v>
      </c>
      <c r="D50258" s="1">
        <v>120</v>
      </c>
      <c r="E50258" s="1" t="s">
        <v>16385</v>
      </c>
      <c r="F50258" s="1">
        <v>3</v>
      </c>
      <c r="G50258" s="1">
        <v>1</v>
      </c>
      <c r="H50258" s="1" t="s">
        <v>16385</v>
      </c>
      <c r="I50258" s="1" t="s">
        <v>16386</v>
      </c>
      <c r="J50258" s="1" t="s">
        <v>16387</v>
      </c>
      <c r="K50258" s="1" t="s">
        <v>91784</v>
      </c>
      <c r="L50258" s="1" t="s">
        <v>16874</v>
      </c>
      <c r="M50258" s="1" t="s">
        <v>91785</v>
      </c>
      <c r="N50258" s="1" t="s">
        <v>91786</v>
      </c>
      <c r="O50258" s="1" t="s">
        <v>16392</v>
      </c>
      <c r="P50258" s="1">
        <v>20260531</v>
      </c>
      <c r="Q50258" s="1" t="s">
        <v>17145</v>
      </c>
      <c r="R50258" s="1" t="s">
        <v>16565</v>
      </c>
      <c r="U50258" s="1" t="s">
        <v>16395</v>
      </c>
      <c r="V50258" s="1">
        <v>20220401</v>
      </c>
      <c r="AA50258" s="1" t="s">
        <v>16396</v>
      </c>
      <c r="AC50258" s="1">
        <v>4987792018184</v>
      </c>
      <c r="AD50258" s="1" t="s">
        <v>91783</v>
      </c>
    </row>
    <row r="50259" spans="1:36" x14ac:dyDescent="0.45">
      <c r="A50259" s="1" t="s">
        <v>90508</v>
      </c>
      <c r="B50259" s="1" t="s">
        <v>91787</v>
      </c>
      <c r="C50259" s="1">
        <v>14987155165187</v>
      </c>
      <c r="D50259" s="1">
        <v>60</v>
      </c>
      <c r="E50259" s="1" t="s">
        <v>16385</v>
      </c>
      <c r="F50259" s="1">
        <v>3</v>
      </c>
      <c r="G50259" s="1">
        <v>0.5</v>
      </c>
      <c r="H50259" s="1" t="s">
        <v>16385</v>
      </c>
      <c r="I50259" s="1" t="s">
        <v>16386</v>
      </c>
      <c r="J50259" s="1" t="s">
        <v>16387</v>
      </c>
      <c r="K50259" s="1" t="s">
        <v>35764</v>
      </c>
      <c r="L50259" s="1" t="s">
        <v>17446</v>
      </c>
      <c r="M50259" s="1" t="s">
        <v>35765</v>
      </c>
      <c r="N50259" s="1" t="s">
        <v>35766</v>
      </c>
      <c r="O50259" s="1" t="s">
        <v>16392</v>
      </c>
      <c r="P50259" s="1">
        <v>20260531</v>
      </c>
      <c r="Q50259" s="1" t="s">
        <v>16844</v>
      </c>
      <c r="R50259" s="1" t="s">
        <v>16565</v>
      </c>
      <c r="U50259" s="1" t="s">
        <v>16395</v>
      </c>
      <c r="V50259" s="1">
        <v>20250612</v>
      </c>
      <c r="AA50259" s="1" t="s">
        <v>16396</v>
      </c>
      <c r="AC50259" s="1">
        <v>4987155165173</v>
      </c>
      <c r="AD50259" s="1" t="s">
        <v>91787</v>
      </c>
      <c r="AF50259" s="1">
        <v>24987155165184</v>
      </c>
    </row>
    <row r="50260" spans="1:36" x14ac:dyDescent="0.45">
      <c r="A50260" s="1" t="s">
        <v>90508</v>
      </c>
      <c r="B50260" s="1" t="s">
        <v>91788</v>
      </c>
      <c r="C50260" s="1">
        <v>14987080008115</v>
      </c>
      <c r="D50260" s="1">
        <v>60</v>
      </c>
      <c r="E50260" s="1" t="s">
        <v>16385</v>
      </c>
      <c r="F50260" s="1" t="s">
        <v>90718</v>
      </c>
      <c r="G50260" s="1">
        <v>0.5</v>
      </c>
      <c r="H50260" s="1" t="s">
        <v>16385</v>
      </c>
      <c r="I50260" s="1" t="s">
        <v>16386</v>
      </c>
      <c r="J50260" s="1" t="s">
        <v>16387</v>
      </c>
      <c r="K50260" s="1" t="s">
        <v>35768</v>
      </c>
      <c r="L50260" s="1" t="s">
        <v>17446</v>
      </c>
      <c r="M50260" s="1" t="s">
        <v>35769</v>
      </c>
      <c r="N50260" s="1" t="s">
        <v>35770</v>
      </c>
      <c r="O50260" s="1" t="s">
        <v>16392</v>
      </c>
      <c r="P50260" s="1">
        <v>20260531</v>
      </c>
      <c r="Q50260" s="1" t="s">
        <v>16849</v>
      </c>
      <c r="R50260" s="1" t="s">
        <v>16565</v>
      </c>
      <c r="U50260" s="1" t="s">
        <v>16395</v>
      </c>
      <c r="V50260" s="1">
        <v>20250612</v>
      </c>
      <c r="AA50260" s="1" t="s">
        <v>16396</v>
      </c>
      <c r="AC50260" s="1">
        <v>4987080911500</v>
      </c>
      <c r="AD50260" s="1" t="s">
        <v>91788</v>
      </c>
      <c r="AF50260" s="1">
        <v>24987080008112</v>
      </c>
    </row>
    <row r="50261" spans="1:36" x14ac:dyDescent="0.45">
      <c r="A50261" s="1" t="s">
        <v>90508</v>
      </c>
      <c r="B50261" s="1" t="s">
        <v>91789</v>
      </c>
      <c r="C50261" s="1">
        <v>14987376037911</v>
      </c>
      <c r="D50261" s="1">
        <v>60</v>
      </c>
      <c r="E50261" s="1" t="s">
        <v>16385</v>
      </c>
      <c r="F50261" s="1">
        <v>0</v>
      </c>
      <c r="G50261" s="1">
        <v>0.5</v>
      </c>
      <c r="H50261" s="1" t="s">
        <v>16385</v>
      </c>
      <c r="I50261" s="1" t="s">
        <v>16386</v>
      </c>
      <c r="J50261" s="1" t="s">
        <v>16387</v>
      </c>
      <c r="K50261" s="1" t="s">
        <v>35788</v>
      </c>
      <c r="L50261" s="1" t="s">
        <v>17446</v>
      </c>
      <c r="M50261" s="1" t="s">
        <v>35789</v>
      </c>
      <c r="N50261" s="1" t="s">
        <v>35790</v>
      </c>
      <c r="O50261" s="1" t="s">
        <v>16392</v>
      </c>
      <c r="P50261" s="1">
        <v>20260531</v>
      </c>
      <c r="Q50261" s="1" t="s">
        <v>16635</v>
      </c>
      <c r="R50261" s="1" t="s">
        <v>16565</v>
      </c>
      <c r="U50261" s="1" t="s">
        <v>16395</v>
      </c>
      <c r="V50261" s="1">
        <v>20220401</v>
      </c>
      <c r="AA50261" s="1" t="s">
        <v>16396</v>
      </c>
      <c r="AC50261" s="1">
        <v>4987376037952</v>
      </c>
      <c r="AD50261" s="1" t="s">
        <v>91789</v>
      </c>
    </row>
    <row r="50262" spans="1:36" x14ac:dyDescent="0.45">
      <c r="A50262" s="1" t="s">
        <v>90508</v>
      </c>
      <c r="B50262" s="1" t="s">
        <v>91790</v>
      </c>
      <c r="C50262" s="1">
        <v>14987792654822</v>
      </c>
      <c r="D50262" s="1">
        <v>60</v>
      </c>
      <c r="E50262" s="1" t="s">
        <v>16385</v>
      </c>
      <c r="G50262" s="1">
        <v>0.5</v>
      </c>
      <c r="H50262" s="1" t="s">
        <v>16385</v>
      </c>
      <c r="I50262" s="1" t="s">
        <v>16386</v>
      </c>
      <c r="J50262" s="1" t="s">
        <v>16387</v>
      </c>
      <c r="K50262" s="1" t="s">
        <v>35792</v>
      </c>
      <c r="L50262" s="1" t="s">
        <v>17446</v>
      </c>
      <c r="M50262" s="1" t="s">
        <v>35789</v>
      </c>
      <c r="N50262" s="1" t="s">
        <v>35790</v>
      </c>
      <c r="O50262" s="1" t="s">
        <v>16392</v>
      </c>
      <c r="P50262" s="1">
        <v>20260531</v>
      </c>
      <c r="Q50262" s="1" t="s">
        <v>17145</v>
      </c>
      <c r="R50262" s="1" t="s">
        <v>16565</v>
      </c>
      <c r="U50262" s="1" t="s">
        <v>16395</v>
      </c>
      <c r="V50262" s="1">
        <v>20220401</v>
      </c>
      <c r="AA50262" s="1" t="s">
        <v>16396</v>
      </c>
      <c r="AC50262" s="1">
        <v>4987792988982</v>
      </c>
      <c r="AD50262" s="1" t="s">
        <v>91790</v>
      </c>
    </row>
    <row r="50263" spans="1:36" x14ac:dyDescent="0.45">
      <c r="A50263" s="1" t="s">
        <v>90508</v>
      </c>
      <c r="B50263" s="1" t="s">
        <v>91791</v>
      </c>
      <c r="C50263" s="1">
        <v>14987155165279</v>
      </c>
      <c r="D50263" s="1">
        <v>60</v>
      </c>
      <c r="E50263" s="1" t="s">
        <v>16385</v>
      </c>
      <c r="F50263" s="1">
        <v>3</v>
      </c>
      <c r="G50263" s="1">
        <v>0.5</v>
      </c>
      <c r="H50263" s="1" t="s">
        <v>16385</v>
      </c>
      <c r="I50263" s="1" t="s">
        <v>16386</v>
      </c>
      <c r="J50263" s="1" t="s">
        <v>16387</v>
      </c>
      <c r="K50263" s="1" t="s">
        <v>35798</v>
      </c>
      <c r="L50263" s="1" t="s">
        <v>17446</v>
      </c>
      <c r="M50263" s="1" t="s">
        <v>35799</v>
      </c>
      <c r="N50263" s="1" t="s">
        <v>35800</v>
      </c>
      <c r="O50263" s="1" t="s">
        <v>16392</v>
      </c>
      <c r="P50263" s="1">
        <v>20260531</v>
      </c>
      <c r="Q50263" s="1" t="s">
        <v>16844</v>
      </c>
      <c r="R50263" s="1" t="s">
        <v>16565</v>
      </c>
      <c r="U50263" s="1" t="s">
        <v>16395</v>
      </c>
      <c r="V50263" s="1">
        <v>20250401</v>
      </c>
      <c r="W50263" s="1">
        <v>20270331</v>
      </c>
      <c r="AA50263" s="1" t="s">
        <v>16396</v>
      </c>
      <c r="AC50263" s="1">
        <v>4987155165258</v>
      </c>
      <c r="AD50263" s="1" t="s">
        <v>91791</v>
      </c>
      <c r="AF50263" s="1">
        <v>24987155165276</v>
      </c>
    </row>
    <row r="50264" spans="1:36" x14ac:dyDescent="0.45">
      <c r="A50264" s="1" t="s">
        <v>90508</v>
      </c>
      <c r="B50264" s="1" t="s">
        <v>91792</v>
      </c>
      <c r="C50264" s="1">
        <v>14987155826026</v>
      </c>
      <c r="D50264" s="1">
        <v>60</v>
      </c>
      <c r="E50264" s="1" t="s">
        <v>16385</v>
      </c>
      <c r="F50264" s="1">
        <v>4</v>
      </c>
      <c r="G50264" s="1">
        <v>0.5</v>
      </c>
      <c r="H50264" s="1" t="s">
        <v>16385</v>
      </c>
      <c r="I50264" s="1" t="s">
        <v>16386</v>
      </c>
      <c r="J50264" s="1" t="s">
        <v>16387</v>
      </c>
      <c r="K50264" s="1" t="s">
        <v>35802</v>
      </c>
      <c r="L50264" s="1" t="s">
        <v>17446</v>
      </c>
      <c r="M50264" s="1" t="s">
        <v>35789</v>
      </c>
      <c r="N50264" s="1" t="s">
        <v>35790</v>
      </c>
      <c r="O50264" s="1" t="s">
        <v>16392</v>
      </c>
      <c r="P50264" s="1">
        <v>20260531</v>
      </c>
      <c r="Q50264" s="1" t="s">
        <v>16844</v>
      </c>
      <c r="R50264" s="1" t="s">
        <v>16565</v>
      </c>
      <c r="U50264" s="1" t="s">
        <v>16395</v>
      </c>
      <c r="V50264" s="1">
        <v>20220401</v>
      </c>
      <c r="AA50264" s="1" t="s">
        <v>16396</v>
      </c>
      <c r="AC50264" s="1">
        <v>4987155826524</v>
      </c>
      <c r="AD50264" s="1" t="s">
        <v>91792</v>
      </c>
    </row>
    <row r="50265" spans="1:36" x14ac:dyDescent="0.45">
      <c r="A50265" s="1" t="s">
        <v>90508</v>
      </c>
      <c r="B50265" s="1" t="s">
        <v>91793</v>
      </c>
      <c r="C50265" s="1">
        <v>14987124371113</v>
      </c>
      <c r="D50265" s="1">
        <v>60</v>
      </c>
      <c r="E50265" s="1" t="s">
        <v>16385</v>
      </c>
      <c r="F50265" s="1">
        <v>3</v>
      </c>
      <c r="G50265" s="1">
        <v>0.5</v>
      </c>
      <c r="H50265" s="1" t="s">
        <v>16385</v>
      </c>
      <c r="I50265" s="1" t="s">
        <v>16386</v>
      </c>
      <c r="J50265" s="1" t="s">
        <v>16387</v>
      </c>
      <c r="K50265" s="1" t="s">
        <v>35806</v>
      </c>
      <c r="L50265" s="1" t="s">
        <v>17446</v>
      </c>
      <c r="M50265" s="1" t="s">
        <v>35807</v>
      </c>
      <c r="N50265" s="1" t="s">
        <v>35808</v>
      </c>
      <c r="O50265" s="1" t="s">
        <v>16392</v>
      </c>
      <c r="P50265" s="1">
        <v>20260531</v>
      </c>
      <c r="Q50265" s="1" t="s">
        <v>16720</v>
      </c>
      <c r="R50265" s="1" t="s">
        <v>16565</v>
      </c>
      <c r="U50265" s="1" t="s">
        <v>16395</v>
      </c>
      <c r="V50265" s="1">
        <v>20091113</v>
      </c>
      <c r="W50265" s="1">
        <v>20220331</v>
      </c>
      <c r="AA50265" s="1" t="s">
        <v>16396</v>
      </c>
      <c r="AC50265" s="1">
        <v>4987124960723</v>
      </c>
      <c r="AD50265" s="1" t="s">
        <v>91793</v>
      </c>
      <c r="AF50265" s="1">
        <v>24987124371110</v>
      </c>
    </row>
    <row r="50266" spans="1:36" x14ac:dyDescent="0.45">
      <c r="A50266" s="1" t="s">
        <v>90508</v>
      </c>
      <c r="B50266" s="1" t="s">
        <v>91794</v>
      </c>
      <c r="C50266" s="1">
        <v>14987080540318</v>
      </c>
      <c r="D50266" s="1">
        <v>60</v>
      </c>
      <c r="E50266" s="1" t="s">
        <v>16385</v>
      </c>
      <c r="F50266" s="1">
        <v>1</v>
      </c>
      <c r="G50266" s="1">
        <v>0.5</v>
      </c>
      <c r="H50266" s="1" t="s">
        <v>16385</v>
      </c>
      <c r="I50266" s="1" t="s">
        <v>16386</v>
      </c>
      <c r="J50266" s="1" t="s">
        <v>16387</v>
      </c>
      <c r="K50266" s="1" t="s">
        <v>35810</v>
      </c>
      <c r="L50266" s="1" t="s">
        <v>17446</v>
      </c>
      <c r="M50266" s="1" t="s">
        <v>35811</v>
      </c>
      <c r="N50266" s="1" t="s">
        <v>35812</v>
      </c>
      <c r="O50266" s="1" t="s">
        <v>16392</v>
      </c>
      <c r="P50266" s="1">
        <v>20260531</v>
      </c>
      <c r="Q50266" s="1" t="s">
        <v>16849</v>
      </c>
      <c r="R50266" s="1" t="s">
        <v>16565</v>
      </c>
      <c r="U50266" s="1" t="s">
        <v>16395</v>
      </c>
      <c r="V50266" s="1">
        <v>20240401</v>
      </c>
      <c r="W50266" s="1">
        <v>20270331</v>
      </c>
      <c r="AA50266" s="1" t="s">
        <v>16396</v>
      </c>
      <c r="AC50266" s="1">
        <v>4987080909545</v>
      </c>
      <c r="AD50266" s="1" t="s">
        <v>91794</v>
      </c>
      <c r="AJ50266" s="1">
        <v>20250831</v>
      </c>
    </row>
    <row r="50267" spans="1:36" x14ac:dyDescent="0.45">
      <c r="A50267" s="1" t="s">
        <v>90508</v>
      </c>
      <c r="B50267" s="1" t="s">
        <v>91795</v>
      </c>
      <c r="C50267" s="1">
        <v>14987080556029</v>
      </c>
      <c r="D50267" s="1">
        <v>60</v>
      </c>
      <c r="E50267" s="1" t="s">
        <v>16385</v>
      </c>
      <c r="F50267" s="1" t="s">
        <v>63913</v>
      </c>
      <c r="G50267" s="1">
        <v>0.5</v>
      </c>
      <c r="H50267" s="1" t="s">
        <v>16385</v>
      </c>
      <c r="I50267" s="1" t="s">
        <v>16386</v>
      </c>
      <c r="J50267" s="1" t="s">
        <v>16387</v>
      </c>
      <c r="K50267" s="1" t="s">
        <v>35814</v>
      </c>
      <c r="L50267" s="1" t="s">
        <v>17446</v>
      </c>
      <c r="M50267" s="1" t="s">
        <v>35789</v>
      </c>
      <c r="N50267" s="1" t="s">
        <v>35790</v>
      </c>
      <c r="O50267" s="1" t="s">
        <v>16392</v>
      </c>
      <c r="P50267" s="1">
        <v>20260531</v>
      </c>
      <c r="Q50267" s="1" t="s">
        <v>16849</v>
      </c>
      <c r="R50267" s="1" t="s">
        <v>16565</v>
      </c>
      <c r="U50267" s="1" t="s">
        <v>16395</v>
      </c>
      <c r="V50267" s="1">
        <v>20220401</v>
      </c>
      <c r="W50267" s="1">
        <v>20220331</v>
      </c>
      <c r="AA50267" s="1" t="s">
        <v>16396</v>
      </c>
      <c r="AC50267" s="1">
        <v>4987080994114</v>
      </c>
      <c r="AD50267" s="1" t="s">
        <v>91795</v>
      </c>
      <c r="AF50267" s="1">
        <v>24987080556026</v>
      </c>
      <c r="AJ50267" s="1">
        <v>20211231</v>
      </c>
    </row>
    <row r="50268" spans="1:36" x14ac:dyDescent="0.45">
      <c r="A50268" s="1" t="s">
        <v>90508</v>
      </c>
      <c r="B50268" s="1" t="s">
        <v>91796</v>
      </c>
      <c r="C50268" s="1">
        <v>14987222002964</v>
      </c>
      <c r="D50268" s="1">
        <v>72</v>
      </c>
      <c r="E50268" s="1" t="s">
        <v>16385</v>
      </c>
      <c r="F50268" s="1">
        <v>3</v>
      </c>
      <c r="G50268" s="1">
        <v>0.3</v>
      </c>
      <c r="H50268" s="1" t="s">
        <v>16385</v>
      </c>
      <c r="I50268" s="1" t="s">
        <v>16386</v>
      </c>
      <c r="J50268" s="1" t="s">
        <v>16387</v>
      </c>
      <c r="K50268" s="1" t="s">
        <v>35875</v>
      </c>
      <c r="L50268" s="1" t="s">
        <v>17446</v>
      </c>
      <c r="M50268" s="1" t="s">
        <v>35876</v>
      </c>
      <c r="N50268" s="1" t="s">
        <v>35877</v>
      </c>
      <c r="O50268" s="1" t="s">
        <v>16392</v>
      </c>
      <c r="P50268" s="1">
        <v>20260531</v>
      </c>
      <c r="Q50268" s="1" t="s">
        <v>16978</v>
      </c>
      <c r="R50268" s="1" t="s">
        <v>16565</v>
      </c>
      <c r="U50268" s="1" t="s">
        <v>16395</v>
      </c>
      <c r="V50268" s="1">
        <v>20231207</v>
      </c>
      <c r="AA50268" s="1" t="s">
        <v>16396</v>
      </c>
      <c r="AC50268" s="1">
        <v>4987222251709</v>
      </c>
      <c r="AD50268" s="1" t="s">
        <v>91796</v>
      </c>
      <c r="AF50268" s="1">
        <v>24987222002961</v>
      </c>
    </row>
    <row r="50269" spans="1:36" x14ac:dyDescent="0.45">
      <c r="A50269" s="1" t="s">
        <v>90508</v>
      </c>
      <c r="B50269" s="1" t="s">
        <v>91797</v>
      </c>
      <c r="C50269" s="1">
        <v>14987222002971</v>
      </c>
      <c r="D50269" s="1">
        <v>60</v>
      </c>
      <c r="E50269" s="1" t="s">
        <v>16385</v>
      </c>
      <c r="F50269" s="1">
        <v>3</v>
      </c>
      <c r="G50269" s="1">
        <v>0.5</v>
      </c>
      <c r="H50269" s="1" t="s">
        <v>16385</v>
      </c>
      <c r="I50269" s="1" t="s">
        <v>16386</v>
      </c>
      <c r="J50269" s="1" t="s">
        <v>16387</v>
      </c>
      <c r="K50269" s="1" t="s">
        <v>35875</v>
      </c>
      <c r="L50269" s="1" t="s">
        <v>17446</v>
      </c>
      <c r="M50269" s="1" t="s">
        <v>35876</v>
      </c>
      <c r="N50269" s="1" t="s">
        <v>35877</v>
      </c>
      <c r="O50269" s="1" t="s">
        <v>16392</v>
      </c>
      <c r="P50269" s="1">
        <v>20260531</v>
      </c>
      <c r="Q50269" s="1" t="s">
        <v>16978</v>
      </c>
      <c r="R50269" s="1" t="s">
        <v>16565</v>
      </c>
      <c r="U50269" s="1" t="s">
        <v>16395</v>
      </c>
      <c r="V50269" s="1">
        <v>20231207</v>
      </c>
      <c r="AA50269" s="1" t="s">
        <v>16396</v>
      </c>
      <c r="AC50269" s="1">
        <v>4987222251716</v>
      </c>
      <c r="AD50269" s="1" t="s">
        <v>91797</v>
      </c>
      <c r="AF50269" s="1">
        <v>24987222002978</v>
      </c>
    </row>
    <row r="50270" spans="1:36" x14ac:dyDescent="0.45">
      <c r="A50270" s="1" t="s">
        <v>90508</v>
      </c>
      <c r="B50270" s="1" t="s">
        <v>91798</v>
      </c>
      <c r="C50270" s="1">
        <v>14987080008429</v>
      </c>
      <c r="D50270" s="1">
        <v>72</v>
      </c>
      <c r="E50270" s="1" t="s">
        <v>16385</v>
      </c>
      <c r="F50270" s="1" t="s">
        <v>90718</v>
      </c>
      <c r="G50270" s="1">
        <v>0.3</v>
      </c>
      <c r="H50270" s="1" t="s">
        <v>16385</v>
      </c>
      <c r="I50270" s="1" t="s">
        <v>16386</v>
      </c>
      <c r="J50270" s="1" t="s">
        <v>16387</v>
      </c>
      <c r="K50270" s="1" t="s">
        <v>35879</v>
      </c>
      <c r="L50270" s="1" t="s">
        <v>17446</v>
      </c>
      <c r="M50270" s="1" t="s">
        <v>35880</v>
      </c>
      <c r="N50270" s="1" t="s">
        <v>35881</v>
      </c>
      <c r="O50270" s="1" t="s">
        <v>16392</v>
      </c>
      <c r="P50270" s="1">
        <v>20260531</v>
      </c>
      <c r="Q50270" s="1" t="s">
        <v>16849</v>
      </c>
      <c r="R50270" s="1" t="s">
        <v>16565</v>
      </c>
      <c r="U50270" s="1" t="s">
        <v>16395</v>
      </c>
      <c r="V50270" s="1">
        <v>20250612</v>
      </c>
      <c r="AA50270" s="1" t="s">
        <v>16396</v>
      </c>
      <c r="AC50270" s="1">
        <v>4987080911555</v>
      </c>
      <c r="AD50270" s="1" t="s">
        <v>91798</v>
      </c>
      <c r="AF50270" s="1">
        <v>24987080008426</v>
      </c>
    </row>
    <row r="50271" spans="1:36" x14ac:dyDescent="0.45">
      <c r="A50271" s="1" t="s">
        <v>90508</v>
      </c>
      <c r="B50271" s="1" t="s">
        <v>91799</v>
      </c>
      <c r="C50271" s="1">
        <v>14987080008412</v>
      </c>
      <c r="D50271" s="1">
        <v>60</v>
      </c>
      <c r="E50271" s="1" t="s">
        <v>16385</v>
      </c>
      <c r="F50271" s="1" t="s">
        <v>90718</v>
      </c>
      <c r="G50271" s="1">
        <v>0.5</v>
      </c>
      <c r="H50271" s="1" t="s">
        <v>16385</v>
      </c>
      <c r="I50271" s="1" t="s">
        <v>16386</v>
      </c>
      <c r="J50271" s="1" t="s">
        <v>16387</v>
      </c>
      <c r="K50271" s="1" t="s">
        <v>35879</v>
      </c>
      <c r="L50271" s="1" t="s">
        <v>17446</v>
      </c>
      <c r="M50271" s="1" t="s">
        <v>35880</v>
      </c>
      <c r="N50271" s="1" t="s">
        <v>35881</v>
      </c>
      <c r="O50271" s="1" t="s">
        <v>16392</v>
      </c>
      <c r="P50271" s="1">
        <v>20260531</v>
      </c>
      <c r="Q50271" s="1" t="s">
        <v>16849</v>
      </c>
      <c r="R50271" s="1" t="s">
        <v>16565</v>
      </c>
      <c r="U50271" s="1" t="s">
        <v>16395</v>
      </c>
      <c r="V50271" s="1">
        <v>20250612</v>
      </c>
      <c r="AA50271" s="1" t="s">
        <v>16396</v>
      </c>
      <c r="AC50271" s="1">
        <v>4987080911562</v>
      </c>
      <c r="AD50271" s="1" t="s">
        <v>91799</v>
      </c>
      <c r="AF50271" s="1">
        <v>24987080008419</v>
      </c>
    </row>
    <row r="50272" spans="1:36" x14ac:dyDescent="0.45">
      <c r="A50272" s="1" t="s">
        <v>90508</v>
      </c>
      <c r="B50272" s="1" t="s">
        <v>91800</v>
      </c>
      <c r="C50272" s="1">
        <v>14987376100349</v>
      </c>
      <c r="D50272" s="1">
        <v>72</v>
      </c>
      <c r="E50272" s="1" t="s">
        <v>16385</v>
      </c>
      <c r="F50272" s="1">
        <v>3</v>
      </c>
      <c r="G50272" s="1">
        <v>0.3</v>
      </c>
      <c r="H50272" s="1" t="s">
        <v>16385</v>
      </c>
      <c r="I50272" s="1" t="s">
        <v>16386</v>
      </c>
      <c r="J50272" s="1" t="s">
        <v>16387</v>
      </c>
      <c r="K50272" s="1" t="s">
        <v>35891</v>
      </c>
      <c r="L50272" s="1" t="s">
        <v>17446</v>
      </c>
      <c r="M50272" s="1" t="s">
        <v>35892</v>
      </c>
      <c r="N50272" s="1" t="s">
        <v>35893</v>
      </c>
      <c r="O50272" s="1" t="s">
        <v>16392</v>
      </c>
      <c r="P50272" s="1">
        <v>20260531</v>
      </c>
      <c r="Q50272" s="1" t="s">
        <v>16635</v>
      </c>
      <c r="R50272" s="1" t="s">
        <v>16565</v>
      </c>
      <c r="U50272" s="1" t="s">
        <v>16395</v>
      </c>
      <c r="V50272" s="1">
        <v>20260401</v>
      </c>
      <c r="AA50272" s="1" t="s">
        <v>16396</v>
      </c>
      <c r="AC50272" s="1">
        <v>4987376100366</v>
      </c>
      <c r="AD50272" s="1" t="s">
        <v>91800</v>
      </c>
    </row>
    <row r="50273" spans="1:37" x14ac:dyDescent="0.45">
      <c r="A50273" s="1" t="s">
        <v>90508</v>
      </c>
      <c r="B50273" s="1" t="s">
        <v>91801</v>
      </c>
      <c r="C50273" s="1">
        <v>14987376100332</v>
      </c>
      <c r="D50273" s="1">
        <v>60</v>
      </c>
      <c r="E50273" s="1" t="s">
        <v>16385</v>
      </c>
      <c r="F50273" s="1">
        <v>3</v>
      </c>
      <c r="G50273" s="1">
        <v>0.5</v>
      </c>
      <c r="H50273" s="1" t="s">
        <v>16385</v>
      </c>
      <c r="I50273" s="1" t="s">
        <v>16386</v>
      </c>
      <c r="J50273" s="1" t="s">
        <v>16387</v>
      </c>
      <c r="K50273" s="1" t="s">
        <v>35891</v>
      </c>
      <c r="L50273" s="1" t="s">
        <v>17446</v>
      </c>
      <c r="M50273" s="1" t="s">
        <v>35892</v>
      </c>
      <c r="N50273" s="1" t="s">
        <v>35893</v>
      </c>
      <c r="O50273" s="1" t="s">
        <v>16392</v>
      </c>
      <c r="P50273" s="1">
        <v>20260531</v>
      </c>
      <c r="Q50273" s="1" t="s">
        <v>16635</v>
      </c>
      <c r="R50273" s="1" t="s">
        <v>16565</v>
      </c>
      <c r="U50273" s="1" t="s">
        <v>16395</v>
      </c>
      <c r="V50273" s="1">
        <v>20260401</v>
      </c>
      <c r="AA50273" s="1" t="s">
        <v>16396</v>
      </c>
      <c r="AC50273" s="1">
        <v>4987376100359</v>
      </c>
      <c r="AD50273" s="1" t="s">
        <v>91801</v>
      </c>
    </row>
    <row r="50274" spans="1:37" x14ac:dyDescent="0.45">
      <c r="A50274" s="1" t="s">
        <v>90508</v>
      </c>
      <c r="B50274" s="1" t="s">
        <v>91802</v>
      </c>
      <c r="C50274" s="1">
        <v>14987155913047</v>
      </c>
      <c r="D50274" s="1">
        <v>60</v>
      </c>
      <c r="E50274" s="1" t="s">
        <v>16385</v>
      </c>
      <c r="F50274" s="1">
        <v>4</v>
      </c>
      <c r="G50274" s="1">
        <v>0.5</v>
      </c>
      <c r="H50274" s="1" t="s">
        <v>16385</v>
      </c>
      <c r="I50274" s="1" t="s">
        <v>16386</v>
      </c>
      <c r="J50274" s="1" t="s">
        <v>16387</v>
      </c>
      <c r="K50274" s="1" t="s">
        <v>35895</v>
      </c>
      <c r="L50274" s="1" t="s">
        <v>17446</v>
      </c>
      <c r="M50274" s="1" t="s">
        <v>35896</v>
      </c>
      <c r="N50274" s="1" t="s">
        <v>35897</v>
      </c>
      <c r="O50274" s="1" t="s">
        <v>16392</v>
      </c>
      <c r="P50274" s="1">
        <v>20260531</v>
      </c>
      <c r="Q50274" s="1" t="s">
        <v>16844</v>
      </c>
      <c r="R50274" s="1" t="s">
        <v>16565</v>
      </c>
      <c r="U50274" s="1" t="s">
        <v>16395</v>
      </c>
      <c r="V50274" s="1">
        <v>20220401</v>
      </c>
      <c r="AA50274" s="1" t="s">
        <v>16396</v>
      </c>
      <c r="AC50274" s="1">
        <v>4987155913545</v>
      </c>
      <c r="AD50274" s="1" t="s">
        <v>91802</v>
      </c>
    </row>
    <row r="50275" spans="1:37" x14ac:dyDescent="0.45">
      <c r="A50275" s="1" t="s">
        <v>90508</v>
      </c>
      <c r="B50275" s="1" t="s">
        <v>91803</v>
      </c>
      <c r="C50275" s="1">
        <v>14987792655041</v>
      </c>
      <c r="D50275" s="1">
        <v>72</v>
      </c>
      <c r="E50275" s="1" t="s">
        <v>16385</v>
      </c>
      <c r="G50275" s="1">
        <v>0.3</v>
      </c>
      <c r="H50275" s="1" t="s">
        <v>16385</v>
      </c>
      <c r="I50275" s="1" t="s">
        <v>16386</v>
      </c>
      <c r="J50275" s="1" t="s">
        <v>16387</v>
      </c>
      <c r="K50275" s="1" t="s">
        <v>35899</v>
      </c>
      <c r="L50275" s="1" t="s">
        <v>17446</v>
      </c>
      <c r="M50275" s="1" t="s">
        <v>35900</v>
      </c>
      <c r="N50275" s="1" t="s">
        <v>35901</v>
      </c>
      <c r="O50275" s="1" t="s">
        <v>16392</v>
      </c>
      <c r="P50275" s="1">
        <v>20260531</v>
      </c>
      <c r="Q50275" s="1" t="s">
        <v>17145</v>
      </c>
      <c r="R50275" s="1" t="s">
        <v>16565</v>
      </c>
      <c r="U50275" s="1" t="s">
        <v>16395</v>
      </c>
      <c r="V50275" s="1">
        <v>20260401</v>
      </c>
      <c r="AA50275" s="1" t="s">
        <v>16396</v>
      </c>
      <c r="AC50275" s="1">
        <v>4987792989286</v>
      </c>
      <c r="AD50275" s="1" t="s">
        <v>91803</v>
      </c>
    </row>
    <row r="50276" spans="1:37" x14ac:dyDescent="0.45">
      <c r="A50276" s="1" t="s">
        <v>90508</v>
      </c>
      <c r="B50276" s="1" t="s">
        <v>91804</v>
      </c>
      <c r="C50276" s="1">
        <v>14987792655027</v>
      </c>
      <c r="D50276" s="1">
        <v>60</v>
      </c>
      <c r="E50276" s="1" t="s">
        <v>16385</v>
      </c>
      <c r="G50276" s="1">
        <v>0.5</v>
      </c>
      <c r="H50276" s="1" t="s">
        <v>16385</v>
      </c>
      <c r="I50276" s="1" t="s">
        <v>16386</v>
      </c>
      <c r="J50276" s="1" t="s">
        <v>16387</v>
      </c>
      <c r="K50276" s="1" t="s">
        <v>35899</v>
      </c>
      <c r="L50276" s="1" t="s">
        <v>17446</v>
      </c>
      <c r="M50276" s="1" t="s">
        <v>35900</v>
      </c>
      <c r="N50276" s="1" t="s">
        <v>35901</v>
      </c>
      <c r="O50276" s="1" t="s">
        <v>16392</v>
      </c>
      <c r="P50276" s="1">
        <v>20260531</v>
      </c>
      <c r="Q50276" s="1" t="s">
        <v>17145</v>
      </c>
      <c r="R50276" s="1" t="s">
        <v>16565</v>
      </c>
      <c r="U50276" s="1" t="s">
        <v>16395</v>
      </c>
      <c r="V50276" s="1">
        <v>20260401</v>
      </c>
      <c r="AA50276" s="1" t="s">
        <v>16396</v>
      </c>
      <c r="AC50276" s="1">
        <v>4987792989385</v>
      </c>
      <c r="AD50276" s="1" t="s">
        <v>91804</v>
      </c>
    </row>
    <row r="50277" spans="1:37" x14ac:dyDescent="0.45">
      <c r="A50277" s="1" t="s">
        <v>90508</v>
      </c>
      <c r="B50277" s="1" t="s">
        <v>91805</v>
      </c>
      <c r="C50277" s="1">
        <v>14987623105813</v>
      </c>
      <c r="D50277" s="1">
        <v>60</v>
      </c>
      <c r="E50277" s="1" t="s">
        <v>16385</v>
      </c>
      <c r="F50277" s="1">
        <v>3</v>
      </c>
      <c r="G50277" s="1">
        <v>0.5</v>
      </c>
      <c r="H50277" s="1" t="s">
        <v>16385</v>
      </c>
      <c r="I50277" s="1" t="s">
        <v>16386</v>
      </c>
      <c r="J50277" s="1" t="s">
        <v>16387</v>
      </c>
      <c r="K50277" s="1" t="s">
        <v>35903</v>
      </c>
      <c r="L50277" s="1" t="s">
        <v>17446</v>
      </c>
      <c r="M50277" s="1" t="s">
        <v>35892</v>
      </c>
      <c r="N50277" s="1" t="s">
        <v>35893</v>
      </c>
      <c r="O50277" s="1" t="s">
        <v>16392</v>
      </c>
      <c r="P50277" s="1">
        <v>20260531</v>
      </c>
      <c r="Q50277" s="1" t="s">
        <v>16705</v>
      </c>
      <c r="R50277" s="1" t="s">
        <v>16565</v>
      </c>
      <c r="U50277" s="1" t="s">
        <v>16395</v>
      </c>
      <c r="V50277" s="1">
        <v>20200305</v>
      </c>
      <c r="AA50277" s="1" t="s">
        <v>16396</v>
      </c>
      <c r="AC50277" s="1">
        <v>4987623503506</v>
      </c>
      <c r="AD50277" s="1" t="s">
        <v>91805</v>
      </c>
      <c r="AJ50277" s="1">
        <v>20181231</v>
      </c>
    </row>
    <row r="50278" spans="1:37" x14ac:dyDescent="0.45">
      <c r="A50278" s="1" t="s">
        <v>90508</v>
      </c>
      <c r="B50278" s="1" t="s">
        <v>91806</v>
      </c>
      <c r="C50278" s="1">
        <v>14987222702376</v>
      </c>
      <c r="D50278" s="1">
        <v>72</v>
      </c>
      <c r="E50278" s="1" t="s">
        <v>16385</v>
      </c>
      <c r="F50278" s="1">
        <v>3</v>
      </c>
      <c r="G50278" s="1">
        <v>0.3</v>
      </c>
      <c r="H50278" s="1" t="s">
        <v>16385</v>
      </c>
      <c r="I50278" s="1" t="s">
        <v>16386</v>
      </c>
      <c r="J50278" s="1" t="s">
        <v>16387</v>
      </c>
      <c r="K50278" s="1" t="s">
        <v>35905</v>
      </c>
      <c r="L50278" s="1" t="s">
        <v>17446</v>
      </c>
      <c r="M50278" s="1" t="s">
        <v>35906</v>
      </c>
      <c r="N50278" s="1" t="s">
        <v>35907</v>
      </c>
      <c r="O50278" s="1" t="s">
        <v>16392</v>
      </c>
      <c r="P50278" s="1">
        <v>20260531</v>
      </c>
      <c r="Q50278" s="1" t="s">
        <v>16978</v>
      </c>
      <c r="R50278" s="1" t="s">
        <v>16565</v>
      </c>
      <c r="U50278" s="1" t="s">
        <v>16395</v>
      </c>
      <c r="V50278" s="1">
        <v>20180614</v>
      </c>
      <c r="W50278" s="1">
        <v>20240930</v>
      </c>
      <c r="AA50278" s="1" t="s">
        <v>16396</v>
      </c>
      <c r="AC50278" s="1">
        <v>4987222702744</v>
      </c>
      <c r="AD50278" s="1" t="s">
        <v>91806</v>
      </c>
      <c r="AF50278" s="1">
        <v>24987222702373</v>
      </c>
    </row>
    <row r="50279" spans="1:37" x14ac:dyDescent="0.45">
      <c r="A50279" s="1" t="s">
        <v>90508</v>
      </c>
      <c r="B50279" s="1" t="s">
        <v>91807</v>
      </c>
      <c r="C50279" s="1">
        <v>14987222702451</v>
      </c>
      <c r="D50279" s="1">
        <v>60</v>
      </c>
      <c r="E50279" s="1" t="s">
        <v>16385</v>
      </c>
      <c r="F50279" s="1">
        <v>3</v>
      </c>
      <c r="G50279" s="1">
        <v>0.5</v>
      </c>
      <c r="H50279" s="1" t="s">
        <v>16385</v>
      </c>
      <c r="I50279" s="1" t="s">
        <v>16386</v>
      </c>
      <c r="J50279" s="1" t="s">
        <v>16387</v>
      </c>
      <c r="K50279" s="1" t="s">
        <v>35905</v>
      </c>
      <c r="L50279" s="1" t="s">
        <v>17446</v>
      </c>
      <c r="M50279" s="1" t="s">
        <v>35906</v>
      </c>
      <c r="N50279" s="1" t="s">
        <v>35907</v>
      </c>
      <c r="O50279" s="1" t="s">
        <v>16392</v>
      </c>
      <c r="P50279" s="1">
        <v>20260531</v>
      </c>
      <c r="Q50279" s="1" t="s">
        <v>16978</v>
      </c>
      <c r="R50279" s="1" t="s">
        <v>16565</v>
      </c>
      <c r="U50279" s="1" t="s">
        <v>16395</v>
      </c>
      <c r="V50279" s="1">
        <v>20180614</v>
      </c>
      <c r="W50279" s="1">
        <v>20240930</v>
      </c>
      <c r="AA50279" s="1" t="s">
        <v>16396</v>
      </c>
      <c r="AC50279" s="1">
        <v>4987222702867</v>
      </c>
      <c r="AD50279" s="1" t="s">
        <v>91807</v>
      </c>
      <c r="AF50279" s="1">
        <v>24987222702458</v>
      </c>
    </row>
    <row r="50280" spans="1:37" x14ac:dyDescent="0.45">
      <c r="A50280" s="1" t="s">
        <v>90508</v>
      </c>
      <c r="B50280" s="1" t="s">
        <v>91808</v>
      </c>
      <c r="C50280" s="1">
        <v>14987080544316</v>
      </c>
      <c r="D50280" s="1">
        <v>72</v>
      </c>
      <c r="E50280" s="1" t="s">
        <v>16385</v>
      </c>
      <c r="F50280" s="1">
        <v>1</v>
      </c>
      <c r="G50280" s="1">
        <v>0.3</v>
      </c>
      <c r="H50280" s="1" t="s">
        <v>16385</v>
      </c>
      <c r="I50280" s="1" t="s">
        <v>16386</v>
      </c>
      <c r="J50280" s="1" t="s">
        <v>16387</v>
      </c>
      <c r="K50280" s="1" t="s">
        <v>35909</v>
      </c>
      <c r="L50280" s="1" t="s">
        <v>17446</v>
      </c>
      <c r="M50280" s="1" t="s">
        <v>35910</v>
      </c>
      <c r="N50280" s="1" t="s">
        <v>35911</v>
      </c>
      <c r="O50280" s="1" t="s">
        <v>16392</v>
      </c>
      <c r="P50280" s="1">
        <v>20260531</v>
      </c>
      <c r="Q50280" s="1" t="s">
        <v>16849</v>
      </c>
      <c r="R50280" s="1" t="s">
        <v>16565</v>
      </c>
      <c r="U50280" s="1" t="s">
        <v>16395</v>
      </c>
      <c r="V50280" s="1">
        <v>20220401</v>
      </c>
      <c r="W50280" s="1">
        <v>20270331</v>
      </c>
      <c r="AA50280" s="1" t="s">
        <v>16396</v>
      </c>
      <c r="AC50280" s="1">
        <v>4987080909590</v>
      </c>
      <c r="AD50280" s="1" t="s">
        <v>91808</v>
      </c>
      <c r="AJ50280" s="1">
        <v>20250731</v>
      </c>
    </row>
    <row r="50281" spans="1:37" x14ac:dyDescent="0.45">
      <c r="A50281" s="1" t="s">
        <v>90508</v>
      </c>
      <c r="B50281" s="1" t="s">
        <v>91809</v>
      </c>
      <c r="C50281" s="1">
        <v>14987080544323</v>
      </c>
      <c r="D50281" s="1">
        <v>60</v>
      </c>
      <c r="E50281" s="1" t="s">
        <v>16385</v>
      </c>
      <c r="F50281" s="1">
        <v>1</v>
      </c>
      <c r="G50281" s="1">
        <v>0.5</v>
      </c>
      <c r="H50281" s="1" t="s">
        <v>16385</v>
      </c>
      <c r="I50281" s="1" t="s">
        <v>16386</v>
      </c>
      <c r="J50281" s="1" t="s">
        <v>16387</v>
      </c>
      <c r="K50281" s="1" t="s">
        <v>35909</v>
      </c>
      <c r="L50281" s="1" t="s">
        <v>17446</v>
      </c>
      <c r="M50281" s="1" t="s">
        <v>35910</v>
      </c>
      <c r="N50281" s="1" t="s">
        <v>35911</v>
      </c>
      <c r="O50281" s="1" t="s">
        <v>16392</v>
      </c>
      <c r="P50281" s="1">
        <v>20260531</v>
      </c>
      <c r="Q50281" s="1" t="s">
        <v>16849</v>
      </c>
      <c r="R50281" s="1" t="s">
        <v>16565</v>
      </c>
      <c r="U50281" s="1" t="s">
        <v>16395</v>
      </c>
      <c r="V50281" s="1">
        <v>20220401</v>
      </c>
      <c r="W50281" s="1">
        <v>20270331</v>
      </c>
      <c r="AA50281" s="1" t="s">
        <v>16396</v>
      </c>
      <c r="AC50281" s="1">
        <v>4987080909606</v>
      </c>
      <c r="AD50281" s="1" t="s">
        <v>91809</v>
      </c>
      <c r="AJ50281" s="1">
        <v>20250731</v>
      </c>
    </row>
    <row r="50282" spans="1:37" x14ac:dyDescent="0.45">
      <c r="A50282" s="1" t="s">
        <v>90508</v>
      </c>
      <c r="B50282" s="1" t="s">
        <v>91810</v>
      </c>
      <c r="C50282" s="1">
        <v>14987080546914</v>
      </c>
      <c r="D50282" s="1">
        <v>72</v>
      </c>
      <c r="E50282" s="1" t="s">
        <v>16385</v>
      </c>
      <c r="F50282" s="1">
        <v>3</v>
      </c>
      <c r="G50282" s="1">
        <v>0.3</v>
      </c>
      <c r="H50282" s="1" t="s">
        <v>16385</v>
      </c>
      <c r="I50282" s="1" t="s">
        <v>16386</v>
      </c>
      <c r="J50282" s="1" t="s">
        <v>16387</v>
      </c>
      <c r="K50282" s="1" t="s">
        <v>35913</v>
      </c>
      <c r="L50282" s="1" t="s">
        <v>17446</v>
      </c>
      <c r="M50282" s="1" t="s">
        <v>35914</v>
      </c>
      <c r="N50282" s="1" t="s">
        <v>35915</v>
      </c>
      <c r="O50282" s="1" t="s">
        <v>16392</v>
      </c>
      <c r="P50282" s="1">
        <v>20260531</v>
      </c>
      <c r="Q50282" s="1" t="s">
        <v>16849</v>
      </c>
      <c r="R50282" s="1" t="s">
        <v>16565</v>
      </c>
      <c r="U50282" s="1" t="s">
        <v>16395</v>
      </c>
      <c r="V50282" s="1">
        <v>20220401</v>
      </c>
      <c r="W50282" s="1">
        <v>20230331</v>
      </c>
      <c r="AA50282" s="1" t="s">
        <v>16396</v>
      </c>
      <c r="AC50282" s="1">
        <v>4987080999911</v>
      </c>
      <c r="AD50282" s="1" t="s">
        <v>91810</v>
      </c>
      <c r="AF50282" s="1">
        <v>24987080546911</v>
      </c>
      <c r="AJ50282" s="1">
        <v>20211231</v>
      </c>
    </row>
    <row r="50283" spans="1:37" x14ac:dyDescent="0.45">
      <c r="A50283" s="1" t="s">
        <v>90508</v>
      </c>
      <c r="B50283" s="1" t="s">
        <v>91811</v>
      </c>
      <c r="C50283" s="1">
        <v>14987080546921</v>
      </c>
      <c r="D50283" s="1">
        <v>60</v>
      </c>
      <c r="E50283" s="1" t="s">
        <v>16385</v>
      </c>
      <c r="F50283" s="1">
        <v>3</v>
      </c>
      <c r="G50283" s="1">
        <v>0.5</v>
      </c>
      <c r="H50283" s="1" t="s">
        <v>16385</v>
      </c>
      <c r="I50283" s="1" t="s">
        <v>16386</v>
      </c>
      <c r="J50283" s="1" t="s">
        <v>16387</v>
      </c>
      <c r="K50283" s="1" t="s">
        <v>35913</v>
      </c>
      <c r="L50283" s="1" t="s">
        <v>17446</v>
      </c>
      <c r="M50283" s="1" t="s">
        <v>35914</v>
      </c>
      <c r="N50283" s="1" t="s">
        <v>35915</v>
      </c>
      <c r="O50283" s="1" t="s">
        <v>16392</v>
      </c>
      <c r="P50283" s="1">
        <v>20260531</v>
      </c>
      <c r="Q50283" s="1" t="s">
        <v>16849</v>
      </c>
      <c r="R50283" s="1" t="s">
        <v>16565</v>
      </c>
      <c r="U50283" s="1" t="s">
        <v>16395</v>
      </c>
      <c r="V50283" s="1">
        <v>20220401</v>
      </c>
      <c r="W50283" s="1">
        <v>20230331</v>
      </c>
      <c r="AA50283" s="1" t="s">
        <v>16396</v>
      </c>
      <c r="AC50283" s="1">
        <v>4987080999904</v>
      </c>
      <c r="AD50283" s="1" t="s">
        <v>91811</v>
      </c>
      <c r="AF50283" s="1">
        <v>24987080546928</v>
      </c>
      <c r="AJ50283" s="1">
        <v>20211231</v>
      </c>
    </row>
    <row r="50284" spans="1:37" x14ac:dyDescent="0.45">
      <c r="A50284" s="1" t="s">
        <v>90508</v>
      </c>
      <c r="B50284" s="1" t="s">
        <v>91812</v>
      </c>
      <c r="C50284" s="1">
        <v>14987114112108</v>
      </c>
      <c r="D50284" s="1">
        <v>60</v>
      </c>
      <c r="E50284" s="1" t="s">
        <v>16385</v>
      </c>
      <c r="F50284" s="1">
        <v>3</v>
      </c>
      <c r="G50284" s="1">
        <v>0.5</v>
      </c>
      <c r="H50284" s="1" t="s">
        <v>16385</v>
      </c>
      <c r="I50284" s="1" t="s">
        <v>16386</v>
      </c>
      <c r="J50284" s="1" t="s">
        <v>16387</v>
      </c>
      <c r="K50284" s="1" t="s">
        <v>35981</v>
      </c>
      <c r="L50284" s="1" t="s">
        <v>17446</v>
      </c>
      <c r="M50284" s="1" t="s">
        <v>35982</v>
      </c>
      <c r="N50284" s="1" t="s">
        <v>35983</v>
      </c>
      <c r="O50284" s="1" t="s">
        <v>16392</v>
      </c>
      <c r="P50284" s="1">
        <v>20260531</v>
      </c>
      <c r="Q50284" s="1" t="s">
        <v>16898</v>
      </c>
      <c r="R50284" s="1" t="s">
        <v>16565</v>
      </c>
      <c r="U50284" s="1" t="s">
        <v>16395</v>
      </c>
      <c r="V50284" s="1">
        <v>20141211</v>
      </c>
      <c r="W50284" s="1">
        <v>20220331</v>
      </c>
      <c r="AA50284" s="1" t="s">
        <v>16396</v>
      </c>
      <c r="AC50284" s="1">
        <v>4987114112194</v>
      </c>
      <c r="AD50284" s="1" t="s">
        <v>91812</v>
      </c>
      <c r="AF50284" s="1">
        <v>24987114112105</v>
      </c>
      <c r="AJ50284" s="1">
        <v>20210607</v>
      </c>
      <c r="AK50284" s="1">
        <v>202303</v>
      </c>
    </row>
    <row r="50285" spans="1:37" x14ac:dyDescent="0.45">
      <c r="A50285" s="1" t="s">
        <v>90508</v>
      </c>
      <c r="B50285" s="1" t="s">
        <v>91813</v>
      </c>
      <c r="C50285" s="1">
        <v>14987376031810</v>
      </c>
      <c r="D50285" s="1">
        <v>60</v>
      </c>
      <c r="E50285" s="1" t="s">
        <v>16385</v>
      </c>
      <c r="F50285" s="1">
        <v>3</v>
      </c>
      <c r="G50285" s="1">
        <v>0.5</v>
      </c>
      <c r="H50285" s="1" t="s">
        <v>16385</v>
      </c>
      <c r="I50285" s="1" t="s">
        <v>16386</v>
      </c>
      <c r="J50285" s="1" t="s">
        <v>16387</v>
      </c>
      <c r="K50285" s="1" t="s">
        <v>35985</v>
      </c>
      <c r="L50285" s="1" t="s">
        <v>17446</v>
      </c>
      <c r="M50285" s="1" t="s">
        <v>35986</v>
      </c>
      <c r="N50285" s="1" t="s">
        <v>35987</v>
      </c>
      <c r="O50285" s="1" t="s">
        <v>16392</v>
      </c>
      <c r="P50285" s="1">
        <v>20260531</v>
      </c>
      <c r="Q50285" s="1" t="s">
        <v>16635</v>
      </c>
      <c r="R50285" s="1" t="s">
        <v>16565</v>
      </c>
      <c r="U50285" s="1" t="s">
        <v>16395</v>
      </c>
      <c r="V50285" s="1">
        <v>20081107</v>
      </c>
      <c r="W50285" s="1">
        <v>20250331</v>
      </c>
      <c r="AA50285" s="1" t="s">
        <v>16396</v>
      </c>
      <c r="AC50285" s="1">
        <v>4987376031851</v>
      </c>
      <c r="AD50285" s="1" t="s">
        <v>91813</v>
      </c>
    </row>
    <row r="50286" spans="1:37" x14ac:dyDescent="0.45">
      <c r="A50286" s="1" t="s">
        <v>90508</v>
      </c>
      <c r="B50286" s="1" t="s">
        <v>91814</v>
      </c>
      <c r="C50286" s="1">
        <v>14987792657427</v>
      </c>
      <c r="D50286" s="1">
        <v>60</v>
      </c>
      <c r="E50286" s="1" t="s">
        <v>16385</v>
      </c>
      <c r="G50286" s="1">
        <v>0.5</v>
      </c>
      <c r="H50286" s="1" t="s">
        <v>16385</v>
      </c>
      <c r="I50286" s="1" t="s">
        <v>16386</v>
      </c>
      <c r="J50286" s="1" t="s">
        <v>16387</v>
      </c>
      <c r="K50286" s="1" t="s">
        <v>35989</v>
      </c>
      <c r="L50286" s="1" t="s">
        <v>17446</v>
      </c>
      <c r="M50286" s="1" t="s">
        <v>35990</v>
      </c>
      <c r="N50286" s="1" t="s">
        <v>35991</v>
      </c>
      <c r="O50286" s="1" t="s">
        <v>16392</v>
      </c>
      <c r="P50286" s="1">
        <v>20260531</v>
      </c>
      <c r="Q50286" s="1" t="s">
        <v>17145</v>
      </c>
      <c r="R50286" s="1" t="s">
        <v>16565</v>
      </c>
      <c r="U50286" s="1" t="s">
        <v>16395</v>
      </c>
      <c r="V50286" s="1">
        <v>20260401</v>
      </c>
      <c r="AA50286" s="1" t="s">
        <v>16396</v>
      </c>
      <c r="AC50286" s="1">
        <v>4987792012786</v>
      </c>
      <c r="AD50286" s="1" t="s">
        <v>91814</v>
      </c>
    </row>
    <row r="50287" spans="1:37" x14ac:dyDescent="0.45">
      <c r="A50287" s="1" t="s">
        <v>90508</v>
      </c>
      <c r="B50287" s="1" t="s">
        <v>91815</v>
      </c>
      <c r="C50287" s="1">
        <v>14987080536311</v>
      </c>
      <c r="D50287" s="1">
        <v>60</v>
      </c>
      <c r="E50287" s="1" t="s">
        <v>16385</v>
      </c>
      <c r="F50287" s="1">
        <v>1</v>
      </c>
      <c r="G50287" s="1">
        <v>0.5</v>
      </c>
      <c r="H50287" s="1" t="s">
        <v>16385</v>
      </c>
      <c r="I50287" s="1" t="s">
        <v>16386</v>
      </c>
      <c r="J50287" s="1" t="s">
        <v>16387</v>
      </c>
      <c r="K50287" s="1" t="s">
        <v>35993</v>
      </c>
      <c r="L50287" s="1" t="s">
        <v>17446</v>
      </c>
      <c r="M50287" s="1" t="s">
        <v>35994</v>
      </c>
      <c r="N50287" s="1" t="s">
        <v>35995</v>
      </c>
      <c r="O50287" s="1" t="s">
        <v>16392</v>
      </c>
      <c r="P50287" s="1">
        <v>20260531</v>
      </c>
      <c r="Q50287" s="1" t="s">
        <v>16849</v>
      </c>
      <c r="R50287" s="1" t="s">
        <v>16565</v>
      </c>
      <c r="U50287" s="1" t="s">
        <v>16395</v>
      </c>
      <c r="V50287" s="1">
        <v>20221208</v>
      </c>
      <c r="AA50287" s="1" t="s">
        <v>16396</v>
      </c>
      <c r="AC50287" s="1">
        <v>4987080909484</v>
      </c>
      <c r="AD50287" s="1" t="s">
        <v>91815</v>
      </c>
      <c r="AF50287" s="1">
        <v>24987080536318</v>
      </c>
    </row>
    <row r="50288" spans="1:37" x14ac:dyDescent="0.45">
      <c r="A50288" s="1" t="s">
        <v>90508</v>
      </c>
      <c r="B50288" s="1" t="s">
        <v>91816</v>
      </c>
      <c r="C50288" s="1">
        <v>14987080158018</v>
      </c>
      <c r="D50288" s="1">
        <v>60</v>
      </c>
      <c r="E50288" s="1" t="s">
        <v>16385</v>
      </c>
      <c r="F50288" s="1">
        <v>3</v>
      </c>
      <c r="G50288" s="1">
        <v>0.5</v>
      </c>
      <c r="H50288" s="1" t="s">
        <v>16385</v>
      </c>
      <c r="I50288" s="1" t="s">
        <v>16386</v>
      </c>
      <c r="J50288" s="1" t="s">
        <v>16387</v>
      </c>
      <c r="K50288" s="1" t="s">
        <v>35997</v>
      </c>
      <c r="L50288" s="1" t="s">
        <v>17446</v>
      </c>
      <c r="M50288" s="1" t="s">
        <v>35998</v>
      </c>
      <c r="N50288" s="1" t="s">
        <v>35999</v>
      </c>
      <c r="O50288" s="1" t="s">
        <v>16392</v>
      </c>
      <c r="P50288" s="1">
        <v>20260531</v>
      </c>
      <c r="Q50288" s="1" t="s">
        <v>16849</v>
      </c>
      <c r="R50288" s="1" t="s">
        <v>16565</v>
      </c>
      <c r="U50288" s="1" t="s">
        <v>16395</v>
      </c>
      <c r="V50288" s="1">
        <v>20081107</v>
      </c>
      <c r="W50288" s="1">
        <v>20240331</v>
      </c>
      <c r="AA50288" s="1" t="s">
        <v>16396</v>
      </c>
      <c r="AC50288" s="1">
        <v>4987080989783</v>
      </c>
      <c r="AD50288" s="1" t="s">
        <v>91816</v>
      </c>
      <c r="AF50288" s="1">
        <v>24987080158015</v>
      </c>
      <c r="AJ50288" s="1">
        <v>20221231</v>
      </c>
    </row>
    <row r="50289" spans="1:37" x14ac:dyDescent="0.45">
      <c r="A50289" s="1" t="s">
        <v>90508</v>
      </c>
      <c r="B50289" s="1" t="s">
        <v>91817</v>
      </c>
      <c r="C50289" s="1">
        <v>14987155823032</v>
      </c>
      <c r="D50289" s="1">
        <v>60</v>
      </c>
      <c r="E50289" s="1" t="s">
        <v>16385</v>
      </c>
      <c r="F50289" s="1">
        <v>3</v>
      </c>
      <c r="G50289" s="1">
        <v>0.5</v>
      </c>
      <c r="H50289" s="1" t="s">
        <v>16385</v>
      </c>
      <c r="I50289" s="1" t="s">
        <v>16386</v>
      </c>
      <c r="J50289" s="1" t="s">
        <v>16387</v>
      </c>
      <c r="K50289" s="1" t="s">
        <v>36006</v>
      </c>
      <c r="L50289" s="1" t="s">
        <v>17446</v>
      </c>
      <c r="M50289" s="1" t="s">
        <v>36007</v>
      </c>
      <c r="N50289" s="1" t="s">
        <v>36008</v>
      </c>
      <c r="O50289" s="1" t="s">
        <v>16392</v>
      </c>
      <c r="P50289" s="1">
        <v>20260531</v>
      </c>
      <c r="Q50289" s="1" t="s">
        <v>16844</v>
      </c>
      <c r="R50289" s="1" t="s">
        <v>16565</v>
      </c>
      <c r="U50289" s="1" t="s">
        <v>16395</v>
      </c>
      <c r="V50289" s="1">
        <v>20170615</v>
      </c>
      <c r="W50289" s="1">
        <v>20270331</v>
      </c>
      <c r="AA50289" s="1" t="s">
        <v>16396</v>
      </c>
      <c r="AC50289" s="1">
        <v>4987155823530</v>
      </c>
      <c r="AD50289" s="1" t="s">
        <v>91817</v>
      </c>
    </row>
    <row r="50290" spans="1:37" x14ac:dyDescent="0.45">
      <c r="A50290" s="1" t="s">
        <v>90508</v>
      </c>
      <c r="B50290" s="1" t="s">
        <v>91818</v>
      </c>
      <c r="C50290" s="1">
        <v>14987233191855</v>
      </c>
      <c r="D50290" s="1">
        <v>100</v>
      </c>
      <c r="E50290" s="1" t="s">
        <v>16385</v>
      </c>
      <c r="F50290" s="1">
        <v>2</v>
      </c>
      <c r="G50290" s="1">
        <v>1</v>
      </c>
      <c r="H50290" s="1" t="s">
        <v>16385</v>
      </c>
      <c r="I50290" s="1" t="s">
        <v>16386</v>
      </c>
      <c r="J50290" s="1" t="s">
        <v>16387</v>
      </c>
      <c r="K50290" s="1" t="s">
        <v>36030</v>
      </c>
      <c r="L50290" s="1" t="s">
        <v>35752</v>
      </c>
      <c r="M50290" s="1" t="s">
        <v>36031</v>
      </c>
      <c r="N50290" s="1" t="s">
        <v>36032</v>
      </c>
      <c r="O50290" s="1" t="s">
        <v>16392</v>
      </c>
      <c r="P50290" s="1">
        <v>20260531</v>
      </c>
      <c r="Q50290" s="1" t="s">
        <v>17058</v>
      </c>
      <c r="R50290" s="1" t="s">
        <v>16565</v>
      </c>
      <c r="U50290" s="1" t="s">
        <v>16395</v>
      </c>
      <c r="AA50290" s="1" t="s">
        <v>16396</v>
      </c>
      <c r="AC50290" s="1">
        <v>4987233744382</v>
      </c>
      <c r="AD50290" s="1" t="s">
        <v>91818</v>
      </c>
      <c r="AF50290" s="1">
        <v>24987233191852</v>
      </c>
      <c r="AJ50290" s="1">
        <v>20120400</v>
      </c>
    </row>
    <row r="50291" spans="1:37" x14ac:dyDescent="0.45">
      <c r="A50291" s="1" t="s">
        <v>90508</v>
      </c>
      <c r="B50291" s="1" t="s">
        <v>91818</v>
      </c>
      <c r="C50291" s="1">
        <v>14987792655621</v>
      </c>
      <c r="D50291" s="1">
        <v>120</v>
      </c>
      <c r="E50291" s="1" t="s">
        <v>16385</v>
      </c>
      <c r="G50291" s="1">
        <v>1</v>
      </c>
      <c r="H50291" s="1" t="s">
        <v>16385</v>
      </c>
      <c r="I50291" s="1" t="s">
        <v>16386</v>
      </c>
      <c r="J50291" s="1" t="s">
        <v>16387</v>
      </c>
      <c r="K50291" s="1" t="s">
        <v>36030</v>
      </c>
      <c r="L50291" s="1" t="s">
        <v>35752</v>
      </c>
      <c r="M50291" s="1" t="s">
        <v>36031</v>
      </c>
      <c r="N50291" s="1" t="s">
        <v>36032</v>
      </c>
      <c r="O50291" s="1" t="s">
        <v>16392</v>
      </c>
      <c r="P50291" s="1">
        <v>20260531</v>
      </c>
      <c r="Q50291" s="1" t="s">
        <v>17145</v>
      </c>
      <c r="R50291" s="1" t="s">
        <v>16565</v>
      </c>
      <c r="U50291" s="1" t="s">
        <v>16395</v>
      </c>
      <c r="AA50291" s="1" t="s">
        <v>16396</v>
      </c>
      <c r="AC50291" s="1">
        <v>4987792990183</v>
      </c>
      <c r="AD50291" s="1" t="s">
        <v>91818</v>
      </c>
    </row>
    <row r="50292" spans="1:37" x14ac:dyDescent="0.45">
      <c r="A50292" s="1" t="s">
        <v>90508</v>
      </c>
      <c r="B50292" s="1" t="s">
        <v>91819</v>
      </c>
      <c r="C50292" s="1">
        <v>14987919100812</v>
      </c>
      <c r="D50292" s="1">
        <v>60</v>
      </c>
      <c r="E50292" s="1" t="s">
        <v>16385</v>
      </c>
      <c r="F50292" s="1" t="s">
        <v>90718</v>
      </c>
      <c r="G50292" s="1">
        <v>0.5</v>
      </c>
      <c r="H50292" s="1" t="s">
        <v>16385</v>
      </c>
      <c r="I50292" s="1" t="s">
        <v>16386</v>
      </c>
      <c r="J50292" s="1" t="s">
        <v>16387</v>
      </c>
      <c r="K50292" s="1" t="s">
        <v>36042</v>
      </c>
      <c r="L50292" s="1" t="s">
        <v>17446</v>
      </c>
      <c r="M50292" s="1" t="s">
        <v>36043</v>
      </c>
      <c r="N50292" s="1" t="s">
        <v>36044</v>
      </c>
      <c r="O50292" s="1" t="s">
        <v>16392</v>
      </c>
      <c r="P50292" s="1">
        <v>20260531</v>
      </c>
      <c r="Q50292" s="1" t="s">
        <v>25396</v>
      </c>
      <c r="R50292" s="1" t="s">
        <v>16565</v>
      </c>
      <c r="U50292" s="1" t="s">
        <v>16395</v>
      </c>
      <c r="V50292" s="1">
        <v>20061208</v>
      </c>
      <c r="AA50292" s="1" t="s">
        <v>16396</v>
      </c>
      <c r="AC50292" s="1">
        <v>4987919800739</v>
      </c>
      <c r="AD50292" s="1" t="s">
        <v>91819</v>
      </c>
    </row>
    <row r="50293" spans="1:37" x14ac:dyDescent="0.45">
      <c r="A50293" s="1" t="s">
        <v>90508</v>
      </c>
      <c r="B50293" s="1" t="s">
        <v>91819</v>
      </c>
      <c r="C50293" s="1">
        <v>14987233189517</v>
      </c>
      <c r="D50293" s="1">
        <v>60</v>
      </c>
      <c r="E50293" s="1" t="s">
        <v>16385</v>
      </c>
      <c r="F50293" s="1">
        <v>3</v>
      </c>
      <c r="G50293" s="1">
        <v>0.5</v>
      </c>
      <c r="H50293" s="1" t="s">
        <v>16385</v>
      </c>
      <c r="I50293" s="1" t="s">
        <v>16386</v>
      </c>
      <c r="J50293" s="1" t="s">
        <v>16387</v>
      </c>
      <c r="K50293" s="1" t="s">
        <v>36042</v>
      </c>
      <c r="L50293" s="1" t="s">
        <v>17446</v>
      </c>
      <c r="M50293" s="1" t="s">
        <v>36043</v>
      </c>
      <c r="N50293" s="1" t="s">
        <v>36044</v>
      </c>
      <c r="O50293" s="1" t="s">
        <v>16392</v>
      </c>
      <c r="P50293" s="1">
        <v>20260531</v>
      </c>
      <c r="Q50293" s="1" t="s">
        <v>17058</v>
      </c>
      <c r="R50293" s="1" t="s">
        <v>16565</v>
      </c>
      <c r="U50293" s="1" t="s">
        <v>16395</v>
      </c>
      <c r="V50293" s="1">
        <v>20061208</v>
      </c>
      <c r="AA50293" s="1" t="s">
        <v>16396</v>
      </c>
      <c r="AC50293" s="1">
        <v>4987233744375</v>
      </c>
      <c r="AD50293" s="1" t="s">
        <v>91819</v>
      </c>
      <c r="AF50293" s="1">
        <v>24987233189514</v>
      </c>
      <c r="AJ50293" s="1">
        <v>20190331</v>
      </c>
    </row>
    <row r="50294" spans="1:37" x14ac:dyDescent="0.45">
      <c r="A50294" s="1" t="s">
        <v>90508</v>
      </c>
      <c r="B50294" s="1" t="s">
        <v>91820</v>
      </c>
      <c r="C50294" s="1">
        <v>14987155823018</v>
      </c>
      <c r="D50294" s="1">
        <v>60</v>
      </c>
      <c r="E50294" s="1" t="s">
        <v>16385</v>
      </c>
      <c r="F50294" s="1">
        <v>3</v>
      </c>
      <c r="G50294" s="1">
        <v>0.5</v>
      </c>
      <c r="H50294" s="1" t="s">
        <v>16385</v>
      </c>
      <c r="I50294" s="1" t="s">
        <v>16386</v>
      </c>
      <c r="J50294" s="1" t="s">
        <v>16387</v>
      </c>
      <c r="K50294" s="1" t="s">
        <v>36059</v>
      </c>
      <c r="L50294" s="1" t="s">
        <v>17446</v>
      </c>
      <c r="M50294" s="1" t="s">
        <v>36060</v>
      </c>
      <c r="N50294" s="1" t="s">
        <v>36061</v>
      </c>
      <c r="O50294" s="1" t="s">
        <v>16392</v>
      </c>
      <c r="P50294" s="1">
        <v>20260531</v>
      </c>
      <c r="Q50294" s="1" t="s">
        <v>16844</v>
      </c>
      <c r="R50294" s="1" t="s">
        <v>16565</v>
      </c>
      <c r="U50294" s="1" t="s">
        <v>16395</v>
      </c>
      <c r="V50294" s="1">
        <v>20090515</v>
      </c>
      <c r="W50294" s="1">
        <v>20180331</v>
      </c>
      <c r="AA50294" s="1" t="s">
        <v>16396</v>
      </c>
      <c r="AC50294" s="1">
        <v>4987155823516</v>
      </c>
      <c r="AD50294" s="1" t="s">
        <v>91820</v>
      </c>
      <c r="AJ50294" s="1">
        <v>20180331</v>
      </c>
    </row>
    <row r="50295" spans="1:37" x14ac:dyDescent="0.45">
      <c r="A50295" s="1" t="s">
        <v>90508</v>
      </c>
      <c r="B50295" s="1" t="s">
        <v>91821</v>
      </c>
      <c r="C50295" s="1">
        <v>14987080100512</v>
      </c>
      <c r="D50295" s="1">
        <v>120</v>
      </c>
      <c r="E50295" s="1" t="s">
        <v>16385</v>
      </c>
      <c r="F50295" s="1">
        <v>3</v>
      </c>
      <c r="G50295" s="1">
        <v>1</v>
      </c>
      <c r="H50295" s="1" t="s">
        <v>16385</v>
      </c>
      <c r="I50295" s="1" t="s">
        <v>16386</v>
      </c>
      <c r="J50295" s="1" t="s">
        <v>16639</v>
      </c>
      <c r="K50295" s="1" t="s">
        <v>36063</v>
      </c>
      <c r="L50295" s="1" t="s">
        <v>35752</v>
      </c>
      <c r="M50295" s="1" t="s">
        <v>36064</v>
      </c>
      <c r="N50295" s="1" t="s">
        <v>36065</v>
      </c>
      <c r="O50295" s="1" t="s">
        <v>16392</v>
      </c>
      <c r="P50295" s="1">
        <v>20260531</v>
      </c>
      <c r="Q50295" s="1" t="s">
        <v>16849</v>
      </c>
      <c r="R50295" s="1" t="s">
        <v>16565</v>
      </c>
      <c r="U50295" s="1" t="s">
        <v>16395</v>
      </c>
      <c r="V50295" s="1">
        <v>20260401</v>
      </c>
      <c r="AA50295" s="1" t="s">
        <v>16396</v>
      </c>
      <c r="AC50295" s="1">
        <v>4987080902355</v>
      </c>
      <c r="AD50295" s="1" t="s">
        <v>91821</v>
      </c>
      <c r="AF50295" s="1">
        <v>24987080100519</v>
      </c>
      <c r="AJ50295" s="1">
        <v>20230531</v>
      </c>
    </row>
    <row r="50296" spans="1:37" x14ac:dyDescent="0.45">
      <c r="A50296" s="1" t="s">
        <v>90508</v>
      </c>
      <c r="B50296" s="1" t="s">
        <v>91822</v>
      </c>
      <c r="C50296" s="1">
        <v>14987543063132</v>
      </c>
      <c r="D50296" s="1">
        <v>1200</v>
      </c>
      <c r="E50296" s="1" t="s">
        <v>16385</v>
      </c>
      <c r="F50296" s="1">
        <v>3</v>
      </c>
      <c r="G50296" s="1">
        <v>1</v>
      </c>
      <c r="H50296" s="1" t="s">
        <v>16385</v>
      </c>
      <c r="I50296" s="1" t="s">
        <v>16386</v>
      </c>
      <c r="J50296" s="1" t="s">
        <v>16387</v>
      </c>
      <c r="K50296" s="1" t="s">
        <v>36106</v>
      </c>
      <c r="L50296" s="1" t="s">
        <v>16400</v>
      </c>
      <c r="M50296" s="1" t="s">
        <v>36107</v>
      </c>
      <c r="N50296" s="1" t="s">
        <v>36106</v>
      </c>
      <c r="O50296" s="1" t="s">
        <v>16392</v>
      </c>
      <c r="P50296" s="1">
        <v>20260531</v>
      </c>
      <c r="Q50296" s="1" t="s">
        <v>25108</v>
      </c>
      <c r="R50296" s="1" t="s">
        <v>16565</v>
      </c>
      <c r="U50296" s="1" t="s">
        <v>16395</v>
      </c>
      <c r="V50296" s="1">
        <v>20090925</v>
      </c>
      <c r="AA50296" s="1" t="s">
        <v>16396</v>
      </c>
      <c r="AC50296" s="1">
        <v>4987543063715</v>
      </c>
      <c r="AD50296" s="1" t="s">
        <v>91822</v>
      </c>
    </row>
    <row r="50297" spans="1:37" x14ac:dyDescent="0.45">
      <c r="A50297" s="1" t="s">
        <v>90508</v>
      </c>
      <c r="B50297" s="1" t="s">
        <v>91822</v>
      </c>
      <c r="C50297" s="1">
        <v>14987114056709</v>
      </c>
      <c r="D50297" s="1">
        <v>1200</v>
      </c>
      <c r="E50297" s="1" t="s">
        <v>16385</v>
      </c>
      <c r="F50297" s="1">
        <v>3</v>
      </c>
      <c r="G50297" s="1">
        <v>1</v>
      </c>
      <c r="H50297" s="1" t="s">
        <v>16385</v>
      </c>
      <c r="I50297" s="1" t="s">
        <v>16386</v>
      </c>
      <c r="J50297" s="1" t="s">
        <v>16387</v>
      </c>
      <c r="K50297" s="1" t="s">
        <v>36106</v>
      </c>
      <c r="L50297" s="1" t="s">
        <v>16400</v>
      </c>
      <c r="M50297" s="1" t="s">
        <v>36107</v>
      </c>
      <c r="N50297" s="1" t="s">
        <v>36106</v>
      </c>
      <c r="O50297" s="1" t="s">
        <v>16392</v>
      </c>
      <c r="P50297" s="1">
        <v>20260531</v>
      </c>
      <c r="Q50297" s="1" t="s">
        <v>16898</v>
      </c>
      <c r="R50297" s="1" t="s">
        <v>16565</v>
      </c>
      <c r="U50297" s="1" t="s">
        <v>16395</v>
      </c>
      <c r="V50297" s="1">
        <v>20090925</v>
      </c>
      <c r="AA50297" s="1" t="s">
        <v>16396</v>
      </c>
      <c r="AC50297" s="1">
        <v>4987543063715</v>
      </c>
      <c r="AD50297" s="1" t="s">
        <v>91822</v>
      </c>
      <c r="AF50297" s="1">
        <v>24987114056706</v>
      </c>
      <c r="AJ50297" s="1">
        <v>20220426</v>
      </c>
      <c r="AK50297" s="1">
        <v>202505</v>
      </c>
    </row>
    <row r="50298" spans="1:37" x14ac:dyDescent="0.45">
      <c r="A50298" s="1" t="s">
        <v>90508</v>
      </c>
      <c r="B50298" s="1" t="s">
        <v>91822</v>
      </c>
      <c r="C50298" s="1">
        <v>14987901065600</v>
      </c>
      <c r="D50298" s="1">
        <v>1200</v>
      </c>
      <c r="E50298" s="1" t="s">
        <v>16385</v>
      </c>
      <c r="F50298" s="1">
        <v>3</v>
      </c>
      <c r="G50298" s="1">
        <v>1</v>
      </c>
      <c r="H50298" s="1" t="s">
        <v>16385</v>
      </c>
      <c r="I50298" s="1" t="s">
        <v>16386</v>
      </c>
      <c r="J50298" s="1" t="s">
        <v>16387</v>
      </c>
      <c r="K50298" s="1" t="s">
        <v>36106</v>
      </c>
      <c r="L50298" s="1" t="s">
        <v>16400</v>
      </c>
      <c r="M50298" s="1" t="s">
        <v>36107</v>
      </c>
      <c r="N50298" s="1" t="s">
        <v>36106</v>
      </c>
      <c r="O50298" s="1" t="s">
        <v>16392</v>
      </c>
      <c r="P50298" s="1">
        <v>20260531</v>
      </c>
      <c r="Q50298" s="1" t="s">
        <v>16899</v>
      </c>
      <c r="R50298" s="1" t="s">
        <v>16565</v>
      </c>
      <c r="U50298" s="1" t="s">
        <v>16395</v>
      </c>
      <c r="V50298" s="1">
        <v>20090925</v>
      </c>
      <c r="AA50298" s="1" t="s">
        <v>16396</v>
      </c>
      <c r="AC50298" s="1">
        <v>4987901065696</v>
      </c>
      <c r="AD50298" s="1" t="s">
        <v>91822</v>
      </c>
      <c r="AF50298" s="1">
        <v>24987901065607</v>
      </c>
    </row>
    <row r="50299" spans="1:37" x14ac:dyDescent="0.45">
      <c r="A50299" s="1" t="s">
        <v>90508</v>
      </c>
      <c r="B50299" s="1" t="s">
        <v>91822</v>
      </c>
      <c r="C50299" s="1">
        <v>14987792158610</v>
      </c>
      <c r="D50299" s="1">
        <v>1200</v>
      </c>
      <c r="E50299" s="1" t="s">
        <v>16385</v>
      </c>
      <c r="F50299" s="1">
        <v>3</v>
      </c>
      <c r="G50299" s="1">
        <v>1</v>
      </c>
      <c r="H50299" s="1" t="s">
        <v>16385</v>
      </c>
      <c r="I50299" s="1" t="s">
        <v>16386</v>
      </c>
      <c r="J50299" s="1" t="s">
        <v>16387</v>
      </c>
      <c r="K50299" s="1" t="s">
        <v>36106</v>
      </c>
      <c r="L50299" s="1" t="s">
        <v>16400</v>
      </c>
      <c r="M50299" s="1" t="s">
        <v>36107</v>
      </c>
      <c r="N50299" s="1" t="s">
        <v>36106</v>
      </c>
      <c r="O50299" s="1" t="s">
        <v>16392</v>
      </c>
      <c r="P50299" s="1">
        <v>20260531</v>
      </c>
      <c r="Q50299" s="1" t="s">
        <v>17145</v>
      </c>
      <c r="R50299" s="1" t="s">
        <v>16565</v>
      </c>
      <c r="U50299" s="1" t="s">
        <v>16395</v>
      </c>
      <c r="V50299" s="1">
        <v>20090925</v>
      </c>
      <c r="AA50299" s="1" t="s">
        <v>16396</v>
      </c>
      <c r="AC50299" s="1">
        <v>4987543063715</v>
      </c>
      <c r="AD50299" s="1" t="s">
        <v>91822</v>
      </c>
      <c r="AF50299" s="1">
        <v>24987792158617</v>
      </c>
    </row>
    <row r="50300" spans="1:37" x14ac:dyDescent="0.45">
      <c r="A50300" s="1" t="s">
        <v>90508</v>
      </c>
      <c r="B50300" s="1" t="s">
        <v>91823</v>
      </c>
      <c r="C50300" s="1">
        <v>14987901065600</v>
      </c>
      <c r="D50300" s="1">
        <v>1200</v>
      </c>
      <c r="E50300" s="1" t="s">
        <v>16385</v>
      </c>
      <c r="F50300" s="1">
        <v>3</v>
      </c>
      <c r="G50300" s="1">
        <v>1</v>
      </c>
      <c r="H50300" s="1" t="s">
        <v>16385</v>
      </c>
      <c r="I50300" s="1" t="s">
        <v>16386</v>
      </c>
      <c r="J50300" s="1" t="s">
        <v>16387</v>
      </c>
      <c r="K50300" s="1" t="s">
        <v>36106</v>
      </c>
      <c r="L50300" s="1" t="s">
        <v>16400</v>
      </c>
      <c r="M50300" s="1" t="s">
        <v>36107</v>
      </c>
      <c r="N50300" s="1" t="s">
        <v>36106</v>
      </c>
      <c r="O50300" s="1" t="s">
        <v>16392</v>
      </c>
      <c r="P50300" s="1">
        <v>20260531</v>
      </c>
      <c r="Q50300" s="1" t="s">
        <v>16899</v>
      </c>
      <c r="R50300" s="1" t="s">
        <v>16565</v>
      </c>
      <c r="U50300" s="1" t="s">
        <v>16395</v>
      </c>
      <c r="V50300" s="1">
        <v>20090925</v>
      </c>
      <c r="AA50300" s="1" t="s">
        <v>16396</v>
      </c>
      <c r="AC50300" s="1">
        <v>4987543063715</v>
      </c>
      <c r="AD50300" s="1" t="s">
        <v>91823</v>
      </c>
      <c r="AE50300" s="1" t="s">
        <v>16902</v>
      </c>
      <c r="AF50300" s="1">
        <v>24987901065607</v>
      </c>
    </row>
    <row r="50301" spans="1:37" x14ac:dyDescent="0.45">
      <c r="A50301" s="1" t="s">
        <v>90508</v>
      </c>
      <c r="B50301" s="1" t="s">
        <v>91824</v>
      </c>
      <c r="C50301" s="1">
        <v>14987057537426</v>
      </c>
      <c r="D50301" s="1">
        <v>50</v>
      </c>
      <c r="E50301" s="1" t="s">
        <v>16385</v>
      </c>
      <c r="F50301" s="1">
        <v>2</v>
      </c>
      <c r="G50301" s="1">
        <v>0.25</v>
      </c>
      <c r="H50301" s="1" t="s">
        <v>16385</v>
      </c>
      <c r="I50301" s="1" t="s">
        <v>16386</v>
      </c>
      <c r="J50301" s="1" t="s">
        <v>16387</v>
      </c>
      <c r="K50301" s="1" t="s">
        <v>36184</v>
      </c>
      <c r="L50301" s="1" t="s">
        <v>17922</v>
      </c>
      <c r="M50301" s="1" t="s">
        <v>36185</v>
      </c>
      <c r="N50301" s="1" t="s">
        <v>36184</v>
      </c>
      <c r="O50301" s="1" t="s">
        <v>16392</v>
      </c>
      <c r="P50301" s="1">
        <v>20260531</v>
      </c>
      <c r="Q50301" s="1" t="s">
        <v>16594</v>
      </c>
      <c r="R50301" s="1" t="s">
        <v>16565</v>
      </c>
      <c r="U50301" s="1" t="s">
        <v>16395</v>
      </c>
      <c r="V50301" s="1">
        <v>20071221</v>
      </c>
      <c r="W50301" s="1">
        <v>20190331</v>
      </c>
      <c r="AA50301" s="1" t="s">
        <v>16396</v>
      </c>
      <c r="AC50301" s="1">
        <v>4987057596396</v>
      </c>
      <c r="AD50301" s="1" t="s">
        <v>91824</v>
      </c>
      <c r="AF50301" s="1">
        <v>24987057537423</v>
      </c>
      <c r="AJ50301" s="1">
        <v>20180831</v>
      </c>
    </row>
    <row r="50302" spans="1:37" x14ac:dyDescent="0.45">
      <c r="A50302" s="1" t="s">
        <v>90508</v>
      </c>
      <c r="B50302" s="1" t="s">
        <v>91825</v>
      </c>
      <c r="C50302" s="1">
        <v>14987057537433</v>
      </c>
      <c r="D50302" s="1">
        <v>50</v>
      </c>
      <c r="E50302" s="1" t="s">
        <v>16385</v>
      </c>
      <c r="F50302" s="1">
        <v>2</v>
      </c>
      <c r="G50302" s="1">
        <v>0.5</v>
      </c>
      <c r="H50302" s="1" t="s">
        <v>16385</v>
      </c>
      <c r="I50302" s="1" t="s">
        <v>16386</v>
      </c>
      <c r="J50302" s="1" t="s">
        <v>16387</v>
      </c>
      <c r="K50302" s="1" t="s">
        <v>36184</v>
      </c>
      <c r="L50302" s="1" t="s">
        <v>17922</v>
      </c>
      <c r="M50302" s="1" t="s">
        <v>36185</v>
      </c>
      <c r="N50302" s="1" t="s">
        <v>36184</v>
      </c>
      <c r="O50302" s="1" t="s">
        <v>16392</v>
      </c>
      <c r="P50302" s="1">
        <v>20260531</v>
      </c>
      <c r="Q50302" s="1" t="s">
        <v>16594</v>
      </c>
      <c r="R50302" s="1" t="s">
        <v>16565</v>
      </c>
      <c r="U50302" s="1" t="s">
        <v>16395</v>
      </c>
      <c r="V50302" s="1">
        <v>20071221</v>
      </c>
      <c r="W50302" s="1">
        <v>20190331</v>
      </c>
      <c r="AA50302" s="1" t="s">
        <v>16396</v>
      </c>
      <c r="AC50302" s="1">
        <v>4987057596389</v>
      </c>
      <c r="AD50302" s="1" t="s">
        <v>91825</v>
      </c>
      <c r="AF50302" s="1">
        <v>24987057537430</v>
      </c>
      <c r="AJ50302" s="1">
        <v>20180831</v>
      </c>
    </row>
    <row r="50303" spans="1:37" x14ac:dyDescent="0.45">
      <c r="A50303" s="1" t="s">
        <v>90508</v>
      </c>
      <c r="B50303" s="1" t="s">
        <v>91825</v>
      </c>
      <c r="C50303" s="1">
        <v>14987057537440</v>
      </c>
      <c r="D50303" s="1">
        <v>250</v>
      </c>
      <c r="E50303" s="1" t="s">
        <v>16385</v>
      </c>
      <c r="F50303" s="1">
        <v>2</v>
      </c>
      <c r="G50303" s="1">
        <v>0.5</v>
      </c>
      <c r="H50303" s="1" t="s">
        <v>16385</v>
      </c>
      <c r="I50303" s="1" t="s">
        <v>16386</v>
      </c>
      <c r="J50303" s="1" t="s">
        <v>16387</v>
      </c>
      <c r="K50303" s="1" t="s">
        <v>36184</v>
      </c>
      <c r="L50303" s="1" t="s">
        <v>17922</v>
      </c>
      <c r="M50303" s="1" t="s">
        <v>36185</v>
      </c>
      <c r="N50303" s="1" t="s">
        <v>36184</v>
      </c>
      <c r="O50303" s="1" t="s">
        <v>16392</v>
      </c>
      <c r="P50303" s="1">
        <v>20260531</v>
      </c>
      <c r="Q50303" s="1" t="s">
        <v>16594</v>
      </c>
      <c r="R50303" s="1" t="s">
        <v>16565</v>
      </c>
      <c r="U50303" s="1" t="s">
        <v>16395</v>
      </c>
      <c r="V50303" s="1">
        <v>20071221</v>
      </c>
      <c r="W50303" s="1">
        <v>20190331</v>
      </c>
      <c r="AA50303" s="1" t="s">
        <v>16396</v>
      </c>
      <c r="AC50303" s="1">
        <v>4987057596389</v>
      </c>
      <c r="AD50303" s="1" t="s">
        <v>91825</v>
      </c>
      <c r="AF50303" s="1">
        <v>24987057537447</v>
      </c>
      <c r="AJ50303" s="1">
        <v>20150831</v>
      </c>
    </row>
    <row r="50304" spans="1:37" x14ac:dyDescent="0.45">
      <c r="A50304" s="1" t="s">
        <v>90508</v>
      </c>
      <c r="B50304" s="1" t="s">
        <v>91826</v>
      </c>
      <c r="C50304" s="1">
        <v>14987821011909</v>
      </c>
      <c r="D50304" s="1">
        <v>60</v>
      </c>
      <c r="E50304" s="1" t="s">
        <v>16385</v>
      </c>
      <c r="F50304" s="1" t="s">
        <v>63913</v>
      </c>
      <c r="G50304" s="1">
        <v>0.5</v>
      </c>
      <c r="H50304" s="1" t="s">
        <v>16385</v>
      </c>
      <c r="I50304" s="1" t="s">
        <v>16386</v>
      </c>
      <c r="J50304" s="1" t="s">
        <v>16387</v>
      </c>
      <c r="K50304" s="1" t="s">
        <v>36198</v>
      </c>
      <c r="L50304" s="1" t="s">
        <v>16538</v>
      </c>
      <c r="M50304" s="1" t="s">
        <v>36199</v>
      </c>
      <c r="N50304" s="1" t="s">
        <v>36200</v>
      </c>
      <c r="O50304" s="1" t="s">
        <v>16392</v>
      </c>
      <c r="P50304" s="1">
        <v>20260531</v>
      </c>
      <c r="Q50304" s="1" t="s">
        <v>16955</v>
      </c>
      <c r="R50304" s="1" t="s">
        <v>16565</v>
      </c>
      <c r="U50304" s="1" t="s">
        <v>16395</v>
      </c>
      <c r="V50304" s="1">
        <v>20200305</v>
      </c>
      <c r="AA50304" s="1" t="s">
        <v>16396</v>
      </c>
      <c r="AD50304" s="1" t="s">
        <v>91826</v>
      </c>
    </row>
    <row r="50305" spans="1:36" x14ac:dyDescent="0.45">
      <c r="A50305" s="1" t="s">
        <v>90508</v>
      </c>
      <c r="B50305" s="1" t="s">
        <v>91826</v>
      </c>
      <c r="C50305" s="1">
        <v>14987821011916</v>
      </c>
      <c r="D50305" s="1">
        <v>600</v>
      </c>
      <c r="E50305" s="1" t="s">
        <v>16385</v>
      </c>
      <c r="F50305" s="1" t="s">
        <v>63913</v>
      </c>
      <c r="G50305" s="1">
        <v>0.5</v>
      </c>
      <c r="H50305" s="1" t="s">
        <v>16385</v>
      </c>
      <c r="I50305" s="1" t="s">
        <v>16386</v>
      </c>
      <c r="J50305" s="1" t="s">
        <v>16387</v>
      </c>
      <c r="K50305" s="1" t="s">
        <v>36198</v>
      </c>
      <c r="L50305" s="1" t="s">
        <v>16538</v>
      </c>
      <c r="M50305" s="1" t="s">
        <v>36199</v>
      </c>
      <c r="N50305" s="1" t="s">
        <v>36200</v>
      </c>
      <c r="O50305" s="1" t="s">
        <v>16392</v>
      </c>
      <c r="P50305" s="1">
        <v>20260531</v>
      </c>
      <c r="Q50305" s="1" t="s">
        <v>16955</v>
      </c>
      <c r="R50305" s="1" t="s">
        <v>16565</v>
      </c>
      <c r="U50305" s="1" t="s">
        <v>16395</v>
      </c>
      <c r="V50305" s="1">
        <v>20200305</v>
      </c>
      <c r="AA50305" s="1" t="s">
        <v>16396</v>
      </c>
      <c r="AD50305" s="1" t="s">
        <v>91826</v>
      </c>
    </row>
    <row r="50306" spans="1:36" x14ac:dyDescent="0.45">
      <c r="A50306" s="1" t="s">
        <v>90508</v>
      </c>
      <c r="B50306" s="1" t="s">
        <v>91826</v>
      </c>
      <c r="C50306" s="1">
        <v>14987123401507</v>
      </c>
      <c r="D50306" s="1">
        <v>600</v>
      </c>
      <c r="E50306" s="1" t="s">
        <v>16385</v>
      </c>
      <c r="F50306" s="1">
        <v>3</v>
      </c>
      <c r="G50306" s="1">
        <v>0.5</v>
      </c>
      <c r="H50306" s="1" t="s">
        <v>16385</v>
      </c>
      <c r="I50306" s="1" t="s">
        <v>16386</v>
      </c>
      <c r="J50306" s="1" t="s">
        <v>16387</v>
      </c>
      <c r="K50306" s="1" t="s">
        <v>36198</v>
      </c>
      <c r="L50306" s="1" t="s">
        <v>16538</v>
      </c>
      <c r="M50306" s="1" t="s">
        <v>36199</v>
      </c>
      <c r="N50306" s="1" t="s">
        <v>36200</v>
      </c>
      <c r="O50306" s="1" t="s">
        <v>16392</v>
      </c>
      <c r="P50306" s="1">
        <v>20260531</v>
      </c>
      <c r="Q50306" s="1" t="s">
        <v>16559</v>
      </c>
      <c r="R50306" s="1" t="s">
        <v>16565</v>
      </c>
      <c r="U50306" s="1" t="s">
        <v>16395</v>
      </c>
      <c r="V50306" s="1">
        <v>20200305</v>
      </c>
      <c r="AA50306" s="1" t="s">
        <v>16396</v>
      </c>
      <c r="AC50306" s="1">
        <v>4987123550871</v>
      </c>
      <c r="AD50306" s="1" t="s">
        <v>91826</v>
      </c>
    </row>
    <row r="50307" spans="1:36" x14ac:dyDescent="0.45">
      <c r="A50307" s="1" t="s">
        <v>90508</v>
      </c>
      <c r="B50307" s="1" t="s">
        <v>91826</v>
      </c>
      <c r="C50307" s="1">
        <v>14987123401514</v>
      </c>
      <c r="D50307" s="1">
        <v>60</v>
      </c>
      <c r="E50307" s="1" t="s">
        <v>16385</v>
      </c>
      <c r="F50307" s="1">
        <v>3</v>
      </c>
      <c r="G50307" s="1">
        <v>0.5</v>
      </c>
      <c r="H50307" s="1" t="s">
        <v>16385</v>
      </c>
      <c r="I50307" s="1" t="s">
        <v>16386</v>
      </c>
      <c r="J50307" s="1" t="s">
        <v>16387</v>
      </c>
      <c r="K50307" s="1" t="s">
        <v>36198</v>
      </c>
      <c r="L50307" s="1" t="s">
        <v>16538</v>
      </c>
      <c r="M50307" s="1" t="s">
        <v>36199</v>
      </c>
      <c r="N50307" s="1" t="s">
        <v>36200</v>
      </c>
      <c r="O50307" s="1" t="s">
        <v>16392</v>
      </c>
      <c r="P50307" s="1">
        <v>20260531</v>
      </c>
      <c r="Q50307" s="1" t="s">
        <v>16559</v>
      </c>
      <c r="R50307" s="1" t="s">
        <v>16565</v>
      </c>
      <c r="U50307" s="1" t="s">
        <v>16395</v>
      </c>
      <c r="V50307" s="1">
        <v>20200305</v>
      </c>
      <c r="AA50307" s="1" t="s">
        <v>16396</v>
      </c>
      <c r="AC50307" s="1">
        <v>4987123550871</v>
      </c>
      <c r="AD50307" s="1" t="s">
        <v>91826</v>
      </c>
    </row>
    <row r="50308" spans="1:36" x14ac:dyDescent="0.45">
      <c r="A50308" s="1" t="s">
        <v>90508</v>
      </c>
      <c r="B50308" s="1" t="s">
        <v>91827</v>
      </c>
      <c r="C50308" s="1">
        <v>14987699058853</v>
      </c>
      <c r="D50308" s="1">
        <v>105</v>
      </c>
      <c r="E50308" s="1" t="s">
        <v>16385</v>
      </c>
      <c r="F50308" s="1">
        <v>3</v>
      </c>
      <c r="G50308" s="1">
        <v>0.5</v>
      </c>
      <c r="H50308" s="1" t="s">
        <v>16385</v>
      </c>
      <c r="I50308" s="1" t="s">
        <v>16386</v>
      </c>
      <c r="J50308" s="1" t="s">
        <v>16387</v>
      </c>
      <c r="K50308" s="1" t="s">
        <v>36419</v>
      </c>
      <c r="L50308" s="1" t="s">
        <v>16538</v>
      </c>
      <c r="M50308" s="1" t="s">
        <v>36420</v>
      </c>
      <c r="N50308" s="1" t="s">
        <v>36419</v>
      </c>
      <c r="O50308" s="1" t="s">
        <v>16392</v>
      </c>
      <c r="P50308" s="1">
        <v>20260531</v>
      </c>
      <c r="Q50308" s="1" t="s">
        <v>17966</v>
      </c>
      <c r="R50308" s="1" t="s">
        <v>16565</v>
      </c>
      <c r="U50308" s="1" t="s">
        <v>16395</v>
      </c>
      <c r="AA50308" s="1" t="s">
        <v>16396</v>
      </c>
      <c r="AC50308" s="1">
        <v>4987699458854</v>
      </c>
      <c r="AD50308" s="1" t="s">
        <v>91827</v>
      </c>
      <c r="AF50308" s="1">
        <v>24987699058850</v>
      </c>
    </row>
    <row r="50309" spans="1:36" x14ac:dyDescent="0.45">
      <c r="A50309" s="1" t="s">
        <v>90508</v>
      </c>
      <c r="B50309" s="1" t="s">
        <v>91827</v>
      </c>
      <c r="C50309" s="1">
        <v>14987699058860</v>
      </c>
      <c r="D50309" s="1">
        <v>630</v>
      </c>
      <c r="E50309" s="1" t="s">
        <v>16385</v>
      </c>
      <c r="F50309" s="1">
        <v>3</v>
      </c>
      <c r="G50309" s="1">
        <v>0.5</v>
      </c>
      <c r="H50309" s="1" t="s">
        <v>16385</v>
      </c>
      <c r="I50309" s="1" t="s">
        <v>16386</v>
      </c>
      <c r="J50309" s="1" t="s">
        <v>16387</v>
      </c>
      <c r="K50309" s="1" t="s">
        <v>36419</v>
      </c>
      <c r="L50309" s="1" t="s">
        <v>16538</v>
      </c>
      <c r="M50309" s="1" t="s">
        <v>36420</v>
      </c>
      <c r="N50309" s="1" t="s">
        <v>36419</v>
      </c>
      <c r="O50309" s="1" t="s">
        <v>16392</v>
      </c>
      <c r="P50309" s="1">
        <v>20260531</v>
      </c>
      <c r="Q50309" s="1" t="s">
        <v>17966</v>
      </c>
      <c r="R50309" s="1" t="s">
        <v>16565</v>
      </c>
      <c r="U50309" s="1" t="s">
        <v>16395</v>
      </c>
      <c r="AA50309" s="1" t="s">
        <v>16396</v>
      </c>
      <c r="AC50309" s="1">
        <v>4987699458854</v>
      </c>
      <c r="AD50309" s="1" t="s">
        <v>91827</v>
      </c>
      <c r="AF50309" s="1">
        <v>24987699058867</v>
      </c>
    </row>
    <row r="50310" spans="1:36" x14ac:dyDescent="0.45">
      <c r="A50310" s="1" t="s">
        <v>90508</v>
      </c>
      <c r="B50310" s="1" t="s">
        <v>91827</v>
      </c>
      <c r="C50310" s="1">
        <v>14987699058921</v>
      </c>
      <c r="D50310" s="1">
        <v>3150</v>
      </c>
      <c r="E50310" s="1" t="s">
        <v>16385</v>
      </c>
      <c r="F50310" s="1">
        <v>3</v>
      </c>
      <c r="G50310" s="1">
        <v>0.5</v>
      </c>
      <c r="H50310" s="1" t="s">
        <v>16385</v>
      </c>
      <c r="I50310" s="1" t="s">
        <v>16386</v>
      </c>
      <c r="J50310" s="1" t="s">
        <v>16387</v>
      </c>
      <c r="K50310" s="1" t="s">
        <v>36419</v>
      </c>
      <c r="L50310" s="1" t="s">
        <v>16538</v>
      </c>
      <c r="M50310" s="1" t="s">
        <v>36420</v>
      </c>
      <c r="N50310" s="1" t="s">
        <v>36419</v>
      </c>
      <c r="O50310" s="1" t="s">
        <v>16392</v>
      </c>
      <c r="P50310" s="1">
        <v>20260531</v>
      </c>
      <c r="Q50310" s="1" t="s">
        <v>17966</v>
      </c>
      <c r="R50310" s="1" t="s">
        <v>16565</v>
      </c>
      <c r="U50310" s="1" t="s">
        <v>16395</v>
      </c>
      <c r="AA50310" s="1" t="s">
        <v>16396</v>
      </c>
      <c r="AC50310" s="1">
        <v>4987699458854</v>
      </c>
      <c r="AD50310" s="1" t="s">
        <v>91827</v>
      </c>
      <c r="AF50310" s="1">
        <v>24987699058928</v>
      </c>
    </row>
    <row r="50311" spans="1:36" x14ac:dyDescent="0.45">
      <c r="A50311" s="1" t="s">
        <v>90508</v>
      </c>
      <c r="B50311" s="1" t="s">
        <v>91828</v>
      </c>
      <c r="C50311" s="1">
        <v>14987770535006</v>
      </c>
      <c r="D50311" s="1">
        <v>150</v>
      </c>
      <c r="E50311" s="1" t="s">
        <v>16385</v>
      </c>
      <c r="F50311" s="1">
        <v>2</v>
      </c>
      <c r="G50311" s="1">
        <v>1.5</v>
      </c>
      <c r="H50311" s="1" t="s">
        <v>16385</v>
      </c>
      <c r="I50311" s="1" t="s">
        <v>16386</v>
      </c>
      <c r="J50311" s="1" t="s">
        <v>16387</v>
      </c>
      <c r="K50311" s="1" t="s">
        <v>36676</v>
      </c>
      <c r="L50311" s="1" t="s">
        <v>17411</v>
      </c>
      <c r="M50311" s="1" t="s">
        <v>36677</v>
      </c>
      <c r="N50311" s="1" t="s">
        <v>36676</v>
      </c>
      <c r="O50311" s="1" t="s">
        <v>16392</v>
      </c>
      <c r="P50311" s="1">
        <v>20260531</v>
      </c>
      <c r="Q50311" s="1" t="s">
        <v>17550</v>
      </c>
      <c r="R50311" s="1" t="s">
        <v>16565</v>
      </c>
      <c r="U50311" s="1" t="s">
        <v>16395</v>
      </c>
      <c r="V50311" s="1">
        <v>20051216</v>
      </c>
      <c r="AA50311" s="1" t="s">
        <v>16396</v>
      </c>
      <c r="AC50311" s="1">
        <v>4987770535016</v>
      </c>
      <c r="AD50311" s="1" t="s">
        <v>91828</v>
      </c>
      <c r="AF50311" s="1">
        <v>24987770535003</v>
      </c>
    </row>
    <row r="50312" spans="1:36" x14ac:dyDescent="0.45">
      <c r="A50312" s="1" t="s">
        <v>90508</v>
      </c>
      <c r="B50312" s="1" t="s">
        <v>91829</v>
      </c>
      <c r="C50312" s="1">
        <v>14987770534801</v>
      </c>
      <c r="D50312" s="1">
        <v>100</v>
      </c>
      <c r="E50312" s="1" t="s">
        <v>16385</v>
      </c>
      <c r="F50312" s="1">
        <v>2</v>
      </c>
      <c r="G50312" s="1">
        <v>1</v>
      </c>
      <c r="H50312" s="1" t="s">
        <v>16385</v>
      </c>
      <c r="I50312" s="1" t="s">
        <v>16386</v>
      </c>
      <c r="J50312" s="1" t="s">
        <v>16387</v>
      </c>
      <c r="K50312" s="1" t="s">
        <v>36676</v>
      </c>
      <c r="L50312" s="1" t="s">
        <v>17411</v>
      </c>
      <c r="M50312" s="1" t="s">
        <v>36677</v>
      </c>
      <c r="N50312" s="1" t="s">
        <v>36676</v>
      </c>
      <c r="O50312" s="1" t="s">
        <v>16392</v>
      </c>
      <c r="P50312" s="1">
        <v>20260531</v>
      </c>
      <c r="Q50312" s="1" t="s">
        <v>17550</v>
      </c>
      <c r="R50312" s="1" t="s">
        <v>16565</v>
      </c>
      <c r="U50312" s="1" t="s">
        <v>16395</v>
      </c>
      <c r="V50312" s="1">
        <v>20051216</v>
      </c>
      <c r="AA50312" s="1" t="s">
        <v>16396</v>
      </c>
      <c r="AC50312" s="1">
        <v>4987770534811</v>
      </c>
      <c r="AD50312" s="1" t="s">
        <v>91829</v>
      </c>
      <c r="AF50312" s="1">
        <v>24987770534808</v>
      </c>
    </row>
    <row r="50313" spans="1:36" x14ac:dyDescent="0.45">
      <c r="A50313" s="1" t="s">
        <v>90508</v>
      </c>
      <c r="B50313" s="1" t="s">
        <v>91830</v>
      </c>
      <c r="C50313" s="1">
        <v>14987123112533</v>
      </c>
      <c r="D50313" s="1">
        <v>120</v>
      </c>
      <c r="E50313" s="1" t="s">
        <v>16385</v>
      </c>
      <c r="F50313" s="1">
        <v>4</v>
      </c>
      <c r="G50313" s="1">
        <v>1</v>
      </c>
      <c r="H50313" s="1" t="s">
        <v>16385</v>
      </c>
      <c r="I50313" s="1" t="s">
        <v>16386</v>
      </c>
      <c r="J50313" s="1" t="s">
        <v>16387</v>
      </c>
      <c r="K50313" s="1" t="s">
        <v>36780</v>
      </c>
      <c r="L50313" s="1" t="s">
        <v>17446</v>
      </c>
      <c r="M50313" s="1" t="s">
        <v>36781</v>
      </c>
      <c r="N50313" s="1" t="s">
        <v>36782</v>
      </c>
      <c r="O50313" s="1" t="s">
        <v>16392</v>
      </c>
      <c r="P50313" s="1">
        <v>20260531</v>
      </c>
      <c r="Q50313" s="1" t="s">
        <v>16559</v>
      </c>
      <c r="R50313" s="1" t="s">
        <v>16565</v>
      </c>
      <c r="U50313" s="1" t="s">
        <v>16395</v>
      </c>
      <c r="V50313" s="1">
        <v>20180305</v>
      </c>
      <c r="AA50313" s="1" t="s">
        <v>16396</v>
      </c>
      <c r="AC50313" s="1">
        <v>4987123501903</v>
      </c>
      <c r="AD50313" s="1" t="s">
        <v>91830</v>
      </c>
    </row>
    <row r="50314" spans="1:36" x14ac:dyDescent="0.45">
      <c r="A50314" s="1" t="s">
        <v>90508</v>
      </c>
      <c r="B50314" s="1" t="s">
        <v>91831</v>
      </c>
      <c r="C50314" s="1">
        <v>14987286100200</v>
      </c>
      <c r="D50314" s="1">
        <v>1050</v>
      </c>
      <c r="E50314" s="1" t="s">
        <v>16385</v>
      </c>
      <c r="F50314" s="1">
        <v>3</v>
      </c>
      <c r="G50314" s="1">
        <v>1</v>
      </c>
      <c r="H50314" s="1" t="s">
        <v>16385</v>
      </c>
      <c r="I50314" s="1" t="s">
        <v>16386</v>
      </c>
      <c r="J50314" s="1" t="s">
        <v>16387</v>
      </c>
      <c r="K50314" s="1" t="s">
        <v>36859</v>
      </c>
      <c r="L50314" s="1" t="s">
        <v>16400</v>
      </c>
      <c r="M50314" s="1" t="s">
        <v>36860</v>
      </c>
      <c r="N50314" s="1" t="s">
        <v>36861</v>
      </c>
      <c r="O50314" s="1" t="s">
        <v>16392</v>
      </c>
      <c r="P50314" s="1">
        <v>20260531</v>
      </c>
      <c r="Q50314" s="1" t="s">
        <v>16881</v>
      </c>
      <c r="R50314" s="1" t="s">
        <v>16565</v>
      </c>
      <c r="U50314" s="1" t="s">
        <v>16395</v>
      </c>
      <c r="V50314" s="1">
        <v>20100305</v>
      </c>
      <c r="W50314" s="1">
        <v>20250331</v>
      </c>
      <c r="AA50314" s="1" t="s">
        <v>16396</v>
      </c>
      <c r="AC50314" s="1">
        <v>4987286800202</v>
      </c>
      <c r="AD50314" s="1" t="s">
        <v>91831</v>
      </c>
      <c r="AF50314" s="1">
        <v>24987286100207</v>
      </c>
      <c r="AJ50314" s="1">
        <v>20240100</v>
      </c>
    </row>
    <row r="50315" spans="1:36" x14ac:dyDescent="0.45">
      <c r="A50315" s="1" t="s">
        <v>90508</v>
      </c>
      <c r="B50315" s="1" t="s">
        <v>91832</v>
      </c>
      <c r="C50315" s="1">
        <v>14987288400315</v>
      </c>
      <c r="D50315" s="1">
        <v>1050</v>
      </c>
      <c r="E50315" s="1" t="s">
        <v>16385</v>
      </c>
      <c r="F50315" s="1">
        <v>3</v>
      </c>
      <c r="G50315" s="1">
        <v>1</v>
      </c>
      <c r="H50315" s="1" t="s">
        <v>16385</v>
      </c>
      <c r="I50315" s="1" t="s">
        <v>16386</v>
      </c>
      <c r="J50315" s="1" t="s">
        <v>16387</v>
      </c>
      <c r="K50315" s="1" t="s">
        <v>36877</v>
      </c>
      <c r="L50315" s="1" t="s">
        <v>16400</v>
      </c>
      <c r="M50315" s="1" t="s">
        <v>36871</v>
      </c>
      <c r="N50315" s="1" t="s">
        <v>36872</v>
      </c>
      <c r="O50315" s="1" t="s">
        <v>16392</v>
      </c>
      <c r="P50315" s="1">
        <v>20260531</v>
      </c>
      <c r="Q50315" s="1" t="s">
        <v>16670</v>
      </c>
      <c r="R50315" s="1" t="s">
        <v>16565</v>
      </c>
      <c r="U50315" s="1" t="s">
        <v>16395</v>
      </c>
      <c r="V50315" s="1">
        <v>20260401</v>
      </c>
      <c r="AA50315" s="1" t="s">
        <v>16396</v>
      </c>
      <c r="AC50315" s="1">
        <v>4987288400028</v>
      </c>
      <c r="AD50315" s="1" t="s">
        <v>91832</v>
      </c>
      <c r="AJ50315" s="1">
        <v>20191001</v>
      </c>
    </row>
    <row r="50316" spans="1:36" x14ac:dyDescent="0.45">
      <c r="A50316" s="1" t="s">
        <v>90508</v>
      </c>
      <c r="B50316" s="1" t="s">
        <v>91833</v>
      </c>
      <c r="C50316" s="1">
        <v>14987080302312</v>
      </c>
      <c r="D50316" s="1">
        <v>120</v>
      </c>
      <c r="E50316" s="1" t="s">
        <v>16385</v>
      </c>
      <c r="F50316" s="1" t="s">
        <v>63913</v>
      </c>
      <c r="G50316" s="1">
        <v>1</v>
      </c>
      <c r="H50316" s="1" t="s">
        <v>16385</v>
      </c>
      <c r="I50316" s="1" t="s">
        <v>16386</v>
      </c>
      <c r="J50316" s="1" t="s">
        <v>16387</v>
      </c>
      <c r="K50316" s="1" t="s">
        <v>37128</v>
      </c>
      <c r="L50316" s="1" t="s">
        <v>16538</v>
      </c>
      <c r="M50316" s="1" t="s">
        <v>37129</v>
      </c>
      <c r="N50316" s="1" t="s">
        <v>37130</v>
      </c>
      <c r="O50316" s="1" t="s">
        <v>16392</v>
      </c>
      <c r="P50316" s="1">
        <v>20260531</v>
      </c>
      <c r="Q50316" s="1" t="s">
        <v>16849</v>
      </c>
      <c r="R50316" s="1" t="s">
        <v>16565</v>
      </c>
      <c r="U50316" s="1" t="s">
        <v>16395</v>
      </c>
      <c r="V50316" s="1">
        <v>20200305</v>
      </c>
      <c r="W50316" s="1">
        <v>20240331</v>
      </c>
      <c r="AA50316" s="1" t="s">
        <v>16396</v>
      </c>
      <c r="AC50316" s="1">
        <v>4987080903697</v>
      </c>
      <c r="AD50316" s="1" t="s">
        <v>91833</v>
      </c>
      <c r="AF50316" s="1">
        <v>24987080302319</v>
      </c>
      <c r="AJ50316" s="1">
        <v>20230430</v>
      </c>
    </row>
    <row r="50317" spans="1:36" x14ac:dyDescent="0.45">
      <c r="A50317" s="1" t="s">
        <v>90508</v>
      </c>
      <c r="B50317" s="1" t="s">
        <v>91833</v>
      </c>
      <c r="C50317" s="1">
        <v>14987080302336</v>
      </c>
      <c r="D50317" s="1">
        <v>1200</v>
      </c>
      <c r="E50317" s="1" t="s">
        <v>16385</v>
      </c>
      <c r="F50317" s="1" t="s">
        <v>63913</v>
      </c>
      <c r="G50317" s="1">
        <v>1</v>
      </c>
      <c r="H50317" s="1" t="s">
        <v>16385</v>
      </c>
      <c r="I50317" s="1" t="s">
        <v>16386</v>
      </c>
      <c r="J50317" s="1" t="s">
        <v>16387</v>
      </c>
      <c r="K50317" s="1" t="s">
        <v>37128</v>
      </c>
      <c r="L50317" s="1" t="s">
        <v>16538</v>
      </c>
      <c r="M50317" s="1" t="s">
        <v>37129</v>
      </c>
      <c r="N50317" s="1" t="s">
        <v>37130</v>
      </c>
      <c r="O50317" s="1" t="s">
        <v>16392</v>
      </c>
      <c r="P50317" s="1">
        <v>20260531</v>
      </c>
      <c r="Q50317" s="1" t="s">
        <v>16849</v>
      </c>
      <c r="R50317" s="1" t="s">
        <v>16565</v>
      </c>
      <c r="U50317" s="1" t="s">
        <v>16395</v>
      </c>
      <c r="V50317" s="1">
        <v>20200305</v>
      </c>
      <c r="W50317" s="1">
        <v>20240331</v>
      </c>
      <c r="AA50317" s="1" t="s">
        <v>16396</v>
      </c>
      <c r="AC50317" s="1">
        <v>4987080903697</v>
      </c>
      <c r="AD50317" s="1" t="s">
        <v>91833</v>
      </c>
      <c r="AF50317" s="1">
        <v>24987080302333</v>
      </c>
      <c r="AJ50317" s="1">
        <v>20230430</v>
      </c>
    </row>
    <row r="50318" spans="1:36" x14ac:dyDescent="0.45">
      <c r="A50318" s="1" t="s">
        <v>90508</v>
      </c>
      <c r="B50318" s="1" t="s">
        <v>91834</v>
      </c>
      <c r="C50318" s="1">
        <v>14987155003106</v>
      </c>
      <c r="D50318" s="1">
        <v>1200</v>
      </c>
      <c r="E50318" s="1" t="s">
        <v>16385</v>
      </c>
      <c r="F50318" s="1">
        <v>3</v>
      </c>
      <c r="G50318" s="1">
        <v>1</v>
      </c>
      <c r="H50318" s="1" t="s">
        <v>16385</v>
      </c>
      <c r="I50318" s="1" t="s">
        <v>16386</v>
      </c>
      <c r="J50318" s="1" t="s">
        <v>16387</v>
      </c>
      <c r="K50318" s="1" t="s">
        <v>37132</v>
      </c>
      <c r="L50318" s="1" t="s">
        <v>16538</v>
      </c>
      <c r="M50318" s="1" t="s">
        <v>37133</v>
      </c>
      <c r="N50318" s="1" t="s">
        <v>37132</v>
      </c>
      <c r="O50318" s="1" t="s">
        <v>16392</v>
      </c>
      <c r="P50318" s="1">
        <v>20260531</v>
      </c>
      <c r="Q50318" s="1" t="s">
        <v>16844</v>
      </c>
      <c r="R50318" s="1" t="s">
        <v>16565</v>
      </c>
      <c r="U50318" s="1" t="s">
        <v>16395</v>
      </c>
      <c r="V50318" s="1">
        <v>20140620</v>
      </c>
      <c r="W50318" s="1">
        <v>20200331</v>
      </c>
      <c r="AA50318" s="1" t="s">
        <v>16396</v>
      </c>
      <c r="AC50318" s="1">
        <v>4987155003604</v>
      </c>
      <c r="AD50318" s="1" t="s">
        <v>91834</v>
      </c>
      <c r="AJ50318" s="1">
        <v>20200331</v>
      </c>
    </row>
    <row r="50319" spans="1:36" x14ac:dyDescent="0.45">
      <c r="A50319" s="1" t="s">
        <v>90508</v>
      </c>
      <c r="B50319" s="1" t="s">
        <v>91835</v>
      </c>
      <c r="C50319" s="1">
        <v>14987792289710</v>
      </c>
      <c r="D50319" s="1">
        <v>45</v>
      </c>
      <c r="E50319" s="1" t="s">
        <v>16385</v>
      </c>
      <c r="F50319" s="1">
        <v>3</v>
      </c>
      <c r="G50319" s="1">
        <v>0.5</v>
      </c>
      <c r="H50319" s="1" t="s">
        <v>16385</v>
      </c>
      <c r="I50319" s="1" t="s">
        <v>16386</v>
      </c>
      <c r="J50319" s="1" t="s">
        <v>16387</v>
      </c>
      <c r="K50319" s="1" t="s">
        <v>37135</v>
      </c>
      <c r="L50319" s="1" t="s">
        <v>17763</v>
      </c>
      <c r="M50319" s="1" t="s">
        <v>37136</v>
      </c>
      <c r="N50319" s="1" t="s">
        <v>37135</v>
      </c>
      <c r="O50319" s="1" t="s">
        <v>16392</v>
      </c>
      <c r="P50319" s="1">
        <v>20260531</v>
      </c>
      <c r="Q50319" s="1" t="s">
        <v>17145</v>
      </c>
      <c r="R50319" s="1" t="s">
        <v>16565</v>
      </c>
      <c r="U50319" s="1" t="s">
        <v>16395</v>
      </c>
      <c r="V50319" s="1">
        <v>20140620</v>
      </c>
      <c r="W50319" s="1">
        <v>20230331</v>
      </c>
      <c r="AA50319" s="1" t="s">
        <v>16396</v>
      </c>
      <c r="AC50319" s="1">
        <v>4987792018085</v>
      </c>
      <c r="AD50319" s="1" t="s">
        <v>91835</v>
      </c>
    </row>
    <row r="50320" spans="1:36" x14ac:dyDescent="0.45">
      <c r="A50320" s="1" t="s">
        <v>90508</v>
      </c>
      <c r="B50320" s="1" t="s">
        <v>91835</v>
      </c>
      <c r="C50320" s="1">
        <v>14987792289727</v>
      </c>
      <c r="D50320" s="1">
        <v>600</v>
      </c>
      <c r="E50320" s="1" t="s">
        <v>16385</v>
      </c>
      <c r="F50320" s="1">
        <v>3</v>
      </c>
      <c r="G50320" s="1">
        <v>0.5</v>
      </c>
      <c r="H50320" s="1" t="s">
        <v>16385</v>
      </c>
      <c r="I50320" s="1" t="s">
        <v>16386</v>
      </c>
      <c r="J50320" s="1" t="s">
        <v>16387</v>
      </c>
      <c r="K50320" s="1" t="s">
        <v>37135</v>
      </c>
      <c r="L50320" s="1" t="s">
        <v>17763</v>
      </c>
      <c r="M50320" s="1" t="s">
        <v>37136</v>
      </c>
      <c r="N50320" s="1" t="s">
        <v>37135</v>
      </c>
      <c r="O50320" s="1" t="s">
        <v>16392</v>
      </c>
      <c r="P50320" s="1">
        <v>20260531</v>
      </c>
      <c r="Q50320" s="1" t="s">
        <v>17145</v>
      </c>
      <c r="R50320" s="1" t="s">
        <v>16565</v>
      </c>
      <c r="U50320" s="1" t="s">
        <v>16395</v>
      </c>
      <c r="V50320" s="1">
        <v>20140620</v>
      </c>
      <c r="W50320" s="1">
        <v>20230331</v>
      </c>
      <c r="AA50320" s="1" t="s">
        <v>16396</v>
      </c>
      <c r="AC50320" s="1">
        <v>4987792018085</v>
      </c>
      <c r="AD50320" s="1" t="s">
        <v>91835</v>
      </c>
    </row>
    <row r="50321" spans="1:36" x14ac:dyDescent="0.45">
      <c r="A50321" s="1" t="s">
        <v>90508</v>
      </c>
      <c r="B50321" s="1" t="s">
        <v>91836</v>
      </c>
      <c r="C50321" s="1">
        <v>14987821012401</v>
      </c>
      <c r="D50321" s="1">
        <v>45</v>
      </c>
      <c r="E50321" s="1" t="s">
        <v>16385</v>
      </c>
      <c r="F50321" s="1" t="s">
        <v>63913</v>
      </c>
      <c r="G50321" s="1">
        <v>0.5</v>
      </c>
      <c r="H50321" s="1" t="s">
        <v>16385</v>
      </c>
      <c r="I50321" s="1" t="s">
        <v>16386</v>
      </c>
      <c r="J50321" s="1" t="s">
        <v>16387</v>
      </c>
      <c r="K50321" s="1" t="s">
        <v>37138</v>
      </c>
      <c r="L50321" s="1" t="s">
        <v>17763</v>
      </c>
      <c r="M50321" s="1" t="s">
        <v>37139</v>
      </c>
      <c r="N50321" s="1" t="s">
        <v>37140</v>
      </c>
      <c r="O50321" s="1" t="s">
        <v>16392</v>
      </c>
      <c r="P50321" s="1">
        <v>20260531</v>
      </c>
      <c r="Q50321" s="1" t="s">
        <v>16955</v>
      </c>
      <c r="R50321" s="1" t="s">
        <v>16565</v>
      </c>
      <c r="U50321" s="1" t="s">
        <v>16395</v>
      </c>
      <c r="V50321" s="1">
        <v>20230401</v>
      </c>
      <c r="W50321" s="1">
        <v>20240331</v>
      </c>
      <c r="AA50321" s="1" t="s">
        <v>16396</v>
      </c>
      <c r="AD50321" s="1" t="s">
        <v>91836</v>
      </c>
    </row>
    <row r="50322" spans="1:36" x14ac:dyDescent="0.45">
      <c r="A50322" s="1" t="s">
        <v>90508</v>
      </c>
      <c r="B50322" s="1" t="s">
        <v>91836</v>
      </c>
      <c r="C50322" s="1">
        <v>14987821012418</v>
      </c>
      <c r="D50322" s="1">
        <v>600</v>
      </c>
      <c r="E50322" s="1" t="s">
        <v>16385</v>
      </c>
      <c r="F50322" s="1" t="s">
        <v>63913</v>
      </c>
      <c r="G50322" s="1">
        <v>0.5</v>
      </c>
      <c r="H50322" s="1" t="s">
        <v>16385</v>
      </c>
      <c r="I50322" s="1" t="s">
        <v>16386</v>
      </c>
      <c r="J50322" s="1" t="s">
        <v>16387</v>
      </c>
      <c r="K50322" s="1" t="s">
        <v>37138</v>
      </c>
      <c r="L50322" s="1" t="s">
        <v>17763</v>
      </c>
      <c r="M50322" s="1" t="s">
        <v>37139</v>
      </c>
      <c r="N50322" s="1" t="s">
        <v>37140</v>
      </c>
      <c r="O50322" s="1" t="s">
        <v>16392</v>
      </c>
      <c r="P50322" s="1">
        <v>20260531</v>
      </c>
      <c r="Q50322" s="1" t="s">
        <v>16955</v>
      </c>
      <c r="R50322" s="1" t="s">
        <v>16565</v>
      </c>
      <c r="U50322" s="1" t="s">
        <v>16395</v>
      </c>
      <c r="V50322" s="1">
        <v>20230401</v>
      </c>
      <c r="W50322" s="1">
        <v>20240331</v>
      </c>
      <c r="AA50322" s="1" t="s">
        <v>16396</v>
      </c>
      <c r="AD50322" s="1" t="s">
        <v>91836</v>
      </c>
    </row>
    <row r="50323" spans="1:36" x14ac:dyDescent="0.45">
      <c r="A50323" s="1" t="s">
        <v>90508</v>
      </c>
      <c r="B50323" s="1" t="s">
        <v>91836</v>
      </c>
      <c r="C50323" s="1">
        <v>14987123401569</v>
      </c>
      <c r="D50323" s="1">
        <v>600</v>
      </c>
      <c r="E50323" s="1" t="s">
        <v>16385</v>
      </c>
      <c r="F50323" s="1">
        <v>3</v>
      </c>
      <c r="G50323" s="1">
        <v>0.5</v>
      </c>
      <c r="H50323" s="1" t="s">
        <v>16385</v>
      </c>
      <c r="I50323" s="1" t="s">
        <v>16386</v>
      </c>
      <c r="J50323" s="1" t="s">
        <v>16387</v>
      </c>
      <c r="K50323" s="1" t="s">
        <v>37138</v>
      </c>
      <c r="L50323" s="1" t="s">
        <v>17763</v>
      </c>
      <c r="M50323" s="1" t="s">
        <v>37139</v>
      </c>
      <c r="N50323" s="1" t="s">
        <v>37140</v>
      </c>
      <c r="O50323" s="1" t="s">
        <v>16392</v>
      </c>
      <c r="P50323" s="1">
        <v>20260531</v>
      </c>
      <c r="Q50323" s="1" t="s">
        <v>16559</v>
      </c>
      <c r="R50323" s="1" t="s">
        <v>16565</v>
      </c>
      <c r="U50323" s="1" t="s">
        <v>16395</v>
      </c>
      <c r="V50323" s="1">
        <v>20230401</v>
      </c>
      <c r="W50323" s="1">
        <v>20240331</v>
      </c>
      <c r="AA50323" s="1" t="s">
        <v>16396</v>
      </c>
      <c r="AC50323" s="1">
        <v>4987123550925</v>
      </c>
      <c r="AD50323" s="1" t="s">
        <v>91836</v>
      </c>
    </row>
    <row r="50324" spans="1:36" x14ac:dyDescent="0.45">
      <c r="A50324" s="1" t="s">
        <v>90508</v>
      </c>
      <c r="B50324" s="1" t="s">
        <v>91836</v>
      </c>
      <c r="C50324" s="1">
        <v>14987123401576</v>
      </c>
      <c r="D50324" s="1">
        <v>45</v>
      </c>
      <c r="E50324" s="1" t="s">
        <v>16385</v>
      </c>
      <c r="F50324" s="1">
        <v>3</v>
      </c>
      <c r="G50324" s="1">
        <v>0.5</v>
      </c>
      <c r="H50324" s="1" t="s">
        <v>16385</v>
      </c>
      <c r="I50324" s="1" t="s">
        <v>16386</v>
      </c>
      <c r="J50324" s="1" t="s">
        <v>16387</v>
      </c>
      <c r="K50324" s="1" t="s">
        <v>37138</v>
      </c>
      <c r="L50324" s="1" t="s">
        <v>17763</v>
      </c>
      <c r="M50324" s="1" t="s">
        <v>37139</v>
      </c>
      <c r="N50324" s="1" t="s">
        <v>37140</v>
      </c>
      <c r="O50324" s="1" t="s">
        <v>16392</v>
      </c>
      <c r="P50324" s="1">
        <v>20260531</v>
      </c>
      <c r="Q50324" s="1" t="s">
        <v>16559</v>
      </c>
      <c r="R50324" s="1" t="s">
        <v>16565</v>
      </c>
      <c r="U50324" s="1" t="s">
        <v>16395</v>
      </c>
      <c r="V50324" s="1">
        <v>20230401</v>
      </c>
      <c r="W50324" s="1">
        <v>20240331</v>
      </c>
      <c r="AA50324" s="1" t="s">
        <v>16396</v>
      </c>
      <c r="AC50324" s="1">
        <v>4987123550925</v>
      </c>
      <c r="AD50324" s="1" t="s">
        <v>91836</v>
      </c>
    </row>
    <row r="50325" spans="1:36" x14ac:dyDescent="0.45">
      <c r="A50325" s="1" t="s">
        <v>90508</v>
      </c>
      <c r="B50325" s="1" t="s">
        <v>91837</v>
      </c>
      <c r="C50325" s="1">
        <v>14987080302411</v>
      </c>
      <c r="D50325" s="1">
        <v>45</v>
      </c>
      <c r="E50325" s="1" t="s">
        <v>16385</v>
      </c>
      <c r="F50325" s="1" t="s">
        <v>63913</v>
      </c>
      <c r="G50325" s="1">
        <v>0.5</v>
      </c>
      <c r="H50325" s="1" t="s">
        <v>16385</v>
      </c>
      <c r="I50325" s="1" t="s">
        <v>16386</v>
      </c>
      <c r="J50325" s="1" t="s">
        <v>16387</v>
      </c>
      <c r="K50325" s="1" t="s">
        <v>37142</v>
      </c>
      <c r="L50325" s="1" t="s">
        <v>17763</v>
      </c>
      <c r="M50325" s="1" t="s">
        <v>37139</v>
      </c>
      <c r="N50325" s="1" t="s">
        <v>37140</v>
      </c>
      <c r="O50325" s="1" t="s">
        <v>16392</v>
      </c>
      <c r="P50325" s="1">
        <v>20260531</v>
      </c>
      <c r="Q50325" s="1" t="s">
        <v>16849</v>
      </c>
      <c r="R50325" s="1" t="s">
        <v>16565</v>
      </c>
      <c r="U50325" s="1" t="s">
        <v>16395</v>
      </c>
      <c r="V50325" s="1">
        <v>20230401</v>
      </c>
      <c r="W50325" s="1">
        <v>20240331</v>
      </c>
      <c r="AA50325" s="1" t="s">
        <v>16396</v>
      </c>
      <c r="AC50325" s="1">
        <v>4987080903710</v>
      </c>
      <c r="AD50325" s="1" t="s">
        <v>91837</v>
      </c>
      <c r="AF50325" s="1">
        <v>24987080302418</v>
      </c>
      <c r="AJ50325" s="1">
        <v>20230430</v>
      </c>
    </row>
    <row r="50326" spans="1:36" x14ac:dyDescent="0.45">
      <c r="A50326" s="1" t="s">
        <v>90508</v>
      </c>
      <c r="B50326" s="1" t="s">
        <v>91837</v>
      </c>
      <c r="C50326" s="1">
        <v>14987080302435</v>
      </c>
      <c r="D50326" s="1">
        <v>600</v>
      </c>
      <c r="E50326" s="1" t="s">
        <v>16385</v>
      </c>
      <c r="F50326" s="1" t="s">
        <v>63913</v>
      </c>
      <c r="G50326" s="1">
        <v>0.5</v>
      </c>
      <c r="H50326" s="1" t="s">
        <v>16385</v>
      </c>
      <c r="I50326" s="1" t="s">
        <v>16386</v>
      </c>
      <c r="J50326" s="1" t="s">
        <v>16387</v>
      </c>
      <c r="K50326" s="1" t="s">
        <v>37142</v>
      </c>
      <c r="L50326" s="1" t="s">
        <v>17763</v>
      </c>
      <c r="M50326" s="1" t="s">
        <v>37139</v>
      </c>
      <c r="N50326" s="1" t="s">
        <v>37140</v>
      </c>
      <c r="O50326" s="1" t="s">
        <v>16392</v>
      </c>
      <c r="P50326" s="1">
        <v>20260531</v>
      </c>
      <c r="Q50326" s="1" t="s">
        <v>16849</v>
      </c>
      <c r="R50326" s="1" t="s">
        <v>16565</v>
      </c>
      <c r="U50326" s="1" t="s">
        <v>16395</v>
      </c>
      <c r="V50326" s="1">
        <v>20230401</v>
      </c>
      <c r="W50326" s="1">
        <v>20240331</v>
      </c>
      <c r="AA50326" s="1" t="s">
        <v>16396</v>
      </c>
      <c r="AC50326" s="1">
        <v>4987080903710</v>
      </c>
      <c r="AD50326" s="1" t="s">
        <v>91837</v>
      </c>
      <c r="AF50326" s="1">
        <v>24987080302432</v>
      </c>
      <c r="AJ50326" s="1">
        <v>20170331</v>
      </c>
    </row>
    <row r="50327" spans="1:36" x14ac:dyDescent="0.45">
      <c r="A50327" s="1" t="s">
        <v>90508</v>
      </c>
      <c r="B50327" s="1" t="s">
        <v>91838</v>
      </c>
      <c r="C50327" s="1">
        <v>14987155161103</v>
      </c>
      <c r="D50327" s="1">
        <v>45</v>
      </c>
      <c r="E50327" s="1" t="s">
        <v>16385</v>
      </c>
      <c r="F50327" s="1">
        <v>3</v>
      </c>
      <c r="G50327" s="1">
        <v>0.5</v>
      </c>
      <c r="H50327" s="1" t="s">
        <v>16385</v>
      </c>
      <c r="I50327" s="1" t="s">
        <v>16386</v>
      </c>
      <c r="J50327" s="1" t="s">
        <v>16387</v>
      </c>
      <c r="K50327" s="1" t="s">
        <v>37144</v>
      </c>
      <c r="L50327" s="1" t="s">
        <v>17763</v>
      </c>
      <c r="M50327" s="1" t="s">
        <v>37145</v>
      </c>
      <c r="N50327" s="1" t="s">
        <v>37144</v>
      </c>
      <c r="O50327" s="1" t="s">
        <v>16392</v>
      </c>
      <c r="P50327" s="1">
        <v>20260531</v>
      </c>
      <c r="Q50327" s="1" t="s">
        <v>16844</v>
      </c>
      <c r="R50327" s="1" t="s">
        <v>16565</v>
      </c>
      <c r="U50327" s="1" t="s">
        <v>16395</v>
      </c>
      <c r="V50327" s="1">
        <v>20140620</v>
      </c>
      <c r="W50327" s="1">
        <v>20200331</v>
      </c>
      <c r="AA50327" s="1" t="s">
        <v>16396</v>
      </c>
      <c r="AC50327" s="1">
        <v>4987155161601</v>
      </c>
      <c r="AD50327" s="1" t="s">
        <v>91838</v>
      </c>
      <c r="AJ50327" s="1">
        <v>20200331</v>
      </c>
    </row>
    <row r="50328" spans="1:36" x14ac:dyDescent="0.45">
      <c r="A50328" s="1" t="s">
        <v>90508</v>
      </c>
      <c r="B50328" s="1" t="s">
        <v>91839</v>
      </c>
      <c r="C50328" s="1">
        <v>14987087043379</v>
      </c>
      <c r="D50328" s="1">
        <v>2</v>
      </c>
      <c r="E50328" s="1" t="s">
        <v>16861</v>
      </c>
      <c r="F50328" s="1">
        <v>2</v>
      </c>
      <c r="G50328" s="1">
        <v>1</v>
      </c>
      <c r="H50328" s="1" t="s">
        <v>16861</v>
      </c>
      <c r="I50328" s="1" t="s">
        <v>16386</v>
      </c>
      <c r="J50328" s="1" t="s">
        <v>16387</v>
      </c>
      <c r="K50328" s="1" t="s">
        <v>91840</v>
      </c>
      <c r="L50328" s="1" t="s">
        <v>91841</v>
      </c>
      <c r="M50328" s="1" t="s">
        <v>91842</v>
      </c>
      <c r="N50328" s="1" t="s">
        <v>91840</v>
      </c>
      <c r="O50328" s="1" t="s">
        <v>16392</v>
      </c>
      <c r="P50328" s="1">
        <v>20260531</v>
      </c>
      <c r="Q50328" s="1" t="s">
        <v>16922</v>
      </c>
      <c r="R50328" s="1" t="s">
        <v>16565</v>
      </c>
      <c r="U50328" s="1" t="s">
        <v>16395</v>
      </c>
      <c r="V50328" s="1">
        <v>20251111</v>
      </c>
      <c r="AA50328" s="1" t="s">
        <v>16396</v>
      </c>
      <c r="AC50328" s="1">
        <v>4987087042771</v>
      </c>
      <c r="AD50328" s="1" t="s">
        <v>91839</v>
      </c>
      <c r="AF50328" s="1">
        <v>24987087043376</v>
      </c>
    </row>
    <row r="50329" spans="1:36" x14ac:dyDescent="0.45">
      <c r="A50329" s="1" t="s">
        <v>90508</v>
      </c>
      <c r="B50329" s="1" t="s">
        <v>91843</v>
      </c>
      <c r="C50329" s="1">
        <v>14987476164302</v>
      </c>
      <c r="D50329" s="1">
        <v>100</v>
      </c>
      <c r="E50329" s="1" t="s">
        <v>16861</v>
      </c>
      <c r="F50329" s="1">
        <v>2</v>
      </c>
      <c r="G50329" s="1">
        <v>1</v>
      </c>
      <c r="H50329" s="1" t="s">
        <v>16861</v>
      </c>
      <c r="I50329" s="1" t="s">
        <v>16386</v>
      </c>
      <c r="J50329" s="1" t="s">
        <v>16387</v>
      </c>
      <c r="K50329" s="1" t="s">
        <v>91844</v>
      </c>
      <c r="L50329" s="1" t="s">
        <v>91845</v>
      </c>
      <c r="M50329" s="1" t="s">
        <v>91846</v>
      </c>
      <c r="N50329" s="1" t="s">
        <v>91844</v>
      </c>
      <c r="O50329" s="1" t="s">
        <v>16392</v>
      </c>
      <c r="P50329" s="1">
        <v>20260531</v>
      </c>
      <c r="Q50329" s="1" t="s">
        <v>18159</v>
      </c>
      <c r="R50329" s="1" t="s">
        <v>16565</v>
      </c>
      <c r="U50329" s="1" t="s">
        <v>16395</v>
      </c>
      <c r="V50329" s="1">
        <v>20090925</v>
      </c>
      <c r="AA50329" s="1" t="s">
        <v>16396</v>
      </c>
      <c r="AC50329" s="1">
        <v>4987476244205</v>
      </c>
      <c r="AD50329" s="1" t="s">
        <v>91843</v>
      </c>
      <c r="AF50329" s="1">
        <v>24987476164309</v>
      </c>
    </row>
    <row r="50330" spans="1:36" x14ac:dyDescent="0.45">
      <c r="A50330" s="1" t="s">
        <v>90508</v>
      </c>
      <c r="B50330" s="1" t="s">
        <v>91847</v>
      </c>
      <c r="C50330" s="1">
        <v>14987476164401</v>
      </c>
      <c r="D50330" s="1">
        <v>100</v>
      </c>
      <c r="E50330" s="1" t="s">
        <v>16861</v>
      </c>
      <c r="F50330" s="1">
        <v>2</v>
      </c>
      <c r="G50330" s="1">
        <v>1</v>
      </c>
      <c r="H50330" s="1" t="s">
        <v>16861</v>
      </c>
      <c r="I50330" s="1" t="s">
        <v>16386</v>
      </c>
      <c r="J50330" s="1" t="s">
        <v>16387</v>
      </c>
      <c r="K50330" s="1" t="s">
        <v>91848</v>
      </c>
      <c r="L50330" s="1" t="s">
        <v>91845</v>
      </c>
      <c r="M50330" s="1" t="s">
        <v>91849</v>
      </c>
      <c r="N50330" s="1" t="s">
        <v>91848</v>
      </c>
      <c r="O50330" s="1" t="s">
        <v>16392</v>
      </c>
      <c r="P50330" s="1">
        <v>20260531</v>
      </c>
      <c r="Q50330" s="1" t="s">
        <v>18159</v>
      </c>
      <c r="R50330" s="1" t="s">
        <v>16565</v>
      </c>
      <c r="U50330" s="1" t="s">
        <v>16395</v>
      </c>
      <c r="V50330" s="1">
        <v>20090925</v>
      </c>
      <c r="AA50330" s="1" t="s">
        <v>16396</v>
      </c>
      <c r="AC50330" s="1">
        <v>4987476244304</v>
      </c>
      <c r="AD50330" s="1" t="s">
        <v>91847</v>
      </c>
      <c r="AF50330" s="1">
        <v>24987476164408</v>
      </c>
    </row>
    <row r="50331" spans="1:36" x14ac:dyDescent="0.45">
      <c r="A50331" s="1" t="s">
        <v>90508</v>
      </c>
      <c r="B50331" s="1" t="s">
        <v>91850</v>
      </c>
      <c r="C50331" s="1">
        <v>14987120112901</v>
      </c>
      <c r="D50331" s="1">
        <v>70</v>
      </c>
      <c r="E50331" s="1" t="s">
        <v>16861</v>
      </c>
      <c r="F50331" s="1">
        <v>7</v>
      </c>
      <c r="G50331" s="1">
        <v>1</v>
      </c>
      <c r="H50331" s="1" t="s">
        <v>16861</v>
      </c>
      <c r="I50331" s="1" t="s">
        <v>16386</v>
      </c>
      <c r="J50331" s="1" t="s">
        <v>16639</v>
      </c>
      <c r="K50331" s="1" t="s">
        <v>91851</v>
      </c>
      <c r="L50331" s="1" t="s">
        <v>91852</v>
      </c>
      <c r="M50331" s="1" t="s">
        <v>91853</v>
      </c>
      <c r="N50331" s="1" t="s">
        <v>91851</v>
      </c>
      <c r="O50331" s="1" t="s">
        <v>16392</v>
      </c>
      <c r="P50331" s="1">
        <v>20260531</v>
      </c>
      <c r="Q50331" s="1" t="s">
        <v>17424</v>
      </c>
      <c r="R50331" s="1" t="s">
        <v>16565</v>
      </c>
      <c r="U50331" s="1" t="s">
        <v>16395</v>
      </c>
      <c r="V50331" s="1">
        <v>20120622</v>
      </c>
      <c r="AA50331" s="1" t="s">
        <v>16396</v>
      </c>
      <c r="AC50331" s="1">
        <v>4987120112973</v>
      </c>
      <c r="AD50331" s="1" t="s">
        <v>91850</v>
      </c>
      <c r="AF50331" s="1">
        <v>24987120112908</v>
      </c>
    </row>
    <row r="50332" spans="1:36" x14ac:dyDescent="0.45">
      <c r="A50332" s="1" t="s">
        <v>90508</v>
      </c>
      <c r="B50332" s="1" t="s">
        <v>91854</v>
      </c>
      <c r="C50332" s="1">
        <v>14987120112802</v>
      </c>
      <c r="D50332" s="1">
        <v>70</v>
      </c>
      <c r="E50332" s="1" t="s">
        <v>16861</v>
      </c>
      <c r="F50332" s="1">
        <v>7</v>
      </c>
      <c r="G50332" s="1">
        <v>1</v>
      </c>
      <c r="H50332" s="1" t="s">
        <v>16861</v>
      </c>
      <c r="I50332" s="1" t="s">
        <v>16386</v>
      </c>
      <c r="J50332" s="1" t="s">
        <v>16639</v>
      </c>
      <c r="K50332" s="1" t="s">
        <v>91855</v>
      </c>
      <c r="L50332" s="1" t="s">
        <v>91856</v>
      </c>
      <c r="M50332" s="1" t="s">
        <v>91857</v>
      </c>
      <c r="N50332" s="1" t="s">
        <v>91855</v>
      </c>
      <c r="O50332" s="1" t="s">
        <v>16392</v>
      </c>
      <c r="P50332" s="1">
        <v>20260531</v>
      </c>
      <c r="Q50332" s="1" t="s">
        <v>17424</v>
      </c>
      <c r="R50332" s="1" t="s">
        <v>16565</v>
      </c>
      <c r="U50332" s="1" t="s">
        <v>16395</v>
      </c>
      <c r="V50332" s="1">
        <v>20120622</v>
      </c>
      <c r="AA50332" s="1" t="s">
        <v>16396</v>
      </c>
      <c r="AC50332" s="1">
        <v>4987120112874</v>
      </c>
      <c r="AD50332" s="1" t="s">
        <v>91854</v>
      </c>
      <c r="AF50332" s="1">
        <v>24987120112809</v>
      </c>
    </row>
    <row r="50333" spans="1:36" x14ac:dyDescent="0.45">
      <c r="A50333" s="1" t="s">
        <v>90508</v>
      </c>
      <c r="B50333" s="1" t="s">
        <v>91858</v>
      </c>
      <c r="C50333" s="1">
        <v>14987306030135</v>
      </c>
      <c r="D50333" s="1">
        <v>45</v>
      </c>
      <c r="E50333" s="1" t="s">
        <v>16385</v>
      </c>
      <c r="F50333" s="1">
        <v>3</v>
      </c>
      <c r="G50333" s="1">
        <v>0.5</v>
      </c>
      <c r="H50333" s="1" t="s">
        <v>16385</v>
      </c>
      <c r="I50333" s="1" t="s">
        <v>16386</v>
      </c>
      <c r="J50333" s="1" t="s">
        <v>16387</v>
      </c>
      <c r="K50333" s="1" t="s">
        <v>37687</v>
      </c>
      <c r="L50333" s="1" t="s">
        <v>17763</v>
      </c>
      <c r="M50333" s="1" t="s">
        <v>37688</v>
      </c>
      <c r="N50333" s="1" t="s">
        <v>37687</v>
      </c>
      <c r="O50333" s="1" t="s">
        <v>16392</v>
      </c>
      <c r="P50333" s="1">
        <v>20260531</v>
      </c>
      <c r="Q50333" s="1" t="s">
        <v>21037</v>
      </c>
      <c r="R50333" s="1" t="s">
        <v>16565</v>
      </c>
      <c r="U50333" s="1" t="s">
        <v>16395</v>
      </c>
      <c r="V50333" s="1">
        <v>20040709</v>
      </c>
      <c r="W50333" s="1">
        <v>20230331</v>
      </c>
      <c r="AA50333" s="1" t="s">
        <v>16396</v>
      </c>
      <c r="AC50333" s="1">
        <v>4987306032408</v>
      </c>
      <c r="AD50333" s="1" t="s">
        <v>91858</v>
      </c>
      <c r="AF50333" s="1">
        <v>24987306030132</v>
      </c>
    </row>
    <row r="50334" spans="1:36" x14ac:dyDescent="0.45">
      <c r="A50334" s="1" t="s">
        <v>90508</v>
      </c>
      <c r="B50334" s="1" t="s">
        <v>91858</v>
      </c>
      <c r="C50334" s="1">
        <v>14987306030142</v>
      </c>
      <c r="D50334" s="1">
        <v>600</v>
      </c>
      <c r="E50334" s="1" t="s">
        <v>16385</v>
      </c>
      <c r="F50334" s="1">
        <v>3</v>
      </c>
      <c r="G50334" s="1">
        <v>0.5</v>
      </c>
      <c r="H50334" s="1" t="s">
        <v>16385</v>
      </c>
      <c r="I50334" s="1" t="s">
        <v>16386</v>
      </c>
      <c r="J50334" s="1" t="s">
        <v>16387</v>
      </c>
      <c r="K50334" s="1" t="s">
        <v>37687</v>
      </c>
      <c r="L50334" s="1" t="s">
        <v>17763</v>
      </c>
      <c r="M50334" s="1" t="s">
        <v>37688</v>
      </c>
      <c r="N50334" s="1" t="s">
        <v>37687</v>
      </c>
      <c r="O50334" s="1" t="s">
        <v>16392</v>
      </c>
      <c r="P50334" s="1">
        <v>20260531</v>
      </c>
      <c r="Q50334" s="1" t="s">
        <v>21037</v>
      </c>
      <c r="R50334" s="1" t="s">
        <v>16565</v>
      </c>
      <c r="U50334" s="1" t="s">
        <v>16395</v>
      </c>
      <c r="V50334" s="1">
        <v>20040709</v>
      </c>
      <c r="W50334" s="1">
        <v>20230331</v>
      </c>
      <c r="AA50334" s="1" t="s">
        <v>16396</v>
      </c>
      <c r="AC50334" s="1">
        <v>4987306032408</v>
      </c>
      <c r="AD50334" s="1" t="s">
        <v>91858</v>
      </c>
      <c r="AF50334" s="1">
        <v>24987306030149</v>
      </c>
    </row>
    <row r="50335" spans="1:36" x14ac:dyDescent="0.45">
      <c r="A50335" s="1" t="s">
        <v>90508</v>
      </c>
      <c r="B50335" s="1" t="s">
        <v>91858</v>
      </c>
      <c r="C50335" s="1">
        <v>14987758030134</v>
      </c>
      <c r="D50335" s="1">
        <v>45</v>
      </c>
      <c r="E50335" s="1" t="s">
        <v>16385</v>
      </c>
      <c r="F50335" s="1" t="s">
        <v>63913</v>
      </c>
      <c r="G50335" s="1">
        <v>0.5</v>
      </c>
      <c r="H50335" s="1" t="s">
        <v>16385</v>
      </c>
      <c r="I50335" s="1" t="s">
        <v>16386</v>
      </c>
      <c r="J50335" s="1" t="s">
        <v>16387</v>
      </c>
      <c r="K50335" s="1" t="s">
        <v>37687</v>
      </c>
      <c r="L50335" s="1" t="s">
        <v>17763</v>
      </c>
      <c r="M50335" s="1" t="s">
        <v>37688</v>
      </c>
      <c r="N50335" s="1" t="s">
        <v>37687</v>
      </c>
      <c r="O50335" s="1" t="s">
        <v>16392</v>
      </c>
      <c r="P50335" s="1">
        <v>20260531</v>
      </c>
      <c r="Q50335" s="1" t="s">
        <v>17734</v>
      </c>
      <c r="R50335" s="1" t="s">
        <v>16565</v>
      </c>
      <c r="U50335" s="1" t="s">
        <v>16395</v>
      </c>
      <c r="V50335" s="1">
        <v>20040709</v>
      </c>
      <c r="W50335" s="1">
        <v>20230331</v>
      </c>
      <c r="AA50335" s="1" t="s">
        <v>16396</v>
      </c>
      <c r="AC50335" s="1">
        <v>4987758032407</v>
      </c>
      <c r="AD50335" s="1" t="s">
        <v>91858</v>
      </c>
    </row>
    <row r="50336" spans="1:36" x14ac:dyDescent="0.45">
      <c r="A50336" s="1" t="s">
        <v>90508</v>
      </c>
      <c r="B50336" s="1" t="s">
        <v>91858</v>
      </c>
      <c r="C50336" s="1">
        <v>14987758030141</v>
      </c>
      <c r="D50336" s="1">
        <v>600</v>
      </c>
      <c r="E50336" s="1" t="s">
        <v>16385</v>
      </c>
      <c r="F50336" s="1" t="s">
        <v>63913</v>
      </c>
      <c r="G50336" s="1">
        <v>0.5</v>
      </c>
      <c r="H50336" s="1" t="s">
        <v>16385</v>
      </c>
      <c r="I50336" s="1" t="s">
        <v>16386</v>
      </c>
      <c r="J50336" s="1" t="s">
        <v>16387</v>
      </c>
      <c r="K50336" s="1" t="s">
        <v>37687</v>
      </c>
      <c r="L50336" s="1" t="s">
        <v>17763</v>
      </c>
      <c r="M50336" s="1" t="s">
        <v>37688</v>
      </c>
      <c r="N50336" s="1" t="s">
        <v>37687</v>
      </c>
      <c r="O50336" s="1" t="s">
        <v>16392</v>
      </c>
      <c r="P50336" s="1">
        <v>20260531</v>
      </c>
      <c r="Q50336" s="1" t="s">
        <v>17734</v>
      </c>
      <c r="R50336" s="1" t="s">
        <v>16565</v>
      </c>
      <c r="U50336" s="1" t="s">
        <v>16395</v>
      </c>
      <c r="V50336" s="1">
        <v>20040709</v>
      </c>
      <c r="W50336" s="1">
        <v>20230331</v>
      </c>
      <c r="AA50336" s="1" t="s">
        <v>16396</v>
      </c>
      <c r="AC50336" s="1">
        <v>4987758032407</v>
      </c>
      <c r="AD50336" s="1" t="s">
        <v>91858</v>
      </c>
    </row>
    <row r="50337" spans="1:36" x14ac:dyDescent="0.45">
      <c r="A50337" s="1" t="s">
        <v>90508</v>
      </c>
      <c r="B50337" s="1" t="s">
        <v>91859</v>
      </c>
      <c r="C50337" s="1">
        <v>14987271134319</v>
      </c>
      <c r="D50337" s="1">
        <v>100</v>
      </c>
      <c r="E50337" s="1" t="s">
        <v>16385</v>
      </c>
      <c r="F50337" s="1">
        <v>3</v>
      </c>
      <c r="G50337" s="1">
        <v>1</v>
      </c>
      <c r="H50337" s="1" t="s">
        <v>16385</v>
      </c>
      <c r="I50337" s="1" t="s">
        <v>16386</v>
      </c>
      <c r="J50337" s="1" t="s">
        <v>16387</v>
      </c>
      <c r="K50337" s="1" t="s">
        <v>37787</v>
      </c>
      <c r="L50337" s="1" t="s">
        <v>16400</v>
      </c>
      <c r="M50337" s="1" t="s">
        <v>37788</v>
      </c>
      <c r="N50337" s="1" t="s">
        <v>37787</v>
      </c>
      <c r="O50337" s="1" t="s">
        <v>16392</v>
      </c>
      <c r="P50337" s="1">
        <v>20260531</v>
      </c>
      <c r="Q50337" s="1" t="s">
        <v>16643</v>
      </c>
      <c r="R50337" s="1" t="s">
        <v>16418</v>
      </c>
      <c r="U50337" s="1" t="s">
        <v>16395</v>
      </c>
      <c r="V50337" s="1">
        <v>20260401</v>
      </c>
      <c r="AA50337" s="1" t="s">
        <v>16396</v>
      </c>
      <c r="AC50337" s="1">
        <v>4987271034322</v>
      </c>
      <c r="AD50337" s="1" t="s">
        <v>91859</v>
      </c>
    </row>
    <row r="50338" spans="1:36" x14ac:dyDescent="0.45">
      <c r="A50338" s="1" t="s">
        <v>90508</v>
      </c>
      <c r="B50338" s="1" t="s">
        <v>91859</v>
      </c>
      <c r="C50338" s="1">
        <v>14987271134371</v>
      </c>
      <c r="D50338" s="1">
        <v>600</v>
      </c>
      <c r="E50338" s="1" t="s">
        <v>16385</v>
      </c>
      <c r="F50338" s="1">
        <v>3</v>
      </c>
      <c r="G50338" s="1">
        <v>1</v>
      </c>
      <c r="H50338" s="1" t="s">
        <v>16385</v>
      </c>
      <c r="I50338" s="1" t="s">
        <v>16386</v>
      </c>
      <c r="J50338" s="1" t="s">
        <v>16387</v>
      </c>
      <c r="K50338" s="1" t="s">
        <v>37787</v>
      </c>
      <c r="L50338" s="1" t="s">
        <v>16400</v>
      </c>
      <c r="M50338" s="1" t="s">
        <v>37788</v>
      </c>
      <c r="N50338" s="1" t="s">
        <v>37787</v>
      </c>
      <c r="O50338" s="1" t="s">
        <v>16392</v>
      </c>
      <c r="P50338" s="1">
        <v>20260531</v>
      </c>
      <c r="Q50338" s="1" t="s">
        <v>16643</v>
      </c>
      <c r="R50338" s="1" t="s">
        <v>16418</v>
      </c>
      <c r="U50338" s="1" t="s">
        <v>16395</v>
      </c>
      <c r="V50338" s="1">
        <v>20260401</v>
      </c>
      <c r="AA50338" s="1" t="s">
        <v>16396</v>
      </c>
      <c r="AC50338" s="1">
        <v>4987271034322</v>
      </c>
      <c r="AD50338" s="1" t="s">
        <v>91859</v>
      </c>
    </row>
    <row r="50339" spans="1:36" x14ac:dyDescent="0.45">
      <c r="A50339" s="1" t="s">
        <v>90508</v>
      </c>
      <c r="B50339" s="1" t="s">
        <v>91860</v>
      </c>
      <c r="C50339" s="1">
        <v>14987306031804</v>
      </c>
      <c r="D50339" s="1">
        <v>91.8</v>
      </c>
      <c r="E50339" s="1" t="s">
        <v>16385</v>
      </c>
      <c r="F50339" s="1">
        <v>3</v>
      </c>
      <c r="G50339" s="1">
        <v>1.02</v>
      </c>
      <c r="H50339" s="1" t="s">
        <v>16385</v>
      </c>
      <c r="I50339" s="1" t="s">
        <v>16386</v>
      </c>
      <c r="J50339" s="1" t="s">
        <v>16387</v>
      </c>
      <c r="K50339" s="1" t="s">
        <v>37812</v>
      </c>
      <c r="L50339" s="1" t="s">
        <v>37813</v>
      </c>
      <c r="M50339" s="1" t="s">
        <v>37814</v>
      </c>
      <c r="N50339" s="1" t="s">
        <v>37812</v>
      </c>
      <c r="O50339" s="1" t="s">
        <v>16392</v>
      </c>
      <c r="P50339" s="1">
        <v>20260531</v>
      </c>
      <c r="Q50339" s="1" t="s">
        <v>21037</v>
      </c>
      <c r="R50339" s="1" t="s">
        <v>16418</v>
      </c>
      <c r="U50339" s="1" t="s">
        <v>16395</v>
      </c>
      <c r="V50339" s="1">
        <v>20070615</v>
      </c>
      <c r="AA50339" s="1" t="s">
        <v>16396</v>
      </c>
      <c r="AC50339" s="1">
        <v>4987306032415</v>
      </c>
      <c r="AD50339" s="1" t="s">
        <v>91860</v>
      </c>
      <c r="AF50339" s="1">
        <v>24987306031801</v>
      </c>
    </row>
    <row r="50340" spans="1:36" x14ac:dyDescent="0.45">
      <c r="A50340" s="1" t="s">
        <v>90508</v>
      </c>
      <c r="B50340" s="1" t="s">
        <v>91860</v>
      </c>
      <c r="C50340" s="1">
        <v>14987306031811</v>
      </c>
      <c r="D50340" s="1">
        <v>1224</v>
      </c>
      <c r="E50340" s="1" t="s">
        <v>16385</v>
      </c>
      <c r="F50340" s="1">
        <v>3</v>
      </c>
      <c r="G50340" s="1">
        <v>1.02</v>
      </c>
      <c r="H50340" s="1" t="s">
        <v>16385</v>
      </c>
      <c r="I50340" s="1" t="s">
        <v>16386</v>
      </c>
      <c r="J50340" s="1" t="s">
        <v>16387</v>
      </c>
      <c r="K50340" s="1" t="s">
        <v>37812</v>
      </c>
      <c r="L50340" s="1" t="s">
        <v>37813</v>
      </c>
      <c r="M50340" s="1" t="s">
        <v>37814</v>
      </c>
      <c r="N50340" s="1" t="s">
        <v>37812</v>
      </c>
      <c r="O50340" s="1" t="s">
        <v>16392</v>
      </c>
      <c r="P50340" s="1">
        <v>20260531</v>
      </c>
      <c r="Q50340" s="1" t="s">
        <v>21037</v>
      </c>
      <c r="R50340" s="1" t="s">
        <v>16418</v>
      </c>
      <c r="U50340" s="1" t="s">
        <v>16395</v>
      </c>
      <c r="V50340" s="1">
        <v>20070615</v>
      </c>
      <c r="AA50340" s="1" t="s">
        <v>16396</v>
      </c>
      <c r="AC50340" s="1">
        <v>4987306032415</v>
      </c>
      <c r="AD50340" s="1" t="s">
        <v>91860</v>
      </c>
      <c r="AF50340" s="1">
        <v>24987306031818</v>
      </c>
    </row>
    <row r="50341" spans="1:36" x14ac:dyDescent="0.45">
      <c r="A50341" s="1" t="s">
        <v>90508</v>
      </c>
      <c r="B50341" s="1" t="s">
        <v>91860</v>
      </c>
      <c r="C50341" s="1">
        <v>14987758031803</v>
      </c>
      <c r="D50341" s="1">
        <v>91.8</v>
      </c>
      <c r="E50341" s="1" t="s">
        <v>16385</v>
      </c>
      <c r="F50341" s="1" t="s">
        <v>63913</v>
      </c>
      <c r="G50341" s="1">
        <v>1.02</v>
      </c>
      <c r="H50341" s="1" t="s">
        <v>16385</v>
      </c>
      <c r="I50341" s="1" t="s">
        <v>16386</v>
      </c>
      <c r="J50341" s="1" t="s">
        <v>16387</v>
      </c>
      <c r="K50341" s="1" t="s">
        <v>37812</v>
      </c>
      <c r="L50341" s="1" t="s">
        <v>37813</v>
      </c>
      <c r="M50341" s="1" t="s">
        <v>37814</v>
      </c>
      <c r="N50341" s="1" t="s">
        <v>37812</v>
      </c>
      <c r="O50341" s="1" t="s">
        <v>16392</v>
      </c>
      <c r="P50341" s="1">
        <v>20260531</v>
      </c>
      <c r="Q50341" s="1" t="s">
        <v>17734</v>
      </c>
      <c r="R50341" s="1" t="s">
        <v>16418</v>
      </c>
      <c r="U50341" s="1" t="s">
        <v>16395</v>
      </c>
      <c r="V50341" s="1">
        <v>20070615</v>
      </c>
      <c r="AA50341" s="1" t="s">
        <v>16396</v>
      </c>
      <c r="AC50341" s="1">
        <v>4987758032414</v>
      </c>
      <c r="AD50341" s="1" t="s">
        <v>91860</v>
      </c>
    </row>
    <row r="50342" spans="1:36" x14ac:dyDescent="0.45">
      <c r="A50342" s="1" t="s">
        <v>90508</v>
      </c>
      <c r="B50342" s="1" t="s">
        <v>91860</v>
      </c>
      <c r="C50342" s="1">
        <v>14987758031810</v>
      </c>
      <c r="D50342" s="1">
        <v>1224</v>
      </c>
      <c r="E50342" s="1" t="s">
        <v>16385</v>
      </c>
      <c r="F50342" s="1" t="s">
        <v>63913</v>
      </c>
      <c r="G50342" s="1">
        <v>1.02</v>
      </c>
      <c r="H50342" s="1" t="s">
        <v>16385</v>
      </c>
      <c r="I50342" s="1" t="s">
        <v>16386</v>
      </c>
      <c r="J50342" s="1" t="s">
        <v>16387</v>
      </c>
      <c r="K50342" s="1" t="s">
        <v>37812</v>
      </c>
      <c r="L50342" s="1" t="s">
        <v>37813</v>
      </c>
      <c r="M50342" s="1" t="s">
        <v>37814</v>
      </c>
      <c r="N50342" s="1" t="s">
        <v>37812</v>
      </c>
      <c r="O50342" s="1" t="s">
        <v>16392</v>
      </c>
      <c r="P50342" s="1">
        <v>20260531</v>
      </c>
      <c r="Q50342" s="1" t="s">
        <v>17734</v>
      </c>
      <c r="R50342" s="1" t="s">
        <v>16418</v>
      </c>
      <c r="U50342" s="1" t="s">
        <v>16395</v>
      </c>
      <c r="V50342" s="1">
        <v>20070615</v>
      </c>
      <c r="AA50342" s="1" t="s">
        <v>16396</v>
      </c>
      <c r="AC50342" s="1">
        <v>4987758032414</v>
      </c>
      <c r="AD50342" s="1" t="s">
        <v>91860</v>
      </c>
    </row>
    <row r="50343" spans="1:36" x14ac:dyDescent="0.45">
      <c r="A50343" s="1" t="s">
        <v>90508</v>
      </c>
      <c r="B50343" s="1" t="s">
        <v>91861</v>
      </c>
      <c r="C50343" s="1">
        <v>14987116233818</v>
      </c>
      <c r="D50343" s="1">
        <v>100</v>
      </c>
      <c r="E50343" s="1" t="s">
        <v>16385</v>
      </c>
      <c r="F50343" s="1" t="s">
        <v>63913</v>
      </c>
      <c r="G50343" s="1">
        <v>1</v>
      </c>
      <c r="H50343" s="1" t="s">
        <v>16385</v>
      </c>
      <c r="I50343" s="1" t="s">
        <v>16386</v>
      </c>
      <c r="J50343" s="1" t="s">
        <v>16387</v>
      </c>
      <c r="K50343" s="1" t="s">
        <v>37827</v>
      </c>
      <c r="L50343" s="1" t="s">
        <v>17763</v>
      </c>
      <c r="M50343" s="1" t="s">
        <v>37828</v>
      </c>
      <c r="N50343" s="1" t="s">
        <v>37827</v>
      </c>
      <c r="O50343" s="1" t="s">
        <v>16392</v>
      </c>
      <c r="P50343" s="1">
        <v>20260531</v>
      </c>
      <c r="Q50343" s="1" t="s">
        <v>17087</v>
      </c>
      <c r="R50343" s="1" t="s">
        <v>16418</v>
      </c>
      <c r="U50343" s="1" t="s">
        <v>16395</v>
      </c>
      <c r="W50343" s="1">
        <v>20230331</v>
      </c>
      <c r="AA50343" s="1" t="s">
        <v>16396</v>
      </c>
      <c r="AC50343" s="1">
        <v>4987116564038</v>
      </c>
      <c r="AD50343" s="1" t="s">
        <v>91861</v>
      </c>
      <c r="AF50343" s="1">
        <v>24987116233815</v>
      </c>
    </row>
    <row r="50344" spans="1:36" x14ac:dyDescent="0.45">
      <c r="A50344" s="1" t="s">
        <v>90508</v>
      </c>
      <c r="B50344" s="1" t="s">
        <v>91862</v>
      </c>
      <c r="C50344" s="1">
        <v>14987128267757</v>
      </c>
      <c r="D50344" s="1">
        <v>90</v>
      </c>
      <c r="E50344" s="1" t="s">
        <v>16385</v>
      </c>
      <c r="F50344" s="1">
        <v>3</v>
      </c>
      <c r="G50344" s="1">
        <v>1</v>
      </c>
      <c r="H50344" s="1" t="s">
        <v>16385</v>
      </c>
      <c r="I50344" s="1" t="s">
        <v>16386</v>
      </c>
      <c r="J50344" s="1" t="s">
        <v>16387</v>
      </c>
      <c r="K50344" s="1" t="s">
        <v>38258</v>
      </c>
      <c r="L50344" s="1" t="s">
        <v>38259</v>
      </c>
      <c r="M50344" s="1" t="s">
        <v>38260</v>
      </c>
      <c r="N50344" s="1" t="s">
        <v>38258</v>
      </c>
      <c r="O50344" s="1" t="s">
        <v>16392</v>
      </c>
      <c r="P50344" s="1">
        <v>20260531</v>
      </c>
      <c r="Q50344" s="1" t="s">
        <v>16543</v>
      </c>
      <c r="R50344" s="1" t="s">
        <v>16418</v>
      </c>
      <c r="U50344" s="1" t="s">
        <v>16395</v>
      </c>
      <c r="V50344" s="1">
        <v>20070615</v>
      </c>
      <c r="AA50344" s="1" t="s">
        <v>16396</v>
      </c>
      <c r="AC50344" s="1">
        <v>4987128240999</v>
      </c>
      <c r="AD50344" s="1" t="s">
        <v>91862</v>
      </c>
      <c r="AF50344" s="1">
        <v>24987128267754</v>
      </c>
    </row>
    <row r="50345" spans="1:36" x14ac:dyDescent="0.45">
      <c r="A50345" s="1" t="s">
        <v>90508</v>
      </c>
      <c r="B50345" s="1" t="s">
        <v>91863</v>
      </c>
      <c r="C50345" s="1">
        <v>14987039436136</v>
      </c>
      <c r="D50345" s="1">
        <v>500</v>
      </c>
      <c r="E50345" s="1" t="s">
        <v>16385</v>
      </c>
      <c r="F50345" s="1" t="s">
        <v>63913</v>
      </c>
      <c r="G50345" s="1">
        <v>1</v>
      </c>
      <c r="H50345" s="1" t="s">
        <v>16385</v>
      </c>
      <c r="I50345" s="1" t="s">
        <v>16386</v>
      </c>
      <c r="J50345" s="1" t="s">
        <v>16387</v>
      </c>
      <c r="K50345" s="1" t="s">
        <v>38363</v>
      </c>
      <c r="L50345" s="1" t="s">
        <v>16400</v>
      </c>
      <c r="M50345" s="1" t="s">
        <v>38364</v>
      </c>
      <c r="N50345" s="1" t="s">
        <v>38363</v>
      </c>
      <c r="O50345" s="1" t="s">
        <v>16392</v>
      </c>
      <c r="P50345" s="1">
        <v>20260531</v>
      </c>
      <c r="Q50345" s="1" t="s">
        <v>16884</v>
      </c>
      <c r="R50345" s="1" t="s">
        <v>16418</v>
      </c>
      <c r="U50345" s="1" t="s">
        <v>16395</v>
      </c>
      <c r="V50345" s="1">
        <v>20090925</v>
      </c>
      <c r="W50345" s="1">
        <v>20240331</v>
      </c>
      <c r="AA50345" s="1" t="s">
        <v>16396</v>
      </c>
      <c r="AC50345" s="1">
        <v>4987039453907</v>
      </c>
      <c r="AD50345" s="1" t="s">
        <v>91863</v>
      </c>
    </row>
    <row r="50346" spans="1:36" x14ac:dyDescent="0.45">
      <c r="A50346" s="1" t="s">
        <v>90508</v>
      </c>
      <c r="B50346" s="1" t="s">
        <v>91863</v>
      </c>
      <c r="C50346" s="1">
        <v>14987039436211</v>
      </c>
      <c r="D50346" s="1">
        <v>3000</v>
      </c>
      <c r="E50346" s="1" t="s">
        <v>16385</v>
      </c>
      <c r="F50346" s="1" t="s">
        <v>63913</v>
      </c>
      <c r="G50346" s="1">
        <v>1</v>
      </c>
      <c r="H50346" s="1" t="s">
        <v>16385</v>
      </c>
      <c r="I50346" s="1" t="s">
        <v>16386</v>
      </c>
      <c r="J50346" s="1" t="s">
        <v>16387</v>
      </c>
      <c r="K50346" s="1" t="s">
        <v>38363</v>
      </c>
      <c r="L50346" s="1" t="s">
        <v>16400</v>
      </c>
      <c r="M50346" s="1" t="s">
        <v>38364</v>
      </c>
      <c r="N50346" s="1" t="s">
        <v>38363</v>
      </c>
      <c r="O50346" s="1" t="s">
        <v>16392</v>
      </c>
      <c r="P50346" s="1">
        <v>20260531</v>
      </c>
      <c r="Q50346" s="1" t="s">
        <v>16884</v>
      </c>
      <c r="R50346" s="1" t="s">
        <v>16418</v>
      </c>
      <c r="U50346" s="1" t="s">
        <v>16395</v>
      </c>
      <c r="V50346" s="1">
        <v>20090925</v>
      </c>
      <c r="W50346" s="1">
        <v>20240331</v>
      </c>
      <c r="AA50346" s="1" t="s">
        <v>16396</v>
      </c>
      <c r="AC50346" s="1">
        <v>4987039453907</v>
      </c>
      <c r="AD50346" s="1" t="s">
        <v>91863</v>
      </c>
    </row>
    <row r="50347" spans="1:36" x14ac:dyDescent="0.45">
      <c r="A50347" s="1" t="s">
        <v>90508</v>
      </c>
      <c r="B50347" s="1" t="s">
        <v>91864</v>
      </c>
      <c r="C50347" s="1">
        <v>14987080309021</v>
      </c>
      <c r="D50347" s="1">
        <v>600</v>
      </c>
      <c r="E50347" s="1" t="s">
        <v>16385</v>
      </c>
      <c r="F50347" s="1" t="s">
        <v>63913</v>
      </c>
      <c r="G50347" s="1">
        <v>1</v>
      </c>
      <c r="H50347" s="1" t="s">
        <v>16385</v>
      </c>
      <c r="I50347" s="1" t="s">
        <v>16386</v>
      </c>
      <c r="J50347" s="1" t="s">
        <v>16387</v>
      </c>
      <c r="K50347" s="1" t="s">
        <v>38896</v>
      </c>
      <c r="L50347" s="1" t="s">
        <v>16538</v>
      </c>
      <c r="M50347" s="1" t="s">
        <v>38897</v>
      </c>
      <c r="N50347" s="1" t="s">
        <v>38898</v>
      </c>
      <c r="O50347" s="1" t="s">
        <v>16392</v>
      </c>
      <c r="P50347" s="1">
        <v>20260531</v>
      </c>
      <c r="Q50347" s="1" t="s">
        <v>16849</v>
      </c>
      <c r="R50347" s="1" t="s">
        <v>16418</v>
      </c>
      <c r="U50347" s="1" t="s">
        <v>16395</v>
      </c>
      <c r="V50347" s="1">
        <v>20200305</v>
      </c>
      <c r="W50347" s="1">
        <v>20240331</v>
      </c>
      <c r="AA50347" s="1" t="s">
        <v>16396</v>
      </c>
      <c r="AC50347" s="1">
        <v>4987080989530</v>
      </c>
      <c r="AD50347" s="1" t="s">
        <v>91864</v>
      </c>
      <c r="AF50347" s="1">
        <v>24987080309028</v>
      </c>
      <c r="AJ50347" s="1">
        <v>20200731</v>
      </c>
    </row>
    <row r="50348" spans="1:36" x14ac:dyDescent="0.45">
      <c r="A50348" s="1" t="s">
        <v>90508</v>
      </c>
      <c r="B50348" s="1" t="s">
        <v>91865</v>
      </c>
      <c r="C50348" s="1">
        <v>14987376353127</v>
      </c>
      <c r="D50348" s="1">
        <v>600</v>
      </c>
      <c r="E50348" s="1" t="s">
        <v>16385</v>
      </c>
      <c r="F50348" s="1">
        <v>3</v>
      </c>
      <c r="G50348" s="1">
        <v>1</v>
      </c>
      <c r="H50348" s="1" t="s">
        <v>16385</v>
      </c>
      <c r="I50348" s="1" t="s">
        <v>16386</v>
      </c>
      <c r="J50348" s="1" t="s">
        <v>16387</v>
      </c>
      <c r="K50348" s="1" t="s">
        <v>38900</v>
      </c>
      <c r="L50348" s="1" t="s">
        <v>16538</v>
      </c>
      <c r="M50348" s="1" t="s">
        <v>38897</v>
      </c>
      <c r="N50348" s="1" t="s">
        <v>38898</v>
      </c>
      <c r="O50348" s="1" t="s">
        <v>16392</v>
      </c>
      <c r="P50348" s="1">
        <v>20260531</v>
      </c>
      <c r="Q50348" s="1" t="s">
        <v>16635</v>
      </c>
      <c r="R50348" s="1" t="s">
        <v>16418</v>
      </c>
      <c r="U50348" s="1" t="s">
        <v>16395</v>
      </c>
      <c r="V50348" s="1">
        <v>20200305</v>
      </c>
      <c r="W50348" s="1">
        <v>20240331</v>
      </c>
      <c r="AA50348" s="1" t="s">
        <v>16396</v>
      </c>
      <c r="AC50348" s="1">
        <v>4987376353199</v>
      </c>
      <c r="AD50348" s="1" t="s">
        <v>91865</v>
      </c>
      <c r="AF50348" s="1">
        <v>24987376353124</v>
      </c>
    </row>
    <row r="50349" spans="1:36" x14ac:dyDescent="0.45">
      <c r="A50349" s="1" t="s">
        <v>90508</v>
      </c>
      <c r="B50349" s="1" t="s">
        <v>91866</v>
      </c>
      <c r="C50349" s="1">
        <v>14987271038112</v>
      </c>
      <c r="D50349" s="1">
        <v>100</v>
      </c>
      <c r="E50349" s="1" t="s">
        <v>16385</v>
      </c>
      <c r="F50349" s="1">
        <v>4</v>
      </c>
      <c r="G50349" s="1">
        <v>1</v>
      </c>
      <c r="H50349" s="1" t="s">
        <v>16385</v>
      </c>
      <c r="I50349" s="1" t="s">
        <v>16386</v>
      </c>
      <c r="J50349" s="1" t="s">
        <v>16387</v>
      </c>
      <c r="K50349" s="1" t="s">
        <v>38960</v>
      </c>
      <c r="L50349" s="1" t="s">
        <v>17763</v>
      </c>
      <c r="M50349" s="1" t="s">
        <v>38961</v>
      </c>
      <c r="N50349" s="1" t="s">
        <v>38960</v>
      </c>
      <c r="O50349" s="1" t="s">
        <v>16392</v>
      </c>
      <c r="P50349" s="1">
        <v>20260531</v>
      </c>
      <c r="Q50349" s="1" t="s">
        <v>16643</v>
      </c>
      <c r="R50349" s="1" t="s">
        <v>16418</v>
      </c>
      <c r="U50349" s="1" t="s">
        <v>16395</v>
      </c>
      <c r="V50349" s="1">
        <v>20180305</v>
      </c>
      <c r="W50349" s="1">
        <v>20200331</v>
      </c>
      <c r="AA50349" s="1" t="s">
        <v>16396</v>
      </c>
      <c r="AC50349" s="1">
        <v>4987271038122</v>
      </c>
      <c r="AD50349" s="1" t="s">
        <v>91866</v>
      </c>
    </row>
    <row r="50350" spans="1:36" x14ac:dyDescent="0.45">
      <c r="A50350" s="1" t="s">
        <v>90508</v>
      </c>
      <c r="B50350" s="1" t="s">
        <v>91866</v>
      </c>
      <c r="C50350" s="1">
        <v>14987271038174</v>
      </c>
      <c r="D50350" s="1">
        <v>1000</v>
      </c>
      <c r="E50350" s="1" t="s">
        <v>16385</v>
      </c>
      <c r="F50350" s="1">
        <v>4</v>
      </c>
      <c r="G50350" s="1">
        <v>1</v>
      </c>
      <c r="H50350" s="1" t="s">
        <v>16385</v>
      </c>
      <c r="I50350" s="1" t="s">
        <v>16386</v>
      </c>
      <c r="J50350" s="1" t="s">
        <v>16387</v>
      </c>
      <c r="K50350" s="1" t="s">
        <v>38960</v>
      </c>
      <c r="L50350" s="1" t="s">
        <v>17763</v>
      </c>
      <c r="M50350" s="1" t="s">
        <v>38961</v>
      </c>
      <c r="N50350" s="1" t="s">
        <v>38960</v>
      </c>
      <c r="O50350" s="1" t="s">
        <v>16392</v>
      </c>
      <c r="P50350" s="1">
        <v>20260531</v>
      </c>
      <c r="Q50350" s="1" t="s">
        <v>16643</v>
      </c>
      <c r="R50350" s="1" t="s">
        <v>16418</v>
      </c>
      <c r="U50350" s="1" t="s">
        <v>16395</v>
      </c>
      <c r="V50350" s="1">
        <v>20180305</v>
      </c>
      <c r="W50350" s="1">
        <v>20200331</v>
      </c>
      <c r="AA50350" s="1" t="s">
        <v>16396</v>
      </c>
      <c r="AC50350" s="1">
        <v>4987271038122</v>
      </c>
      <c r="AD50350" s="1" t="s">
        <v>91866</v>
      </c>
    </row>
    <row r="50351" spans="1:36" x14ac:dyDescent="0.45">
      <c r="A50351" s="1" t="s">
        <v>90508</v>
      </c>
      <c r="B50351" s="1" t="s">
        <v>91867</v>
      </c>
      <c r="C50351" s="1">
        <v>14987473602425</v>
      </c>
      <c r="D50351" s="1">
        <v>109.2</v>
      </c>
      <c r="E50351" s="1" t="s">
        <v>16385</v>
      </c>
      <c r="F50351" s="1">
        <v>3</v>
      </c>
      <c r="G50351" s="1">
        <v>1.3</v>
      </c>
      <c r="H50351" s="1" t="s">
        <v>16385</v>
      </c>
      <c r="I50351" s="1" t="s">
        <v>16386</v>
      </c>
      <c r="J50351" s="1" t="s">
        <v>16387</v>
      </c>
      <c r="K50351" s="1" t="s">
        <v>39169</v>
      </c>
      <c r="L50351" s="1" t="s">
        <v>16400</v>
      </c>
      <c r="M50351" s="1" t="s">
        <v>39170</v>
      </c>
      <c r="N50351" s="1" t="s">
        <v>39169</v>
      </c>
      <c r="O50351" s="1" t="s">
        <v>16392</v>
      </c>
      <c r="P50351" s="1">
        <v>20260531</v>
      </c>
      <c r="Q50351" s="1" t="s">
        <v>18899</v>
      </c>
      <c r="R50351" s="1" t="s">
        <v>16418</v>
      </c>
      <c r="U50351" s="1" t="s">
        <v>16395</v>
      </c>
      <c r="V50351" s="1">
        <v>20121214</v>
      </c>
      <c r="AA50351" s="1" t="s">
        <v>16396</v>
      </c>
      <c r="AC50351" s="1">
        <v>4987473610980</v>
      </c>
      <c r="AD50351" s="1" t="s">
        <v>91867</v>
      </c>
      <c r="AF50351" s="1">
        <v>24987473602422</v>
      </c>
    </row>
    <row r="50352" spans="1:36" x14ac:dyDescent="0.45">
      <c r="A50352" s="1" t="s">
        <v>90508</v>
      </c>
      <c r="B50352" s="1" t="s">
        <v>91867</v>
      </c>
      <c r="C50352" s="1">
        <v>14987473602432</v>
      </c>
      <c r="D50352" s="1">
        <v>1092</v>
      </c>
      <c r="E50352" s="1" t="s">
        <v>16385</v>
      </c>
      <c r="F50352" s="1">
        <v>3</v>
      </c>
      <c r="G50352" s="1">
        <v>1.3</v>
      </c>
      <c r="H50352" s="1" t="s">
        <v>16385</v>
      </c>
      <c r="I50352" s="1" t="s">
        <v>16386</v>
      </c>
      <c r="J50352" s="1" t="s">
        <v>16387</v>
      </c>
      <c r="K50352" s="1" t="s">
        <v>39169</v>
      </c>
      <c r="L50352" s="1" t="s">
        <v>16400</v>
      </c>
      <c r="M50352" s="1" t="s">
        <v>39170</v>
      </c>
      <c r="N50352" s="1" t="s">
        <v>39169</v>
      </c>
      <c r="O50352" s="1" t="s">
        <v>16392</v>
      </c>
      <c r="P50352" s="1">
        <v>20260531</v>
      </c>
      <c r="Q50352" s="1" t="s">
        <v>18899</v>
      </c>
      <c r="R50352" s="1" t="s">
        <v>16418</v>
      </c>
      <c r="U50352" s="1" t="s">
        <v>16395</v>
      </c>
      <c r="V50352" s="1">
        <v>20121214</v>
      </c>
      <c r="AA50352" s="1" t="s">
        <v>16396</v>
      </c>
      <c r="AC50352" s="1">
        <v>4987473610980</v>
      </c>
      <c r="AD50352" s="1" t="s">
        <v>91867</v>
      </c>
      <c r="AF50352" s="1">
        <v>24987473602439</v>
      </c>
    </row>
    <row r="50353" spans="1:32" x14ac:dyDescent="0.45">
      <c r="A50353" s="1" t="s">
        <v>90508</v>
      </c>
      <c r="B50353" s="1" t="s">
        <v>91867</v>
      </c>
      <c r="C50353" s="1">
        <v>14987473602449</v>
      </c>
      <c r="D50353" s="1">
        <v>4914</v>
      </c>
      <c r="E50353" s="1" t="s">
        <v>16385</v>
      </c>
      <c r="F50353" s="1">
        <v>3</v>
      </c>
      <c r="G50353" s="1">
        <v>1.3</v>
      </c>
      <c r="H50353" s="1" t="s">
        <v>16385</v>
      </c>
      <c r="I50353" s="1" t="s">
        <v>16386</v>
      </c>
      <c r="J50353" s="1" t="s">
        <v>16387</v>
      </c>
      <c r="K50353" s="1" t="s">
        <v>39169</v>
      </c>
      <c r="L50353" s="1" t="s">
        <v>16400</v>
      </c>
      <c r="M50353" s="1" t="s">
        <v>39170</v>
      </c>
      <c r="N50353" s="1" t="s">
        <v>39169</v>
      </c>
      <c r="O50353" s="1" t="s">
        <v>16392</v>
      </c>
      <c r="P50353" s="1">
        <v>20260531</v>
      </c>
      <c r="Q50353" s="1" t="s">
        <v>18899</v>
      </c>
      <c r="R50353" s="1" t="s">
        <v>16418</v>
      </c>
      <c r="U50353" s="1" t="s">
        <v>16395</v>
      </c>
      <c r="V50353" s="1">
        <v>20121214</v>
      </c>
      <c r="AA50353" s="1" t="s">
        <v>16396</v>
      </c>
      <c r="AC50353" s="1">
        <v>4987473610980</v>
      </c>
      <c r="AD50353" s="1" t="s">
        <v>91867</v>
      </c>
      <c r="AF50353" s="1">
        <v>24987473602446</v>
      </c>
    </row>
    <row r="50354" spans="1:32" x14ac:dyDescent="0.45">
      <c r="A50354" s="1" t="s">
        <v>90508</v>
      </c>
      <c r="B50354" s="1" t="s">
        <v>91868</v>
      </c>
      <c r="C50354" s="1">
        <v>14987821024206</v>
      </c>
      <c r="D50354" s="1">
        <v>1200</v>
      </c>
      <c r="E50354" s="1" t="s">
        <v>16385</v>
      </c>
      <c r="F50354" s="1" t="s">
        <v>63913</v>
      </c>
      <c r="G50354" s="1">
        <v>1</v>
      </c>
      <c r="H50354" s="1" t="s">
        <v>16385</v>
      </c>
      <c r="I50354" s="1" t="s">
        <v>16386</v>
      </c>
      <c r="J50354" s="1" t="s">
        <v>16387</v>
      </c>
      <c r="K50354" s="1" t="s">
        <v>39172</v>
      </c>
      <c r="L50354" s="1" t="s">
        <v>20753</v>
      </c>
      <c r="M50354" s="1" t="s">
        <v>39173</v>
      </c>
      <c r="N50354" s="1" t="s">
        <v>39172</v>
      </c>
      <c r="O50354" s="1" t="s">
        <v>16392</v>
      </c>
      <c r="P50354" s="1">
        <v>20260531</v>
      </c>
      <c r="Q50354" s="1" t="s">
        <v>16955</v>
      </c>
      <c r="R50354" s="1" t="s">
        <v>16418</v>
      </c>
      <c r="U50354" s="1" t="s">
        <v>16395</v>
      </c>
      <c r="V50354" s="1">
        <v>20081219</v>
      </c>
      <c r="W50354" s="1">
        <v>20170331</v>
      </c>
      <c r="AA50354" s="1" t="s">
        <v>16396</v>
      </c>
      <c r="AD50354" s="1" t="s">
        <v>91868</v>
      </c>
    </row>
    <row r="50355" spans="1:32" x14ac:dyDescent="0.45">
      <c r="A50355" s="1" t="s">
        <v>90508</v>
      </c>
      <c r="B50355" s="1" t="s">
        <v>91869</v>
      </c>
      <c r="C50355" s="1">
        <v>14987138807738</v>
      </c>
      <c r="D50355" s="1">
        <v>567</v>
      </c>
      <c r="E50355" s="1" t="s">
        <v>16385</v>
      </c>
      <c r="F50355" s="1">
        <v>3</v>
      </c>
      <c r="G50355" s="1">
        <v>3</v>
      </c>
      <c r="H50355" s="1" t="s">
        <v>16385</v>
      </c>
      <c r="I50355" s="1" t="s">
        <v>16386</v>
      </c>
      <c r="J50355" s="1" t="s">
        <v>16387</v>
      </c>
      <c r="K50355" s="1" t="s">
        <v>39178</v>
      </c>
      <c r="L50355" s="1" t="s">
        <v>16400</v>
      </c>
      <c r="M50355" s="1" t="s">
        <v>39179</v>
      </c>
      <c r="N50355" s="1" t="s">
        <v>39178</v>
      </c>
      <c r="O50355" s="1" t="s">
        <v>16392</v>
      </c>
      <c r="P50355" s="1">
        <v>20260531</v>
      </c>
      <c r="Q50355" s="1" t="s">
        <v>22720</v>
      </c>
      <c r="R50355" s="1" t="s">
        <v>16403</v>
      </c>
      <c r="U50355" s="1" t="s">
        <v>16395</v>
      </c>
      <c r="AA50355" s="1" t="s">
        <v>16396</v>
      </c>
      <c r="AC50355" s="1">
        <v>4987138807793</v>
      </c>
      <c r="AD50355" s="1" t="s">
        <v>91869</v>
      </c>
      <c r="AF50355" s="1">
        <v>24987138807735</v>
      </c>
    </row>
    <row r="50356" spans="1:32" x14ac:dyDescent="0.45">
      <c r="A50356" s="1" t="s">
        <v>90508</v>
      </c>
      <c r="B50356" s="1" t="s">
        <v>91869</v>
      </c>
      <c r="C50356" s="1">
        <v>14987138807745</v>
      </c>
      <c r="D50356" s="1">
        <v>126</v>
      </c>
      <c r="E50356" s="1" t="s">
        <v>16385</v>
      </c>
      <c r="F50356" s="1">
        <v>3</v>
      </c>
      <c r="G50356" s="1">
        <v>3</v>
      </c>
      <c r="H50356" s="1" t="s">
        <v>16385</v>
      </c>
      <c r="I50356" s="1" t="s">
        <v>16386</v>
      </c>
      <c r="J50356" s="1" t="s">
        <v>16387</v>
      </c>
      <c r="K50356" s="1" t="s">
        <v>39178</v>
      </c>
      <c r="L50356" s="1" t="s">
        <v>16400</v>
      </c>
      <c r="M50356" s="1" t="s">
        <v>39179</v>
      </c>
      <c r="N50356" s="1" t="s">
        <v>39178</v>
      </c>
      <c r="O50356" s="1" t="s">
        <v>16392</v>
      </c>
      <c r="P50356" s="1">
        <v>20260531</v>
      </c>
      <c r="Q50356" s="1" t="s">
        <v>22720</v>
      </c>
      <c r="R50356" s="1" t="s">
        <v>16403</v>
      </c>
      <c r="U50356" s="1" t="s">
        <v>16395</v>
      </c>
      <c r="AA50356" s="1" t="s">
        <v>16396</v>
      </c>
      <c r="AC50356" s="1">
        <v>4987138807793</v>
      </c>
      <c r="AD50356" s="1" t="s">
        <v>91869</v>
      </c>
      <c r="AF50356" s="1">
        <v>24987138807742</v>
      </c>
    </row>
    <row r="50357" spans="1:32" x14ac:dyDescent="0.45">
      <c r="A50357" s="1" t="s">
        <v>90508</v>
      </c>
      <c r="B50357" s="1" t="s">
        <v>91870</v>
      </c>
      <c r="C50357" s="1">
        <v>14987138805239</v>
      </c>
      <c r="D50357" s="1">
        <v>472.5</v>
      </c>
      <c r="E50357" s="1" t="s">
        <v>16385</v>
      </c>
      <c r="F50357" s="1">
        <v>3</v>
      </c>
      <c r="G50357" s="1">
        <v>2.5</v>
      </c>
      <c r="H50357" s="1" t="s">
        <v>16385</v>
      </c>
      <c r="I50357" s="1" t="s">
        <v>16386</v>
      </c>
      <c r="J50357" s="1" t="s">
        <v>16387</v>
      </c>
      <c r="K50357" s="1" t="s">
        <v>39269</v>
      </c>
      <c r="L50357" s="1" t="s">
        <v>16400</v>
      </c>
      <c r="M50357" s="1" t="s">
        <v>39270</v>
      </c>
      <c r="N50357" s="1" t="s">
        <v>39269</v>
      </c>
      <c r="O50357" s="1" t="s">
        <v>16392</v>
      </c>
      <c r="P50357" s="1">
        <v>20260531</v>
      </c>
      <c r="Q50357" s="1" t="s">
        <v>22720</v>
      </c>
      <c r="R50357" s="1" t="s">
        <v>23576</v>
      </c>
      <c r="U50357" s="1" t="s">
        <v>16395</v>
      </c>
      <c r="AA50357" s="1" t="s">
        <v>16396</v>
      </c>
      <c r="AC50357" s="1">
        <v>4987138805294</v>
      </c>
      <c r="AD50357" s="1" t="s">
        <v>91870</v>
      </c>
      <c r="AF50357" s="1">
        <v>24987138805236</v>
      </c>
    </row>
    <row r="50358" spans="1:32" x14ac:dyDescent="0.45">
      <c r="A50358" s="1" t="s">
        <v>90508</v>
      </c>
      <c r="B50358" s="1" t="s">
        <v>91870</v>
      </c>
      <c r="C50358" s="1">
        <v>14987138805246</v>
      </c>
      <c r="D50358" s="1">
        <v>105</v>
      </c>
      <c r="E50358" s="1" t="s">
        <v>16385</v>
      </c>
      <c r="F50358" s="1">
        <v>3</v>
      </c>
      <c r="G50358" s="1">
        <v>2.5</v>
      </c>
      <c r="H50358" s="1" t="s">
        <v>16385</v>
      </c>
      <c r="I50358" s="1" t="s">
        <v>16386</v>
      </c>
      <c r="J50358" s="1" t="s">
        <v>16387</v>
      </c>
      <c r="K50358" s="1" t="s">
        <v>39269</v>
      </c>
      <c r="L50358" s="1" t="s">
        <v>16400</v>
      </c>
      <c r="M50358" s="1" t="s">
        <v>39270</v>
      </c>
      <c r="N50358" s="1" t="s">
        <v>39269</v>
      </c>
      <c r="O50358" s="1" t="s">
        <v>16392</v>
      </c>
      <c r="P50358" s="1">
        <v>20260531</v>
      </c>
      <c r="Q50358" s="1" t="s">
        <v>22720</v>
      </c>
      <c r="R50358" s="1" t="s">
        <v>23576</v>
      </c>
      <c r="U50358" s="1" t="s">
        <v>16395</v>
      </c>
      <c r="AA50358" s="1" t="s">
        <v>16396</v>
      </c>
      <c r="AC50358" s="1">
        <v>4987138805294</v>
      </c>
      <c r="AD50358" s="1" t="s">
        <v>91870</v>
      </c>
      <c r="AF50358" s="1">
        <v>24987138805243</v>
      </c>
    </row>
    <row r="50359" spans="1:32" x14ac:dyDescent="0.45">
      <c r="A50359" s="1" t="s">
        <v>90508</v>
      </c>
      <c r="B50359" s="1" t="s">
        <v>91871</v>
      </c>
      <c r="C50359" s="1">
        <v>14987138800531</v>
      </c>
      <c r="D50359" s="1">
        <v>472.5</v>
      </c>
      <c r="E50359" s="1" t="s">
        <v>16385</v>
      </c>
      <c r="F50359" s="1">
        <v>3</v>
      </c>
      <c r="G50359" s="1">
        <v>2.5</v>
      </c>
      <c r="H50359" s="1" t="s">
        <v>16385</v>
      </c>
      <c r="I50359" s="1" t="s">
        <v>16386</v>
      </c>
      <c r="J50359" s="1" t="s">
        <v>16387</v>
      </c>
      <c r="K50359" s="1" t="s">
        <v>39273</v>
      </c>
      <c r="L50359" s="1" t="s">
        <v>16400</v>
      </c>
      <c r="M50359" s="1" t="s">
        <v>39274</v>
      </c>
      <c r="N50359" s="1" t="s">
        <v>39273</v>
      </c>
      <c r="O50359" s="1" t="s">
        <v>16392</v>
      </c>
      <c r="P50359" s="1">
        <v>20260531</v>
      </c>
      <c r="Q50359" s="1" t="s">
        <v>22720</v>
      </c>
      <c r="R50359" s="1" t="s">
        <v>16542</v>
      </c>
      <c r="U50359" s="1" t="s">
        <v>16395</v>
      </c>
      <c r="AA50359" s="1" t="s">
        <v>16396</v>
      </c>
      <c r="AC50359" s="1">
        <v>4987138800596</v>
      </c>
      <c r="AD50359" s="1" t="s">
        <v>91871</v>
      </c>
      <c r="AF50359" s="1">
        <v>24987138800538</v>
      </c>
    </row>
    <row r="50360" spans="1:32" x14ac:dyDescent="0.45">
      <c r="A50360" s="1" t="s">
        <v>90508</v>
      </c>
      <c r="B50360" s="1" t="s">
        <v>91871</v>
      </c>
      <c r="C50360" s="1">
        <v>14987138800548</v>
      </c>
      <c r="D50360" s="1">
        <v>105</v>
      </c>
      <c r="E50360" s="1" t="s">
        <v>16385</v>
      </c>
      <c r="F50360" s="1">
        <v>3</v>
      </c>
      <c r="G50360" s="1">
        <v>2.5</v>
      </c>
      <c r="H50360" s="1" t="s">
        <v>16385</v>
      </c>
      <c r="I50360" s="1" t="s">
        <v>16386</v>
      </c>
      <c r="J50360" s="1" t="s">
        <v>16387</v>
      </c>
      <c r="K50360" s="1" t="s">
        <v>39273</v>
      </c>
      <c r="L50360" s="1" t="s">
        <v>16400</v>
      </c>
      <c r="M50360" s="1" t="s">
        <v>39274</v>
      </c>
      <c r="N50360" s="1" t="s">
        <v>39273</v>
      </c>
      <c r="O50360" s="1" t="s">
        <v>16392</v>
      </c>
      <c r="P50360" s="1">
        <v>20260531</v>
      </c>
      <c r="Q50360" s="1" t="s">
        <v>22720</v>
      </c>
      <c r="R50360" s="1" t="s">
        <v>16542</v>
      </c>
      <c r="U50360" s="1" t="s">
        <v>16395</v>
      </c>
      <c r="AA50360" s="1" t="s">
        <v>16396</v>
      </c>
      <c r="AC50360" s="1">
        <v>4987138800596</v>
      </c>
      <c r="AD50360" s="1" t="s">
        <v>91871</v>
      </c>
      <c r="AF50360" s="1">
        <v>24987138800545</v>
      </c>
    </row>
    <row r="50361" spans="1:32" x14ac:dyDescent="0.45">
      <c r="A50361" s="1" t="s">
        <v>90508</v>
      </c>
      <c r="B50361" s="1" t="s">
        <v>91872</v>
      </c>
      <c r="C50361" s="1">
        <v>14987138811537</v>
      </c>
      <c r="D50361" s="1">
        <v>472.5</v>
      </c>
      <c r="E50361" s="1" t="s">
        <v>16385</v>
      </c>
      <c r="F50361" s="1">
        <v>3</v>
      </c>
      <c r="G50361" s="1">
        <v>2.5</v>
      </c>
      <c r="H50361" s="1" t="s">
        <v>16385</v>
      </c>
      <c r="I50361" s="1" t="s">
        <v>16386</v>
      </c>
      <c r="J50361" s="1" t="s">
        <v>16387</v>
      </c>
      <c r="K50361" s="1" t="s">
        <v>39276</v>
      </c>
      <c r="L50361" s="1" t="s">
        <v>16400</v>
      </c>
      <c r="M50361" s="1" t="s">
        <v>39277</v>
      </c>
      <c r="N50361" s="1" t="s">
        <v>39276</v>
      </c>
      <c r="O50361" s="1" t="s">
        <v>16392</v>
      </c>
      <c r="P50361" s="1">
        <v>20260531</v>
      </c>
      <c r="Q50361" s="1" t="s">
        <v>22720</v>
      </c>
      <c r="R50361" s="1" t="s">
        <v>16542</v>
      </c>
      <c r="U50361" s="1" t="s">
        <v>16395</v>
      </c>
      <c r="AA50361" s="1" t="s">
        <v>16396</v>
      </c>
      <c r="AC50361" s="1">
        <v>4987138811592</v>
      </c>
      <c r="AD50361" s="1" t="s">
        <v>91872</v>
      </c>
      <c r="AF50361" s="1">
        <v>24987138811534</v>
      </c>
    </row>
    <row r="50362" spans="1:32" x14ac:dyDescent="0.45">
      <c r="A50362" s="1" t="s">
        <v>90508</v>
      </c>
      <c r="B50362" s="1" t="s">
        <v>91872</v>
      </c>
      <c r="C50362" s="1">
        <v>14987138811544</v>
      </c>
      <c r="D50362" s="1">
        <v>105</v>
      </c>
      <c r="E50362" s="1" t="s">
        <v>16385</v>
      </c>
      <c r="F50362" s="1">
        <v>3</v>
      </c>
      <c r="G50362" s="1">
        <v>2.5</v>
      </c>
      <c r="H50362" s="1" t="s">
        <v>16385</v>
      </c>
      <c r="I50362" s="1" t="s">
        <v>16386</v>
      </c>
      <c r="J50362" s="1" t="s">
        <v>16387</v>
      </c>
      <c r="K50362" s="1" t="s">
        <v>39276</v>
      </c>
      <c r="L50362" s="1" t="s">
        <v>16400</v>
      </c>
      <c r="M50362" s="1" t="s">
        <v>39277</v>
      </c>
      <c r="N50362" s="1" t="s">
        <v>39276</v>
      </c>
      <c r="O50362" s="1" t="s">
        <v>16392</v>
      </c>
      <c r="P50362" s="1">
        <v>20260531</v>
      </c>
      <c r="Q50362" s="1" t="s">
        <v>22720</v>
      </c>
      <c r="R50362" s="1" t="s">
        <v>16542</v>
      </c>
      <c r="U50362" s="1" t="s">
        <v>16395</v>
      </c>
      <c r="AA50362" s="1" t="s">
        <v>16396</v>
      </c>
      <c r="AC50362" s="1">
        <v>4987138811592</v>
      </c>
      <c r="AD50362" s="1" t="s">
        <v>91872</v>
      </c>
      <c r="AF50362" s="1">
        <v>24987138811541</v>
      </c>
    </row>
    <row r="50363" spans="1:32" x14ac:dyDescent="0.45">
      <c r="A50363" s="1" t="s">
        <v>90508</v>
      </c>
      <c r="B50363" s="1" t="s">
        <v>91873</v>
      </c>
      <c r="C50363" s="1">
        <v>14987138802832</v>
      </c>
      <c r="D50363" s="1">
        <v>472.5</v>
      </c>
      <c r="E50363" s="1" t="s">
        <v>16385</v>
      </c>
      <c r="F50363" s="1">
        <v>3</v>
      </c>
      <c r="G50363" s="1">
        <v>2.5</v>
      </c>
      <c r="H50363" s="1" t="s">
        <v>16385</v>
      </c>
      <c r="I50363" s="1" t="s">
        <v>16386</v>
      </c>
      <c r="J50363" s="1" t="s">
        <v>16387</v>
      </c>
      <c r="K50363" s="1" t="s">
        <v>39279</v>
      </c>
      <c r="L50363" s="1" t="s">
        <v>16400</v>
      </c>
      <c r="M50363" s="1" t="s">
        <v>39280</v>
      </c>
      <c r="N50363" s="1" t="s">
        <v>39279</v>
      </c>
      <c r="O50363" s="1" t="s">
        <v>16392</v>
      </c>
      <c r="P50363" s="1">
        <v>20260531</v>
      </c>
      <c r="Q50363" s="1" t="s">
        <v>22720</v>
      </c>
      <c r="R50363" s="1" t="s">
        <v>16542</v>
      </c>
      <c r="U50363" s="1" t="s">
        <v>16395</v>
      </c>
      <c r="AA50363" s="1" t="s">
        <v>16396</v>
      </c>
      <c r="AC50363" s="1">
        <v>4987138802897</v>
      </c>
      <c r="AD50363" s="1" t="s">
        <v>91873</v>
      </c>
      <c r="AF50363" s="1">
        <v>24987138802839</v>
      </c>
    </row>
    <row r="50364" spans="1:32" x14ac:dyDescent="0.45">
      <c r="A50364" s="1" t="s">
        <v>90508</v>
      </c>
      <c r="B50364" s="1" t="s">
        <v>91873</v>
      </c>
      <c r="C50364" s="1">
        <v>14987138802849</v>
      </c>
      <c r="D50364" s="1">
        <v>105</v>
      </c>
      <c r="E50364" s="1" t="s">
        <v>16385</v>
      </c>
      <c r="F50364" s="1">
        <v>3</v>
      </c>
      <c r="G50364" s="1">
        <v>2.5</v>
      </c>
      <c r="H50364" s="1" t="s">
        <v>16385</v>
      </c>
      <c r="I50364" s="1" t="s">
        <v>16386</v>
      </c>
      <c r="J50364" s="1" t="s">
        <v>16387</v>
      </c>
      <c r="K50364" s="1" t="s">
        <v>39279</v>
      </c>
      <c r="L50364" s="1" t="s">
        <v>16400</v>
      </c>
      <c r="M50364" s="1" t="s">
        <v>39280</v>
      </c>
      <c r="N50364" s="1" t="s">
        <v>39279</v>
      </c>
      <c r="O50364" s="1" t="s">
        <v>16392</v>
      </c>
      <c r="P50364" s="1">
        <v>20260531</v>
      </c>
      <c r="Q50364" s="1" t="s">
        <v>22720</v>
      </c>
      <c r="R50364" s="1" t="s">
        <v>16542</v>
      </c>
      <c r="U50364" s="1" t="s">
        <v>16395</v>
      </c>
      <c r="AA50364" s="1" t="s">
        <v>16396</v>
      </c>
      <c r="AC50364" s="1">
        <v>4987138802897</v>
      </c>
      <c r="AD50364" s="1" t="s">
        <v>91873</v>
      </c>
      <c r="AF50364" s="1">
        <v>24987138802846</v>
      </c>
    </row>
    <row r="50365" spans="1:32" x14ac:dyDescent="0.45">
      <c r="A50365" s="1" t="s">
        <v>90508</v>
      </c>
      <c r="B50365" s="1" t="s">
        <v>91874</v>
      </c>
      <c r="C50365" s="1">
        <v>14987138801538</v>
      </c>
      <c r="D50365" s="1">
        <v>472.5</v>
      </c>
      <c r="E50365" s="1" t="s">
        <v>16385</v>
      </c>
      <c r="F50365" s="1">
        <v>3</v>
      </c>
      <c r="G50365" s="1">
        <v>2.5</v>
      </c>
      <c r="H50365" s="1" t="s">
        <v>16385</v>
      </c>
      <c r="I50365" s="1" t="s">
        <v>16386</v>
      </c>
      <c r="J50365" s="1" t="s">
        <v>16387</v>
      </c>
      <c r="K50365" s="1" t="s">
        <v>39283</v>
      </c>
      <c r="L50365" s="1" t="s">
        <v>16400</v>
      </c>
      <c r="M50365" s="1" t="s">
        <v>39284</v>
      </c>
      <c r="N50365" s="1" t="s">
        <v>39283</v>
      </c>
      <c r="O50365" s="1" t="s">
        <v>16392</v>
      </c>
      <c r="P50365" s="1">
        <v>20260531</v>
      </c>
      <c r="Q50365" s="1" t="s">
        <v>22720</v>
      </c>
      <c r="R50365" s="1" t="s">
        <v>16542</v>
      </c>
      <c r="U50365" s="1" t="s">
        <v>16395</v>
      </c>
      <c r="AA50365" s="1" t="s">
        <v>16396</v>
      </c>
      <c r="AC50365" s="1">
        <v>4987138801593</v>
      </c>
      <c r="AD50365" s="1" t="s">
        <v>91874</v>
      </c>
      <c r="AF50365" s="1">
        <v>24987138801535</v>
      </c>
    </row>
    <row r="50366" spans="1:32" x14ac:dyDescent="0.45">
      <c r="A50366" s="1" t="s">
        <v>90508</v>
      </c>
      <c r="B50366" s="1" t="s">
        <v>91874</v>
      </c>
      <c r="C50366" s="1">
        <v>14987138801545</v>
      </c>
      <c r="D50366" s="1">
        <v>105</v>
      </c>
      <c r="E50366" s="1" t="s">
        <v>16385</v>
      </c>
      <c r="F50366" s="1">
        <v>3</v>
      </c>
      <c r="G50366" s="1">
        <v>2.5</v>
      </c>
      <c r="H50366" s="1" t="s">
        <v>16385</v>
      </c>
      <c r="I50366" s="1" t="s">
        <v>16386</v>
      </c>
      <c r="J50366" s="1" t="s">
        <v>16387</v>
      </c>
      <c r="K50366" s="1" t="s">
        <v>39283</v>
      </c>
      <c r="L50366" s="1" t="s">
        <v>16400</v>
      </c>
      <c r="M50366" s="1" t="s">
        <v>39284</v>
      </c>
      <c r="N50366" s="1" t="s">
        <v>39283</v>
      </c>
      <c r="O50366" s="1" t="s">
        <v>16392</v>
      </c>
      <c r="P50366" s="1">
        <v>20260531</v>
      </c>
      <c r="Q50366" s="1" t="s">
        <v>22720</v>
      </c>
      <c r="R50366" s="1" t="s">
        <v>16542</v>
      </c>
      <c r="U50366" s="1" t="s">
        <v>16395</v>
      </c>
      <c r="AA50366" s="1" t="s">
        <v>16396</v>
      </c>
      <c r="AC50366" s="1">
        <v>4987138801593</v>
      </c>
      <c r="AD50366" s="1" t="s">
        <v>91874</v>
      </c>
      <c r="AF50366" s="1">
        <v>24987138801542</v>
      </c>
    </row>
    <row r="50367" spans="1:32" x14ac:dyDescent="0.45">
      <c r="A50367" s="1" t="s">
        <v>90508</v>
      </c>
      <c r="B50367" s="1" t="s">
        <v>91875</v>
      </c>
      <c r="C50367" s="1">
        <v>14987138812039</v>
      </c>
      <c r="D50367" s="1">
        <v>472.5</v>
      </c>
      <c r="E50367" s="1" t="s">
        <v>16385</v>
      </c>
      <c r="F50367" s="1">
        <v>3</v>
      </c>
      <c r="G50367" s="1">
        <v>2.5</v>
      </c>
      <c r="H50367" s="1" t="s">
        <v>16385</v>
      </c>
      <c r="I50367" s="1" t="s">
        <v>16386</v>
      </c>
      <c r="J50367" s="1" t="s">
        <v>16387</v>
      </c>
      <c r="K50367" s="1" t="s">
        <v>39287</v>
      </c>
      <c r="L50367" s="1" t="s">
        <v>16400</v>
      </c>
      <c r="M50367" s="1" t="s">
        <v>39288</v>
      </c>
      <c r="N50367" s="1" t="s">
        <v>39287</v>
      </c>
      <c r="O50367" s="1" t="s">
        <v>16392</v>
      </c>
      <c r="P50367" s="1">
        <v>20260531</v>
      </c>
      <c r="Q50367" s="1" t="s">
        <v>22720</v>
      </c>
      <c r="R50367" s="1" t="s">
        <v>16542</v>
      </c>
      <c r="U50367" s="1" t="s">
        <v>16395</v>
      </c>
      <c r="AA50367" s="1" t="s">
        <v>16396</v>
      </c>
      <c r="AC50367" s="1">
        <v>4987138812094</v>
      </c>
      <c r="AD50367" s="1" t="s">
        <v>91875</v>
      </c>
      <c r="AF50367" s="1">
        <v>24987138812036</v>
      </c>
    </row>
    <row r="50368" spans="1:32" x14ac:dyDescent="0.45">
      <c r="A50368" s="1" t="s">
        <v>90508</v>
      </c>
      <c r="B50368" s="1" t="s">
        <v>91875</v>
      </c>
      <c r="C50368" s="1">
        <v>14987138812046</v>
      </c>
      <c r="D50368" s="1">
        <v>105</v>
      </c>
      <c r="E50368" s="1" t="s">
        <v>16385</v>
      </c>
      <c r="F50368" s="1">
        <v>3</v>
      </c>
      <c r="G50368" s="1">
        <v>2.5</v>
      </c>
      <c r="H50368" s="1" t="s">
        <v>16385</v>
      </c>
      <c r="I50368" s="1" t="s">
        <v>16386</v>
      </c>
      <c r="J50368" s="1" t="s">
        <v>16387</v>
      </c>
      <c r="K50368" s="1" t="s">
        <v>39287</v>
      </c>
      <c r="L50368" s="1" t="s">
        <v>16400</v>
      </c>
      <c r="M50368" s="1" t="s">
        <v>39288</v>
      </c>
      <c r="N50368" s="1" t="s">
        <v>39287</v>
      </c>
      <c r="O50368" s="1" t="s">
        <v>16392</v>
      </c>
      <c r="P50368" s="1">
        <v>20260531</v>
      </c>
      <c r="Q50368" s="1" t="s">
        <v>22720</v>
      </c>
      <c r="R50368" s="1" t="s">
        <v>16542</v>
      </c>
      <c r="U50368" s="1" t="s">
        <v>16395</v>
      </c>
      <c r="AA50368" s="1" t="s">
        <v>16396</v>
      </c>
      <c r="AC50368" s="1">
        <v>4987138812094</v>
      </c>
      <c r="AD50368" s="1" t="s">
        <v>91875</v>
      </c>
      <c r="AF50368" s="1">
        <v>24987138812043</v>
      </c>
    </row>
    <row r="50369" spans="1:32" x14ac:dyDescent="0.45">
      <c r="A50369" s="1" t="s">
        <v>90508</v>
      </c>
      <c r="B50369" s="1" t="s">
        <v>91876</v>
      </c>
      <c r="C50369" s="1">
        <v>14987138809831</v>
      </c>
      <c r="D50369" s="1">
        <v>567</v>
      </c>
      <c r="E50369" s="1" t="s">
        <v>16385</v>
      </c>
      <c r="F50369" s="1">
        <v>3</v>
      </c>
      <c r="G50369" s="1">
        <v>3</v>
      </c>
      <c r="H50369" s="1" t="s">
        <v>16385</v>
      </c>
      <c r="I50369" s="1" t="s">
        <v>16386</v>
      </c>
      <c r="J50369" s="1" t="s">
        <v>16387</v>
      </c>
      <c r="K50369" s="1" t="s">
        <v>39290</v>
      </c>
      <c r="L50369" s="1" t="s">
        <v>16400</v>
      </c>
      <c r="M50369" s="1" t="s">
        <v>39291</v>
      </c>
      <c r="N50369" s="1" t="s">
        <v>39290</v>
      </c>
      <c r="O50369" s="1" t="s">
        <v>16392</v>
      </c>
      <c r="P50369" s="1">
        <v>20260531</v>
      </c>
      <c r="Q50369" s="1" t="s">
        <v>22720</v>
      </c>
      <c r="R50369" s="1" t="s">
        <v>16542</v>
      </c>
      <c r="U50369" s="1" t="s">
        <v>16395</v>
      </c>
      <c r="AA50369" s="1" t="s">
        <v>16396</v>
      </c>
      <c r="AC50369" s="1">
        <v>4987138809896</v>
      </c>
      <c r="AD50369" s="1" t="s">
        <v>91876</v>
      </c>
      <c r="AF50369" s="1">
        <v>24987138809838</v>
      </c>
    </row>
    <row r="50370" spans="1:32" x14ac:dyDescent="0.45">
      <c r="A50370" s="1" t="s">
        <v>90508</v>
      </c>
      <c r="B50370" s="1" t="s">
        <v>91876</v>
      </c>
      <c r="C50370" s="1">
        <v>14987138809848</v>
      </c>
      <c r="D50370" s="1">
        <v>252</v>
      </c>
      <c r="E50370" s="1" t="s">
        <v>16385</v>
      </c>
      <c r="F50370" s="1">
        <v>3</v>
      </c>
      <c r="G50370" s="1">
        <v>3</v>
      </c>
      <c r="H50370" s="1" t="s">
        <v>16385</v>
      </c>
      <c r="I50370" s="1" t="s">
        <v>16386</v>
      </c>
      <c r="J50370" s="1" t="s">
        <v>16387</v>
      </c>
      <c r="K50370" s="1" t="s">
        <v>39290</v>
      </c>
      <c r="L50370" s="1" t="s">
        <v>16400</v>
      </c>
      <c r="M50370" s="1" t="s">
        <v>39291</v>
      </c>
      <c r="N50370" s="1" t="s">
        <v>39290</v>
      </c>
      <c r="O50370" s="1" t="s">
        <v>16392</v>
      </c>
      <c r="P50370" s="1">
        <v>20260531</v>
      </c>
      <c r="Q50370" s="1" t="s">
        <v>22720</v>
      </c>
      <c r="R50370" s="1" t="s">
        <v>16542</v>
      </c>
      <c r="U50370" s="1" t="s">
        <v>16395</v>
      </c>
      <c r="AA50370" s="1" t="s">
        <v>16396</v>
      </c>
      <c r="AC50370" s="1">
        <v>4987138809896</v>
      </c>
      <c r="AD50370" s="1" t="s">
        <v>91876</v>
      </c>
      <c r="AF50370" s="1">
        <v>24987138809845</v>
      </c>
    </row>
    <row r="50371" spans="1:32" x14ac:dyDescent="0.45">
      <c r="A50371" s="1" t="s">
        <v>90508</v>
      </c>
      <c r="B50371" s="1" t="s">
        <v>91877</v>
      </c>
      <c r="C50371" s="1">
        <v>14987138800333</v>
      </c>
      <c r="D50371" s="1">
        <v>472.5</v>
      </c>
      <c r="E50371" s="1" t="s">
        <v>16385</v>
      </c>
      <c r="F50371" s="1">
        <v>3</v>
      </c>
      <c r="G50371" s="1">
        <v>2.5</v>
      </c>
      <c r="H50371" s="1" t="s">
        <v>16385</v>
      </c>
      <c r="I50371" s="1" t="s">
        <v>16386</v>
      </c>
      <c r="J50371" s="1" t="s">
        <v>16387</v>
      </c>
      <c r="K50371" s="1" t="s">
        <v>39294</v>
      </c>
      <c r="L50371" s="1" t="s">
        <v>16400</v>
      </c>
      <c r="M50371" s="1" t="s">
        <v>39295</v>
      </c>
      <c r="N50371" s="1" t="s">
        <v>39294</v>
      </c>
      <c r="O50371" s="1" t="s">
        <v>16392</v>
      </c>
      <c r="P50371" s="1">
        <v>20260531</v>
      </c>
      <c r="Q50371" s="1" t="s">
        <v>22720</v>
      </c>
      <c r="R50371" s="1" t="s">
        <v>16542</v>
      </c>
      <c r="U50371" s="1" t="s">
        <v>16395</v>
      </c>
      <c r="AA50371" s="1" t="s">
        <v>16396</v>
      </c>
      <c r="AC50371" s="1">
        <v>4987138800398</v>
      </c>
      <c r="AD50371" s="1" t="s">
        <v>91877</v>
      </c>
      <c r="AF50371" s="1">
        <v>24987138800330</v>
      </c>
    </row>
    <row r="50372" spans="1:32" x14ac:dyDescent="0.45">
      <c r="A50372" s="1" t="s">
        <v>90508</v>
      </c>
      <c r="B50372" s="1" t="s">
        <v>91877</v>
      </c>
      <c r="C50372" s="1">
        <v>14987138800340</v>
      </c>
      <c r="D50372" s="1">
        <v>105</v>
      </c>
      <c r="E50372" s="1" t="s">
        <v>16385</v>
      </c>
      <c r="F50372" s="1">
        <v>3</v>
      </c>
      <c r="G50372" s="1">
        <v>2.5</v>
      </c>
      <c r="H50372" s="1" t="s">
        <v>16385</v>
      </c>
      <c r="I50372" s="1" t="s">
        <v>16386</v>
      </c>
      <c r="J50372" s="1" t="s">
        <v>16387</v>
      </c>
      <c r="K50372" s="1" t="s">
        <v>39294</v>
      </c>
      <c r="L50372" s="1" t="s">
        <v>16400</v>
      </c>
      <c r="M50372" s="1" t="s">
        <v>39295</v>
      </c>
      <c r="N50372" s="1" t="s">
        <v>39294</v>
      </c>
      <c r="O50372" s="1" t="s">
        <v>16392</v>
      </c>
      <c r="P50372" s="1">
        <v>20260531</v>
      </c>
      <c r="Q50372" s="1" t="s">
        <v>22720</v>
      </c>
      <c r="R50372" s="1" t="s">
        <v>16542</v>
      </c>
      <c r="U50372" s="1" t="s">
        <v>16395</v>
      </c>
      <c r="AA50372" s="1" t="s">
        <v>16396</v>
      </c>
      <c r="AC50372" s="1">
        <v>4987138800398</v>
      </c>
      <c r="AD50372" s="1" t="s">
        <v>91877</v>
      </c>
      <c r="AF50372" s="1">
        <v>24987138800347</v>
      </c>
    </row>
    <row r="50373" spans="1:32" x14ac:dyDescent="0.45">
      <c r="A50373" s="1" t="s">
        <v>90508</v>
      </c>
      <c r="B50373" s="1" t="s">
        <v>91878</v>
      </c>
      <c r="C50373" s="1">
        <v>14987138810639</v>
      </c>
      <c r="D50373" s="1">
        <v>472.5</v>
      </c>
      <c r="E50373" s="1" t="s">
        <v>16385</v>
      </c>
      <c r="F50373" s="1">
        <v>3</v>
      </c>
      <c r="G50373" s="1">
        <v>2.5</v>
      </c>
      <c r="H50373" s="1" t="s">
        <v>16385</v>
      </c>
      <c r="I50373" s="1" t="s">
        <v>16386</v>
      </c>
      <c r="J50373" s="1" t="s">
        <v>16387</v>
      </c>
      <c r="K50373" s="1" t="s">
        <v>39297</v>
      </c>
      <c r="L50373" s="1" t="s">
        <v>16400</v>
      </c>
      <c r="M50373" s="1" t="s">
        <v>39298</v>
      </c>
      <c r="N50373" s="1" t="s">
        <v>39297</v>
      </c>
      <c r="O50373" s="1" t="s">
        <v>16392</v>
      </c>
      <c r="P50373" s="1">
        <v>20260531</v>
      </c>
      <c r="Q50373" s="1" t="s">
        <v>22720</v>
      </c>
      <c r="R50373" s="1" t="s">
        <v>16542</v>
      </c>
      <c r="U50373" s="1" t="s">
        <v>16395</v>
      </c>
      <c r="AA50373" s="1" t="s">
        <v>16396</v>
      </c>
      <c r="AC50373" s="1">
        <v>4987138810694</v>
      </c>
      <c r="AD50373" s="1" t="s">
        <v>91878</v>
      </c>
      <c r="AF50373" s="1">
        <v>24987138810636</v>
      </c>
    </row>
    <row r="50374" spans="1:32" x14ac:dyDescent="0.45">
      <c r="A50374" s="1" t="s">
        <v>90508</v>
      </c>
      <c r="B50374" s="1" t="s">
        <v>91878</v>
      </c>
      <c r="C50374" s="1">
        <v>14987138810646</v>
      </c>
      <c r="D50374" s="1">
        <v>105</v>
      </c>
      <c r="E50374" s="1" t="s">
        <v>16385</v>
      </c>
      <c r="F50374" s="1">
        <v>3</v>
      </c>
      <c r="G50374" s="1">
        <v>2.5</v>
      </c>
      <c r="H50374" s="1" t="s">
        <v>16385</v>
      </c>
      <c r="I50374" s="1" t="s">
        <v>16386</v>
      </c>
      <c r="J50374" s="1" t="s">
        <v>16387</v>
      </c>
      <c r="K50374" s="1" t="s">
        <v>39297</v>
      </c>
      <c r="L50374" s="1" t="s">
        <v>16400</v>
      </c>
      <c r="M50374" s="1" t="s">
        <v>39298</v>
      </c>
      <c r="N50374" s="1" t="s">
        <v>39297</v>
      </c>
      <c r="O50374" s="1" t="s">
        <v>16392</v>
      </c>
      <c r="P50374" s="1">
        <v>20260531</v>
      </c>
      <c r="Q50374" s="1" t="s">
        <v>22720</v>
      </c>
      <c r="R50374" s="1" t="s">
        <v>16542</v>
      </c>
      <c r="U50374" s="1" t="s">
        <v>16395</v>
      </c>
      <c r="AA50374" s="1" t="s">
        <v>16396</v>
      </c>
      <c r="AC50374" s="1">
        <v>4987138810694</v>
      </c>
      <c r="AD50374" s="1" t="s">
        <v>91878</v>
      </c>
      <c r="AF50374" s="1">
        <v>24987138810643</v>
      </c>
    </row>
    <row r="50375" spans="1:32" x14ac:dyDescent="0.45">
      <c r="A50375" s="1" t="s">
        <v>90508</v>
      </c>
      <c r="B50375" s="1" t="s">
        <v>91879</v>
      </c>
      <c r="C50375" s="1">
        <v>14987138805734</v>
      </c>
      <c r="D50375" s="1">
        <v>472.5</v>
      </c>
      <c r="E50375" s="1" t="s">
        <v>16385</v>
      </c>
      <c r="F50375" s="1">
        <v>3</v>
      </c>
      <c r="G50375" s="1">
        <v>2.5</v>
      </c>
      <c r="H50375" s="1" t="s">
        <v>16385</v>
      </c>
      <c r="I50375" s="1" t="s">
        <v>16386</v>
      </c>
      <c r="J50375" s="1" t="s">
        <v>16387</v>
      </c>
      <c r="K50375" s="1" t="s">
        <v>39300</v>
      </c>
      <c r="L50375" s="1" t="s">
        <v>16400</v>
      </c>
      <c r="M50375" s="1" t="s">
        <v>39301</v>
      </c>
      <c r="N50375" s="1" t="s">
        <v>39300</v>
      </c>
      <c r="O50375" s="1" t="s">
        <v>16392</v>
      </c>
      <c r="P50375" s="1">
        <v>20260531</v>
      </c>
      <c r="Q50375" s="1" t="s">
        <v>22720</v>
      </c>
      <c r="R50375" s="1" t="s">
        <v>16542</v>
      </c>
      <c r="U50375" s="1" t="s">
        <v>16395</v>
      </c>
      <c r="AA50375" s="1" t="s">
        <v>16396</v>
      </c>
      <c r="AC50375" s="1">
        <v>4987138805799</v>
      </c>
      <c r="AD50375" s="1" t="s">
        <v>91879</v>
      </c>
      <c r="AF50375" s="1">
        <v>24987138805731</v>
      </c>
    </row>
    <row r="50376" spans="1:32" x14ac:dyDescent="0.45">
      <c r="A50376" s="1" t="s">
        <v>90508</v>
      </c>
      <c r="B50376" s="1" t="s">
        <v>91879</v>
      </c>
      <c r="C50376" s="1">
        <v>14987138805741</v>
      </c>
      <c r="D50376" s="1">
        <v>105</v>
      </c>
      <c r="E50376" s="1" t="s">
        <v>16385</v>
      </c>
      <c r="F50376" s="1">
        <v>3</v>
      </c>
      <c r="G50376" s="1">
        <v>2.5</v>
      </c>
      <c r="H50376" s="1" t="s">
        <v>16385</v>
      </c>
      <c r="I50376" s="1" t="s">
        <v>16386</v>
      </c>
      <c r="J50376" s="1" t="s">
        <v>16387</v>
      </c>
      <c r="K50376" s="1" t="s">
        <v>39300</v>
      </c>
      <c r="L50376" s="1" t="s">
        <v>16400</v>
      </c>
      <c r="M50376" s="1" t="s">
        <v>39301</v>
      </c>
      <c r="N50376" s="1" t="s">
        <v>39300</v>
      </c>
      <c r="O50376" s="1" t="s">
        <v>16392</v>
      </c>
      <c r="P50376" s="1">
        <v>20260531</v>
      </c>
      <c r="Q50376" s="1" t="s">
        <v>22720</v>
      </c>
      <c r="R50376" s="1" t="s">
        <v>16542</v>
      </c>
      <c r="U50376" s="1" t="s">
        <v>16395</v>
      </c>
      <c r="AA50376" s="1" t="s">
        <v>16396</v>
      </c>
      <c r="AC50376" s="1">
        <v>4987138805799</v>
      </c>
      <c r="AD50376" s="1" t="s">
        <v>91879</v>
      </c>
      <c r="AF50376" s="1">
        <v>24987138805748</v>
      </c>
    </row>
    <row r="50377" spans="1:32" x14ac:dyDescent="0.45">
      <c r="A50377" s="1" t="s">
        <v>90508</v>
      </c>
      <c r="B50377" s="1" t="s">
        <v>91880</v>
      </c>
      <c r="C50377" s="1">
        <v>14987138813739</v>
      </c>
      <c r="D50377" s="1">
        <v>472.5</v>
      </c>
      <c r="E50377" s="1" t="s">
        <v>16385</v>
      </c>
      <c r="F50377" s="1">
        <v>3</v>
      </c>
      <c r="G50377" s="1">
        <v>2.5</v>
      </c>
      <c r="H50377" s="1" t="s">
        <v>16385</v>
      </c>
      <c r="I50377" s="1" t="s">
        <v>16386</v>
      </c>
      <c r="J50377" s="1" t="s">
        <v>16387</v>
      </c>
      <c r="K50377" s="1" t="s">
        <v>39304</v>
      </c>
      <c r="L50377" s="1" t="s">
        <v>16400</v>
      </c>
      <c r="M50377" s="1" t="s">
        <v>39305</v>
      </c>
      <c r="N50377" s="1" t="s">
        <v>39304</v>
      </c>
      <c r="O50377" s="1" t="s">
        <v>16392</v>
      </c>
      <c r="P50377" s="1">
        <v>20260531</v>
      </c>
      <c r="Q50377" s="1" t="s">
        <v>22720</v>
      </c>
      <c r="R50377" s="1" t="s">
        <v>16403</v>
      </c>
      <c r="U50377" s="1" t="s">
        <v>16395</v>
      </c>
      <c r="AA50377" s="1" t="s">
        <v>16396</v>
      </c>
      <c r="AC50377" s="1">
        <v>4987138813794</v>
      </c>
      <c r="AD50377" s="1" t="s">
        <v>91880</v>
      </c>
      <c r="AF50377" s="1">
        <v>24987138813736</v>
      </c>
    </row>
    <row r="50378" spans="1:32" x14ac:dyDescent="0.45">
      <c r="A50378" s="1" t="s">
        <v>90508</v>
      </c>
      <c r="B50378" s="1" t="s">
        <v>91880</v>
      </c>
      <c r="C50378" s="1">
        <v>14987138813746</v>
      </c>
      <c r="D50378" s="1">
        <v>105</v>
      </c>
      <c r="E50378" s="1" t="s">
        <v>16385</v>
      </c>
      <c r="F50378" s="1">
        <v>3</v>
      </c>
      <c r="G50378" s="1">
        <v>2.5</v>
      </c>
      <c r="H50378" s="1" t="s">
        <v>16385</v>
      </c>
      <c r="I50378" s="1" t="s">
        <v>16386</v>
      </c>
      <c r="J50378" s="1" t="s">
        <v>16387</v>
      </c>
      <c r="K50378" s="1" t="s">
        <v>39304</v>
      </c>
      <c r="L50378" s="1" t="s">
        <v>16400</v>
      </c>
      <c r="M50378" s="1" t="s">
        <v>39305</v>
      </c>
      <c r="N50378" s="1" t="s">
        <v>39304</v>
      </c>
      <c r="O50378" s="1" t="s">
        <v>16392</v>
      </c>
      <c r="P50378" s="1">
        <v>20260531</v>
      </c>
      <c r="Q50378" s="1" t="s">
        <v>22720</v>
      </c>
      <c r="R50378" s="1" t="s">
        <v>16403</v>
      </c>
      <c r="U50378" s="1" t="s">
        <v>16395</v>
      </c>
      <c r="AA50378" s="1" t="s">
        <v>16396</v>
      </c>
      <c r="AC50378" s="1">
        <v>4987138813794</v>
      </c>
      <c r="AD50378" s="1" t="s">
        <v>91880</v>
      </c>
      <c r="AF50378" s="1">
        <v>24987138813743</v>
      </c>
    </row>
    <row r="50379" spans="1:32" x14ac:dyDescent="0.45">
      <c r="A50379" s="1" t="s">
        <v>90508</v>
      </c>
      <c r="B50379" s="1" t="s">
        <v>91881</v>
      </c>
      <c r="C50379" s="1">
        <v>14987138802436</v>
      </c>
      <c r="D50379" s="1">
        <v>472.5</v>
      </c>
      <c r="E50379" s="1" t="s">
        <v>16385</v>
      </c>
      <c r="F50379" s="1">
        <v>3</v>
      </c>
      <c r="G50379" s="1">
        <v>2.5</v>
      </c>
      <c r="H50379" s="1" t="s">
        <v>16385</v>
      </c>
      <c r="I50379" s="1" t="s">
        <v>16386</v>
      </c>
      <c r="J50379" s="1" t="s">
        <v>16387</v>
      </c>
      <c r="K50379" s="1" t="s">
        <v>39307</v>
      </c>
      <c r="L50379" s="1" t="s">
        <v>16400</v>
      </c>
      <c r="M50379" s="1" t="s">
        <v>39308</v>
      </c>
      <c r="N50379" s="1" t="s">
        <v>39307</v>
      </c>
      <c r="O50379" s="1" t="s">
        <v>16392</v>
      </c>
      <c r="P50379" s="1">
        <v>20260531</v>
      </c>
      <c r="Q50379" s="1" t="s">
        <v>22720</v>
      </c>
      <c r="R50379" s="1" t="s">
        <v>16403</v>
      </c>
      <c r="U50379" s="1" t="s">
        <v>16395</v>
      </c>
      <c r="AA50379" s="1" t="s">
        <v>16396</v>
      </c>
      <c r="AC50379" s="1">
        <v>4987138802491</v>
      </c>
      <c r="AD50379" s="1" t="s">
        <v>91881</v>
      </c>
      <c r="AF50379" s="1">
        <v>24987138802433</v>
      </c>
    </row>
    <row r="50380" spans="1:32" x14ac:dyDescent="0.45">
      <c r="A50380" s="1" t="s">
        <v>90508</v>
      </c>
      <c r="B50380" s="1" t="s">
        <v>91881</v>
      </c>
      <c r="C50380" s="1">
        <v>14987138802443</v>
      </c>
      <c r="D50380" s="1">
        <v>105</v>
      </c>
      <c r="E50380" s="1" t="s">
        <v>16385</v>
      </c>
      <c r="F50380" s="1">
        <v>3</v>
      </c>
      <c r="G50380" s="1">
        <v>2.5</v>
      </c>
      <c r="H50380" s="1" t="s">
        <v>16385</v>
      </c>
      <c r="I50380" s="1" t="s">
        <v>16386</v>
      </c>
      <c r="J50380" s="1" t="s">
        <v>16387</v>
      </c>
      <c r="K50380" s="1" t="s">
        <v>39307</v>
      </c>
      <c r="L50380" s="1" t="s">
        <v>16400</v>
      </c>
      <c r="M50380" s="1" t="s">
        <v>39308</v>
      </c>
      <c r="N50380" s="1" t="s">
        <v>39307</v>
      </c>
      <c r="O50380" s="1" t="s">
        <v>16392</v>
      </c>
      <c r="P50380" s="1">
        <v>20260531</v>
      </c>
      <c r="Q50380" s="1" t="s">
        <v>22720</v>
      </c>
      <c r="R50380" s="1" t="s">
        <v>16403</v>
      </c>
      <c r="U50380" s="1" t="s">
        <v>16395</v>
      </c>
      <c r="AA50380" s="1" t="s">
        <v>16396</v>
      </c>
      <c r="AC50380" s="1">
        <v>4987138802491</v>
      </c>
      <c r="AD50380" s="1" t="s">
        <v>91881</v>
      </c>
      <c r="AF50380" s="1">
        <v>24987138802440</v>
      </c>
    </row>
    <row r="50381" spans="1:32" x14ac:dyDescent="0.45">
      <c r="A50381" s="1" t="s">
        <v>90508</v>
      </c>
      <c r="B50381" s="1" t="s">
        <v>91882</v>
      </c>
      <c r="C50381" s="1">
        <v>14987138800135</v>
      </c>
      <c r="D50381" s="1">
        <v>472.5</v>
      </c>
      <c r="E50381" s="1" t="s">
        <v>16385</v>
      </c>
      <c r="F50381" s="1">
        <v>3</v>
      </c>
      <c r="G50381" s="1">
        <v>2.5</v>
      </c>
      <c r="H50381" s="1" t="s">
        <v>16385</v>
      </c>
      <c r="I50381" s="1" t="s">
        <v>16386</v>
      </c>
      <c r="J50381" s="1" t="s">
        <v>16387</v>
      </c>
      <c r="K50381" s="1" t="s">
        <v>39311</v>
      </c>
      <c r="L50381" s="1" t="s">
        <v>16400</v>
      </c>
      <c r="M50381" s="1" t="s">
        <v>39312</v>
      </c>
      <c r="N50381" s="1" t="s">
        <v>39311</v>
      </c>
      <c r="O50381" s="1" t="s">
        <v>16392</v>
      </c>
      <c r="P50381" s="1">
        <v>20260531</v>
      </c>
      <c r="Q50381" s="1" t="s">
        <v>22720</v>
      </c>
      <c r="R50381" s="1" t="s">
        <v>16403</v>
      </c>
      <c r="U50381" s="1" t="s">
        <v>16395</v>
      </c>
      <c r="AA50381" s="1" t="s">
        <v>16396</v>
      </c>
      <c r="AC50381" s="1">
        <v>4987138800190</v>
      </c>
      <c r="AD50381" s="1" t="s">
        <v>91882</v>
      </c>
      <c r="AF50381" s="1">
        <v>24987138800132</v>
      </c>
    </row>
    <row r="50382" spans="1:32" x14ac:dyDescent="0.45">
      <c r="A50382" s="1" t="s">
        <v>90508</v>
      </c>
      <c r="B50382" s="1" t="s">
        <v>91882</v>
      </c>
      <c r="C50382" s="1">
        <v>14987138800142</v>
      </c>
      <c r="D50382" s="1">
        <v>105</v>
      </c>
      <c r="E50382" s="1" t="s">
        <v>16385</v>
      </c>
      <c r="F50382" s="1">
        <v>3</v>
      </c>
      <c r="G50382" s="1">
        <v>2.5</v>
      </c>
      <c r="H50382" s="1" t="s">
        <v>16385</v>
      </c>
      <c r="I50382" s="1" t="s">
        <v>16386</v>
      </c>
      <c r="J50382" s="1" t="s">
        <v>16387</v>
      </c>
      <c r="K50382" s="1" t="s">
        <v>39311</v>
      </c>
      <c r="L50382" s="1" t="s">
        <v>16400</v>
      </c>
      <c r="M50382" s="1" t="s">
        <v>39312</v>
      </c>
      <c r="N50382" s="1" t="s">
        <v>39311</v>
      </c>
      <c r="O50382" s="1" t="s">
        <v>16392</v>
      </c>
      <c r="P50382" s="1">
        <v>20260531</v>
      </c>
      <c r="Q50382" s="1" t="s">
        <v>22720</v>
      </c>
      <c r="R50382" s="1" t="s">
        <v>16403</v>
      </c>
      <c r="U50382" s="1" t="s">
        <v>16395</v>
      </c>
      <c r="AA50382" s="1" t="s">
        <v>16396</v>
      </c>
      <c r="AC50382" s="1">
        <v>4987138800190</v>
      </c>
      <c r="AD50382" s="1" t="s">
        <v>91882</v>
      </c>
      <c r="AF50382" s="1">
        <v>24987138800149</v>
      </c>
    </row>
    <row r="50383" spans="1:32" x14ac:dyDescent="0.45">
      <c r="A50383" s="1" t="s">
        <v>90508</v>
      </c>
      <c r="B50383" s="1" t="s">
        <v>91883</v>
      </c>
      <c r="C50383" s="1">
        <v>14987138800234</v>
      </c>
      <c r="D50383" s="1">
        <v>472.5</v>
      </c>
      <c r="E50383" s="1" t="s">
        <v>16385</v>
      </c>
      <c r="F50383" s="1">
        <v>3</v>
      </c>
      <c r="G50383" s="1">
        <v>2.5</v>
      </c>
      <c r="H50383" s="1" t="s">
        <v>16385</v>
      </c>
      <c r="I50383" s="1" t="s">
        <v>16386</v>
      </c>
      <c r="J50383" s="1" t="s">
        <v>16387</v>
      </c>
      <c r="K50383" s="1" t="s">
        <v>39315</v>
      </c>
      <c r="L50383" s="1" t="s">
        <v>16400</v>
      </c>
      <c r="M50383" s="1" t="s">
        <v>39316</v>
      </c>
      <c r="N50383" s="1" t="s">
        <v>39315</v>
      </c>
      <c r="O50383" s="1" t="s">
        <v>16392</v>
      </c>
      <c r="P50383" s="1">
        <v>20260531</v>
      </c>
      <c r="Q50383" s="1" t="s">
        <v>22720</v>
      </c>
      <c r="R50383" s="1" t="s">
        <v>16403</v>
      </c>
      <c r="U50383" s="1" t="s">
        <v>16395</v>
      </c>
      <c r="AA50383" s="1" t="s">
        <v>16396</v>
      </c>
      <c r="AC50383" s="1">
        <v>4987138800299</v>
      </c>
      <c r="AD50383" s="1" t="s">
        <v>91883</v>
      </c>
      <c r="AF50383" s="1">
        <v>24987138800231</v>
      </c>
    </row>
    <row r="50384" spans="1:32" x14ac:dyDescent="0.45">
      <c r="A50384" s="1" t="s">
        <v>90508</v>
      </c>
      <c r="B50384" s="1" t="s">
        <v>91883</v>
      </c>
      <c r="C50384" s="1">
        <v>14987138800241</v>
      </c>
      <c r="D50384" s="1">
        <v>105</v>
      </c>
      <c r="E50384" s="1" t="s">
        <v>16385</v>
      </c>
      <c r="F50384" s="1">
        <v>3</v>
      </c>
      <c r="G50384" s="1">
        <v>2.5</v>
      </c>
      <c r="H50384" s="1" t="s">
        <v>16385</v>
      </c>
      <c r="I50384" s="1" t="s">
        <v>16386</v>
      </c>
      <c r="J50384" s="1" t="s">
        <v>16387</v>
      </c>
      <c r="K50384" s="1" t="s">
        <v>39315</v>
      </c>
      <c r="L50384" s="1" t="s">
        <v>16400</v>
      </c>
      <c r="M50384" s="1" t="s">
        <v>39316</v>
      </c>
      <c r="N50384" s="1" t="s">
        <v>39315</v>
      </c>
      <c r="O50384" s="1" t="s">
        <v>16392</v>
      </c>
      <c r="P50384" s="1">
        <v>20260531</v>
      </c>
      <c r="Q50384" s="1" t="s">
        <v>22720</v>
      </c>
      <c r="R50384" s="1" t="s">
        <v>16403</v>
      </c>
      <c r="U50384" s="1" t="s">
        <v>16395</v>
      </c>
      <c r="AA50384" s="1" t="s">
        <v>16396</v>
      </c>
      <c r="AC50384" s="1">
        <v>4987138800299</v>
      </c>
      <c r="AD50384" s="1" t="s">
        <v>91883</v>
      </c>
      <c r="AF50384" s="1">
        <v>24987138800248</v>
      </c>
    </row>
    <row r="50385" spans="1:32" x14ac:dyDescent="0.45">
      <c r="A50385" s="1" t="s">
        <v>90508</v>
      </c>
      <c r="B50385" s="1" t="s">
        <v>91884</v>
      </c>
      <c r="C50385" s="1">
        <v>14987138807233</v>
      </c>
      <c r="D50385" s="1">
        <v>472.5</v>
      </c>
      <c r="E50385" s="1" t="s">
        <v>16385</v>
      </c>
      <c r="F50385" s="1">
        <v>3</v>
      </c>
      <c r="G50385" s="1">
        <v>2.5</v>
      </c>
      <c r="H50385" s="1" t="s">
        <v>16385</v>
      </c>
      <c r="I50385" s="1" t="s">
        <v>16386</v>
      </c>
      <c r="J50385" s="1" t="s">
        <v>16387</v>
      </c>
      <c r="K50385" s="1" t="s">
        <v>39318</v>
      </c>
      <c r="L50385" s="1" t="s">
        <v>16400</v>
      </c>
      <c r="M50385" s="1" t="s">
        <v>39319</v>
      </c>
      <c r="N50385" s="1" t="s">
        <v>39318</v>
      </c>
      <c r="O50385" s="1" t="s">
        <v>16392</v>
      </c>
      <c r="P50385" s="1">
        <v>20260531</v>
      </c>
      <c r="Q50385" s="1" t="s">
        <v>22720</v>
      </c>
      <c r="R50385" s="1" t="s">
        <v>16403</v>
      </c>
      <c r="U50385" s="1" t="s">
        <v>16395</v>
      </c>
      <c r="AA50385" s="1" t="s">
        <v>16396</v>
      </c>
      <c r="AC50385" s="1">
        <v>4987138807298</v>
      </c>
      <c r="AD50385" s="1" t="s">
        <v>91884</v>
      </c>
      <c r="AF50385" s="1">
        <v>24987138807230</v>
      </c>
    </row>
    <row r="50386" spans="1:32" x14ac:dyDescent="0.45">
      <c r="A50386" s="1" t="s">
        <v>90508</v>
      </c>
      <c r="B50386" s="1" t="s">
        <v>91884</v>
      </c>
      <c r="C50386" s="1">
        <v>14987138807240</v>
      </c>
      <c r="D50386" s="1">
        <v>105</v>
      </c>
      <c r="E50386" s="1" t="s">
        <v>16385</v>
      </c>
      <c r="F50386" s="1">
        <v>3</v>
      </c>
      <c r="G50386" s="1">
        <v>2.5</v>
      </c>
      <c r="H50386" s="1" t="s">
        <v>16385</v>
      </c>
      <c r="I50386" s="1" t="s">
        <v>16386</v>
      </c>
      <c r="J50386" s="1" t="s">
        <v>16387</v>
      </c>
      <c r="K50386" s="1" t="s">
        <v>39318</v>
      </c>
      <c r="L50386" s="1" t="s">
        <v>16400</v>
      </c>
      <c r="M50386" s="1" t="s">
        <v>39319</v>
      </c>
      <c r="N50386" s="1" t="s">
        <v>39318</v>
      </c>
      <c r="O50386" s="1" t="s">
        <v>16392</v>
      </c>
      <c r="P50386" s="1">
        <v>20260531</v>
      </c>
      <c r="Q50386" s="1" t="s">
        <v>22720</v>
      </c>
      <c r="R50386" s="1" t="s">
        <v>16403</v>
      </c>
      <c r="U50386" s="1" t="s">
        <v>16395</v>
      </c>
      <c r="AA50386" s="1" t="s">
        <v>16396</v>
      </c>
      <c r="AC50386" s="1">
        <v>4987138807298</v>
      </c>
      <c r="AD50386" s="1" t="s">
        <v>91884</v>
      </c>
      <c r="AF50386" s="1">
        <v>24987138807247</v>
      </c>
    </row>
    <row r="50387" spans="1:32" x14ac:dyDescent="0.45">
      <c r="A50387" s="1" t="s">
        <v>90508</v>
      </c>
      <c r="B50387" s="1" t="s">
        <v>91885</v>
      </c>
      <c r="C50387" s="1">
        <v>14987138806533</v>
      </c>
      <c r="D50387" s="1">
        <v>472.5</v>
      </c>
      <c r="E50387" s="1" t="s">
        <v>16385</v>
      </c>
      <c r="F50387" s="1">
        <v>3</v>
      </c>
      <c r="G50387" s="1">
        <v>2.5</v>
      </c>
      <c r="H50387" s="1" t="s">
        <v>16385</v>
      </c>
      <c r="I50387" s="1" t="s">
        <v>16386</v>
      </c>
      <c r="J50387" s="1" t="s">
        <v>16387</v>
      </c>
      <c r="K50387" s="1" t="s">
        <v>39321</v>
      </c>
      <c r="L50387" s="1" t="s">
        <v>16400</v>
      </c>
      <c r="M50387" s="1" t="s">
        <v>39322</v>
      </c>
      <c r="N50387" s="1" t="s">
        <v>39321</v>
      </c>
      <c r="O50387" s="1" t="s">
        <v>16392</v>
      </c>
      <c r="P50387" s="1">
        <v>20260531</v>
      </c>
      <c r="Q50387" s="1" t="s">
        <v>22720</v>
      </c>
      <c r="R50387" s="1" t="s">
        <v>16403</v>
      </c>
      <c r="U50387" s="1" t="s">
        <v>16395</v>
      </c>
      <c r="AA50387" s="1" t="s">
        <v>16396</v>
      </c>
      <c r="AC50387" s="1">
        <v>4987138806598</v>
      </c>
      <c r="AD50387" s="1" t="s">
        <v>91885</v>
      </c>
      <c r="AF50387" s="1">
        <v>24987138806530</v>
      </c>
    </row>
    <row r="50388" spans="1:32" x14ac:dyDescent="0.45">
      <c r="A50388" s="1" t="s">
        <v>90508</v>
      </c>
      <c r="B50388" s="1" t="s">
        <v>91885</v>
      </c>
      <c r="C50388" s="1">
        <v>14987138806540</v>
      </c>
      <c r="D50388" s="1">
        <v>105</v>
      </c>
      <c r="E50388" s="1" t="s">
        <v>16385</v>
      </c>
      <c r="F50388" s="1">
        <v>3</v>
      </c>
      <c r="G50388" s="1">
        <v>2.5</v>
      </c>
      <c r="H50388" s="1" t="s">
        <v>16385</v>
      </c>
      <c r="I50388" s="1" t="s">
        <v>16386</v>
      </c>
      <c r="J50388" s="1" t="s">
        <v>16387</v>
      </c>
      <c r="K50388" s="1" t="s">
        <v>39321</v>
      </c>
      <c r="L50388" s="1" t="s">
        <v>16400</v>
      </c>
      <c r="M50388" s="1" t="s">
        <v>39322</v>
      </c>
      <c r="N50388" s="1" t="s">
        <v>39321</v>
      </c>
      <c r="O50388" s="1" t="s">
        <v>16392</v>
      </c>
      <c r="P50388" s="1">
        <v>20260531</v>
      </c>
      <c r="Q50388" s="1" t="s">
        <v>22720</v>
      </c>
      <c r="R50388" s="1" t="s">
        <v>16403</v>
      </c>
      <c r="U50388" s="1" t="s">
        <v>16395</v>
      </c>
      <c r="AA50388" s="1" t="s">
        <v>16396</v>
      </c>
      <c r="AC50388" s="1">
        <v>4987138806598</v>
      </c>
      <c r="AD50388" s="1" t="s">
        <v>91885</v>
      </c>
      <c r="AF50388" s="1">
        <v>24987138806547</v>
      </c>
    </row>
    <row r="50389" spans="1:32" x14ac:dyDescent="0.45">
      <c r="A50389" s="1" t="s">
        <v>90508</v>
      </c>
      <c r="B50389" s="1" t="s">
        <v>91886</v>
      </c>
      <c r="C50389" s="1">
        <v>14987138813838</v>
      </c>
      <c r="D50389" s="1">
        <v>472.5</v>
      </c>
      <c r="E50389" s="1" t="s">
        <v>16385</v>
      </c>
      <c r="F50389" s="1">
        <v>3</v>
      </c>
      <c r="G50389" s="1">
        <v>2.5</v>
      </c>
      <c r="H50389" s="1" t="s">
        <v>16385</v>
      </c>
      <c r="I50389" s="1" t="s">
        <v>16386</v>
      </c>
      <c r="J50389" s="1" t="s">
        <v>16387</v>
      </c>
      <c r="K50389" s="1" t="s">
        <v>39324</v>
      </c>
      <c r="L50389" s="1" t="s">
        <v>16400</v>
      </c>
      <c r="M50389" s="1" t="s">
        <v>39325</v>
      </c>
      <c r="N50389" s="1" t="s">
        <v>39324</v>
      </c>
      <c r="O50389" s="1" t="s">
        <v>16392</v>
      </c>
      <c r="P50389" s="1">
        <v>20260531</v>
      </c>
      <c r="Q50389" s="1" t="s">
        <v>22720</v>
      </c>
      <c r="R50389" s="1" t="s">
        <v>16403</v>
      </c>
      <c r="U50389" s="1" t="s">
        <v>16395</v>
      </c>
      <c r="AA50389" s="1" t="s">
        <v>16396</v>
      </c>
      <c r="AC50389" s="1">
        <v>4987138813893</v>
      </c>
      <c r="AD50389" s="1" t="s">
        <v>91886</v>
      </c>
      <c r="AF50389" s="1">
        <v>24987138813835</v>
      </c>
    </row>
    <row r="50390" spans="1:32" x14ac:dyDescent="0.45">
      <c r="A50390" s="1" t="s">
        <v>90508</v>
      </c>
      <c r="B50390" s="1" t="s">
        <v>91886</v>
      </c>
      <c r="C50390" s="1">
        <v>14987138813845</v>
      </c>
      <c r="D50390" s="1">
        <v>105</v>
      </c>
      <c r="E50390" s="1" t="s">
        <v>16385</v>
      </c>
      <c r="F50390" s="1">
        <v>3</v>
      </c>
      <c r="G50390" s="1">
        <v>2.5</v>
      </c>
      <c r="H50390" s="1" t="s">
        <v>16385</v>
      </c>
      <c r="I50390" s="1" t="s">
        <v>16386</v>
      </c>
      <c r="J50390" s="1" t="s">
        <v>16387</v>
      </c>
      <c r="K50390" s="1" t="s">
        <v>39324</v>
      </c>
      <c r="L50390" s="1" t="s">
        <v>16400</v>
      </c>
      <c r="M50390" s="1" t="s">
        <v>39325</v>
      </c>
      <c r="N50390" s="1" t="s">
        <v>39324</v>
      </c>
      <c r="O50390" s="1" t="s">
        <v>16392</v>
      </c>
      <c r="P50390" s="1">
        <v>20260531</v>
      </c>
      <c r="Q50390" s="1" t="s">
        <v>22720</v>
      </c>
      <c r="R50390" s="1" t="s">
        <v>16403</v>
      </c>
      <c r="U50390" s="1" t="s">
        <v>16395</v>
      </c>
      <c r="AA50390" s="1" t="s">
        <v>16396</v>
      </c>
      <c r="AC50390" s="1">
        <v>4987138813893</v>
      </c>
      <c r="AD50390" s="1" t="s">
        <v>91886</v>
      </c>
      <c r="AF50390" s="1">
        <v>24987138813842</v>
      </c>
    </row>
    <row r="50391" spans="1:32" x14ac:dyDescent="0.45">
      <c r="A50391" s="1" t="s">
        <v>90508</v>
      </c>
      <c r="B50391" s="1" t="s">
        <v>91887</v>
      </c>
      <c r="C50391" s="1">
        <v>14987138810738</v>
      </c>
      <c r="D50391" s="1">
        <v>472.5</v>
      </c>
      <c r="E50391" s="1" t="s">
        <v>16385</v>
      </c>
      <c r="F50391" s="1">
        <v>3</v>
      </c>
      <c r="G50391" s="1">
        <v>2.5</v>
      </c>
      <c r="H50391" s="1" t="s">
        <v>16385</v>
      </c>
      <c r="I50391" s="1" t="s">
        <v>16386</v>
      </c>
      <c r="J50391" s="1" t="s">
        <v>16387</v>
      </c>
      <c r="K50391" s="1" t="s">
        <v>39327</v>
      </c>
      <c r="L50391" s="1" t="s">
        <v>16400</v>
      </c>
      <c r="M50391" s="1" t="s">
        <v>39328</v>
      </c>
      <c r="N50391" s="1" t="s">
        <v>39327</v>
      </c>
      <c r="O50391" s="1" t="s">
        <v>16392</v>
      </c>
      <c r="P50391" s="1">
        <v>20260531</v>
      </c>
      <c r="Q50391" s="1" t="s">
        <v>22720</v>
      </c>
      <c r="R50391" s="1" t="s">
        <v>16403</v>
      </c>
      <c r="U50391" s="1" t="s">
        <v>16395</v>
      </c>
      <c r="AA50391" s="1" t="s">
        <v>16396</v>
      </c>
      <c r="AC50391" s="1">
        <v>4987138810793</v>
      </c>
      <c r="AD50391" s="1" t="s">
        <v>91887</v>
      </c>
      <c r="AF50391" s="1">
        <v>24987138810735</v>
      </c>
    </row>
    <row r="50392" spans="1:32" x14ac:dyDescent="0.45">
      <c r="A50392" s="1" t="s">
        <v>90508</v>
      </c>
      <c r="B50392" s="1" t="s">
        <v>91887</v>
      </c>
      <c r="C50392" s="1">
        <v>14987138810745</v>
      </c>
      <c r="D50392" s="1">
        <v>105</v>
      </c>
      <c r="E50392" s="1" t="s">
        <v>16385</v>
      </c>
      <c r="F50392" s="1">
        <v>3</v>
      </c>
      <c r="G50392" s="1">
        <v>2.5</v>
      </c>
      <c r="H50392" s="1" t="s">
        <v>16385</v>
      </c>
      <c r="I50392" s="1" t="s">
        <v>16386</v>
      </c>
      <c r="J50392" s="1" t="s">
        <v>16387</v>
      </c>
      <c r="K50392" s="1" t="s">
        <v>39327</v>
      </c>
      <c r="L50392" s="1" t="s">
        <v>16400</v>
      </c>
      <c r="M50392" s="1" t="s">
        <v>39328</v>
      </c>
      <c r="N50392" s="1" t="s">
        <v>39327</v>
      </c>
      <c r="O50392" s="1" t="s">
        <v>16392</v>
      </c>
      <c r="P50392" s="1">
        <v>20260531</v>
      </c>
      <c r="Q50392" s="1" t="s">
        <v>22720</v>
      </c>
      <c r="R50392" s="1" t="s">
        <v>16403</v>
      </c>
      <c r="U50392" s="1" t="s">
        <v>16395</v>
      </c>
      <c r="AA50392" s="1" t="s">
        <v>16396</v>
      </c>
      <c r="AC50392" s="1">
        <v>4987138810793</v>
      </c>
      <c r="AD50392" s="1" t="s">
        <v>91887</v>
      </c>
      <c r="AF50392" s="1">
        <v>24987138810742</v>
      </c>
    </row>
    <row r="50393" spans="1:32" x14ac:dyDescent="0.45">
      <c r="A50393" s="1" t="s">
        <v>90508</v>
      </c>
      <c r="B50393" s="1" t="s">
        <v>91888</v>
      </c>
      <c r="C50393" s="1">
        <v>14987138812831</v>
      </c>
      <c r="D50393" s="1">
        <v>472.5</v>
      </c>
      <c r="E50393" s="1" t="s">
        <v>16385</v>
      </c>
      <c r="F50393" s="1">
        <v>3</v>
      </c>
      <c r="G50393" s="1">
        <v>2.5</v>
      </c>
      <c r="H50393" s="1" t="s">
        <v>16385</v>
      </c>
      <c r="I50393" s="1" t="s">
        <v>16386</v>
      </c>
      <c r="J50393" s="1" t="s">
        <v>16387</v>
      </c>
      <c r="K50393" s="1" t="s">
        <v>39331</v>
      </c>
      <c r="L50393" s="1" t="s">
        <v>16400</v>
      </c>
      <c r="M50393" s="1" t="s">
        <v>39332</v>
      </c>
      <c r="N50393" s="1" t="s">
        <v>39331</v>
      </c>
      <c r="O50393" s="1" t="s">
        <v>16392</v>
      </c>
      <c r="P50393" s="1">
        <v>20260531</v>
      </c>
      <c r="Q50393" s="1" t="s">
        <v>22720</v>
      </c>
      <c r="R50393" s="1" t="s">
        <v>16403</v>
      </c>
      <c r="U50393" s="1" t="s">
        <v>16395</v>
      </c>
      <c r="AA50393" s="1" t="s">
        <v>16396</v>
      </c>
      <c r="AC50393" s="1">
        <v>4987138812896</v>
      </c>
      <c r="AD50393" s="1" t="s">
        <v>91888</v>
      </c>
      <c r="AF50393" s="1">
        <v>24987138812838</v>
      </c>
    </row>
    <row r="50394" spans="1:32" x14ac:dyDescent="0.45">
      <c r="A50394" s="1" t="s">
        <v>90508</v>
      </c>
      <c r="B50394" s="1" t="s">
        <v>91888</v>
      </c>
      <c r="C50394" s="1">
        <v>14987138812848</v>
      </c>
      <c r="D50394" s="1">
        <v>105</v>
      </c>
      <c r="E50394" s="1" t="s">
        <v>16385</v>
      </c>
      <c r="F50394" s="1">
        <v>3</v>
      </c>
      <c r="G50394" s="1">
        <v>2.5</v>
      </c>
      <c r="H50394" s="1" t="s">
        <v>16385</v>
      </c>
      <c r="I50394" s="1" t="s">
        <v>16386</v>
      </c>
      <c r="J50394" s="1" t="s">
        <v>16387</v>
      </c>
      <c r="K50394" s="1" t="s">
        <v>39331</v>
      </c>
      <c r="L50394" s="1" t="s">
        <v>16400</v>
      </c>
      <c r="M50394" s="1" t="s">
        <v>39332</v>
      </c>
      <c r="N50394" s="1" t="s">
        <v>39331</v>
      </c>
      <c r="O50394" s="1" t="s">
        <v>16392</v>
      </c>
      <c r="P50394" s="1">
        <v>20260531</v>
      </c>
      <c r="Q50394" s="1" t="s">
        <v>22720</v>
      </c>
      <c r="R50394" s="1" t="s">
        <v>16403</v>
      </c>
      <c r="U50394" s="1" t="s">
        <v>16395</v>
      </c>
      <c r="AA50394" s="1" t="s">
        <v>16396</v>
      </c>
      <c r="AC50394" s="1">
        <v>4987138812896</v>
      </c>
      <c r="AD50394" s="1" t="s">
        <v>91888</v>
      </c>
      <c r="AF50394" s="1">
        <v>24987138812845</v>
      </c>
    </row>
    <row r="50395" spans="1:32" x14ac:dyDescent="0.45">
      <c r="A50395" s="1" t="s">
        <v>90508</v>
      </c>
      <c r="B50395" s="1" t="s">
        <v>91889</v>
      </c>
      <c r="C50395" s="1">
        <v>14987138802634</v>
      </c>
      <c r="D50395" s="1">
        <v>472.5</v>
      </c>
      <c r="E50395" s="1" t="s">
        <v>16385</v>
      </c>
      <c r="F50395" s="1">
        <v>3</v>
      </c>
      <c r="G50395" s="1">
        <v>2.5</v>
      </c>
      <c r="H50395" s="1" t="s">
        <v>16385</v>
      </c>
      <c r="I50395" s="1" t="s">
        <v>16386</v>
      </c>
      <c r="J50395" s="1" t="s">
        <v>16387</v>
      </c>
      <c r="K50395" s="1" t="s">
        <v>39334</v>
      </c>
      <c r="L50395" s="1" t="s">
        <v>16400</v>
      </c>
      <c r="M50395" s="1" t="s">
        <v>39335</v>
      </c>
      <c r="N50395" s="1" t="s">
        <v>39334</v>
      </c>
      <c r="O50395" s="1" t="s">
        <v>16392</v>
      </c>
      <c r="P50395" s="1">
        <v>20260531</v>
      </c>
      <c r="Q50395" s="1" t="s">
        <v>22720</v>
      </c>
      <c r="R50395" s="1" t="s">
        <v>16403</v>
      </c>
      <c r="U50395" s="1" t="s">
        <v>16395</v>
      </c>
      <c r="AA50395" s="1" t="s">
        <v>16396</v>
      </c>
      <c r="AC50395" s="1">
        <v>4987138802699</v>
      </c>
      <c r="AD50395" s="1" t="s">
        <v>91889</v>
      </c>
      <c r="AF50395" s="1">
        <v>24987138802631</v>
      </c>
    </row>
    <row r="50396" spans="1:32" x14ac:dyDescent="0.45">
      <c r="A50396" s="1" t="s">
        <v>90508</v>
      </c>
      <c r="B50396" s="1" t="s">
        <v>91889</v>
      </c>
      <c r="C50396" s="1">
        <v>14987138802641</v>
      </c>
      <c r="D50396" s="1">
        <v>105</v>
      </c>
      <c r="E50396" s="1" t="s">
        <v>16385</v>
      </c>
      <c r="F50396" s="1">
        <v>3</v>
      </c>
      <c r="G50396" s="1">
        <v>2.5</v>
      </c>
      <c r="H50396" s="1" t="s">
        <v>16385</v>
      </c>
      <c r="I50396" s="1" t="s">
        <v>16386</v>
      </c>
      <c r="J50396" s="1" t="s">
        <v>16387</v>
      </c>
      <c r="K50396" s="1" t="s">
        <v>39334</v>
      </c>
      <c r="L50396" s="1" t="s">
        <v>16400</v>
      </c>
      <c r="M50396" s="1" t="s">
        <v>39335</v>
      </c>
      <c r="N50396" s="1" t="s">
        <v>39334</v>
      </c>
      <c r="O50396" s="1" t="s">
        <v>16392</v>
      </c>
      <c r="P50396" s="1">
        <v>20260531</v>
      </c>
      <c r="Q50396" s="1" t="s">
        <v>22720</v>
      </c>
      <c r="R50396" s="1" t="s">
        <v>16403</v>
      </c>
      <c r="U50396" s="1" t="s">
        <v>16395</v>
      </c>
      <c r="AA50396" s="1" t="s">
        <v>16396</v>
      </c>
      <c r="AC50396" s="1">
        <v>4987138802699</v>
      </c>
      <c r="AD50396" s="1" t="s">
        <v>91889</v>
      </c>
      <c r="AF50396" s="1">
        <v>24987138802648</v>
      </c>
    </row>
    <row r="50397" spans="1:32" x14ac:dyDescent="0.45">
      <c r="A50397" s="1" t="s">
        <v>90508</v>
      </c>
      <c r="B50397" s="1" t="s">
        <v>91890</v>
      </c>
      <c r="C50397" s="1">
        <v>14987138801835</v>
      </c>
      <c r="D50397" s="1">
        <v>472.5</v>
      </c>
      <c r="E50397" s="1" t="s">
        <v>16385</v>
      </c>
      <c r="F50397" s="1">
        <v>3</v>
      </c>
      <c r="G50397" s="1">
        <v>2.5</v>
      </c>
      <c r="H50397" s="1" t="s">
        <v>16385</v>
      </c>
      <c r="I50397" s="1" t="s">
        <v>16386</v>
      </c>
      <c r="J50397" s="1" t="s">
        <v>16387</v>
      </c>
      <c r="K50397" s="1" t="s">
        <v>39337</v>
      </c>
      <c r="L50397" s="1" t="s">
        <v>16400</v>
      </c>
      <c r="M50397" s="1" t="s">
        <v>39338</v>
      </c>
      <c r="N50397" s="1" t="s">
        <v>39337</v>
      </c>
      <c r="O50397" s="1" t="s">
        <v>16392</v>
      </c>
      <c r="P50397" s="1">
        <v>20260531</v>
      </c>
      <c r="Q50397" s="1" t="s">
        <v>22720</v>
      </c>
      <c r="R50397" s="1" t="s">
        <v>16403</v>
      </c>
      <c r="U50397" s="1" t="s">
        <v>16395</v>
      </c>
      <c r="AA50397" s="1" t="s">
        <v>16396</v>
      </c>
      <c r="AC50397" s="1">
        <v>4987138801890</v>
      </c>
      <c r="AD50397" s="1" t="s">
        <v>91890</v>
      </c>
      <c r="AF50397" s="1">
        <v>24987138801832</v>
      </c>
    </row>
    <row r="50398" spans="1:32" x14ac:dyDescent="0.45">
      <c r="A50398" s="1" t="s">
        <v>90508</v>
      </c>
      <c r="B50398" s="1" t="s">
        <v>91890</v>
      </c>
      <c r="C50398" s="1">
        <v>14987138801842</v>
      </c>
      <c r="D50398" s="1">
        <v>105</v>
      </c>
      <c r="E50398" s="1" t="s">
        <v>16385</v>
      </c>
      <c r="F50398" s="1">
        <v>3</v>
      </c>
      <c r="G50398" s="1">
        <v>2.5</v>
      </c>
      <c r="H50398" s="1" t="s">
        <v>16385</v>
      </c>
      <c r="I50398" s="1" t="s">
        <v>16386</v>
      </c>
      <c r="J50398" s="1" t="s">
        <v>16387</v>
      </c>
      <c r="K50398" s="1" t="s">
        <v>39337</v>
      </c>
      <c r="L50398" s="1" t="s">
        <v>16400</v>
      </c>
      <c r="M50398" s="1" t="s">
        <v>39338</v>
      </c>
      <c r="N50398" s="1" t="s">
        <v>39337</v>
      </c>
      <c r="O50398" s="1" t="s">
        <v>16392</v>
      </c>
      <c r="P50398" s="1">
        <v>20260531</v>
      </c>
      <c r="Q50398" s="1" t="s">
        <v>22720</v>
      </c>
      <c r="R50398" s="1" t="s">
        <v>16403</v>
      </c>
      <c r="U50398" s="1" t="s">
        <v>16395</v>
      </c>
      <c r="AA50398" s="1" t="s">
        <v>16396</v>
      </c>
      <c r="AC50398" s="1">
        <v>4987138801890</v>
      </c>
      <c r="AD50398" s="1" t="s">
        <v>91890</v>
      </c>
      <c r="AF50398" s="1">
        <v>24987138801849</v>
      </c>
    </row>
    <row r="50399" spans="1:32" x14ac:dyDescent="0.45">
      <c r="A50399" s="1" t="s">
        <v>90508</v>
      </c>
      <c r="B50399" s="1" t="s">
        <v>91891</v>
      </c>
      <c r="C50399" s="1">
        <v>14987138813432</v>
      </c>
      <c r="D50399" s="1">
        <v>472.5</v>
      </c>
      <c r="E50399" s="1" t="s">
        <v>16385</v>
      </c>
      <c r="F50399" s="1">
        <v>3</v>
      </c>
      <c r="G50399" s="1">
        <v>2.5</v>
      </c>
      <c r="H50399" s="1" t="s">
        <v>16385</v>
      </c>
      <c r="I50399" s="1" t="s">
        <v>16386</v>
      </c>
      <c r="J50399" s="1" t="s">
        <v>16387</v>
      </c>
      <c r="K50399" s="1" t="s">
        <v>39341</v>
      </c>
      <c r="L50399" s="1" t="s">
        <v>16400</v>
      </c>
      <c r="M50399" s="1" t="s">
        <v>39342</v>
      </c>
      <c r="N50399" s="1" t="s">
        <v>39341</v>
      </c>
      <c r="O50399" s="1" t="s">
        <v>16392</v>
      </c>
      <c r="P50399" s="1">
        <v>20260531</v>
      </c>
      <c r="Q50399" s="1" t="s">
        <v>22720</v>
      </c>
      <c r="R50399" s="1" t="s">
        <v>16403</v>
      </c>
      <c r="U50399" s="1" t="s">
        <v>16395</v>
      </c>
      <c r="AA50399" s="1" t="s">
        <v>16396</v>
      </c>
      <c r="AC50399" s="1">
        <v>4987138813497</v>
      </c>
      <c r="AD50399" s="1" t="s">
        <v>91891</v>
      </c>
      <c r="AF50399" s="1">
        <v>24987138813439</v>
      </c>
    </row>
    <row r="50400" spans="1:32" x14ac:dyDescent="0.45">
      <c r="A50400" s="1" t="s">
        <v>90508</v>
      </c>
      <c r="B50400" s="1" t="s">
        <v>91891</v>
      </c>
      <c r="C50400" s="1">
        <v>14987138813449</v>
      </c>
      <c r="D50400" s="1">
        <v>105</v>
      </c>
      <c r="E50400" s="1" t="s">
        <v>16385</v>
      </c>
      <c r="F50400" s="1">
        <v>3</v>
      </c>
      <c r="G50400" s="1">
        <v>2.5</v>
      </c>
      <c r="H50400" s="1" t="s">
        <v>16385</v>
      </c>
      <c r="I50400" s="1" t="s">
        <v>16386</v>
      </c>
      <c r="J50400" s="1" t="s">
        <v>16387</v>
      </c>
      <c r="K50400" s="1" t="s">
        <v>39341</v>
      </c>
      <c r="L50400" s="1" t="s">
        <v>16400</v>
      </c>
      <c r="M50400" s="1" t="s">
        <v>39342</v>
      </c>
      <c r="N50400" s="1" t="s">
        <v>39341</v>
      </c>
      <c r="O50400" s="1" t="s">
        <v>16392</v>
      </c>
      <c r="P50400" s="1">
        <v>20260531</v>
      </c>
      <c r="Q50400" s="1" t="s">
        <v>22720</v>
      </c>
      <c r="R50400" s="1" t="s">
        <v>16403</v>
      </c>
      <c r="U50400" s="1" t="s">
        <v>16395</v>
      </c>
      <c r="AA50400" s="1" t="s">
        <v>16396</v>
      </c>
      <c r="AC50400" s="1">
        <v>4987138813497</v>
      </c>
      <c r="AD50400" s="1" t="s">
        <v>91891</v>
      </c>
      <c r="AF50400" s="1">
        <v>24987138813446</v>
      </c>
    </row>
    <row r="50401" spans="1:32" x14ac:dyDescent="0.45">
      <c r="A50401" s="1" t="s">
        <v>90508</v>
      </c>
      <c r="B50401" s="1" t="s">
        <v>91892</v>
      </c>
      <c r="C50401" s="1">
        <v>14987138806038</v>
      </c>
      <c r="D50401" s="1">
        <v>472.5</v>
      </c>
      <c r="E50401" s="1" t="s">
        <v>16385</v>
      </c>
      <c r="F50401" s="1">
        <v>3</v>
      </c>
      <c r="G50401" s="1">
        <v>2.5</v>
      </c>
      <c r="H50401" s="1" t="s">
        <v>16385</v>
      </c>
      <c r="I50401" s="1" t="s">
        <v>16386</v>
      </c>
      <c r="J50401" s="1" t="s">
        <v>16387</v>
      </c>
      <c r="K50401" s="1" t="s">
        <v>39344</v>
      </c>
      <c r="L50401" s="1" t="s">
        <v>16400</v>
      </c>
      <c r="M50401" s="1" t="s">
        <v>39345</v>
      </c>
      <c r="N50401" s="1" t="s">
        <v>39344</v>
      </c>
      <c r="O50401" s="1" t="s">
        <v>16392</v>
      </c>
      <c r="P50401" s="1">
        <v>20260531</v>
      </c>
      <c r="Q50401" s="1" t="s">
        <v>22720</v>
      </c>
      <c r="R50401" s="1" t="s">
        <v>16403</v>
      </c>
      <c r="U50401" s="1" t="s">
        <v>16395</v>
      </c>
      <c r="AA50401" s="1" t="s">
        <v>16396</v>
      </c>
      <c r="AC50401" s="1">
        <v>4987138806093</v>
      </c>
      <c r="AD50401" s="1" t="s">
        <v>91892</v>
      </c>
      <c r="AF50401" s="1">
        <v>24987138806035</v>
      </c>
    </row>
    <row r="50402" spans="1:32" x14ac:dyDescent="0.45">
      <c r="A50402" s="1" t="s">
        <v>90508</v>
      </c>
      <c r="B50402" s="1" t="s">
        <v>91892</v>
      </c>
      <c r="C50402" s="1">
        <v>14987138806045</v>
      </c>
      <c r="D50402" s="1">
        <v>105</v>
      </c>
      <c r="E50402" s="1" t="s">
        <v>16385</v>
      </c>
      <c r="F50402" s="1">
        <v>3</v>
      </c>
      <c r="G50402" s="1">
        <v>2.5</v>
      </c>
      <c r="H50402" s="1" t="s">
        <v>16385</v>
      </c>
      <c r="I50402" s="1" t="s">
        <v>16386</v>
      </c>
      <c r="J50402" s="1" t="s">
        <v>16387</v>
      </c>
      <c r="K50402" s="1" t="s">
        <v>39344</v>
      </c>
      <c r="L50402" s="1" t="s">
        <v>16400</v>
      </c>
      <c r="M50402" s="1" t="s">
        <v>39345</v>
      </c>
      <c r="N50402" s="1" t="s">
        <v>39344</v>
      </c>
      <c r="O50402" s="1" t="s">
        <v>16392</v>
      </c>
      <c r="P50402" s="1">
        <v>20260531</v>
      </c>
      <c r="Q50402" s="1" t="s">
        <v>22720</v>
      </c>
      <c r="R50402" s="1" t="s">
        <v>16403</v>
      </c>
      <c r="U50402" s="1" t="s">
        <v>16395</v>
      </c>
      <c r="AA50402" s="1" t="s">
        <v>16396</v>
      </c>
      <c r="AC50402" s="1">
        <v>4987138806093</v>
      </c>
      <c r="AD50402" s="1" t="s">
        <v>91892</v>
      </c>
      <c r="AF50402" s="1">
        <v>24987138806042</v>
      </c>
    </row>
    <row r="50403" spans="1:32" x14ac:dyDescent="0.45">
      <c r="A50403" s="1" t="s">
        <v>90508</v>
      </c>
      <c r="B50403" s="1" t="s">
        <v>91893</v>
      </c>
      <c r="C50403" s="1">
        <v>14987138808230</v>
      </c>
      <c r="D50403" s="1">
        <v>472.5</v>
      </c>
      <c r="E50403" s="1" t="s">
        <v>16385</v>
      </c>
      <c r="F50403" s="1">
        <v>3</v>
      </c>
      <c r="G50403" s="1">
        <v>2.5</v>
      </c>
      <c r="H50403" s="1" t="s">
        <v>16385</v>
      </c>
      <c r="I50403" s="1" t="s">
        <v>16386</v>
      </c>
      <c r="J50403" s="1" t="s">
        <v>16387</v>
      </c>
      <c r="K50403" s="1" t="s">
        <v>39348</v>
      </c>
      <c r="L50403" s="1" t="s">
        <v>16400</v>
      </c>
      <c r="M50403" s="1" t="s">
        <v>39349</v>
      </c>
      <c r="N50403" s="1" t="s">
        <v>39348</v>
      </c>
      <c r="O50403" s="1" t="s">
        <v>16392</v>
      </c>
      <c r="P50403" s="1">
        <v>20260531</v>
      </c>
      <c r="Q50403" s="1" t="s">
        <v>22720</v>
      </c>
      <c r="R50403" s="1" t="s">
        <v>16403</v>
      </c>
      <c r="U50403" s="1" t="s">
        <v>16395</v>
      </c>
      <c r="AA50403" s="1" t="s">
        <v>16396</v>
      </c>
      <c r="AC50403" s="1">
        <v>4987138808295</v>
      </c>
      <c r="AD50403" s="1" t="s">
        <v>91893</v>
      </c>
      <c r="AF50403" s="1">
        <v>24987138808237</v>
      </c>
    </row>
    <row r="50404" spans="1:32" x14ac:dyDescent="0.45">
      <c r="A50404" s="1" t="s">
        <v>90508</v>
      </c>
      <c r="B50404" s="1" t="s">
        <v>91893</v>
      </c>
      <c r="C50404" s="1">
        <v>14987138808247</v>
      </c>
      <c r="D50404" s="1">
        <v>105</v>
      </c>
      <c r="E50404" s="1" t="s">
        <v>16385</v>
      </c>
      <c r="F50404" s="1">
        <v>3</v>
      </c>
      <c r="G50404" s="1">
        <v>2.5</v>
      </c>
      <c r="H50404" s="1" t="s">
        <v>16385</v>
      </c>
      <c r="I50404" s="1" t="s">
        <v>16386</v>
      </c>
      <c r="J50404" s="1" t="s">
        <v>16387</v>
      </c>
      <c r="K50404" s="1" t="s">
        <v>39348</v>
      </c>
      <c r="L50404" s="1" t="s">
        <v>16400</v>
      </c>
      <c r="M50404" s="1" t="s">
        <v>39349</v>
      </c>
      <c r="N50404" s="1" t="s">
        <v>39348</v>
      </c>
      <c r="O50404" s="1" t="s">
        <v>16392</v>
      </c>
      <c r="P50404" s="1">
        <v>20260531</v>
      </c>
      <c r="Q50404" s="1" t="s">
        <v>22720</v>
      </c>
      <c r="R50404" s="1" t="s">
        <v>16403</v>
      </c>
      <c r="U50404" s="1" t="s">
        <v>16395</v>
      </c>
      <c r="AA50404" s="1" t="s">
        <v>16396</v>
      </c>
      <c r="AC50404" s="1">
        <v>4987138808295</v>
      </c>
      <c r="AD50404" s="1" t="s">
        <v>91893</v>
      </c>
      <c r="AF50404" s="1">
        <v>24987138808244</v>
      </c>
    </row>
    <row r="50405" spans="1:32" x14ac:dyDescent="0.45">
      <c r="A50405" s="1" t="s">
        <v>90508</v>
      </c>
      <c r="B50405" s="1" t="s">
        <v>91894</v>
      </c>
      <c r="C50405" s="1">
        <v>14987138804539</v>
      </c>
      <c r="D50405" s="1">
        <v>472.5</v>
      </c>
      <c r="E50405" s="1" t="s">
        <v>16385</v>
      </c>
      <c r="F50405" s="1">
        <v>3</v>
      </c>
      <c r="G50405" s="1">
        <v>2.5</v>
      </c>
      <c r="H50405" s="1" t="s">
        <v>16385</v>
      </c>
      <c r="I50405" s="1" t="s">
        <v>16386</v>
      </c>
      <c r="J50405" s="1" t="s">
        <v>16387</v>
      </c>
      <c r="K50405" s="1" t="s">
        <v>39351</v>
      </c>
      <c r="L50405" s="1" t="s">
        <v>16400</v>
      </c>
      <c r="M50405" s="1" t="s">
        <v>39352</v>
      </c>
      <c r="N50405" s="1" t="s">
        <v>39351</v>
      </c>
      <c r="O50405" s="1" t="s">
        <v>16392</v>
      </c>
      <c r="P50405" s="1">
        <v>20260531</v>
      </c>
      <c r="Q50405" s="1" t="s">
        <v>22720</v>
      </c>
      <c r="R50405" s="1" t="s">
        <v>16403</v>
      </c>
      <c r="U50405" s="1" t="s">
        <v>16395</v>
      </c>
      <c r="AA50405" s="1" t="s">
        <v>16396</v>
      </c>
      <c r="AC50405" s="1">
        <v>4987138804594</v>
      </c>
      <c r="AD50405" s="1" t="s">
        <v>91894</v>
      </c>
      <c r="AF50405" s="1">
        <v>24987138804536</v>
      </c>
    </row>
    <row r="50406" spans="1:32" x14ac:dyDescent="0.45">
      <c r="A50406" s="1" t="s">
        <v>90508</v>
      </c>
      <c r="B50406" s="1" t="s">
        <v>91894</v>
      </c>
      <c r="C50406" s="1">
        <v>14987138804546</v>
      </c>
      <c r="D50406" s="1">
        <v>105</v>
      </c>
      <c r="E50406" s="1" t="s">
        <v>16385</v>
      </c>
      <c r="F50406" s="1">
        <v>3</v>
      </c>
      <c r="G50406" s="1">
        <v>2.5</v>
      </c>
      <c r="H50406" s="1" t="s">
        <v>16385</v>
      </c>
      <c r="I50406" s="1" t="s">
        <v>16386</v>
      </c>
      <c r="J50406" s="1" t="s">
        <v>16387</v>
      </c>
      <c r="K50406" s="1" t="s">
        <v>39351</v>
      </c>
      <c r="L50406" s="1" t="s">
        <v>16400</v>
      </c>
      <c r="M50406" s="1" t="s">
        <v>39352</v>
      </c>
      <c r="N50406" s="1" t="s">
        <v>39351</v>
      </c>
      <c r="O50406" s="1" t="s">
        <v>16392</v>
      </c>
      <c r="P50406" s="1">
        <v>20260531</v>
      </c>
      <c r="Q50406" s="1" t="s">
        <v>22720</v>
      </c>
      <c r="R50406" s="1" t="s">
        <v>16403</v>
      </c>
      <c r="U50406" s="1" t="s">
        <v>16395</v>
      </c>
      <c r="AA50406" s="1" t="s">
        <v>16396</v>
      </c>
      <c r="AC50406" s="1">
        <v>4987138804594</v>
      </c>
      <c r="AD50406" s="1" t="s">
        <v>91894</v>
      </c>
      <c r="AF50406" s="1">
        <v>24987138804543</v>
      </c>
    </row>
    <row r="50407" spans="1:32" x14ac:dyDescent="0.45">
      <c r="A50407" s="1" t="s">
        <v>90508</v>
      </c>
      <c r="B50407" s="1" t="s">
        <v>91895</v>
      </c>
      <c r="C50407" s="1">
        <v>14987138802535</v>
      </c>
      <c r="D50407" s="1">
        <v>472.5</v>
      </c>
      <c r="E50407" s="1" t="s">
        <v>16385</v>
      </c>
      <c r="F50407" s="1">
        <v>3</v>
      </c>
      <c r="G50407" s="1">
        <v>2.5</v>
      </c>
      <c r="H50407" s="1" t="s">
        <v>16385</v>
      </c>
      <c r="I50407" s="1" t="s">
        <v>16386</v>
      </c>
      <c r="J50407" s="1" t="s">
        <v>16387</v>
      </c>
      <c r="K50407" s="1" t="s">
        <v>39354</v>
      </c>
      <c r="L50407" s="1" t="s">
        <v>16400</v>
      </c>
      <c r="M50407" s="1" t="s">
        <v>39355</v>
      </c>
      <c r="N50407" s="1" t="s">
        <v>39354</v>
      </c>
      <c r="O50407" s="1" t="s">
        <v>16392</v>
      </c>
      <c r="P50407" s="1">
        <v>20260531</v>
      </c>
      <c r="Q50407" s="1" t="s">
        <v>22720</v>
      </c>
      <c r="R50407" s="1" t="s">
        <v>16403</v>
      </c>
      <c r="U50407" s="1" t="s">
        <v>16395</v>
      </c>
      <c r="AA50407" s="1" t="s">
        <v>16396</v>
      </c>
      <c r="AC50407" s="1">
        <v>4987138802590</v>
      </c>
      <c r="AD50407" s="1" t="s">
        <v>91895</v>
      </c>
      <c r="AF50407" s="1">
        <v>24987138802532</v>
      </c>
    </row>
    <row r="50408" spans="1:32" x14ac:dyDescent="0.45">
      <c r="A50408" s="1" t="s">
        <v>90508</v>
      </c>
      <c r="B50408" s="1" t="s">
        <v>91895</v>
      </c>
      <c r="C50408" s="1">
        <v>14987138802542</v>
      </c>
      <c r="D50408" s="1">
        <v>105</v>
      </c>
      <c r="E50408" s="1" t="s">
        <v>16385</v>
      </c>
      <c r="F50408" s="1">
        <v>3</v>
      </c>
      <c r="G50408" s="1">
        <v>2.5</v>
      </c>
      <c r="H50408" s="1" t="s">
        <v>16385</v>
      </c>
      <c r="I50408" s="1" t="s">
        <v>16386</v>
      </c>
      <c r="J50408" s="1" t="s">
        <v>16387</v>
      </c>
      <c r="K50408" s="1" t="s">
        <v>39354</v>
      </c>
      <c r="L50408" s="1" t="s">
        <v>16400</v>
      </c>
      <c r="M50408" s="1" t="s">
        <v>39355</v>
      </c>
      <c r="N50408" s="1" t="s">
        <v>39354</v>
      </c>
      <c r="O50408" s="1" t="s">
        <v>16392</v>
      </c>
      <c r="P50408" s="1">
        <v>20260531</v>
      </c>
      <c r="Q50408" s="1" t="s">
        <v>22720</v>
      </c>
      <c r="R50408" s="1" t="s">
        <v>16403</v>
      </c>
      <c r="U50408" s="1" t="s">
        <v>16395</v>
      </c>
      <c r="AA50408" s="1" t="s">
        <v>16396</v>
      </c>
      <c r="AC50408" s="1">
        <v>4987138802590</v>
      </c>
      <c r="AD50408" s="1" t="s">
        <v>91895</v>
      </c>
      <c r="AF50408" s="1">
        <v>24987138802549</v>
      </c>
    </row>
    <row r="50409" spans="1:32" x14ac:dyDescent="0.45">
      <c r="A50409" s="1" t="s">
        <v>90508</v>
      </c>
      <c r="B50409" s="1" t="s">
        <v>91896</v>
      </c>
      <c r="C50409" s="1">
        <v>14987138812534</v>
      </c>
      <c r="D50409" s="1">
        <v>472.5</v>
      </c>
      <c r="E50409" s="1" t="s">
        <v>16385</v>
      </c>
      <c r="F50409" s="1">
        <v>3</v>
      </c>
      <c r="G50409" s="1">
        <v>2.5</v>
      </c>
      <c r="H50409" s="1" t="s">
        <v>16385</v>
      </c>
      <c r="I50409" s="1" t="s">
        <v>16386</v>
      </c>
      <c r="J50409" s="1" t="s">
        <v>16387</v>
      </c>
      <c r="K50409" s="1" t="s">
        <v>39358</v>
      </c>
      <c r="L50409" s="1" t="s">
        <v>16400</v>
      </c>
      <c r="M50409" s="1" t="s">
        <v>39359</v>
      </c>
      <c r="N50409" s="1" t="s">
        <v>39358</v>
      </c>
      <c r="O50409" s="1" t="s">
        <v>16392</v>
      </c>
      <c r="P50409" s="1">
        <v>20260531</v>
      </c>
      <c r="Q50409" s="1" t="s">
        <v>22720</v>
      </c>
      <c r="R50409" s="1" t="s">
        <v>16403</v>
      </c>
      <c r="U50409" s="1" t="s">
        <v>16395</v>
      </c>
      <c r="AA50409" s="1" t="s">
        <v>16396</v>
      </c>
      <c r="AC50409" s="1">
        <v>4987138812599</v>
      </c>
      <c r="AD50409" s="1" t="s">
        <v>91896</v>
      </c>
      <c r="AF50409" s="1">
        <v>24987138812531</v>
      </c>
    </row>
    <row r="50410" spans="1:32" x14ac:dyDescent="0.45">
      <c r="A50410" s="1" t="s">
        <v>90508</v>
      </c>
      <c r="B50410" s="1" t="s">
        <v>91896</v>
      </c>
      <c r="C50410" s="1">
        <v>14987138812541</v>
      </c>
      <c r="D50410" s="1">
        <v>105</v>
      </c>
      <c r="E50410" s="1" t="s">
        <v>16385</v>
      </c>
      <c r="F50410" s="1">
        <v>3</v>
      </c>
      <c r="G50410" s="1">
        <v>2.5</v>
      </c>
      <c r="H50410" s="1" t="s">
        <v>16385</v>
      </c>
      <c r="I50410" s="1" t="s">
        <v>16386</v>
      </c>
      <c r="J50410" s="1" t="s">
        <v>16387</v>
      </c>
      <c r="K50410" s="1" t="s">
        <v>39358</v>
      </c>
      <c r="L50410" s="1" t="s">
        <v>16400</v>
      </c>
      <c r="M50410" s="1" t="s">
        <v>39359</v>
      </c>
      <c r="N50410" s="1" t="s">
        <v>39358</v>
      </c>
      <c r="O50410" s="1" t="s">
        <v>16392</v>
      </c>
      <c r="P50410" s="1">
        <v>20260531</v>
      </c>
      <c r="Q50410" s="1" t="s">
        <v>22720</v>
      </c>
      <c r="R50410" s="1" t="s">
        <v>16403</v>
      </c>
      <c r="U50410" s="1" t="s">
        <v>16395</v>
      </c>
      <c r="AA50410" s="1" t="s">
        <v>16396</v>
      </c>
      <c r="AC50410" s="1">
        <v>4987138812599</v>
      </c>
      <c r="AD50410" s="1" t="s">
        <v>91896</v>
      </c>
      <c r="AF50410" s="1">
        <v>24987138812548</v>
      </c>
    </row>
    <row r="50411" spans="1:32" x14ac:dyDescent="0.45">
      <c r="A50411" s="1" t="s">
        <v>90508</v>
      </c>
      <c r="B50411" s="1" t="s">
        <v>91897</v>
      </c>
      <c r="C50411" s="1">
        <v>14987138805031</v>
      </c>
      <c r="D50411" s="1">
        <v>472.5</v>
      </c>
      <c r="E50411" s="1" t="s">
        <v>16385</v>
      </c>
      <c r="F50411" s="1">
        <v>3</v>
      </c>
      <c r="G50411" s="1">
        <v>2.5</v>
      </c>
      <c r="H50411" s="1" t="s">
        <v>16385</v>
      </c>
      <c r="I50411" s="1" t="s">
        <v>16386</v>
      </c>
      <c r="J50411" s="1" t="s">
        <v>16387</v>
      </c>
      <c r="K50411" s="1" t="s">
        <v>39362</v>
      </c>
      <c r="L50411" s="1" t="s">
        <v>16400</v>
      </c>
      <c r="M50411" s="1" t="s">
        <v>39363</v>
      </c>
      <c r="N50411" s="1" t="s">
        <v>39362</v>
      </c>
      <c r="O50411" s="1" t="s">
        <v>16392</v>
      </c>
      <c r="P50411" s="1">
        <v>20260531</v>
      </c>
      <c r="Q50411" s="1" t="s">
        <v>22720</v>
      </c>
      <c r="R50411" s="1" t="s">
        <v>16403</v>
      </c>
      <c r="U50411" s="1" t="s">
        <v>16395</v>
      </c>
      <c r="AA50411" s="1" t="s">
        <v>16396</v>
      </c>
      <c r="AC50411" s="1">
        <v>4987138805096</v>
      </c>
      <c r="AD50411" s="1" t="s">
        <v>91897</v>
      </c>
      <c r="AF50411" s="1">
        <v>24987138805038</v>
      </c>
    </row>
    <row r="50412" spans="1:32" x14ac:dyDescent="0.45">
      <c r="A50412" s="1" t="s">
        <v>90508</v>
      </c>
      <c r="B50412" s="1" t="s">
        <v>91897</v>
      </c>
      <c r="C50412" s="1">
        <v>14987138805048</v>
      </c>
      <c r="D50412" s="1">
        <v>105</v>
      </c>
      <c r="E50412" s="1" t="s">
        <v>16385</v>
      </c>
      <c r="F50412" s="1">
        <v>3</v>
      </c>
      <c r="G50412" s="1">
        <v>2.5</v>
      </c>
      <c r="H50412" s="1" t="s">
        <v>16385</v>
      </c>
      <c r="I50412" s="1" t="s">
        <v>16386</v>
      </c>
      <c r="J50412" s="1" t="s">
        <v>16387</v>
      </c>
      <c r="K50412" s="1" t="s">
        <v>39362</v>
      </c>
      <c r="L50412" s="1" t="s">
        <v>16400</v>
      </c>
      <c r="M50412" s="1" t="s">
        <v>39363</v>
      </c>
      <c r="N50412" s="1" t="s">
        <v>39362</v>
      </c>
      <c r="O50412" s="1" t="s">
        <v>16392</v>
      </c>
      <c r="P50412" s="1">
        <v>20260531</v>
      </c>
      <c r="Q50412" s="1" t="s">
        <v>22720</v>
      </c>
      <c r="R50412" s="1" t="s">
        <v>16403</v>
      </c>
      <c r="U50412" s="1" t="s">
        <v>16395</v>
      </c>
      <c r="AA50412" s="1" t="s">
        <v>16396</v>
      </c>
      <c r="AC50412" s="1">
        <v>4987138805096</v>
      </c>
      <c r="AD50412" s="1" t="s">
        <v>91897</v>
      </c>
      <c r="AF50412" s="1">
        <v>24987138805045</v>
      </c>
    </row>
    <row r="50413" spans="1:32" x14ac:dyDescent="0.45">
      <c r="A50413" s="1" t="s">
        <v>90508</v>
      </c>
      <c r="B50413" s="1" t="s">
        <v>91898</v>
      </c>
      <c r="C50413" s="1">
        <v>14987138809534</v>
      </c>
      <c r="D50413" s="1">
        <v>472.5</v>
      </c>
      <c r="E50413" s="1" t="s">
        <v>16385</v>
      </c>
      <c r="F50413" s="1">
        <v>3</v>
      </c>
      <c r="G50413" s="1">
        <v>2.5</v>
      </c>
      <c r="H50413" s="1" t="s">
        <v>16385</v>
      </c>
      <c r="I50413" s="1" t="s">
        <v>16386</v>
      </c>
      <c r="J50413" s="1" t="s">
        <v>16387</v>
      </c>
      <c r="K50413" s="1" t="s">
        <v>39365</v>
      </c>
      <c r="L50413" s="1" t="s">
        <v>16400</v>
      </c>
      <c r="M50413" s="1" t="s">
        <v>39366</v>
      </c>
      <c r="N50413" s="1" t="s">
        <v>39365</v>
      </c>
      <c r="O50413" s="1" t="s">
        <v>16392</v>
      </c>
      <c r="P50413" s="1">
        <v>20260531</v>
      </c>
      <c r="Q50413" s="1" t="s">
        <v>22720</v>
      </c>
      <c r="R50413" s="1" t="s">
        <v>16403</v>
      </c>
      <c r="U50413" s="1" t="s">
        <v>16395</v>
      </c>
      <c r="AA50413" s="1" t="s">
        <v>16396</v>
      </c>
      <c r="AC50413" s="1">
        <v>4987138809599</v>
      </c>
      <c r="AD50413" s="1" t="s">
        <v>91898</v>
      </c>
      <c r="AF50413" s="1">
        <v>24987138809531</v>
      </c>
    </row>
    <row r="50414" spans="1:32" x14ac:dyDescent="0.45">
      <c r="A50414" s="1" t="s">
        <v>90508</v>
      </c>
      <c r="B50414" s="1" t="s">
        <v>91898</v>
      </c>
      <c r="C50414" s="1">
        <v>14987138809541</v>
      </c>
      <c r="D50414" s="1">
        <v>105</v>
      </c>
      <c r="E50414" s="1" t="s">
        <v>16385</v>
      </c>
      <c r="F50414" s="1">
        <v>3</v>
      </c>
      <c r="G50414" s="1">
        <v>2.5</v>
      </c>
      <c r="H50414" s="1" t="s">
        <v>16385</v>
      </c>
      <c r="I50414" s="1" t="s">
        <v>16386</v>
      </c>
      <c r="J50414" s="1" t="s">
        <v>16387</v>
      </c>
      <c r="K50414" s="1" t="s">
        <v>39365</v>
      </c>
      <c r="L50414" s="1" t="s">
        <v>16400</v>
      </c>
      <c r="M50414" s="1" t="s">
        <v>39366</v>
      </c>
      <c r="N50414" s="1" t="s">
        <v>39365</v>
      </c>
      <c r="O50414" s="1" t="s">
        <v>16392</v>
      </c>
      <c r="P50414" s="1">
        <v>20260531</v>
      </c>
      <c r="Q50414" s="1" t="s">
        <v>22720</v>
      </c>
      <c r="R50414" s="1" t="s">
        <v>16403</v>
      </c>
      <c r="U50414" s="1" t="s">
        <v>16395</v>
      </c>
      <c r="AA50414" s="1" t="s">
        <v>16396</v>
      </c>
      <c r="AC50414" s="1">
        <v>4987138809599</v>
      </c>
      <c r="AD50414" s="1" t="s">
        <v>91898</v>
      </c>
      <c r="AF50414" s="1">
        <v>24987138809548</v>
      </c>
    </row>
    <row r="50415" spans="1:32" x14ac:dyDescent="0.45">
      <c r="A50415" s="1" t="s">
        <v>90508</v>
      </c>
      <c r="B50415" s="1" t="s">
        <v>91899</v>
      </c>
      <c r="C50415" s="1">
        <v>14987138806335</v>
      </c>
      <c r="D50415" s="1">
        <v>472.5</v>
      </c>
      <c r="E50415" s="1" t="s">
        <v>16385</v>
      </c>
      <c r="F50415" s="1">
        <v>3</v>
      </c>
      <c r="G50415" s="1">
        <v>2.5</v>
      </c>
      <c r="H50415" s="1" t="s">
        <v>16385</v>
      </c>
      <c r="I50415" s="1" t="s">
        <v>16386</v>
      </c>
      <c r="J50415" s="1" t="s">
        <v>16387</v>
      </c>
      <c r="K50415" s="1" t="s">
        <v>39368</v>
      </c>
      <c r="L50415" s="1" t="s">
        <v>16400</v>
      </c>
      <c r="M50415" s="1" t="s">
        <v>39369</v>
      </c>
      <c r="N50415" s="1" t="s">
        <v>39368</v>
      </c>
      <c r="O50415" s="1" t="s">
        <v>16392</v>
      </c>
      <c r="P50415" s="1">
        <v>20260531</v>
      </c>
      <c r="Q50415" s="1" t="s">
        <v>22720</v>
      </c>
      <c r="R50415" s="1" t="s">
        <v>16403</v>
      </c>
      <c r="U50415" s="1" t="s">
        <v>16395</v>
      </c>
      <c r="AA50415" s="1" t="s">
        <v>16396</v>
      </c>
      <c r="AC50415" s="1">
        <v>4987138806390</v>
      </c>
      <c r="AD50415" s="1" t="s">
        <v>91899</v>
      </c>
      <c r="AF50415" s="1">
        <v>24987138806332</v>
      </c>
    </row>
    <row r="50416" spans="1:32" x14ac:dyDescent="0.45">
      <c r="A50416" s="1" t="s">
        <v>90508</v>
      </c>
      <c r="B50416" s="1" t="s">
        <v>91899</v>
      </c>
      <c r="C50416" s="1">
        <v>14987138806342</v>
      </c>
      <c r="D50416" s="1">
        <v>105</v>
      </c>
      <c r="E50416" s="1" t="s">
        <v>16385</v>
      </c>
      <c r="F50416" s="1">
        <v>3</v>
      </c>
      <c r="G50416" s="1">
        <v>2.5</v>
      </c>
      <c r="H50416" s="1" t="s">
        <v>16385</v>
      </c>
      <c r="I50416" s="1" t="s">
        <v>16386</v>
      </c>
      <c r="J50416" s="1" t="s">
        <v>16387</v>
      </c>
      <c r="K50416" s="1" t="s">
        <v>39368</v>
      </c>
      <c r="L50416" s="1" t="s">
        <v>16400</v>
      </c>
      <c r="M50416" s="1" t="s">
        <v>39369</v>
      </c>
      <c r="N50416" s="1" t="s">
        <v>39368</v>
      </c>
      <c r="O50416" s="1" t="s">
        <v>16392</v>
      </c>
      <c r="P50416" s="1">
        <v>20260531</v>
      </c>
      <c r="Q50416" s="1" t="s">
        <v>22720</v>
      </c>
      <c r="R50416" s="1" t="s">
        <v>16403</v>
      </c>
      <c r="U50416" s="1" t="s">
        <v>16395</v>
      </c>
      <c r="AA50416" s="1" t="s">
        <v>16396</v>
      </c>
      <c r="AC50416" s="1">
        <v>4987138806390</v>
      </c>
      <c r="AD50416" s="1" t="s">
        <v>91899</v>
      </c>
      <c r="AF50416" s="1">
        <v>24987138806349</v>
      </c>
    </row>
    <row r="50417" spans="1:32" x14ac:dyDescent="0.45">
      <c r="A50417" s="1" t="s">
        <v>90508</v>
      </c>
      <c r="B50417" s="1" t="s">
        <v>91900</v>
      </c>
      <c r="C50417" s="1">
        <v>14987138805635</v>
      </c>
      <c r="D50417" s="1">
        <v>472.5</v>
      </c>
      <c r="E50417" s="1" t="s">
        <v>16385</v>
      </c>
      <c r="F50417" s="1">
        <v>3</v>
      </c>
      <c r="G50417" s="1">
        <v>2.5</v>
      </c>
      <c r="H50417" s="1" t="s">
        <v>16385</v>
      </c>
      <c r="I50417" s="1" t="s">
        <v>16386</v>
      </c>
      <c r="J50417" s="1" t="s">
        <v>16387</v>
      </c>
      <c r="K50417" s="1" t="s">
        <v>39372</v>
      </c>
      <c r="L50417" s="1" t="s">
        <v>16400</v>
      </c>
      <c r="M50417" s="1" t="s">
        <v>39373</v>
      </c>
      <c r="N50417" s="1" t="s">
        <v>39372</v>
      </c>
      <c r="O50417" s="1" t="s">
        <v>16392</v>
      </c>
      <c r="P50417" s="1">
        <v>20260531</v>
      </c>
      <c r="Q50417" s="1" t="s">
        <v>22720</v>
      </c>
      <c r="R50417" s="1" t="s">
        <v>16403</v>
      </c>
      <c r="U50417" s="1" t="s">
        <v>16395</v>
      </c>
      <c r="AA50417" s="1" t="s">
        <v>16396</v>
      </c>
      <c r="AC50417" s="1">
        <v>4987138805690</v>
      </c>
      <c r="AD50417" s="1" t="s">
        <v>91900</v>
      </c>
      <c r="AF50417" s="1">
        <v>24987138805632</v>
      </c>
    </row>
    <row r="50418" spans="1:32" x14ac:dyDescent="0.45">
      <c r="A50418" s="1" t="s">
        <v>90508</v>
      </c>
      <c r="B50418" s="1" t="s">
        <v>91900</v>
      </c>
      <c r="C50418" s="1">
        <v>14987138805642</v>
      </c>
      <c r="D50418" s="1">
        <v>105</v>
      </c>
      <c r="E50418" s="1" t="s">
        <v>16385</v>
      </c>
      <c r="F50418" s="1">
        <v>3</v>
      </c>
      <c r="G50418" s="1">
        <v>2.5</v>
      </c>
      <c r="H50418" s="1" t="s">
        <v>16385</v>
      </c>
      <c r="I50418" s="1" t="s">
        <v>16386</v>
      </c>
      <c r="J50418" s="1" t="s">
        <v>16387</v>
      </c>
      <c r="K50418" s="1" t="s">
        <v>39372</v>
      </c>
      <c r="L50418" s="1" t="s">
        <v>16400</v>
      </c>
      <c r="M50418" s="1" t="s">
        <v>39373</v>
      </c>
      <c r="N50418" s="1" t="s">
        <v>39372</v>
      </c>
      <c r="O50418" s="1" t="s">
        <v>16392</v>
      </c>
      <c r="P50418" s="1">
        <v>20260531</v>
      </c>
      <c r="Q50418" s="1" t="s">
        <v>22720</v>
      </c>
      <c r="R50418" s="1" t="s">
        <v>16403</v>
      </c>
      <c r="U50418" s="1" t="s">
        <v>16395</v>
      </c>
      <c r="AA50418" s="1" t="s">
        <v>16396</v>
      </c>
      <c r="AC50418" s="1">
        <v>4987138805690</v>
      </c>
      <c r="AD50418" s="1" t="s">
        <v>91900</v>
      </c>
      <c r="AF50418" s="1">
        <v>24987138805649</v>
      </c>
    </row>
    <row r="50419" spans="1:32" x14ac:dyDescent="0.45">
      <c r="A50419" s="1" t="s">
        <v>90508</v>
      </c>
      <c r="B50419" s="1" t="s">
        <v>91901</v>
      </c>
      <c r="C50419" s="1">
        <v>14987138801736</v>
      </c>
      <c r="D50419" s="1">
        <v>472.5</v>
      </c>
      <c r="E50419" s="1" t="s">
        <v>16385</v>
      </c>
      <c r="F50419" s="1">
        <v>3</v>
      </c>
      <c r="G50419" s="1">
        <v>2.5</v>
      </c>
      <c r="H50419" s="1" t="s">
        <v>16385</v>
      </c>
      <c r="I50419" s="1" t="s">
        <v>16386</v>
      </c>
      <c r="J50419" s="1" t="s">
        <v>16387</v>
      </c>
      <c r="K50419" s="1" t="s">
        <v>39375</v>
      </c>
      <c r="L50419" s="1" t="s">
        <v>16400</v>
      </c>
      <c r="M50419" s="1" t="s">
        <v>39376</v>
      </c>
      <c r="N50419" s="1" t="s">
        <v>39375</v>
      </c>
      <c r="O50419" s="1" t="s">
        <v>16392</v>
      </c>
      <c r="P50419" s="1">
        <v>20260531</v>
      </c>
      <c r="Q50419" s="1" t="s">
        <v>22720</v>
      </c>
      <c r="R50419" s="1" t="s">
        <v>16403</v>
      </c>
      <c r="U50419" s="1" t="s">
        <v>16395</v>
      </c>
      <c r="AA50419" s="1" t="s">
        <v>16396</v>
      </c>
      <c r="AC50419" s="1">
        <v>4987138801791</v>
      </c>
      <c r="AD50419" s="1" t="s">
        <v>91901</v>
      </c>
      <c r="AF50419" s="1">
        <v>24987138801733</v>
      </c>
    </row>
    <row r="50420" spans="1:32" x14ac:dyDescent="0.45">
      <c r="A50420" s="1" t="s">
        <v>90508</v>
      </c>
      <c r="B50420" s="1" t="s">
        <v>91901</v>
      </c>
      <c r="C50420" s="1">
        <v>14987138801743</v>
      </c>
      <c r="D50420" s="1">
        <v>105</v>
      </c>
      <c r="E50420" s="1" t="s">
        <v>16385</v>
      </c>
      <c r="F50420" s="1">
        <v>3</v>
      </c>
      <c r="G50420" s="1">
        <v>2.5</v>
      </c>
      <c r="H50420" s="1" t="s">
        <v>16385</v>
      </c>
      <c r="I50420" s="1" t="s">
        <v>16386</v>
      </c>
      <c r="J50420" s="1" t="s">
        <v>16387</v>
      </c>
      <c r="K50420" s="1" t="s">
        <v>39375</v>
      </c>
      <c r="L50420" s="1" t="s">
        <v>16400</v>
      </c>
      <c r="M50420" s="1" t="s">
        <v>39376</v>
      </c>
      <c r="N50420" s="1" t="s">
        <v>39375</v>
      </c>
      <c r="O50420" s="1" t="s">
        <v>16392</v>
      </c>
      <c r="P50420" s="1">
        <v>20260531</v>
      </c>
      <c r="Q50420" s="1" t="s">
        <v>22720</v>
      </c>
      <c r="R50420" s="1" t="s">
        <v>16403</v>
      </c>
      <c r="U50420" s="1" t="s">
        <v>16395</v>
      </c>
      <c r="AA50420" s="1" t="s">
        <v>16396</v>
      </c>
      <c r="AC50420" s="1">
        <v>4987138801791</v>
      </c>
      <c r="AD50420" s="1" t="s">
        <v>91901</v>
      </c>
      <c r="AF50420" s="1">
        <v>24987138801740</v>
      </c>
    </row>
    <row r="50421" spans="1:32" x14ac:dyDescent="0.45">
      <c r="A50421" s="1" t="s">
        <v>90508</v>
      </c>
      <c r="B50421" s="1" t="s">
        <v>91902</v>
      </c>
      <c r="C50421" s="1">
        <v>14987138803136</v>
      </c>
      <c r="D50421" s="1">
        <v>472.5</v>
      </c>
      <c r="E50421" s="1" t="s">
        <v>16385</v>
      </c>
      <c r="F50421" s="1">
        <v>3</v>
      </c>
      <c r="G50421" s="1">
        <v>2.5</v>
      </c>
      <c r="H50421" s="1" t="s">
        <v>16385</v>
      </c>
      <c r="I50421" s="1" t="s">
        <v>16386</v>
      </c>
      <c r="J50421" s="1" t="s">
        <v>16387</v>
      </c>
      <c r="K50421" s="1" t="s">
        <v>39379</v>
      </c>
      <c r="L50421" s="1" t="s">
        <v>16400</v>
      </c>
      <c r="M50421" s="1" t="s">
        <v>39380</v>
      </c>
      <c r="N50421" s="1" t="s">
        <v>39379</v>
      </c>
      <c r="O50421" s="1" t="s">
        <v>16392</v>
      </c>
      <c r="P50421" s="1">
        <v>20260531</v>
      </c>
      <c r="Q50421" s="1" t="s">
        <v>22720</v>
      </c>
      <c r="R50421" s="1" t="s">
        <v>16403</v>
      </c>
      <c r="U50421" s="1" t="s">
        <v>16395</v>
      </c>
      <c r="AA50421" s="1" t="s">
        <v>16396</v>
      </c>
      <c r="AC50421" s="1">
        <v>4987138803191</v>
      </c>
      <c r="AD50421" s="1" t="s">
        <v>91902</v>
      </c>
      <c r="AF50421" s="1">
        <v>24987138803133</v>
      </c>
    </row>
    <row r="50422" spans="1:32" x14ac:dyDescent="0.45">
      <c r="A50422" s="1" t="s">
        <v>90508</v>
      </c>
      <c r="B50422" s="1" t="s">
        <v>91902</v>
      </c>
      <c r="C50422" s="1">
        <v>14987138803143</v>
      </c>
      <c r="D50422" s="1">
        <v>105</v>
      </c>
      <c r="E50422" s="1" t="s">
        <v>16385</v>
      </c>
      <c r="F50422" s="1">
        <v>3</v>
      </c>
      <c r="G50422" s="1">
        <v>2.5</v>
      </c>
      <c r="H50422" s="1" t="s">
        <v>16385</v>
      </c>
      <c r="I50422" s="1" t="s">
        <v>16386</v>
      </c>
      <c r="J50422" s="1" t="s">
        <v>16387</v>
      </c>
      <c r="K50422" s="1" t="s">
        <v>39379</v>
      </c>
      <c r="L50422" s="1" t="s">
        <v>16400</v>
      </c>
      <c r="M50422" s="1" t="s">
        <v>39380</v>
      </c>
      <c r="N50422" s="1" t="s">
        <v>39379</v>
      </c>
      <c r="O50422" s="1" t="s">
        <v>16392</v>
      </c>
      <c r="P50422" s="1">
        <v>20260531</v>
      </c>
      <c r="Q50422" s="1" t="s">
        <v>22720</v>
      </c>
      <c r="R50422" s="1" t="s">
        <v>16403</v>
      </c>
      <c r="U50422" s="1" t="s">
        <v>16395</v>
      </c>
      <c r="AA50422" s="1" t="s">
        <v>16396</v>
      </c>
      <c r="AC50422" s="1">
        <v>4987138803191</v>
      </c>
      <c r="AD50422" s="1" t="s">
        <v>91902</v>
      </c>
      <c r="AF50422" s="1">
        <v>24987138803140</v>
      </c>
    </row>
    <row r="50423" spans="1:32" x14ac:dyDescent="0.45">
      <c r="A50423" s="1" t="s">
        <v>90508</v>
      </c>
      <c r="B50423" s="1" t="s">
        <v>91903</v>
      </c>
      <c r="C50423" s="1">
        <v>14987138807035</v>
      </c>
      <c r="D50423" s="1">
        <v>472.5</v>
      </c>
      <c r="E50423" s="1" t="s">
        <v>16385</v>
      </c>
      <c r="F50423" s="1">
        <v>3</v>
      </c>
      <c r="G50423" s="1">
        <v>2.5</v>
      </c>
      <c r="H50423" s="1" t="s">
        <v>16385</v>
      </c>
      <c r="I50423" s="1" t="s">
        <v>16386</v>
      </c>
      <c r="J50423" s="1" t="s">
        <v>16387</v>
      </c>
      <c r="K50423" s="1" t="s">
        <v>39382</v>
      </c>
      <c r="L50423" s="1" t="s">
        <v>16400</v>
      </c>
      <c r="M50423" s="1" t="s">
        <v>39383</v>
      </c>
      <c r="N50423" s="1" t="s">
        <v>39382</v>
      </c>
      <c r="O50423" s="1" t="s">
        <v>16392</v>
      </c>
      <c r="P50423" s="1">
        <v>20260531</v>
      </c>
      <c r="Q50423" s="1" t="s">
        <v>22720</v>
      </c>
      <c r="R50423" s="1" t="s">
        <v>16403</v>
      </c>
      <c r="U50423" s="1" t="s">
        <v>16395</v>
      </c>
      <c r="AA50423" s="1" t="s">
        <v>16396</v>
      </c>
      <c r="AC50423" s="1">
        <v>4987138807090</v>
      </c>
      <c r="AD50423" s="1" t="s">
        <v>91903</v>
      </c>
      <c r="AF50423" s="1">
        <v>24987138807032</v>
      </c>
    </row>
    <row r="50424" spans="1:32" x14ac:dyDescent="0.45">
      <c r="A50424" s="1" t="s">
        <v>90508</v>
      </c>
      <c r="B50424" s="1" t="s">
        <v>91903</v>
      </c>
      <c r="C50424" s="1">
        <v>14987138807042</v>
      </c>
      <c r="D50424" s="1">
        <v>105</v>
      </c>
      <c r="E50424" s="1" t="s">
        <v>16385</v>
      </c>
      <c r="F50424" s="1">
        <v>3</v>
      </c>
      <c r="G50424" s="1">
        <v>2.5</v>
      </c>
      <c r="H50424" s="1" t="s">
        <v>16385</v>
      </c>
      <c r="I50424" s="1" t="s">
        <v>16386</v>
      </c>
      <c r="J50424" s="1" t="s">
        <v>16387</v>
      </c>
      <c r="K50424" s="1" t="s">
        <v>39382</v>
      </c>
      <c r="L50424" s="1" t="s">
        <v>16400</v>
      </c>
      <c r="M50424" s="1" t="s">
        <v>39383</v>
      </c>
      <c r="N50424" s="1" t="s">
        <v>39382</v>
      </c>
      <c r="O50424" s="1" t="s">
        <v>16392</v>
      </c>
      <c r="P50424" s="1">
        <v>20260531</v>
      </c>
      <c r="Q50424" s="1" t="s">
        <v>22720</v>
      </c>
      <c r="R50424" s="1" t="s">
        <v>16403</v>
      </c>
      <c r="U50424" s="1" t="s">
        <v>16395</v>
      </c>
      <c r="AA50424" s="1" t="s">
        <v>16396</v>
      </c>
      <c r="AC50424" s="1">
        <v>4987138807090</v>
      </c>
      <c r="AD50424" s="1" t="s">
        <v>91903</v>
      </c>
      <c r="AF50424" s="1">
        <v>24987138807049</v>
      </c>
    </row>
    <row r="50425" spans="1:32" x14ac:dyDescent="0.45">
      <c r="A50425" s="1" t="s">
        <v>90508</v>
      </c>
      <c r="B50425" s="1" t="s">
        <v>91904</v>
      </c>
      <c r="C50425" s="1">
        <v>14987138811339</v>
      </c>
      <c r="D50425" s="1">
        <v>472.5</v>
      </c>
      <c r="E50425" s="1" t="s">
        <v>16385</v>
      </c>
      <c r="F50425" s="1">
        <v>3</v>
      </c>
      <c r="G50425" s="1">
        <v>2.5</v>
      </c>
      <c r="H50425" s="1" t="s">
        <v>16385</v>
      </c>
      <c r="I50425" s="1" t="s">
        <v>16386</v>
      </c>
      <c r="J50425" s="1" t="s">
        <v>16387</v>
      </c>
      <c r="K50425" s="1" t="s">
        <v>39385</v>
      </c>
      <c r="L50425" s="1" t="s">
        <v>16400</v>
      </c>
      <c r="M50425" s="1" t="s">
        <v>39386</v>
      </c>
      <c r="N50425" s="1" t="s">
        <v>39385</v>
      </c>
      <c r="O50425" s="1" t="s">
        <v>16392</v>
      </c>
      <c r="P50425" s="1">
        <v>20260531</v>
      </c>
      <c r="Q50425" s="1" t="s">
        <v>22720</v>
      </c>
      <c r="R50425" s="1" t="s">
        <v>16565</v>
      </c>
      <c r="U50425" s="1" t="s">
        <v>16395</v>
      </c>
      <c r="AA50425" s="1" t="s">
        <v>16396</v>
      </c>
      <c r="AC50425" s="1">
        <v>4987138811394</v>
      </c>
      <c r="AD50425" s="1" t="s">
        <v>91904</v>
      </c>
      <c r="AF50425" s="1">
        <v>24987138811336</v>
      </c>
    </row>
    <row r="50426" spans="1:32" x14ac:dyDescent="0.45">
      <c r="A50426" s="1" t="s">
        <v>90508</v>
      </c>
      <c r="B50426" s="1" t="s">
        <v>91904</v>
      </c>
      <c r="C50426" s="1">
        <v>14987138811346</v>
      </c>
      <c r="D50426" s="1">
        <v>105</v>
      </c>
      <c r="E50426" s="1" t="s">
        <v>16385</v>
      </c>
      <c r="F50426" s="1">
        <v>3</v>
      </c>
      <c r="G50426" s="1">
        <v>2.5</v>
      </c>
      <c r="H50426" s="1" t="s">
        <v>16385</v>
      </c>
      <c r="I50426" s="1" t="s">
        <v>16386</v>
      </c>
      <c r="J50426" s="1" t="s">
        <v>16387</v>
      </c>
      <c r="K50426" s="1" t="s">
        <v>39385</v>
      </c>
      <c r="L50426" s="1" t="s">
        <v>16400</v>
      </c>
      <c r="M50426" s="1" t="s">
        <v>39386</v>
      </c>
      <c r="N50426" s="1" t="s">
        <v>39385</v>
      </c>
      <c r="O50426" s="1" t="s">
        <v>16392</v>
      </c>
      <c r="P50426" s="1">
        <v>20260531</v>
      </c>
      <c r="Q50426" s="1" t="s">
        <v>22720</v>
      </c>
      <c r="R50426" s="1" t="s">
        <v>16565</v>
      </c>
      <c r="U50426" s="1" t="s">
        <v>16395</v>
      </c>
      <c r="AA50426" s="1" t="s">
        <v>16396</v>
      </c>
      <c r="AC50426" s="1">
        <v>4987138811394</v>
      </c>
      <c r="AD50426" s="1" t="s">
        <v>91904</v>
      </c>
      <c r="AF50426" s="1">
        <v>24987138811343</v>
      </c>
    </row>
    <row r="50427" spans="1:32" x14ac:dyDescent="0.45">
      <c r="A50427" s="1" t="s">
        <v>90508</v>
      </c>
      <c r="B50427" s="1" t="s">
        <v>91905</v>
      </c>
      <c r="C50427" s="1">
        <v>14987138812138</v>
      </c>
      <c r="D50427" s="1">
        <v>472.5</v>
      </c>
      <c r="E50427" s="1" t="s">
        <v>16385</v>
      </c>
      <c r="F50427" s="1">
        <v>3</v>
      </c>
      <c r="G50427" s="1">
        <v>2.5</v>
      </c>
      <c r="H50427" s="1" t="s">
        <v>16385</v>
      </c>
      <c r="I50427" s="1" t="s">
        <v>16386</v>
      </c>
      <c r="J50427" s="1" t="s">
        <v>16387</v>
      </c>
      <c r="K50427" s="1" t="s">
        <v>39389</v>
      </c>
      <c r="L50427" s="1" t="s">
        <v>16400</v>
      </c>
      <c r="M50427" s="1" t="s">
        <v>39390</v>
      </c>
      <c r="N50427" s="1" t="s">
        <v>39389</v>
      </c>
      <c r="O50427" s="1" t="s">
        <v>16392</v>
      </c>
      <c r="P50427" s="1">
        <v>20260531</v>
      </c>
      <c r="Q50427" s="1" t="s">
        <v>22720</v>
      </c>
      <c r="R50427" s="1" t="s">
        <v>16565</v>
      </c>
      <c r="U50427" s="1" t="s">
        <v>16395</v>
      </c>
      <c r="AA50427" s="1" t="s">
        <v>16396</v>
      </c>
      <c r="AC50427" s="1">
        <v>4987138812193</v>
      </c>
      <c r="AD50427" s="1" t="s">
        <v>91905</v>
      </c>
      <c r="AF50427" s="1">
        <v>24987138812135</v>
      </c>
    </row>
    <row r="50428" spans="1:32" x14ac:dyDescent="0.45">
      <c r="A50428" s="1" t="s">
        <v>90508</v>
      </c>
      <c r="B50428" s="1" t="s">
        <v>91905</v>
      </c>
      <c r="C50428" s="1">
        <v>14987138812145</v>
      </c>
      <c r="D50428" s="1">
        <v>105</v>
      </c>
      <c r="E50428" s="1" t="s">
        <v>16385</v>
      </c>
      <c r="F50428" s="1">
        <v>3</v>
      </c>
      <c r="G50428" s="1">
        <v>2.5</v>
      </c>
      <c r="H50428" s="1" t="s">
        <v>16385</v>
      </c>
      <c r="I50428" s="1" t="s">
        <v>16386</v>
      </c>
      <c r="J50428" s="1" t="s">
        <v>16387</v>
      </c>
      <c r="K50428" s="1" t="s">
        <v>39389</v>
      </c>
      <c r="L50428" s="1" t="s">
        <v>16400</v>
      </c>
      <c r="M50428" s="1" t="s">
        <v>39390</v>
      </c>
      <c r="N50428" s="1" t="s">
        <v>39389</v>
      </c>
      <c r="O50428" s="1" t="s">
        <v>16392</v>
      </c>
      <c r="P50428" s="1">
        <v>20260531</v>
      </c>
      <c r="Q50428" s="1" t="s">
        <v>22720</v>
      </c>
      <c r="R50428" s="1" t="s">
        <v>16565</v>
      </c>
      <c r="U50428" s="1" t="s">
        <v>16395</v>
      </c>
      <c r="AA50428" s="1" t="s">
        <v>16396</v>
      </c>
      <c r="AC50428" s="1">
        <v>4987138812193</v>
      </c>
      <c r="AD50428" s="1" t="s">
        <v>91905</v>
      </c>
      <c r="AF50428" s="1">
        <v>24987138812142</v>
      </c>
    </row>
    <row r="50429" spans="1:32" x14ac:dyDescent="0.45">
      <c r="A50429" s="1" t="s">
        <v>90508</v>
      </c>
      <c r="B50429" s="1" t="s">
        <v>91906</v>
      </c>
      <c r="C50429" s="1">
        <v>14987138806632</v>
      </c>
      <c r="D50429" s="1">
        <v>472.5</v>
      </c>
      <c r="E50429" s="1" t="s">
        <v>16385</v>
      </c>
      <c r="F50429" s="1">
        <v>3</v>
      </c>
      <c r="G50429" s="1">
        <v>2.5</v>
      </c>
      <c r="H50429" s="1" t="s">
        <v>16385</v>
      </c>
      <c r="I50429" s="1" t="s">
        <v>16386</v>
      </c>
      <c r="J50429" s="1" t="s">
        <v>16387</v>
      </c>
      <c r="K50429" s="1" t="s">
        <v>39392</v>
      </c>
      <c r="L50429" s="1" t="s">
        <v>16400</v>
      </c>
      <c r="M50429" s="1" t="s">
        <v>39393</v>
      </c>
      <c r="N50429" s="1" t="s">
        <v>39392</v>
      </c>
      <c r="O50429" s="1" t="s">
        <v>16392</v>
      </c>
      <c r="P50429" s="1">
        <v>20260531</v>
      </c>
      <c r="Q50429" s="1" t="s">
        <v>22720</v>
      </c>
      <c r="R50429" s="1" t="s">
        <v>16565</v>
      </c>
      <c r="U50429" s="1" t="s">
        <v>16395</v>
      </c>
      <c r="AA50429" s="1" t="s">
        <v>16396</v>
      </c>
      <c r="AC50429" s="1">
        <v>4987138806697</v>
      </c>
      <c r="AD50429" s="1" t="s">
        <v>91906</v>
      </c>
      <c r="AF50429" s="1">
        <v>24987138806639</v>
      </c>
    </row>
    <row r="50430" spans="1:32" x14ac:dyDescent="0.45">
      <c r="A50430" s="1" t="s">
        <v>90508</v>
      </c>
      <c r="B50430" s="1" t="s">
        <v>91906</v>
      </c>
      <c r="C50430" s="1">
        <v>14987138806649</v>
      </c>
      <c r="D50430" s="1">
        <v>105</v>
      </c>
      <c r="E50430" s="1" t="s">
        <v>16385</v>
      </c>
      <c r="F50430" s="1">
        <v>3</v>
      </c>
      <c r="G50430" s="1">
        <v>2.5</v>
      </c>
      <c r="H50430" s="1" t="s">
        <v>16385</v>
      </c>
      <c r="I50430" s="1" t="s">
        <v>16386</v>
      </c>
      <c r="J50430" s="1" t="s">
        <v>16387</v>
      </c>
      <c r="K50430" s="1" t="s">
        <v>39392</v>
      </c>
      <c r="L50430" s="1" t="s">
        <v>16400</v>
      </c>
      <c r="M50430" s="1" t="s">
        <v>39393</v>
      </c>
      <c r="N50430" s="1" t="s">
        <v>39392</v>
      </c>
      <c r="O50430" s="1" t="s">
        <v>16392</v>
      </c>
      <c r="P50430" s="1">
        <v>20260531</v>
      </c>
      <c r="Q50430" s="1" t="s">
        <v>22720</v>
      </c>
      <c r="R50430" s="1" t="s">
        <v>16565</v>
      </c>
      <c r="U50430" s="1" t="s">
        <v>16395</v>
      </c>
      <c r="AA50430" s="1" t="s">
        <v>16396</v>
      </c>
      <c r="AC50430" s="1">
        <v>4987138806697</v>
      </c>
      <c r="AD50430" s="1" t="s">
        <v>91906</v>
      </c>
      <c r="AF50430" s="1">
        <v>24987138806646</v>
      </c>
    </row>
    <row r="50431" spans="1:32" x14ac:dyDescent="0.45">
      <c r="A50431" s="1" t="s">
        <v>90508</v>
      </c>
      <c r="B50431" s="1" t="s">
        <v>91907</v>
      </c>
      <c r="C50431" s="1">
        <v>14987138810332</v>
      </c>
      <c r="D50431" s="1">
        <v>472.5</v>
      </c>
      <c r="E50431" s="1" t="s">
        <v>16385</v>
      </c>
      <c r="F50431" s="1">
        <v>3</v>
      </c>
      <c r="G50431" s="1">
        <v>2.5</v>
      </c>
      <c r="H50431" s="1" t="s">
        <v>16385</v>
      </c>
      <c r="I50431" s="1" t="s">
        <v>16386</v>
      </c>
      <c r="J50431" s="1" t="s">
        <v>16387</v>
      </c>
      <c r="K50431" s="1" t="s">
        <v>39395</v>
      </c>
      <c r="L50431" s="1" t="s">
        <v>16400</v>
      </c>
      <c r="M50431" s="1" t="s">
        <v>39396</v>
      </c>
      <c r="N50431" s="1" t="s">
        <v>39395</v>
      </c>
      <c r="O50431" s="1" t="s">
        <v>16392</v>
      </c>
      <c r="P50431" s="1">
        <v>20260531</v>
      </c>
      <c r="Q50431" s="1" t="s">
        <v>22720</v>
      </c>
      <c r="R50431" s="1" t="s">
        <v>16565</v>
      </c>
      <c r="U50431" s="1" t="s">
        <v>16395</v>
      </c>
      <c r="AA50431" s="1" t="s">
        <v>16396</v>
      </c>
      <c r="AC50431" s="1">
        <v>4987138810397</v>
      </c>
      <c r="AD50431" s="1" t="s">
        <v>91907</v>
      </c>
      <c r="AF50431" s="1">
        <v>24987138810339</v>
      </c>
    </row>
    <row r="50432" spans="1:32" x14ac:dyDescent="0.45">
      <c r="A50432" s="1" t="s">
        <v>90508</v>
      </c>
      <c r="B50432" s="1" t="s">
        <v>91907</v>
      </c>
      <c r="C50432" s="1">
        <v>14987138810349</v>
      </c>
      <c r="D50432" s="1">
        <v>105</v>
      </c>
      <c r="E50432" s="1" t="s">
        <v>16385</v>
      </c>
      <c r="F50432" s="1">
        <v>3</v>
      </c>
      <c r="G50432" s="1">
        <v>2.5</v>
      </c>
      <c r="H50432" s="1" t="s">
        <v>16385</v>
      </c>
      <c r="I50432" s="1" t="s">
        <v>16386</v>
      </c>
      <c r="J50432" s="1" t="s">
        <v>16387</v>
      </c>
      <c r="K50432" s="1" t="s">
        <v>39395</v>
      </c>
      <c r="L50432" s="1" t="s">
        <v>16400</v>
      </c>
      <c r="M50432" s="1" t="s">
        <v>39396</v>
      </c>
      <c r="N50432" s="1" t="s">
        <v>39395</v>
      </c>
      <c r="O50432" s="1" t="s">
        <v>16392</v>
      </c>
      <c r="P50432" s="1">
        <v>20260531</v>
      </c>
      <c r="Q50432" s="1" t="s">
        <v>22720</v>
      </c>
      <c r="R50432" s="1" t="s">
        <v>16565</v>
      </c>
      <c r="U50432" s="1" t="s">
        <v>16395</v>
      </c>
      <c r="AA50432" s="1" t="s">
        <v>16396</v>
      </c>
      <c r="AC50432" s="1">
        <v>4987138810397</v>
      </c>
      <c r="AD50432" s="1" t="s">
        <v>91907</v>
      </c>
      <c r="AF50432" s="1">
        <v>24987138810346</v>
      </c>
    </row>
    <row r="50433" spans="1:32" x14ac:dyDescent="0.45">
      <c r="A50433" s="1" t="s">
        <v>90508</v>
      </c>
      <c r="B50433" s="1" t="s">
        <v>91908</v>
      </c>
      <c r="C50433" s="1">
        <v>14987138803532</v>
      </c>
      <c r="D50433" s="1">
        <v>472.5</v>
      </c>
      <c r="E50433" s="1" t="s">
        <v>16385</v>
      </c>
      <c r="F50433" s="1">
        <v>3</v>
      </c>
      <c r="G50433" s="1">
        <v>2.5</v>
      </c>
      <c r="H50433" s="1" t="s">
        <v>16385</v>
      </c>
      <c r="I50433" s="1" t="s">
        <v>16386</v>
      </c>
      <c r="J50433" s="1" t="s">
        <v>16387</v>
      </c>
      <c r="K50433" s="1" t="s">
        <v>39398</v>
      </c>
      <c r="L50433" s="1" t="s">
        <v>16400</v>
      </c>
      <c r="M50433" s="1" t="s">
        <v>39399</v>
      </c>
      <c r="N50433" s="1" t="s">
        <v>39398</v>
      </c>
      <c r="O50433" s="1" t="s">
        <v>16392</v>
      </c>
      <c r="P50433" s="1">
        <v>20260531</v>
      </c>
      <c r="Q50433" s="1" t="s">
        <v>22720</v>
      </c>
      <c r="R50433" s="1" t="s">
        <v>16565</v>
      </c>
      <c r="U50433" s="1" t="s">
        <v>16395</v>
      </c>
      <c r="AA50433" s="1" t="s">
        <v>16396</v>
      </c>
      <c r="AC50433" s="1">
        <v>4987138803597</v>
      </c>
      <c r="AD50433" s="1" t="s">
        <v>91908</v>
      </c>
      <c r="AF50433" s="1">
        <v>24987138803539</v>
      </c>
    </row>
    <row r="50434" spans="1:32" x14ac:dyDescent="0.45">
      <c r="A50434" s="1" t="s">
        <v>90508</v>
      </c>
      <c r="B50434" s="1" t="s">
        <v>91908</v>
      </c>
      <c r="C50434" s="1">
        <v>14987138803549</v>
      </c>
      <c r="D50434" s="1">
        <v>105</v>
      </c>
      <c r="E50434" s="1" t="s">
        <v>16385</v>
      </c>
      <c r="F50434" s="1">
        <v>3</v>
      </c>
      <c r="G50434" s="1">
        <v>2.5</v>
      </c>
      <c r="H50434" s="1" t="s">
        <v>16385</v>
      </c>
      <c r="I50434" s="1" t="s">
        <v>16386</v>
      </c>
      <c r="J50434" s="1" t="s">
        <v>16387</v>
      </c>
      <c r="K50434" s="1" t="s">
        <v>39398</v>
      </c>
      <c r="L50434" s="1" t="s">
        <v>16400</v>
      </c>
      <c r="M50434" s="1" t="s">
        <v>39399</v>
      </c>
      <c r="N50434" s="1" t="s">
        <v>39398</v>
      </c>
      <c r="O50434" s="1" t="s">
        <v>16392</v>
      </c>
      <c r="P50434" s="1">
        <v>20260531</v>
      </c>
      <c r="Q50434" s="1" t="s">
        <v>22720</v>
      </c>
      <c r="R50434" s="1" t="s">
        <v>16565</v>
      </c>
      <c r="U50434" s="1" t="s">
        <v>16395</v>
      </c>
      <c r="AA50434" s="1" t="s">
        <v>16396</v>
      </c>
      <c r="AC50434" s="1">
        <v>4987138803597</v>
      </c>
      <c r="AD50434" s="1" t="s">
        <v>91908</v>
      </c>
      <c r="AF50434" s="1">
        <v>24987138803546</v>
      </c>
    </row>
    <row r="50435" spans="1:32" x14ac:dyDescent="0.45">
      <c r="A50435" s="1" t="s">
        <v>90508</v>
      </c>
      <c r="B50435" s="1" t="s">
        <v>91909</v>
      </c>
      <c r="C50435" s="1">
        <v>14987138807530</v>
      </c>
      <c r="D50435" s="1">
        <v>472.5</v>
      </c>
      <c r="E50435" s="1" t="s">
        <v>16385</v>
      </c>
      <c r="F50435" s="1">
        <v>3</v>
      </c>
      <c r="G50435" s="1">
        <v>2.5</v>
      </c>
      <c r="H50435" s="1" t="s">
        <v>16385</v>
      </c>
      <c r="I50435" s="1" t="s">
        <v>16386</v>
      </c>
      <c r="J50435" s="1" t="s">
        <v>16387</v>
      </c>
      <c r="K50435" s="1" t="s">
        <v>39401</v>
      </c>
      <c r="L50435" s="1" t="s">
        <v>16400</v>
      </c>
      <c r="M50435" s="1" t="s">
        <v>39402</v>
      </c>
      <c r="N50435" s="1" t="s">
        <v>39401</v>
      </c>
      <c r="O50435" s="1" t="s">
        <v>16392</v>
      </c>
      <c r="P50435" s="1">
        <v>20260531</v>
      </c>
      <c r="Q50435" s="1" t="s">
        <v>22720</v>
      </c>
      <c r="R50435" s="1" t="s">
        <v>16565</v>
      </c>
      <c r="U50435" s="1" t="s">
        <v>16395</v>
      </c>
      <c r="AA50435" s="1" t="s">
        <v>16396</v>
      </c>
      <c r="AC50435" s="1">
        <v>4987138807595</v>
      </c>
      <c r="AD50435" s="1" t="s">
        <v>91909</v>
      </c>
      <c r="AF50435" s="1">
        <v>24987138807537</v>
      </c>
    </row>
    <row r="50436" spans="1:32" x14ac:dyDescent="0.45">
      <c r="A50436" s="1" t="s">
        <v>90508</v>
      </c>
      <c r="B50436" s="1" t="s">
        <v>91909</v>
      </c>
      <c r="C50436" s="1">
        <v>14987138807547</v>
      </c>
      <c r="D50436" s="1">
        <v>105</v>
      </c>
      <c r="E50436" s="1" t="s">
        <v>16385</v>
      </c>
      <c r="F50436" s="1">
        <v>3</v>
      </c>
      <c r="G50436" s="1">
        <v>2.5</v>
      </c>
      <c r="H50436" s="1" t="s">
        <v>16385</v>
      </c>
      <c r="I50436" s="1" t="s">
        <v>16386</v>
      </c>
      <c r="J50436" s="1" t="s">
        <v>16387</v>
      </c>
      <c r="K50436" s="1" t="s">
        <v>39401</v>
      </c>
      <c r="L50436" s="1" t="s">
        <v>16400</v>
      </c>
      <c r="M50436" s="1" t="s">
        <v>39402</v>
      </c>
      <c r="N50436" s="1" t="s">
        <v>39401</v>
      </c>
      <c r="O50436" s="1" t="s">
        <v>16392</v>
      </c>
      <c r="P50436" s="1">
        <v>20260531</v>
      </c>
      <c r="Q50436" s="1" t="s">
        <v>22720</v>
      </c>
      <c r="R50436" s="1" t="s">
        <v>16565</v>
      </c>
      <c r="U50436" s="1" t="s">
        <v>16395</v>
      </c>
      <c r="AA50436" s="1" t="s">
        <v>16396</v>
      </c>
      <c r="AC50436" s="1">
        <v>4987138807595</v>
      </c>
      <c r="AD50436" s="1" t="s">
        <v>91909</v>
      </c>
      <c r="AF50436" s="1">
        <v>24987138807544</v>
      </c>
    </row>
    <row r="50437" spans="1:32" x14ac:dyDescent="0.45">
      <c r="A50437" s="1" t="s">
        <v>90508</v>
      </c>
      <c r="B50437" s="1" t="s">
        <v>91910</v>
      </c>
      <c r="C50437" s="1">
        <v>14987138807134</v>
      </c>
      <c r="D50437" s="1">
        <v>472.5</v>
      </c>
      <c r="E50437" s="1" t="s">
        <v>16385</v>
      </c>
      <c r="F50437" s="1">
        <v>3</v>
      </c>
      <c r="G50437" s="1">
        <v>2.5</v>
      </c>
      <c r="H50437" s="1" t="s">
        <v>16385</v>
      </c>
      <c r="I50437" s="1" t="s">
        <v>16386</v>
      </c>
      <c r="J50437" s="1" t="s">
        <v>16387</v>
      </c>
      <c r="K50437" s="1" t="s">
        <v>39404</v>
      </c>
      <c r="L50437" s="1" t="s">
        <v>16400</v>
      </c>
      <c r="M50437" s="1" t="s">
        <v>39405</v>
      </c>
      <c r="N50437" s="1" t="s">
        <v>39404</v>
      </c>
      <c r="O50437" s="1" t="s">
        <v>16392</v>
      </c>
      <c r="P50437" s="1">
        <v>20260531</v>
      </c>
      <c r="Q50437" s="1" t="s">
        <v>22720</v>
      </c>
      <c r="R50437" s="1" t="s">
        <v>16565</v>
      </c>
      <c r="U50437" s="1" t="s">
        <v>16395</v>
      </c>
      <c r="AA50437" s="1" t="s">
        <v>16396</v>
      </c>
      <c r="AC50437" s="1">
        <v>4987138807199</v>
      </c>
      <c r="AD50437" s="1" t="s">
        <v>91910</v>
      </c>
      <c r="AF50437" s="1">
        <v>24987138807131</v>
      </c>
    </row>
    <row r="50438" spans="1:32" x14ac:dyDescent="0.45">
      <c r="A50438" s="1" t="s">
        <v>90508</v>
      </c>
      <c r="B50438" s="1" t="s">
        <v>91910</v>
      </c>
      <c r="C50438" s="1">
        <v>14987138807141</v>
      </c>
      <c r="D50438" s="1">
        <v>105</v>
      </c>
      <c r="E50438" s="1" t="s">
        <v>16385</v>
      </c>
      <c r="F50438" s="1">
        <v>3</v>
      </c>
      <c r="G50438" s="1">
        <v>2.5</v>
      </c>
      <c r="H50438" s="1" t="s">
        <v>16385</v>
      </c>
      <c r="I50438" s="1" t="s">
        <v>16386</v>
      </c>
      <c r="J50438" s="1" t="s">
        <v>16387</v>
      </c>
      <c r="K50438" s="1" t="s">
        <v>39404</v>
      </c>
      <c r="L50438" s="1" t="s">
        <v>16400</v>
      </c>
      <c r="M50438" s="1" t="s">
        <v>39405</v>
      </c>
      <c r="N50438" s="1" t="s">
        <v>39404</v>
      </c>
      <c r="O50438" s="1" t="s">
        <v>16392</v>
      </c>
      <c r="P50438" s="1">
        <v>20260531</v>
      </c>
      <c r="Q50438" s="1" t="s">
        <v>22720</v>
      </c>
      <c r="R50438" s="1" t="s">
        <v>16565</v>
      </c>
      <c r="U50438" s="1" t="s">
        <v>16395</v>
      </c>
      <c r="AA50438" s="1" t="s">
        <v>16396</v>
      </c>
      <c r="AC50438" s="1">
        <v>4987138807199</v>
      </c>
      <c r="AD50438" s="1" t="s">
        <v>91910</v>
      </c>
      <c r="AF50438" s="1">
        <v>24987138807148</v>
      </c>
    </row>
    <row r="50439" spans="1:32" x14ac:dyDescent="0.45">
      <c r="A50439" s="1" t="s">
        <v>90508</v>
      </c>
      <c r="B50439" s="1" t="s">
        <v>91911</v>
      </c>
      <c r="C50439" s="1">
        <v>14987138809336</v>
      </c>
      <c r="D50439" s="1">
        <v>472.5</v>
      </c>
      <c r="E50439" s="1" t="s">
        <v>16385</v>
      </c>
      <c r="F50439" s="1">
        <v>3</v>
      </c>
      <c r="G50439" s="1">
        <v>2.5</v>
      </c>
      <c r="H50439" s="1" t="s">
        <v>16385</v>
      </c>
      <c r="I50439" s="1" t="s">
        <v>16386</v>
      </c>
      <c r="J50439" s="1" t="s">
        <v>16387</v>
      </c>
      <c r="K50439" s="1" t="s">
        <v>39408</v>
      </c>
      <c r="L50439" s="1" t="s">
        <v>16400</v>
      </c>
      <c r="M50439" s="1" t="s">
        <v>39409</v>
      </c>
      <c r="N50439" s="1" t="s">
        <v>39408</v>
      </c>
      <c r="O50439" s="1" t="s">
        <v>16392</v>
      </c>
      <c r="P50439" s="1">
        <v>20260531</v>
      </c>
      <c r="Q50439" s="1" t="s">
        <v>22720</v>
      </c>
      <c r="R50439" s="1" t="s">
        <v>16565</v>
      </c>
      <c r="U50439" s="1" t="s">
        <v>16395</v>
      </c>
      <c r="AA50439" s="1" t="s">
        <v>16396</v>
      </c>
      <c r="AC50439" s="1">
        <v>4987138809391</v>
      </c>
      <c r="AD50439" s="1" t="s">
        <v>91911</v>
      </c>
      <c r="AF50439" s="1">
        <v>24987138809333</v>
      </c>
    </row>
    <row r="50440" spans="1:32" x14ac:dyDescent="0.45">
      <c r="A50440" s="1" t="s">
        <v>90508</v>
      </c>
      <c r="B50440" s="1" t="s">
        <v>91911</v>
      </c>
      <c r="C50440" s="1">
        <v>14987138809343</v>
      </c>
      <c r="D50440" s="1">
        <v>105</v>
      </c>
      <c r="E50440" s="1" t="s">
        <v>16385</v>
      </c>
      <c r="F50440" s="1">
        <v>3</v>
      </c>
      <c r="G50440" s="1">
        <v>2.5</v>
      </c>
      <c r="H50440" s="1" t="s">
        <v>16385</v>
      </c>
      <c r="I50440" s="1" t="s">
        <v>16386</v>
      </c>
      <c r="J50440" s="1" t="s">
        <v>16387</v>
      </c>
      <c r="K50440" s="1" t="s">
        <v>39408</v>
      </c>
      <c r="L50440" s="1" t="s">
        <v>16400</v>
      </c>
      <c r="M50440" s="1" t="s">
        <v>39409</v>
      </c>
      <c r="N50440" s="1" t="s">
        <v>39408</v>
      </c>
      <c r="O50440" s="1" t="s">
        <v>16392</v>
      </c>
      <c r="P50440" s="1">
        <v>20260531</v>
      </c>
      <c r="Q50440" s="1" t="s">
        <v>22720</v>
      </c>
      <c r="R50440" s="1" t="s">
        <v>16565</v>
      </c>
      <c r="U50440" s="1" t="s">
        <v>16395</v>
      </c>
      <c r="AA50440" s="1" t="s">
        <v>16396</v>
      </c>
      <c r="AC50440" s="1">
        <v>4987138809391</v>
      </c>
      <c r="AD50440" s="1" t="s">
        <v>91911</v>
      </c>
      <c r="AF50440" s="1">
        <v>24987138809340</v>
      </c>
    </row>
    <row r="50441" spans="1:32" x14ac:dyDescent="0.45">
      <c r="A50441" s="1" t="s">
        <v>90508</v>
      </c>
      <c r="B50441" s="1" t="s">
        <v>91912</v>
      </c>
      <c r="C50441" s="1">
        <v>14987138809237</v>
      </c>
      <c r="D50441" s="1">
        <v>567</v>
      </c>
      <c r="E50441" s="1" t="s">
        <v>16385</v>
      </c>
      <c r="F50441" s="1">
        <v>3</v>
      </c>
      <c r="G50441" s="1">
        <v>3</v>
      </c>
      <c r="H50441" s="1" t="s">
        <v>16385</v>
      </c>
      <c r="I50441" s="1" t="s">
        <v>16386</v>
      </c>
      <c r="J50441" s="1" t="s">
        <v>16387</v>
      </c>
      <c r="K50441" s="1" t="s">
        <v>39411</v>
      </c>
      <c r="L50441" s="1" t="s">
        <v>16400</v>
      </c>
      <c r="M50441" s="1" t="s">
        <v>39412</v>
      </c>
      <c r="N50441" s="1" t="s">
        <v>39411</v>
      </c>
      <c r="O50441" s="1" t="s">
        <v>16392</v>
      </c>
      <c r="P50441" s="1">
        <v>20260531</v>
      </c>
      <c r="Q50441" s="1" t="s">
        <v>22720</v>
      </c>
      <c r="R50441" s="1" t="s">
        <v>16565</v>
      </c>
      <c r="U50441" s="1" t="s">
        <v>16395</v>
      </c>
      <c r="AA50441" s="1" t="s">
        <v>16396</v>
      </c>
      <c r="AC50441" s="1">
        <v>4987138809292</v>
      </c>
      <c r="AD50441" s="1" t="s">
        <v>91912</v>
      </c>
      <c r="AF50441" s="1">
        <v>24987138809234</v>
      </c>
    </row>
    <row r="50442" spans="1:32" x14ac:dyDescent="0.45">
      <c r="A50442" s="1" t="s">
        <v>90508</v>
      </c>
      <c r="B50442" s="1" t="s">
        <v>91912</v>
      </c>
      <c r="C50442" s="1">
        <v>14987138809244</v>
      </c>
      <c r="D50442" s="1">
        <v>126</v>
      </c>
      <c r="E50442" s="1" t="s">
        <v>16385</v>
      </c>
      <c r="F50442" s="1">
        <v>3</v>
      </c>
      <c r="G50442" s="1">
        <v>3</v>
      </c>
      <c r="H50442" s="1" t="s">
        <v>16385</v>
      </c>
      <c r="I50442" s="1" t="s">
        <v>16386</v>
      </c>
      <c r="J50442" s="1" t="s">
        <v>16387</v>
      </c>
      <c r="K50442" s="1" t="s">
        <v>39411</v>
      </c>
      <c r="L50442" s="1" t="s">
        <v>16400</v>
      </c>
      <c r="M50442" s="1" t="s">
        <v>39412</v>
      </c>
      <c r="N50442" s="1" t="s">
        <v>39411</v>
      </c>
      <c r="O50442" s="1" t="s">
        <v>16392</v>
      </c>
      <c r="P50442" s="1">
        <v>20260531</v>
      </c>
      <c r="Q50442" s="1" t="s">
        <v>22720</v>
      </c>
      <c r="R50442" s="1" t="s">
        <v>16565</v>
      </c>
      <c r="U50442" s="1" t="s">
        <v>16395</v>
      </c>
      <c r="AA50442" s="1" t="s">
        <v>16396</v>
      </c>
      <c r="AC50442" s="1">
        <v>4987138809292</v>
      </c>
      <c r="AD50442" s="1" t="s">
        <v>91912</v>
      </c>
      <c r="AF50442" s="1">
        <v>24987138809241</v>
      </c>
    </row>
    <row r="50443" spans="1:32" x14ac:dyDescent="0.45">
      <c r="A50443" s="1" t="s">
        <v>90508</v>
      </c>
      <c r="B50443" s="1" t="s">
        <v>91913</v>
      </c>
      <c r="C50443" s="1">
        <v>14987138808933</v>
      </c>
      <c r="D50443" s="1">
        <v>472.5</v>
      </c>
      <c r="E50443" s="1" t="s">
        <v>16385</v>
      </c>
      <c r="F50443" s="1">
        <v>3</v>
      </c>
      <c r="G50443" s="1">
        <v>2.5</v>
      </c>
      <c r="H50443" s="1" t="s">
        <v>16385</v>
      </c>
      <c r="I50443" s="1" t="s">
        <v>16386</v>
      </c>
      <c r="J50443" s="1" t="s">
        <v>16387</v>
      </c>
      <c r="K50443" s="1" t="s">
        <v>39414</v>
      </c>
      <c r="L50443" s="1" t="s">
        <v>16400</v>
      </c>
      <c r="M50443" s="1" t="s">
        <v>39415</v>
      </c>
      <c r="N50443" s="1" t="s">
        <v>39414</v>
      </c>
      <c r="O50443" s="1" t="s">
        <v>16392</v>
      </c>
      <c r="P50443" s="1">
        <v>20260531</v>
      </c>
      <c r="Q50443" s="1" t="s">
        <v>22720</v>
      </c>
      <c r="R50443" s="1" t="s">
        <v>16418</v>
      </c>
      <c r="U50443" s="1" t="s">
        <v>16395</v>
      </c>
      <c r="AA50443" s="1" t="s">
        <v>16396</v>
      </c>
      <c r="AC50443" s="1">
        <v>4987138808998</v>
      </c>
      <c r="AD50443" s="1" t="s">
        <v>91913</v>
      </c>
      <c r="AF50443" s="1">
        <v>24987138808930</v>
      </c>
    </row>
    <row r="50444" spans="1:32" x14ac:dyDescent="0.45">
      <c r="A50444" s="1" t="s">
        <v>90508</v>
      </c>
      <c r="B50444" s="1" t="s">
        <v>91913</v>
      </c>
      <c r="C50444" s="1">
        <v>14987138808940</v>
      </c>
      <c r="D50444" s="1">
        <v>105</v>
      </c>
      <c r="E50444" s="1" t="s">
        <v>16385</v>
      </c>
      <c r="F50444" s="1">
        <v>3</v>
      </c>
      <c r="G50444" s="1">
        <v>2.5</v>
      </c>
      <c r="H50444" s="1" t="s">
        <v>16385</v>
      </c>
      <c r="I50444" s="1" t="s">
        <v>16386</v>
      </c>
      <c r="J50444" s="1" t="s">
        <v>16387</v>
      </c>
      <c r="K50444" s="1" t="s">
        <v>39414</v>
      </c>
      <c r="L50444" s="1" t="s">
        <v>16400</v>
      </c>
      <c r="M50444" s="1" t="s">
        <v>39415</v>
      </c>
      <c r="N50444" s="1" t="s">
        <v>39414</v>
      </c>
      <c r="O50444" s="1" t="s">
        <v>16392</v>
      </c>
      <c r="P50444" s="1">
        <v>20260531</v>
      </c>
      <c r="Q50444" s="1" t="s">
        <v>22720</v>
      </c>
      <c r="R50444" s="1" t="s">
        <v>16418</v>
      </c>
      <c r="U50444" s="1" t="s">
        <v>16395</v>
      </c>
      <c r="AA50444" s="1" t="s">
        <v>16396</v>
      </c>
      <c r="AC50444" s="1">
        <v>4987138808998</v>
      </c>
      <c r="AD50444" s="1" t="s">
        <v>91913</v>
      </c>
      <c r="AF50444" s="1">
        <v>24987138808947</v>
      </c>
    </row>
    <row r="50445" spans="1:32" x14ac:dyDescent="0.45">
      <c r="A50445" s="1" t="s">
        <v>90508</v>
      </c>
      <c r="B50445" s="1" t="s">
        <v>91914</v>
      </c>
      <c r="C50445" s="1">
        <v>14987138805932</v>
      </c>
      <c r="D50445" s="1">
        <v>472.5</v>
      </c>
      <c r="E50445" s="1" t="s">
        <v>16385</v>
      </c>
      <c r="F50445" s="1">
        <v>3</v>
      </c>
      <c r="G50445" s="1">
        <v>2.5</v>
      </c>
      <c r="H50445" s="1" t="s">
        <v>16385</v>
      </c>
      <c r="I50445" s="1" t="s">
        <v>16386</v>
      </c>
      <c r="J50445" s="1" t="s">
        <v>16387</v>
      </c>
      <c r="K50445" s="1" t="s">
        <v>39417</v>
      </c>
      <c r="L50445" s="1" t="s">
        <v>16400</v>
      </c>
      <c r="M50445" s="1" t="s">
        <v>39418</v>
      </c>
      <c r="N50445" s="1" t="s">
        <v>39417</v>
      </c>
      <c r="O50445" s="1" t="s">
        <v>16392</v>
      </c>
      <c r="P50445" s="1">
        <v>20260531</v>
      </c>
      <c r="Q50445" s="1" t="s">
        <v>22720</v>
      </c>
      <c r="R50445" s="1" t="s">
        <v>16418</v>
      </c>
      <c r="U50445" s="1" t="s">
        <v>16395</v>
      </c>
      <c r="AA50445" s="1" t="s">
        <v>16396</v>
      </c>
      <c r="AC50445" s="1">
        <v>4987138805997</v>
      </c>
      <c r="AD50445" s="1" t="s">
        <v>91914</v>
      </c>
      <c r="AF50445" s="1">
        <v>24987138805939</v>
      </c>
    </row>
    <row r="50446" spans="1:32" x14ac:dyDescent="0.45">
      <c r="A50446" s="1" t="s">
        <v>90508</v>
      </c>
      <c r="B50446" s="1" t="s">
        <v>91914</v>
      </c>
      <c r="C50446" s="1">
        <v>14987138805949</v>
      </c>
      <c r="D50446" s="1">
        <v>105</v>
      </c>
      <c r="E50446" s="1" t="s">
        <v>16385</v>
      </c>
      <c r="F50446" s="1">
        <v>3</v>
      </c>
      <c r="G50446" s="1">
        <v>2.5</v>
      </c>
      <c r="H50446" s="1" t="s">
        <v>16385</v>
      </c>
      <c r="I50446" s="1" t="s">
        <v>16386</v>
      </c>
      <c r="J50446" s="1" t="s">
        <v>16387</v>
      </c>
      <c r="K50446" s="1" t="s">
        <v>39417</v>
      </c>
      <c r="L50446" s="1" t="s">
        <v>16400</v>
      </c>
      <c r="M50446" s="1" t="s">
        <v>39418</v>
      </c>
      <c r="N50446" s="1" t="s">
        <v>39417</v>
      </c>
      <c r="O50446" s="1" t="s">
        <v>16392</v>
      </c>
      <c r="P50446" s="1">
        <v>20260531</v>
      </c>
      <c r="Q50446" s="1" t="s">
        <v>22720</v>
      </c>
      <c r="R50446" s="1" t="s">
        <v>16418</v>
      </c>
      <c r="U50446" s="1" t="s">
        <v>16395</v>
      </c>
      <c r="AA50446" s="1" t="s">
        <v>16396</v>
      </c>
      <c r="AC50446" s="1">
        <v>4987138805997</v>
      </c>
      <c r="AD50446" s="1" t="s">
        <v>91914</v>
      </c>
      <c r="AF50446" s="1">
        <v>24987138805946</v>
      </c>
    </row>
    <row r="50447" spans="1:32" x14ac:dyDescent="0.45">
      <c r="A50447" s="1" t="s">
        <v>90508</v>
      </c>
      <c r="B50447" s="1" t="s">
        <v>91915</v>
      </c>
      <c r="C50447" s="1">
        <v>14987138804638</v>
      </c>
      <c r="D50447" s="1">
        <v>472.5</v>
      </c>
      <c r="E50447" s="1" t="s">
        <v>16385</v>
      </c>
      <c r="F50447" s="1">
        <v>3</v>
      </c>
      <c r="G50447" s="1">
        <v>2.5</v>
      </c>
      <c r="H50447" s="1" t="s">
        <v>16385</v>
      </c>
      <c r="I50447" s="1" t="s">
        <v>16386</v>
      </c>
      <c r="J50447" s="1" t="s">
        <v>16387</v>
      </c>
      <c r="K50447" s="1" t="s">
        <v>39420</v>
      </c>
      <c r="L50447" s="1" t="s">
        <v>16400</v>
      </c>
      <c r="M50447" s="1" t="s">
        <v>39421</v>
      </c>
      <c r="N50447" s="1" t="s">
        <v>39420</v>
      </c>
      <c r="O50447" s="1" t="s">
        <v>16392</v>
      </c>
      <c r="P50447" s="1">
        <v>20260531</v>
      </c>
      <c r="Q50447" s="1" t="s">
        <v>22720</v>
      </c>
      <c r="R50447" s="1" t="s">
        <v>16565</v>
      </c>
      <c r="U50447" s="1" t="s">
        <v>16395</v>
      </c>
      <c r="AA50447" s="1" t="s">
        <v>16396</v>
      </c>
      <c r="AC50447" s="1">
        <v>4987138804693</v>
      </c>
      <c r="AD50447" s="1" t="s">
        <v>91915</v>
      </c>
      <c r="AF50447" s="1">
        <v>24987138804635</v>
      </c>
    </row>
    <row r="50448" spans="1:32" x14ac:dyDescent="0.45">
      <c r="A50448" s="1" t="s">
        <v>90508</v>
      </c>
      <c r="B50448" s="1" t="s">
        <v>91915</v>
      </c>
      <c r="C50448" s="1">
        <v>14987138804645</v>
      </c>
      <c r="D50448" s="1">
        <v>105</v>
      </c>
      <c r="E50448" s="1" t="s">
        <v>16385</v>
      </c>
      <c r="F50448" s="1">
        <v>3</v>
      </c>
      <c r="G50448" s="1">
        <v>2.5</v>
      </c>
      <c r="H50448" s="1" t="s">
        <v>16385</v>
      </c>
      <c r="I50448" s="1" t="s">
        <v>16386</v>
      </c>
      <c r="J50448" s="1" t="s">
        <v>16387</v>
      </c>
      <c r="K50448" s="1" t="s">
        <v>39420</v>
      </c>
      <c r="L50448" s="1" t="s">
        <v>16400</v>
      </c>
      <c r="M50448" s="1" t="s">
        <v>39421</v>
      </c>
      <c r="N50448" s="1" t="s">
        <v>39420</v>
      </c>
      <c r="O50448" s="1" t="s">
        <v>16392</v>
      </c>
      <c r="P50448" s="1">
        <v>20260531</v>
      </c>
      <c r="Q50448" s="1" t="s">
        <v>22720</v>
      </c>
      <c r="R50448" s="1" t="s">
        <v>16565</v>
      </c>
      <c r="U50448" s="1" t="s">
        <v>16395</v>
      </c>
      <c r="AA50448" s="1" t="s">
        <v>16396</v>
      </c>
      <c r="AC50448" s="1">
        <v>4987138804693</v>
      </c>
      <c r="AD50448" s="1" t="s">
        <v>91915</v>
      </c>
      <c r="AF50448" s="1">
        <v>24987138804642</v>
      </c>
    </row>
    <row r="50449" spans="1:32" x14ac:dyDescent="0.45">
      <c r="A50449" s="1" t="s">
        <v>90508</v>
      </c>
      <c r="B50449" s="1" t="s">
        <v>91916</v>
      </c>
      <c r="C50449" s="1">
        <v>14987138807332</v>
      </c>
      <c r="D50449" s="1">
        <v>472.5</v>
      </c>
      <c r="E50449" s="1" t="s">
        <v>16385</v>
      </c>
      <c r="F50449" s="1">
        <v>3</v>
      </c>
      <c r="G50449" s="1">
        <v>2.5</v>
      </c>
      <c r="H50449" s="1" t="s">
        <v>16385</v>
      </c>
      <c r="I50449" s="1" t="s">
        <v>16386</v>
      </c>
      <c r="J50449" s="1" t="s">
        <v>16387</v>
      </c>
      <c r="K50449" s="1" t="s">
        <v>39423</v>
      </c>
      <c r="L50449" s="1" t="s">
        <v>16400</v>
      </c>
      <c r="M50449" s="1" t="s">
        <v>39424</v>
      </c>
      <c r="N50449" s="1" t="s">
        <v>39423</v>
      </c>
      <c r="O50449" s="1" t="s">
        <v>16392</v>
      </c>
      <c r="P50449" s="1">
        <v>20260531</v>
      </c>
      <c r="Q50449" s="1" t="s">
        <v>22720</v>
      </c>
      <c r="R50449" s="1" t="s">
        <v>16565</v>
      </c>
      <c r="U50449" s="1" t="s">
        <v>16395</v>
      </c>
      <c r="AA50449" s="1" t="s">
        <v>16396</v>
      </c>
      <c r="AC50449" s="1">
        <v>4987138807397</v>
      </c>
      <c r="AD50449" s="1" t="s">
        <v>91916</v>
      </c>
      <c r="AF50449" s="1">
        <v>24987138807339</v>
      </c>
    </row>
    <row r="50450" spans="1:32" x14ac:dyDescent="0.45">
      <c r="A50450" s="1" t="s">
        <v>90508</v>
      </c>
      <c r="B50450" s="1" t="s">
        <v>91916</v>
      </c>
      <c r="C50450" s="1">
        <v>14987138807349</v>
      </c>
      <c r="D50450" s="1">
        <v>105</v>
      </c>
      <c r="E50450" s="1" t="s">
        <v>16385</v>
      </c>
      <c r="F50450" s="1">
        <v>3</v>
      </c>
      <c r="G50450" s="1">
        <v>2.5</v>
      </c>
      <c r="H50450" s="1" t="s">
        <v>16385</v>
      </c>
      <c r="I50450" s="1" t="s">
        <v>16386</v>
      </c>
      <c r="J50450" s="1" t="s">
        <v>16387</v>
      </c>
      <c r="K50450" s="1" t="s">
        <v>39423</v>
      </c>
      <c r="L50450" s="1" t="s">
        <v>16400</v>
      </c>
      <c r="M50450" s="1" t="s">
        <v>39424</v>
      </c>
      <c r="N50450" s="1" t="s">
        <v>39423</v>
      </c>
      <c r="O50450" s="1" t="s">
        <v>16392</v>
      </c>
      <c r="P50450" s="1">
        <v>20260531</v>
      </c>
      <c r="Q50450" s="1" t="s">
        <v>22720</v>
      </c>
      <c r="R50450" s="1" t="s">
        <v>16565</v>
      </c>
      <c r="U50450" s="1" t="s">
        <v>16395</v>
      </c>
      <c r="AA50450" s="1" t="s">
        <v>16396</v>
      </c>
      <c r="AC50450" s="1">
        <v>4987138807397</v>
      </c>
      <c r="AD50450" s="1" t="s">
        <v>91916</v>
      </c>
      <c r="AF50450" s="1">
        <v>24987138807346</v>
      </c>
    </row>
    <row r="50451" spans="1:32" x14ac:dyDescent="0.45">
      <c r="A50451" s="1" t="s">
        <v>90508</v>
      </c>
      <c r="B50451" s="1" t="s">
        <v>91917</v>
      </c>
      <c r="C50451" s="1">
        <v>14987138801231</v>
      </c>
      <c r="D50451" s="1">
        <v>472.5</v>
      </c>
      <c r="E50451" s="1" t="s">
        <v>16385</v>
      </c>
      <c r="F50451" s="1">
        <v>3</v>
      </c>
      <c r="G50451" s="1">
        <v>2.5</v>
      </c>
      <c r="H50451" s="1" t="s">
        <v>16385</v>
      </c>
      <c r="I50451" s="1" t="s">
        <v>16386</v>
      </c>
      <c r="J50451" s="1" t="s">
        <v>16387</v>
      </c>
      <c r="K50451" s="1" t="s">
        <v>39426</v>
      </c>
      <c r="L50451" s="1" t="s">
        <v>16400</v>
      </c>
      <c r="M50451" s="1" t="s">
        <v>39427</v>
      </c>
      <c r="N50451" s="1" t="s">
        <v>39426</v>
      </c>
      <c r="O50451" s="1" t="s">
        <v>16392</v>
      </c>
      <c r="P50451" s="1">
        <v>20260531</v>
      </c>
      <c r="Q50451" s="1" t="s">
        <v>22720</v>
      </c>
      <c r="R50451" s="1" t="s">
        <v>16565</v>
      </c>
      <c r="U50451" s="1" t="s">
        <v>16395</v>
      </c>
      <c r="AA50451" s="1" t="s">
        <v>16396</v>
      </c>
      <c r="AC50451" s="1">
        <v>4987138801296</v>
      </c>
      <c r="AD50451" s="1" t="s">
        <v>91917</v>
      </c>
      <c r="AF50451" s="1">
        <v>24987138801238</v>
      </c>
    </row>
    <row r="50452" spans="1:32" x14ac:dyDescent="0.45">
      <c r="A50452" s="1" t="s">
        <v>90508</v>
      </c>
      <c r="B50452" s="1" t="s">
        <v>91917</v>
      </c>
      <c r="C50452" s="1">
        <v>14987138801248</v>
      </c>
      <c r="D50452" s="1">
        <v>105</v>
      </c>
      <c r="E50452" s="1" t="s">
        <v>16385</v>
      </c>
      <c r="F50452" s="1">
        <v>3</v>
      </c>
      <c r="G50452" s="1">
        <v>2.5</v>
      </c>
      <c r="H50452" s="1" t="s">
        <v>16385</v>
      </c>
      <c r="I50452" s="1" t="s">
        <v>16386</v>
      </c>
      <c r="J50452" s="1" t="s">
        <v>16387</v>
      </c>
      <c r="K50452" s="1" t="s">
        <v>39426</v>
      </c>
      <c r="L50452" s="1" t="s">
        <v>16400</v>
      </c>
      <c r="M50452" s="1" t="s">
        <v>39427</v>
      </c>
      <c r="N50452" s="1" t="s">
        <v>39426</v>
      </c>
      <c r="O50452" s="1" t="s">
        <v>16392</v>
      </c>
      <c r="P50452" s="1">
        <v>20260531</v>
      </c>
      <c r="Q50452" s="1" t="s">
        <v>22720</v>
      </c>
      <c r="R50452" s="1" t="s">
        <v>16565</v>
      </c>
      <c r="U50452" s="1" t="s">
        <v>16395</v>
      </c>
      <c r="AA50452" s="1" t="s">
        <v>16396</v>
      </c>
      <c r="AC50452" s="1">
        <v>4987138801296</v>
      </c>
      <c r="AD50452" s="1" t="s">
        <v>91917</v>
      </c>
      <c r="AF50452" s="1">
        <v>24987138801245</v>
      </c>
    </row>
    <row r="50453" spans="1:32" x14ac:dyDescent="0.45">
      <c r="A50453" s="1" t="s">
        <v>90508</v>
      </c>
      <c r="B50453" s="1" t="s">
        <v>91918</v>
      </c>
      <c r="C50453" s="1">
        <v>14987138801132</v>
      </c>
      <c r="D50453" s="1">
        <v>472.5</v>
      </c>
      <c r="E50453" s="1" t="s">
        <v>16385</v>
      </c>
      <c r="F50453" s="1">
        <v>3</v>
      </c>
      <c r="G50453" s="1">
        <v>2.5</v>
      </c>
      <c r="H50453" s="1" t="s">
        <v>16385</v>
      </c>
      <c r="I50453" s="1" t="s">
        <v>16386</v>
      </c>
      <c r="J50453" s="1" t="s">
        <v>16387</v>
      </c>
      <c r="K50453" s="1" t="s">
        <v>39430</v>
      </c>
      <c r="L50453" s="1" t="s">
        <v>16400</v>
      </c>
      <c r="M50453" s="1" t="s">
        <v>39431</v>
      </c>
      <c r="N50453" s="1" t="s">
        <v>39430</v>
      </c>
      <c r="O50453" s="1" t="s">
        <v>16392</v>
      </c>
      <c r="P50453" s="1">
        <v>20260531</v>
      </c>
      <c r="Q50453" s="1" t="s">
        <v>22720</v>
      </c>
      <c r="R50453" s="1" t="s">
        <v>16565</v>
      </c>
      <c r="U50453" s="1" t="s">
        <v>16395</v>
      </c>
      <c r="AA50453" s="1" t="s">
        <v>16396</v>
      </c>
      <c r="AC50453" s="1">
        <v>4987138801197</v>
      </c>
      <c r="AD50453" s="1" t="s">
        <v>91918</v>
      </c>
      <c r="AF50453" s="1">
        <v>24987138801139</v>
      </c>
    </row>
    <row r="50454" spans="1:32" x14ac:dyDescent="0.45">
      <c r="A50454" s="1" t="s">
        <v>90508</v>
      </c>
      <c r="B50454" s="1" t="s">
        <v>91918</v>
      </c>
      <c r="C50454" s="1">
        <v>14987138801149</v>
      </c>
      <c r="D50454" s="1">
        <v>105</v>
      </c>
      <c r="E50454" s="1" t="s">
        <v>16385</v>
      </c>
      <c r="F50454" s="1">
        <v>3</v>
      </c>
      <c r="G50454" s="1">
        <v>2.5</v>
      </c>
      <c r="H50454" s="1" t="s">
        <v>16385</v>
      </c>
      <c r="I50454" s="1" t="s">
        <v>16386</v>
      </c>
      <c r="J50454" s="1" t="s">
        <v>16387</v>
      </c>
      <c r="K50454" s="1" t="s">
        <v>39430</v>
      </c>
      <c r="L50454" s="1" t="s">
        <v>16400</v>
      </c>
      <c r="M50454" s="1" t="s">
        <v>39431</v>
      </c>
      <c r="N50454" s="1" t="s">
        <v>39430</v>
      </c>
      <c r="O50454" s="1" t="s">
        <v>16392</v>
      </c>
      <c r="P50454" s="1">
        <v>20260531</v>
      </c>
      <c r="Q50454" s="1" t="s">
        <v>22720</v>
      </c>
      <c r="R50454" s="1" t="s">
        <v>16565</v>
      </c>
      <c r="U50454" s="1" t="s">
        <v>16395</v>
      </c>
      <c r="AA50454" s="1" t="s">
        <v>16396</v>
      </c>
      <c r="AC50454" s="1">
        <v>4987138801197</v>
      </c>
      <c r="AD50454" s="1" t="s">
        <v>91918</v>
      </c>
      <c r="AF50454" s="1">
        <v>24987138801146</v>
      </c>
    </row>
    <row r="50455" spans="1:32" x14ac:dyDescent="0.45">
      <c r="A50455" s="1" t="s">
        <v>90508</v>
      </c>
      <c r="B50455" s="1" t="s">
        <v>91919</v>
      </c>
      <c r="C50455" s="1">
        <v>14987138801033</v>
      </c>
      <c r="D50455" s="1">
        <v>472.5</v>
      </c>
      <c r="E50455" s="1" t="s">
        <v>16385</v>
      </c>
      <c r="F50455" s="1">
        <v>3</v>
      </c>
      <c r="G50455" s="1">
        <v>2.5</v>
      </c>
      <c r="H50455" s="1" t="s">
        <v>16385</v>
      </c>
      <c r="I50455" s="1" t="s">
        <v>16386</v>
      </c>
      <c r="J50455" s="1" t="s">
        <v>16387</v>
      </c>
      <c r="K50455" s="1" t="s">
        <v>39434</v>
      </c>
      <c r="L50455" s="1" t="s">
        <v>16400</v>
      </c>
      <c r="M50455" s="1" t="s">
        <v>39435</v>
      </c>
      <c r="N50455" s="1" t="s">
        <v>39434</v>
      </c>
      <c r="O50455" s="1" t="s">
        <v>16392</v>
      </c>
      <c r="P50455" s="1">
        <v>20260531</v>
      </c>
      <c r="Q50455" s="1" t="s">
        <v>22720</v>
      </c>
      <c r="R50455" s="1" t="s">
        <v>16565</v>
      </c>
      <c r="U50455" s="1" t="s">
        <v>16395</v>
      </c>
      <c r="AA50455" s="1" t="s">
        <v>16396</v>
      </c>
      <c r="AC50455" s="1">
        <v>4987138801098</v>
      </c>
      <c r="AD50455" s="1" t="s">
        <v>91919</v>
      </c>
      <c r="AF50455" s="1">
        <v>24987138801030</v>
      </c>
    </row>
    <row r="50456" spans="1:32" x14ac:dyDescent="0.45">
      <c r="A50456" s="1" t="s">
        <v>90508</v>
      </c>
      <c r="B50456" s="1" t="s">
        <v>91919</v>
      </c>
      <c r="C50456" s="1">
        <v>14987138801040</v>
      </c>
      <c r="D50456" s="1">
        <v>105</v>
      </c>
      <c r="E50456" s="1" t="s">
        <v>16385</v>
      </c>
      <c r="F50456" s="1">
        <v>3</v>
      </c>
      <c r="G50456" s="1">
        <v>2.5</v>
      </c>
      <c r="H50456" s="1" t="s">
        <v>16385</v>
      </c>
      <c r="I50456" s="1" t="s">
        <v>16386</v>
      </c>
      <c r="J50456" s="1" t="s">
        <v>16387</v>
      </c>
      <c r="K50456" s="1" t="s">
        <v>39434</v>
      </c>
      <c r="L50456" s="1" t="s">
        <v>16400</v>
      </c>
      <c r="M50456" s="1" t="s">
        <v>39435</v>
      </c>
      <c r="N50456" s="1" t="s">
        <v>39434</v>
      </c>
      <c r="O50456" s="1" t="s">
        <v>16392</v>
      </c>
      <c r="P50456" s="1">
        <v>20260531</v>
      </c>
      <c r="Q50456" s="1" t="s">
        <v>22720</v>
      </c>
      <c r="R50456" s="1" t="s">
        <v>16565</v>
      </c>
      <c r="U50456" s="1" t="s">
        <v>16395</v>
      </c>
      <c r="AA50456" s="1" t="s">
        <v>16396</v>
      </c>
      <c r="AC50456" s="1">
        <v>4987138801098</v>
      </c>
      <c r="AD50456" s="1" t="s">
        <v>91919</v>
      </c>
      <c r="AF50456" s="1">
        <v>24987138801047</v>
      </c>
    </row>
    <row r="50457" spans="1:32" x14ac:dyDescent="0.45">
      <c r="A50457" s="1" t="s">
        <v>90508</v>
      </c>
      <c r="B50457" s="1" t="s">
        <v>91920</v>
      </c>
      <c r="C50457" s="1">
        <v>14987138808032</v>
      </c>
      <c r="D50457" s="1">
        <v>472.5</v>
      </c>
      <c r="E50457" s="1" t="s">
        <v>16385</v>
      </c>
      <c r="F50457" s="1">
        <v>3</v>
      </c>
      <c r="G50457" s="1">
        <v>2.5</v>
      </c>
      <c r="H50457" s="1" t="s">
        <v>16385</v>
      </c>
      <c r="I50457" s="1" t="s">
        <v>16386</v>
      </c>
      <c r="J50457" s="1" t="s">
        <v>16387</v>
      </c>
      <c r="K50457" s="1" t="s">
        <v>39438</v>
      </c>
      <c r="L50457" s="1" t="s">
        <v>16400</v>
      </c>
      <c r="M50457" s="1" t="s">
        <v>39439</v>
      </c>
      <c r="N50457" s="1" t="s">
        <v>39438</v>
      </c>
      <c r="O50457" s="1" t="s">
        <v>16392</v>
      </c>
      <c r="P50457" s="1">
        <v>20260531</v>
      </c>
      <c r="Q50457" s="1" t="s">
        <v>22720</v>
      </c>
      <c r="R50457" s="1" t="s">
        <v>16565</v>
      </c>
      <c r="U50457" s="1" t="s">
        <v>16395</v>
      </c>
      <c r="AA50457" s="1" t="s">
        <v>16396</v>
      </c>
      <c r="AC50457" s="1">
        <v>4987138808097</v>
      </c>
      <c r="AD50457" s="1" t="s">
        <v>91920</v>
      </c>
      <c r="AF50457" s="1">
        <v>24987138808039</v>
      </c>
    </row>
    <row r="50458" spans="1:32" x14ac:dyDescent="0.45">
      <c r="A50458" s="1" t="s">
        <v>90508</v>
      </c>
      <c r="B50458" s="1" t="s">
        <v>91920</v>
      </c>
      <c r="C50458" s="1">
        <v>14987138808049</v>
      </c>
      <c r="D50458" s="1">
        <v>105</v>
      </c>
      <c r="E50458" s="1" t="s">
        <v>16385</v>
      </c>
      <c r="F50458" s="1">
        <v>3</v>
      </c>
      <c r="G50458" s="1">
        <v>2.5</v>
      </c>
      <c r="H50458" s="1" t="s">
        <v>16385</v>
      </c>
      <c r="I50458" s="1" t="s">
        <v>16386</v>
      </c>
      <c r="J50458" s="1" t="s">
        <v>16387</v>
      </c>
      <c r="K50458" s="1" t="s">
        <v>39438</v>
      </c>
      <c r="L50458" s="1" t="s">
        <v>16400</v>
      </c>
      <c r="M50458" s="1" t="s">
        <v>39439</v>
      </c>
      <c r="N50458" s="1" t="s">
        <v>39438</v>
      </c>
      <c r="O50458" s="1" t="s">
        <v>16392</v>
      </c>
      <c r="P50458" s="1">
        <v>20260531</v>
      </c>
      <c r="Q50458" s="1" t="s">
        <v>22720</v>
      </c>
      <c r="R50458" s="1" t="s">
        <v>16565</v>
      </c>
      <c r="U50458" s="1" t="s">
        <v>16395</v>
      </c>
      <c r="AA50458" s="1" t="s">
        <v>16396</v>
      </c>
      <c r="AC50458" s="1">
        <v>4987138808097</v>
      </c>
      <c r="AD50458" s="1" t="s">
        <v>91920</v>
      </c>
      <c r="AF50458" s="1">
        <v>24987138808046</v>
      </c>
    </row>
    <row r="50459" spans="1:32" x14ac:dyDescent="0.45">
      <c r="A50459" s="1" t="s">
        <v>90508</v>
      </c>
      <c r="B50459" s="1" t="s">
        <v>91921</v>
      </c>
      <c r="C50459" s="1">
        <v>14987138809633</v>
      </c>
      <c r="D50459" s="1">
        <v>472.5</v>
      </c>
      <c r="E50459" s="1" t="s">
        <v>16385</v>
      </c>
      <c r="F50459" s="1">
        <v>3</v>
      </c>
      <c r="G50459" s="1">
        <v>2.5</v>
      </c>
      <c r="H50459" s="1" t="s">
        <v>16385</v>
      </c>
      <c r="I50459" s="1" t="s">
        <v>16386</v>
      </c>
      <c r="J50459" s="1" t="s">
        <v>16387</v>
      </c>
      <c r="K50459" s="1" t="s">
        <v>39441</v>
      </c>
      <c r="L50459" s="1" t="s">
        <v>16400</v>
      </c>
      <c r="M50459" s="1" t="s">
        <v>39442</v>
      </c>
      <c r="N50459" s="1" t="s">
        <v>39441</v>
      </c>
      <c r="O50459" s="1" t="s">
        <v>16392</v>
      </c>
      <c r="P50459" s="1">
        <v>20260531</v>
      </c>
      <c r="Q50459" s="1" t="s">
        <v>22720</v>
      </c>
      <c r="R50459" s="1" t="s">
        <v>16565</v>
      </c>
      <c r="U50459" s="1" t="s">
        <v>16395</v>
      </c>
      <c r="AA50459" s="1" t="s">
        <v>16396</v>
      </c>
      <c r="AC50459" s="1">
        <v>4987138809698</v>
      </c>
      <c r="AD50459" s="1" t="s">
        <v>91921</v>
      </c>
      <c r="AF50459" s="1">
        <v>24987138809630</v>
      </c>
    </row>
    <row r="50460" spans="1:32" x14ac:dyDescent="0.45">
      <c r="A50460" s="1" t="s">
        <v>90508</v>
      </c>
      <c r="B50460" s="1" t="s">
        <v>91921</v>
      </c>
      <c r="C50460" s="1">
        <v>14987138809640</v>
      </c>
      <c r="D50460" s="1">
        <v>105</v>
      </c>
      <c r="E50460" s="1" t="s">
        <v>16385</v>
      </c>
      <c r="F50460" s="1">
        <v>3</v>
      </c>
      <c r="G50460" s="1">
        <v>2.5</v>
      </c>
      <c r="H50460" s="1" t="s">
        <v>16385</v>
      </c>
      <c r="I50460" s="1" t="s">
        <v>16386</v>
      </c>
      <c r="J50460" s="1" t="s">
        <v>16387</v>
      </c>
      <c r="K50460" s="1" t="s">
        <v>39441</v>
      </c>
      <c r="L50460" s="1" t="s">
        <v>16400</v>
      </c>
      <c r="M50460" s="1" t="s">
        <v>39442</v>
      </c>
      <c r="N50460" s="1" t="s">
        <v>39441</v>
      </c>
      <c r="O50460" s="1" t="s">
        <v>16392</v>
      </c>
      <c r="P50460" s="1">
        <v>20260531</v>
      </c>
      <c r="Q50460" s="1" t="s">
        <v>22720</v>
      </c>
      <c r="R50460" s="1" t="s">
        <v>16565</v>
      </c>
      <c r="U50460" s="1" t="s">
        <v>16395</v>
      </c>
      <c r="AA50460" s="1" t="s">
        <v>16396</v>
      </c>
      <c r="AC50460" s="1">
        <v>4987138809698</v>
      </c>
      <c r="AD50460" s="1" t="s">
        <v>91921</v>
      </c>
      <c r="AF50460" s="1">
        <v>24987138809647</v>
      </c>
    </row>
    <row r="50461" spans="1:32" x14ac:dyDescent="0.45">
      <c r="A50461" s="1" t="s">
        <v>90508</v>
      </c>
      <c r="B50461" s="1" t="s">
        <v>91922</v>
      </c>
      <c r="C50461" s="1">
        <v>14987138811438</v>
      </c>
      <c r="D50461" s="1">
        <v>567</v>
      </c>
      <c r="E50461" s="1" t="s">
        <v>16385</v>
      </c>
      <c r="F50461" s="1">
        <v>3</v>
      </c>
      <c r="G50461" s="1">
        <v>3</v>
      </c>
      <c r="H50461" s="1" t="s">
        <v>16385</v>
      </c>
      <c r="I50461" s="1" t="s">
        <v>16386</v>
      </c>
      <c r="J50461" s="1" t="s">
        <v>16387</v>
      </c>
      <c r="K50461" s="1" t="s">
        <v>39445</v>
      </c>
      <c r="L50461" s="1" t="s">
        <v>16400</v>
      </c>
      <c r="M50461" s="1" t="s">
        <v>39446</v>
      </c>
      <c r="N50461" s="1" t="s">
        <v>39445</v>
      </c>
      <c r="O50461" s="1" t="s">
        <v>16392</v>
      </c>
      <c r="P50461" s="1">
        <v>20260531</v>
      </c>
      <c r="Q50461" s="1" t="s">
        <v>22720</v>
      </c>
      <c r="R50461" s="1" t="s">
        <v>16565</v>
      </c>
      <c r="U50461" s="1" t="s">
        <v>16395</v>
      </c>
      <c r="AA50461" s="1" t="s">
        <v>16396</v>
      </c>
      <c r="AC50461" s="1">
        <v>4987138811493</v>
      </c>
      <c r="AD50461" s="1" t="s">
        <v>91922</v>
      </c>
      <c r="AF50461" s="1">
        <v>24987138811435</v>
      </c>
    </row>
    <row r="50462" spans="1:32" x14ac:dyDescent="0.45">
      <c r="A50462" s="1" t="s">
        <v>90508</v>
      </c>
      <c r="B50462" s="1" t="s">
        <v>91922</v>
      </c>
      <c r="C50462" s="1">
        <v>14987138811445</v>
      </c>
      <c r="D50462" s="1">
        <v>126</v>
      </c>
      <c r="E50462" s="1" t="s">
        <v>16385</v>
      </c>
      <c r="F50462" s="1">
        <v>3</v>
      </c>
      <c r="G50462" s="1">
        <v>3</v>
      </c>
      <c r="H50462" s="1" t="s">
        <v>16385</v>
      </c>
      <c r="I50462" s="1" t="s">
        <v>16386</v>
      </c>
      <c r="J50462" s="1" t="s">
        <v>16387</v>
      </c>
      <c r="K50462" s="1" t="s">
        <v>39445</v>
      </c>
      <c r="L50462" s="1" t="s">
        <v>16400</v>
      </c>
      <c r="M50462" s="1" t="s">
        <v>39446</v>
      </c>
      <c r="N50462" s="1" t="s">
        <v>39445</v>
      </c>
      <c r="O50462" s="1" t="s">
        <v>16392</v>
      </c>
      <c r="P50462" s="1">
        <v>20260531</v>
      </c>
      <c r="Q50462" s="1" t="s">
        <v>22720</v>
      </c>
      <c r="R50462" s="1" t="s">
        <v>16565</v>
      </c>
      <c r="U50462" s="1" t="s">
        <v>16395</v>
      </c>
      <c r="AA50462" s="1" t="s">
        <v>16396</v>
      </c>
      <c r="AC50462" s="1">
        <v>4987138811493</v>
      </c>
      <c r="AD50462" s="1" t="s">
        <v>91922</v>
      </c>
      <c r="AF50462" s="1">
        <v>24987138811442</v>
      </c>
    </row>
    <row r="50463" spans="1:32" x14ac:dyDescent="0.45">
      <c r="A50463" s="1" t="s">
        <v>90508</v>
      </c>
      <c r="B50463" s="1" t="s">
        <v>91923</v>
      </c>
      <c r="C50463" s="1">
        <v>14987138804836</v>
      </c>
      <c r="D50463" s="1">
        <v>472.5</v>
      </c>
      <c r="E50463" s="1" t="s">
        <v>16385</v>
      </c>
      <c r="F50463" s="1">
        <v>3</v>
      </c>
      <c r="G50463" s="1">
        <v>2.5</v>
      </c>
      <c r="H50463" s="1" t="s">
        <v>16385</v>
      </c>
      <c r="I50463" s="1" t="s">
        <v>16386</v>
      </c>
      <c r="J50463" s="1" t="s">
        <v>16387</v>
      </c>
      <c r="K50463" s="1" t="s">
        <v>39448</v>
      </c>
      <c r="L50463" s="1" t="s">
        <v>16400</v>
      </c>
      <c r="M50463" s="1" t="s">
        <v>39449</v>
      </c>
      <c r="N50463" s="1" t="s">
        <v>39448</v>
      </c>
      <c r="O50463" s="1" t="s">
        <v>16392</v>
      </c>
      <c r="P50463" s="1">
        <v>20260531</v>
      </c>
      <c r="Q50463" s="1" t="s">
        <v>22720</v>
      </c>
      <c r="R50463" s="1" t="s">
        <v>16565</v>
      </c>
      <c r="U50463" s="1" t="s">
        <v>16395</v>
      </c>
      <c r="AA50463" s="1" t="s">
        <v>16396</v>
      </c>
      <c r="AC50463" s="1">
        <v>4987138804891</v>
      </c>
      <c r="AD50463" s="1" t="s">
        <v>91923</v>
      </c>
      <c r="AF50463" s="1">
        <v>24987138804833</v>
      </c>
    </row>
    <row r="50464" spans="1:32" x14ac:dyDescent="0.45">
      <c r="A50464" s="1" t="s">
        <v>90508</v>
      </c>
      <c r="B50464" s="1" t="s">
        <v>91923</v>
      </c>
      <c r="C50464" s="1">
        <v>14987138804843</v>
      </c>
      <c r="D50464" s="1">
        <v>105</v>
      </c>
      <c r="E50464" s="1" t="s">
        <v>16385</v>
      </c>
      <c r="F50464" s="1">
        <v>3</v>
      </c>
      <c r="G50464" s="1">
        <v>2.5</v>
      </c>
      <c r="H50464" s="1" t="s">
        <v>16385</v>
      </c>
      <c r="I50464" s="1" t="s">
        <v>16386</v>
      </c>
      <c r="J50464" s="1" t="s">
        <v>16387</v>
      </c>
      <c r="K50464" s="1" t="s">
        <v>39448</v>
      </c>
      <c r="L50464" s="1" t="s">
        <v>16400</v>
      </c>
      <c r="M50464" s="1" t="s">
        <v>39449</v>
      </c>
      <c r="N50464" s="1" t="s">
        <v>39448</v>
      </c>
      <c r="O50464" s="1" t="s">
        <v>16392</v>
      </c>
      <c r="P50464" s="1">
        <v>20260531</v>
      </c>
      <c r="Q50464" s="1" t="s">
        <v>22720</v>
      </c>
      <c r="R50464" s="1" t="s">
        <v>16565</v>
      </c>
      <c r="U50464" s="1" t="s">
        <v>16395</v>
      </c>
      <c r="AA50464" s="1" t="s">
        <v>16396</v>
      </c>
      <c r="AC50464" s="1">
        <v>4987138804891</v>
      </c>
      <c r="AD50464" s="1" t="s">
        <v>91923</v>
      </c>
      <c r="AF50464" s="1">
        <v>24987138804840</v>
      </c>
    </row>
    <row r="50465" spans="1:32" x14ac:dyDescent="0.45">
      <c r="A50465" s="1" t="s">
        <v>90508</v>
      </c>
      <c r="B50465" s="1" t="s">
        <v>91924</v>
      </c>
      <c r="C50465" s="1">
        <v>14987138800630</v>
      </c>
      <c r="D50465" s="1">
        <v>472.5</v>
      </c>
      <c r="E50465" s="1" t="s">
        <v>16385</v>
      </c>
      <c r="F50465" s="1">
        <v>3</v>
      </c>
      <c r="G50465" s="1">
        <v>2.5</v>
      </c>
      <c r="H50465" s="1" t="s">
        <v>16385</v>
      </c>
      <c r="I50465" s="1" t="s">
        <v>16386</v>
      </c>
      <c r="J50465" s="1" t="s">
        <v>16387</v>
      </c>
      <c r="K50465" s="1" t="s">
        <v>39452</v>
      </c>
      <c r="L50465" s="1" t="s">
        <v>16400</v>
      </c>
      <c r="M50465" s="1" t="s">
        <v>39453</v>
      </c>
      <c r="N50465" s="1" t="s">
        <v>39452</v>
      </c>
      <c r="O50465" s="1" t="s">
        <v>16392</v>
      </c>
      <c r="P50465" s="1">
        <v>20260531</v>
      </c>
      <c r="Q50465" s="1" t="s">
        <v>22720</v>
      </c>
      <c r="R50465" s="1" t="s">
        <v>16565</v>
      </c>
      <c r="U50465" s="1" t="s">
        <v>16395</v>
      </c>
      <c r="AA50465" s="1" t="s">
        <v>16396</v>
      </c>
      <c r="AC50465" s="1">
        <v>4987138800695</v>
      </c>
      <c r="AD50465" s="1" t="s">
        <v>91924</v>
      </c>
      <c r="AF50465" s="1">
        <v>24987138800637</v>
      </c>
    </row>
    <row r="50466" spans="1:32" x14ac:dyDescent="0.45">
      <c r="A50466" s="1" t="s">
        <v>90508</v>
      </c>
      <c r="B50466" s="1" t="s">
        <v>91924</v>
      </c>
      <c r="C50466" s="1">
        <v>14987138800647</v>
      </c>
      <c r="D50466" s="1">
        <v>105</v>
      </c>
      <c r="E50466" s="1" t="s">
        <v>16385</v>
      </c>
      <c r="F50466" s="1">
        <v>3</v>
      </c>
      <c r="G50466" s="1">
        <v>2.5</v>
      </c>
      <c r="H50466" s="1" t="s">
        <v>16385</v>
      </c>
      <c r="I50466" s="1" t="s">
        <v>16386</v>
      </c>
      <c r="J50466" s="1" t="s">
        <v>16387</v>
      </c>
      <c r="K50466" s="1" t="s">
        <v>39452</v>
      </c>
      <c r="L50466" s="1" t="s">
        <v>16400</v>
      </c>
      <c r="M50466" s="1" t="s">
        <v>39453</v>
      </c>
      <c r="N50466" s="1" t="s">
        <v>39452</v>
      </c>
      <c r="O50466" s="1" t="s">
        <v>16392</v>
      </c>
      <c r="P50466" s="1">
        <v>20260531</v>
      </c>
      <c r="Q50466" s="1" t="s">
        <v>22720</v>
      </c>
      <c r="R50466" s="1" t="s">
        <v>16565</v>
      </c>
      <c r="U50466" s="1" t="s">
        <v>16395</v>
      </c>
      <c r="AA50466" s="1" t="s">
        <v>16396</v>
      </c>
      <c r="AC50466" s="1">
        <v>4987138800695</v>
      </c>
      <c r="AD50466" s="1" t="s">
        <v>91924</v>
      </c>
      <c r="AF50466" s="1">
        <v>24987138800644</v>
      </c>
    </row>
    <row r="50467" spans="1:32" x14ac:dyDescent="0.45">
      <c r="A50467" s="1" t="s">
        <v>90508</v>
      </c>
      <c r="B50467" s="1" t="s">
        <v>91925</v>
      </c>
      <c r="C50467" s="1">
        <v>14987138805130</v>
      </c>
      <c r="D50467" s="1">
        <v>472.5</v>
      </c>
      <c r="E50467" s="1" t="s">
        <v>16385</v>
      </c>
      <c r="F50467" s="1">
        <v>3</v>
      </c>
      <c r="G50467" s="1">
        <v>2.5</v>
      </c>
      <c r="H50467" s="1" t="s">
        <v>16385</v>
      </c>
      <c r="I50467" s="1" t="s">
        <v>16386</v>
      </c>
      <c r="J50467" s="1" t="s">
        <v>16387</v>
      </c>
      <c r="K50467" s="1" t="s">
        <v>39456</v>
      </c>
      <c r="L50467" s="1" t="s">
        <v>16400</v>
      </c>
      <c r="M50467" s="1" t="s">
        <v>39457</v>
      </c>
      <c r="N50467" s="1" t="s">
        <v>39456</v>
      </c>
      <c r="O50467" s="1" t="s">
        <v>16392</v>
      </c>
      <c r="P50467" s="1">
        <v>20260531</v>
      </c>
      <c r="Q50467" s="1" t="s">
        <v>22720</v>
      </c>
      <c r="R50467" s="1" t="s">
        <v>16565</v>
      </c>
      <c r="U50467" s="1" t="s">
        <v>16395</v>
      </c>
      <c r="AA50467" s="1" t="s">
        <v>16396</v>
      </c>
      <c r="AC50467" s="1">
        <v>4987138805195</v>
      </c>
      <c r="AD50467" s="1" t="s">
        <v>91925</v>
      </c>
      <c r="AF50467" s="1">
        <v>24987138805137</v>
      </c>
    </row>
    <row r="50468" spans="1:32" x14ac:dyDescent="0.45">
      <c r="A50468" s="1" t="s">
        <v>90508</v>
      </c>
      <c r="B50468" s="1" t="s">
        <v>91925</v>
      </c>
      <c r="C50468" s="1">
        <v>14987138805147</v>
      </c>
      <c r="D50468" s="1">
        <v>105</v>
      </c>
      <c r="E50468" s="1" t="s">
        <v>16385</v>
      </c>
      <c r="F50468" s="1">
        <v>3</v>
      </c>
      <c r="G50468" s="1">
        <v>2.5</v>
      </c>
      <c r="H50468" s="1" t="s">
        <v>16385</v>
      </c>
      <c r="I50468" s="1" t="s">
        <v>16386</v>
      </c>
      <c r="J50468" s="1" t="s">
        <v>16387</v>
      </c>
      <c r="K50468" s="1" t="s">
        <v>39456</v>
      </c>
      <c r="L50468" s="1" t="s">
        <v>16400</v>
      </c>
      <c r="M50468" s="1" t="s">
        <v>39457</v>
      </c>
      <c r="N50468" s="1" t="s">
        <v>39456</v>
      </c>
      <c r="O50468" s="1" t="s">
        <v>16392</v>
      </c>
      <c r="P50468" s="1">
        <v>20260531</v>
      </c>
      <c r="Q50468" s="1" t="s">
        <v>22720</v>
      </c>
      <c r="R50468" s="1" t="s">
        <v>16565</v>
      </c>
      <c r="U50468" s="1" t="s">
        <v>16395</v>
      </c>
      <c r="AA50468" s="1" t="s">
        <v>16396</v>
      </c>
      <c r="AC50468" s="1">
        <v>4987138805195</v>
      </c>
      <c r="AD50468" s="1" t="s">
        <v>91925</v>
      </c>
      <c r="AF50468" s="1">
        <v>24987138805144</v>
      </c>
    </row>
    <row r="50469" spans="1:32" x14ac:dyDescent="0.45">
      <c r="A50469" s="1" t="s">
        <v>90508</v>
      </c>
      <c r="B50469" s="1" t="s">
        <v>91926</v>
      </c>
      <c r="C50469" s="1">
        <v>14987138806731</v>
      </c>
      <c r="D50469" s="1">
        <v>472.5</v>
      </c>
      <c r="E50469" s="1" t="s">
        <v>16385</v>
      </c>
      <c r="F50469" s="1">
        <v>3</v>
      </c>
      <c r="G50469" s="1">
        <v>2.5</v>
      </c>
      <c r="H50469" s="1" t="s">
        <v>16385</v>
      </c>
      <c r="I50469" s="1" t="s">
        <v>16386</v>
      </c>
      <c r="J50469" s="1" t="s">
        <v>16387</v>
      </c>
      <c r="K50469" s="1" t="s">
        <v>39459</v>
      </c>
      <c r="L50469" s="1" t="s">
        <v>16400</v>
      </c>
      <c r="M50469" s="1" t="s">
        <v>39460</v>
      </c>
      <c r="N50469" s="1" t="s">
        <v>39459</v>
      </c>
      <c r="O50469" s="1" t="s">
        <v>16392</v>
      </c>
      <c r="P50469" s="1">
        <v>20260531</v>
      </c>
      <c r="Q50469" s="1" t="s">
        <v>22720</v>
      </c>
      <c r="R50469" s="1" t="s">
        <v>17351</v>
      </c>
      <c r="U50469" s="1" t="s">
        <v>16395</v>
      </c>
      <c r="AA50469" s="1" t="s">
        <v>16396</v>
      </c>
      <c r="AC50469" s="1">
        <v>4987138806796</v>
      </c>
      <c r="AD50469" s="1" t="s">
        <v>91926</v>
      </c>
      <c r="AF50469" s="1">
        <v>24987138806738</v>
      </c>
    </row>
    <row r="50470" spans="1:32" x14ac:dyDescent="0.45">
      <c r="A50470" s="1" t="s">
        <v>90508</v>
      </c>
      <c r="B50470" s="1" t="s">
        <v>91926</v>
      </c>
      <c r="C50470" s="1">
        <v>14987138806748</v>
      </c>
      <c r="D50470" s="1">
        <v>105</v>
      </c>
      <c r="E50470" s="1" t="s">
        <v>16385</v>
      </c>
      <c r="F50470" s="1">
        <v>3</v>
      </c>
      <c r="G50470" s="1">
        <v>2.5</v>
      </c>
      <c r="H50470" s="1" t="s">
        <v>16385</v>
      </c>
      <c r="I50470" s="1" t="s">
        <v>16386</v>
      </c>
      <c r="J50470" s="1" t="s">
        <v>16387</v>
      </c>
      <c r="K50470" s="1" t="s">
        <v>39459</v>
      </c>
      <c r="L50470" s="1" t="s">
        <v>16400</v>
      </c>
      <c r="M50470" s="1" t="s">
        <v>39460</v>
      </c>
      <c r="N50470" s="1" t="s">
        <v>39459</v>
      </c>
      <c r="O50470" s="1" t="s">
        <v>16392</v>
      </c>
      <c r="P50470" s="1">
        <v>20260531</v>
      </c>
      <c r="Q50470" s="1" t="s">
        <v>22720</v>
      </c>
      <c r="R50470" s="1" t="s">
        <v>17351</v>
      </c>
      <c r="U50470" s="1" t="s">
        <v>16395</v>
      </c>
      <c r="AA50470" s="1" t="s">
        <v>16396</v>
      </c>
      <c r="AC50470" s="1">
        <v>4987138806796</v>
      </c>
      <c r="AD50470" s="1" t="s">
        <v>91926</v>
      </c>
      <c r="AF50470" s="1">
        <v>24987138806745</v>
      </c>
    </row>
    <row r="50471" spans="1:32" x14ac:dyDescent="0.45">
      <c r="A50471" s="1" t="s">
        <v>90508</v>
      </c>
      <c r="B50471" s="1" t="s">
        <v>91927</v>
      </c>
      <c r="C50471" s="1">
        <v>14987138810134</v>
      </c>
      <c r="D50471" s="1">
        <v>472.5</v>
      </c>
      <c r="E50471" s="1" t="s">
        <v>16385</v>
      </c>
      <c r="F50471" s="1">
        <v>3</v>
      </c>
      <c r="G50471" s="1">
        <v>2.5</v>
      </c>
      <c r="H50471" s="1" t="s">
        <v>16385</v>
      </c>
      <c r="I50471" s="1" t="s">
        <v>16386</v>
      </c>
      <c r="J50471" s="1" t="s">
        <v>16387</v>
      </c>
      <c r="K50471" s="1" t="s">
        <v>39462</v>
      </c>
      <c r="L50471" s="1" t="s">
        <v>16400</v>
      </c>
      <c r="M50471" s="1" t="s">
        <v>39463</v>
      </c>
      <c r="N50471" s="1" t="s">
        <v>39462</v>
      </c>
      <c r="O50471" s="1" t="s">
        <v>16392</v>
      </c>
      <c r="P50471" s="1">
        <v>20260531</v>
      </c>
      <c r="Q50471" s="1" t="s">
        <v>22720</v>
      </c>
      <c r="R50471" s="1" t="s">
        <v>16565</v>
      </c>
      <c r="U50471" s="1" t="s">
        <v>16395</v>
      </c>
      <c r="AA50471" s="1" t="s">
        <v>16396</v>
      </c>
      <c r="AC50471" s="1">
        <v>4987138810199</v>
      </c>
      <c r="AD50471" s="1" t="s">
        <v>91927</v>
      </c>
      <c r="AF50471" s="1">
        <v>24987138810131</v>
      </c>
    </row>
    <row r="50472" spans="1:32" x14ac:dyDescent="0.45">
      <c r="A50472" s="1" t="s">
        <v>90508</v>
      </c>
      <c r="B50472" s="1" t="s">
        <v>91927</v>
      </c>
      <c r="C50472" s="1">
        <v>14987138810141</v>
      </c>
      <c r="D50472" s="1">
        <v>105</v>
      </c>
      <c r="E50472" s="1" t="s">
        <v>16385</v>
      </c>
      <c r="F50472" s="1">
        <v>3</v>
      </c>
      <c r="G50472" s="1">
        <v>2.5</v>
      </c>
      <c r="H50472" s="1" t="s">
        <v>16385</v>
      </c>
      <c r="I50472" s="1" t="s">
        <v>16386</v>
      </c>
      <c r="J50472" s="1" t="s">
        <v>16387</v>
      </c>
      <c r="K50472" s="1" t="s">
        <v>39462</v>
      </c>
      <c r="L50472" s="1" t="s">
        <v>16400</v>
      </c>
      <c r="M50472" s="1" t="s">
        <v>39463</v>
      </c>
      <c r="N50472" s="1" t="s">
        <v>39462</v>
      </c>
      <c r="O50472" s="1" t="s">
        <v>16392</v>
      </c>
      <c r="P50472" s="1">
        <v>20260531</v>
      </c>
      <c r="Q50472" s="1" t="s">
        <v>22720</v>
      </c>
      <c r="R50472" s="1" t="s">
        <v>16565</v>
      </c>
      <c r="U50472" s="1" t="s">
        <v>16395</v>
      </c>
      <c r="AA50472" s="1" t="s">
        <v>16396</v>
      </c>
      <c r="AC50472" s="1">
        <v>4987138810199</v>
      </c>
      <c r="AD50472" s="1" t="s">
        <v>91927</v>
      </c>
      <c r="AF50472" s="1">
        <v>24987138810148</v>
      </c>
    </row>
    <row r="50473" spans="1:32" x14ac:dyDescent="0.45">
      <c r="A50473" s="1" t="s">
        <v>90508</v>
      </c>
      <c r="B50473" s="1" t="s">
        <v>91928</v>
      </c>
      <c r="C50473" s="1">
        <v>14987138809930</v>
      </c>
      <c r="D50473" s="1">
        <v>472.5</v>
      </c>
      <c r="E50473" s="1" t="s">
        <v>16385</v>
      </c>
      <c r="F50473" s="1">
        <v>3</v>
      </c>
      <c r="G50473" s="1">
        <v>2.5</v>
      </c>
      <c r="H50473" s="1" t="s">
        <v>16385</v>
      </c>
      <c r="I50473" s="1" t="s">
        <v>16386</v>
      </c>
      <c r="J50473" s="1" t="s">
        <v>16387</v>
      </c>
      <c r="K50473" s="1" t="s">
        <v>39465</v>
      </c>
      <c r="L50473" s="1" t="s">
        <v>16400</v>
      </c>
      <c r="M50473" s="1" t="s">
        <v>39466</v>
      </c>
      <c r="N50473" s="1" t="s">
        <v>39465</v>
      </c>
      <c r="O50473" s="1" t="s">
        <v>16392</v>
      </c>
      <c r="P50473" s="1">
        <v>20260531</v>
      </c>
      <c r="Q50473" s="1" t="s">
        <v>22720</v>
      </c>
      <c r="R50473" s="1" t="s">
        <v>16565</v>
      </c>
      <c r="U50473" s="1" t="s">
        <v>16395</v>
      </c>
      <c r="AA50473" s="1" t="s">
        <v>16396</v>
      </c>
      <c r="AC50473" s="1">
        <v>4987138809995</v>
      </c>
      <c r="AD50473" s="1" t="s">
        <v>91928</v>
      </c>
      <c r="AF50473" s="1">
        <v>24987138809937</v>
      </c>
    </row>
    <row r="50474" spans="1:32" x14ac:dyDescent="0.45">
      <c r="A50474" s="1" t="s">
        <v>90508</v>
      </c>
      <c r="B50474" s="1" t="s">
        <v>91928</v>
      </c>
      <c r="C50474" s="1">
        <v>14987138809947</v>
      </c>
      <c r="D50474" s="1">
        <v>210</v>
      </c>
      <c r="E50474" s="1" t="s">
        <v>16385</v>
      </c>
      <c r="F50474" s="1">
        <v>3</v>
      </c>
      <c r="G50474" s="1">
        <v>2.5</v>
      </c>
      <c r="H50474" s="1" t="s">
        <v>16385</v>
      </c>
      <c r="I50474" s="1" t="s">
        <v>16386</v>
      </c>
      <c r="J50474" s="1" t="s">
        <v>16387</v>
      </c>
      <c r="K50474" s="1" t="s">
        <v>39465</v>
      </c>
      <c r="L50474" s="1" t="s">
        <v>16400</v>
      </c>
      <c r="M50474" s="1" t="s">
        <v>39466</v>
      </c>
      <c r="N50474" s="1" t="s">
        <v>39465</v>
      </c>
      <c r="O50474" s="1" t="s">
        <v>16392</v>
      </c>
      <c r="P50474" s="1">
        <v>20260531</v>
      </c>
      <c r="Q50474" s="1" t="s">
        <v>22720</v>
      </c>
      <c r="R50474" s="1" t="s">
        <v>16565</v>
      </c>
      <c r="U50474" s="1" t="s">
        <v>16395</v>
      </c>
      <c r="AA50474" s="1" t="s">
        <v>16396</v>
      </c>
      <c r="AC50474" s="1">
        <v>4987138809995</v>
      </c>
      <c r="AD50474" s="1" t="s">
        <v>91928</v>
      </c>
      <c r="AF50474" s="1">
        <v>24987138809944</v>
      </c>
    </row>
    <row r="50475" spans="1:32" x14ac:dyDescent="0.45">
      <c r="A50475" s="1" t="s">
        <v>90508</v>
      </c>
      <c r="B50475" s="1" t="s">
        <v>91929</v>
      </c>
      <c r="C50475" s="1">
        <v>14987138800937</v>
      </c>
      <c r="D50475" s="1">
        <v>472.5</v>
      </c>
      <c r="E50475" s="1" t="s">
        <v>16385</v>
      </c>
      <c r="F50475" s="1">
        <v>3</v>
      </c>
      <c r="G50475" s="1">
        <v>2.5</v>
      </c>
      <c r="H50475" s="1" t="s">
        <v>16385</v>
      </c>
      <c r="I50475" s="1" t="s">
        <v>16386</v>
      </c>
      <c r="J50475" s="1" t="s">
        <v>16387</v>
      </c>
      <c r="K50475" s="1" t="s">
        <v>39469</v>
      </c>
      <c r="L50475" s="1" t="s">
        <v>16400</v>
      </c>
      <c r="M50475" s="1" t="s">
        <v>39470</v>
      </c>
      <c r="N50475" s="1" t="s">
        <v>39469</v>
      </c>
      <c r="O50475" s="1" t="s">
        <v>16392</v>
      </c>
      <c r="P50475" s="1">
        <v>20260531</v>
      </c>
      <c r="Q50475" s="1" t="s">
        <v>22720</v>
      </c>
      <c r="R50475" s="1" t="s">
        <v>16565</v>
      </c>
      <c r="U50475" s="1" t="s">
        <v>16395</v>
      </c>
      <c r="AA50475" s="1" t="s">
        <v>16396</v>
      </c>
      <c r="AC50475" s="1">
        <v>4987138800992</v>
      </c>
      <c r="AD50475" s="1" t="s">
        <v>91929</v>
      </c>
      <c r="AF50475" s="1">
        <v>24987138800934</v>
      </c>
    </row>
    <row r="50476" spans="1:32" x14ac:dyDescent="0.45">
      <c r="A50476" s="1" t="s">
        <v>90508</v>
      </c>
      <c r="B50476" s="1" t="s">
        <v>91929</v>
      </c>
      <c r="C50476" s="1">
        <v>14987138800944</v>
      </c>
      <c r="D50476" s="1">
        <v>105</v>
      </c>
      <c r="E50476" s="1" t="s">
        <v>16385</v>
      </c>
      <c r="F50476" s="1">
        <v>3</v>
      </c>
      <c r="G50476" s="1">
        <v>2.5</v>
      </c>
      <c r="H50476" s="1" t="s">
        <v>16385</v>
      </c>
      <c r="I50476" s="1" t="s">
        <v>16386</v>
      </c>
      <c r="J50476" s="1" t="s">
        <v>16387</v>
      </c>
      <c r="K50476" s="1" t="s">
        <v>39469</v>
      </c>
      <c r="L50476" s="1" t="s">
        <v>16400</v>
      </c>
      <c r="M50476" s="1" t="s">
        <v>39470</v>
      </c>
      <c r="N50476" s="1" t="s">
        <v>39469</v>
      </c>
      <c r="O50476" s="1" t="s">
        <v>16392</v>
      </c>
      <c r="P50476" s="1">
        <v>20260531</v>
      </c>
      <c r="Q50476" s="1" t="s">
        <v>22720</v>
      </c>
      <c r="R50476" s="1" t="s">
        <v>16565</v>
      </c>
      <c r="U50476" s="1" t="s">
        <v>16395</v>
      </c>
      <c r="AA50476" s="1" t="s">
        <v>16396</v>
      </c>
      <c r="AC50476" s="1">
        <v>4987138800992</v>
      </c>
      <c r="AD50476" s="1" t="s">
        <v>91929</v>
      </c>
      <c r="AF50476" s="1">
        <v>24987138800941</v>
      </c>
    </row>
    <row r="50477" spans="1:32" x14ac:dyDescent="0.45">
      <c r="A50477" s="1" t="s">
        <v>90508</v>
      </c>
      <c r="B50477" s="1" t="s">
        <v>91930</v>
      </c>
      <c r="C50477" s="1">
        <v>14987138810936</v>
      </c>
      <c r="D50477" s="1">
        <v>472.5</v>
      </c>
      <c r="E50477" s="1" t="s">
        <v>16385</v>
      </c>
      <c r="F50477" s="1">
        <v>3</v>
      </c>
      <c r="G50477" s="1">
        <v>2.5</v>
      </c>
      <c r="H50477" s="1" t="s">
        <v>16385</v>
      </c>
      <c r="I50477" s="1" t="s">
        <v>16386</v>
      </c>
      <c r="J50477" s="1" t="s">
        <v>16387</v>
      </c>
      <c r="K50477" s="1" t="s">
        <v>39472</v>
      </c>
      <c r="L50477" s="1" t="s">
        <v>16400</v>
      </c>
      <c r="M50477" s="1" t="s">
        <v>39473</v>
      </c>
      <c r="N50477" s="1" t="s">
        <v>39472</v>
      </c>
      <c r="O50477" s="1" t="s">
        <v>16392</v>
      </c>
      <c r="P50477" s="1">
        <v>20260531</v>
      </c>
      <c r="Q50477" s="1" t="s">
        <v>22720</v>
      </c>
      <c r="R50477" s="1" t="s">
        <v>16565</v>
      </c>
      <c r="U50477" s="1" t="s">
        <v>16395</v>
      </c>
      <c r="AA50477" s="1" t="s">
        <v>16396</v>
      </c>
      <c r="AC50477" s="1">
        <v>4987138810991</v>
      </c>
      <c r="AD50477" s="1" t="s">
        <v>91930</v>
      </c>
      <c r="AF50477" s="1">
        <v>24987138810933</v>
      </c>
    </row>
    <row r="50478" spans="1:32" x14ac:dyDescent="0.45">
      <c r="A50478" s="1" t="s">
        <v>90508</v>
      </c>
      <c r="B50478" s="1" t="s">
        <v>91930</v>
      </c>
      <c r="C50478" s="1">
        <v>14987138810943</v>
      </c>
      <c r="D50478" s="1">
        <v>105</v>
      </c>
      <c r="E50478" s="1" t="s">
        <v>16385</v>
      </c>
      <c r="F50478" s="1">
        <v>3</v>
      </c>
      <c r="G50478" s="1">
        <v>2.5</v>
      </c>
      <c r="H50478" s="1" t="s">
        <v>16385</v>
      </c>
      <c r="I50478" s="1" t="s">
        <v>16386</v>
      </c>
      <c r="J50478" s="1" t="s">
        <v>16387</v>
      </c>
      <c r="K50478" s="1" t="s">
        <v>39472</v>
      </c>
      <c r="L50478" s="1" t="s">
        <v>16400</v>
      </c>
      <c r="M50478" s="1" t="s">
        <v>39473</v>
      </c>
      <c r="N50478" s="1" t="s">
        <v>39472</v>
      </c>
      <c r="O50478" s="1" t="s">
        <v>16392</v>
      </c>
      <c r="P50478" s="1">
        <v>20260531</v>
      </c>
      <c r="Q50478" s="1" t="s">
        <v>22720</v>
      </c>
      <c r="R50478" s="1" t="s">
        <v>16565</v>
      </c>
      <c r="U50478" s="1" t="s">
        <v>16395</v>
      </c>
      <c r="AA50478" s="1" t="s">
        <v>16396</v>
      </c>
      <c r="AC50478" s="1">
        <v>4987138810991</v>
      </c>
      <c r="AD50478" s="1" t="s">
        <v>91930</v>
      </c>
      <c r="AF50478" s="1">
        <v>24987138810940</v>
      </c>
    </row>
    <row r="50479" spans="1:32" x14ac:dyDescent="0.45">
      <c r="A50479" s="1" t="s">
        <v>90508</v>
      </c>
      <c r="B50479" s="1" t="s">
        <v>91931</v>
      </c>
      <c r="C50479" s="1">
        <v>14987138801934</v>
      </c>
      <c r="D50479" s="1">
        <v>567</v>
      </c>
      <c r="E50479" s="1" t="s">
        <v>16385</v>
      </c>
      <c r="F50479" s="1">
        <v>3</v>
      </c>
      <c r="G50479" s="1">
        <v>3</v>
      </c>
      <c r="H50479" s="1" t="s">
        <v>16385</v>
      </c>
      <c r="I50479" s="1" t="s">
        <v>16386</v>
      </c>
      <c r="J50479" s="1" t="s">
        <v>16387</v>
      </c>
      <c r="K50479" s="1" t="s">
        <v>39475</v>
      </c>
      <c r="L50479" s="1" t="s">
        <v>16400</v>
      </c>
      <c r="M50479" s="1" t="s">
        <v>39476</v>
      </c>
      <c r="N50479" s="1" t="s">
        <v>39475</v>
      </c>
      <c r="O50479" s="1" t="s">
        <v>16392</v>
      </c>
      <c r="P50479" s="1">
        <v>20260531</v>
      </c>
      <c r="Q50479" s="1" t="s">
        <v>22720</v>
      </c>
      <c r="R50479" s="1" t="s">
        <v>16565</v>
      </c>
      <c r="U50479" s="1" t="s">
        <v>16395</v>
      </c>
      <c r="AA50479" s="1" t="s">
        <v>16396</v>
      </c>
      <c r="AC50479" s="1">
        <v>4987138801999</v>
      </c>
      <c r="AD50479" s="1" t="s">
        <v>91931</v>
      </c>
      <c r="AF50479" s="1">
        <v>24987138801931</v>
      </c>
    </row>
    <row r="50480" spans="1:32" x14ac:dyDescent="0.45">
      <c r="A50480" s="1" t="s">
        <v>90508</v>
      </c>
      <c r="B50480" s="1" t="s">
        <v>91931</v>
      </c>
      <c r="C50480" s="1">
        <v>14987138801941</v>
      </c>
      <c r="D50480" s="1">
        <v>126</v>
      </c>
      <c r="E50480" s="1" t="s">
        <v>16385</v>
      </c>
      <c r="F50480" s="1">
        <v>3</v>
      </c>
      <c r="G50480" s="1">
        <v>3</v>
      </c>
      <c r="H50480" s="1" t="s">
        <v>16385</v>
      </c>
      <c r="I50480" s="1" t="s">
        <v>16386</v>
      </c>
      <c r="J50480" s="1" t="s">
        <v>16387</v>
      </c>
      <c r="K50480" s="1" t="s">
        <v>39475</v>
      </c>
      <c r="L50480" s="1" t="s">
        <v>16400</v>
      </c>
      <c r="M50480" s="1" t="s">
        <v>39476</v>
      </c>
      <c r="N50480" s="1" t="s">
        <v>39475</v>
      </c>
      <c r="O50480" s="1" t="s">
        <v>16392</v>
      </c>
      <c r="P50480" s="1">
        <v>20260531</v>
      </c>
      <c r="Q50480" s="1" t="s">
        <v>22720</v>
      </c>
      <c r="R50480" s="1" t="s">
        <v>16565</v>
      </c>
      <c r="U50480" s="1" t="s">
        <v>16395</v>
      </c>
      <c r="AA50480" s="1" t="s">
        <v>16396</v>
      </c>
      <c r="AC50480" s="1">
        <v>4987138801999</v>
      </c>
      <c r="AD50480" s="1" t="s">
        <v>91931</v>
      </c>
      <c r="AF50480" s="1">
        <v>24987138801948</v>
      </c>
    </row>
    <row r="50481" spans="1:32" x14ac:dyDescent="0.45">
      <c r="A50481" s="1" t="s">
        <v>90508</v>
      </c>
      <c r="B50481" s="1" t="s">
        <v>91932</v>
      </c>
      <c r="C50481" s="1">
        <v>14987138802139</v>
      </c>
      <c r="D50481" s="1">
        <v>472.5</v>
      </c>
      <c r="E50481" s="1" t="s">
        <v>16385</v>
      </c>
      <c r="F50481" s="1">
        <v>3</v>
      </c>
      <c r="G50481" s="1">
        <v>2.5</v>
      </c>
      <c r="H50481" s="1" t="s">
        <v>16385</v>
      </c>
      <c r="I50481" s="1" t="s">
        <v>16386</v>
      </c>
      <c r="J50481" s="1" t="s">
        <v>16387</v>
      </c>
      <c r="K50481" s="1" t="s">
        <v>39479</v>
      </c>
      <c r="L50481" s="1" t="s">
        <v>16400</v>
      </c>
      <c r="M50481" s="1" t="s">
        <v>39480</v>
      </c>
      <c r="N50481" s="1" t="s">
        <v>39479</v>
      </c>
      <c r="O50481" s="1" t="s">
        <v>16392</v>
      </c>
      <c r="P50481" s="1">
        <v>20260531</v>
      </c>
      <c r="Q50481" s="1" t="s">
        <v>22720</v>
      </c>
      <c r="R50481" s="1" t="s">
        <v>16565</v>
      </c>
      <c r="U50481" s="1" t="s">
        <v>16395</v>
      </c>
      <c r="AA50481" s="1" t="s">
        <v>16396</v>
      </c>
      <c r="AC50481" s="1">
        <v>4987138802194</v>
      </c>
      <c r="AD50481" s="1" t="s">
        <v>91932</v>
      </c>
      <c r="AF50481" s="1">
        <v>24987138802136</v>
      </c>
    </row>
    <row r="50482" spans="1:32" x14ac:dyDescent="0.45">
      <c r="A50482" s="1" t="s">
        <v>90508</v>
      </c>
      <c r="B50482" s="1" t="s">
        <v>91932</v>
      </c>
      <c r="C50482" s="1">
        <v>14987138802146</v>
      </c>
      <c r="D50482" s="1">
        <v>105</v>
      </c>
      <c r="E50482" s="1" t="s">
        <v>16385</v>
      </c>
      <c r="F50482" s="1">
        <v>3</v>
      </c>
      <c r="G50482" s="1">
        <v>2.5</v>
      </c>
      <c r="H50482" s="1" t="s">
        <v>16385</v>
      </c>
      <c r="I50482" s="1" t="s">
        <v>16386</v>
      </c>
      <c r="J50482" s="1" t="s">
        <v>16387</v>
      </c>
      <c r="K50482" s="1" t="s">
        <v>39479</v>
      </c>
      <c r="L50482" s="1" t="s">
        <v>16400</v>
      </c>
      <c r="M50482" s="1" t="s">
        <v>39480</v>
      </c>
      <c r="N50482" s="1" t="s">
        <v>39479</v>
      </c>
      <c r="O50482" s="1" t="s">
        <v>16392</v>
      </c>
      <c r="P50482" s="1">
        <v>20260531</v>
      </c>
      <c r="Q50482" s="1" t="s">
        <v>22720</v>
      </c>
      <c r="R50482" s="1" t="s">
        <v>16565</v>
      </c>
      <c r="U50482" s="1" t="s">
        <v>16395</v>
      </c>
      <c r="AA50482" s="1" t="s">
        <v>16396</v>
      </c>
      <c r="AC50482" s="1">
        <v>4987138802194</v>
      </c>
      <c r="AD50482" s="1" t="s">
        <v>91932</v>
      </c>
      <c r="AF50482" s="1">
        <v>24987138802143</v>
      </c>
    </row>
    <row r="50483" spans="1:32" x14ac:dyDescent="0.45">
      <c r="A50483" s="1" t="s">
        <v>90508</v>
      </c>
      <c r="B50483" s="1" t="s">
        <v>91933</v>
      </c>
      <c r="C50483" s="1">
        <v>14987138802238</v>
      </c>
      <c r="D50483" s="1">
        <v>472.5</v>
      </c>
      <c r="E50483" s="1" t="s">
        <v>16385</v>
      </c>
      <c r="F50483" s="1">
        <v>3</v>
      </c>
      <c r="G50483" s="1">
        <v>2.5</v>
      </c>
      <c r="H50483" s="1" t="s">
        <v>16385</v>
      </c>
      <c r="I50483" s="1" t="s">
        <v>16386</v>
      </c>
      <c r="J50483" s="1" t="s">
        <v>16387</v>
      </c>
      <c r="K50483" s="1" t="s">
        <v>39482</v>
      </c>
      <c r="L50483" s="1" t="s">
        <v>16400</v>
      </c>
      <c r="M50483" s="1" t="s">
        <v>39483</v>
      </c>
      <c r="N50483" s="1" t="s">
        <v>39482</v>
      </c>
      <c r="O50483" s="1" t="s">
        <v>16392</v>
      </c>
      <c r="P50483" s="1">
        <v>20260531</v>
      </c>
      <c r="Q50483" s="1" t="s">
        <v>22720</v>
      </c>
      <c r="R50483" s="1" t="s">
        <v>16565</v>
      </c>
      <c r="U50483" s="1" t="s">
        <v>16395</v>
      </c>
      <c r="AA50483" s="1" t="s">
        <v>16396</v>
      </c>
      <c r="AC50483" s="1">
        <v>4987138802293</v>
      </c>
      <c r="AD50483" s="1" t="s">
        <v>91933</v>
      </c>
      <c r="AF50483" s="1">
        <v>24987138802235</v>
      </c>
    </row>
    <row r="50484" spans="1:32" x14ac:dyDescent="0.45">
      <c r="A50484" s="1" t="s">
        <v>90508</v>
      </c>
      <c r="B50484" s="1" t="s">
        <v>91933</v>
      </c>
      <c r="C50484" s="1">
        <v>14987138802245</v>
      </c>
      <c r="D50484" s="1">
        <v>105</v>
      </c>
      <c r="E50484" s="1" t="s">
        <v>16385</v>
      </c>
      <c r="F50484" s="1">
        <v>3</v>
      </c>
      <c r="G50484" s="1">
        <v>2.5</v>
      </c>
      <c r="H50484" s="1" t="s">
        <v>16385</v>
      </c>
      <c r="I50484" s="1" t="s">
        <v>16386</v>
      </c>
      <c r="J50484" s="1" t="s">
        <v>16387</v>
      </c>
      <c r="K50484" s="1" t="s">
        <v>39482</v>
      </c>
      <c r="L50484" s="1" t="s">
        <v>16400</v>
      </c>
      <c r="M50484" s="1" t="s">
        <v>39483</v>
      </c>
      <c r="N50484" s="1" t="s">
        <v>39482</v>
      </c>
      <c r="O50484" s="1" t="s">
        <v>16392</v>
      </c>
      <c r="P50484" s="1">
        <v>20260531</v>
      </c>
      <c r="Q50484" s="1" t="s">
        <v>22720</v>
      </c>
      <c r="R50484" s="1" t="s">
        <v>16565</v>
      </c>
      <c r="U50484" s="1" t="s">
        <v>16395</v>
      </c>
      <c r="AA50484" s="1" t="s">
        <v>16396</v>
      </c>
      <c r="AC50484" s="1">
        <v>4987138802293</v>
      </c>
      <c r="AD50484" s="1" t="s">
        <v>91933</v>
      </c>
      <c r="AF50484" s="1">
        <v>24987138802242</v>
      </c>
    </row>
    <row r="50485" spans="1:32" x14ac:dyDescent="0.45">
      <c r="A50485" s="1" t="s">
        <v>90508</v>
      </c>
      <c r="B50485" s="1" t="s">
        <v>91934</v>
      </c>
      <c r="C50485" s="1">
        <v>14987138803037</v>
      </c>
      <c r="D50485" s="1">
        <v>472.5</v>
      </c>
      <c r="E50485" s="1" t="s">
        <v>16385</v>
      </c>
      <c r="F50485" s="1">
        <v>3</v>
      </c>
      <c r="G50485" s="1">
        <v>2.5</v>
      </c>
      <c r="H50485" s="1" t="s">
        <v>16385</v>
      </c>
      <c r="I50485" s="1" t="s">
        <v>16386</v>
      </c>
      <c r="J50485" s="1" t="s">
        <v>16387</v>
      </c>
      <c r="K50485" s="1" t="s">
        <v>39486</v>
      </c>
      <c r="L50485" s="1" t="s">
        <v>16400</v>
      </c>
      <c r="M50485" s="1" t="s">
        <v>39487</v>
      </c>
      <c r="N50485" s="1" t="s">
        <v>39486</v>
      </c>
      <c r="O50485" s="1" t="s">
        <v>16392</v>
      </c>
      <c r="P50485" s="1">
        <v>20260531</v>
      </c>
      <c r="Q50485" s="1" t="s">
        <v>22720</v>
      </c>
      <c r="R50485" s="1" t="s">
        <v>16565</v>
      </c>
      <c r="U50485" s="1" t="s">
        <v>16395</v>
      </c>
      <c r="AA50485" s="1" t="s">
        <v>16396</v>
      </c>
      <c r="AC50485" s="1">
        <v>4987138803092</v>
      </c>
      <c r="AD50485" s="1" t="s">
        <v>91934</v>
      </c>
      <c r="AF50485" s="1">
        <v>24987138803034</v>
      </c>
    </row>
    <row r="50486" spans="1:32" x14ac:dyDescent="0.45">
      <c r="A50486" s="1" t="s">
        <v>90508</v>
      </c>
      <c r="B50486" s="1" t="s">
        <v>91934</v>
      </c>
      <c r="C50486" s="1">
        <v>14987138803044</v>
      </c>
      <c r="D50486" s="1">
        <v>105</v>
      </c>
      <c r="E50486" s="1" t="s">
        <v>16385</v>
      </c>
      <c r="F50486" s="1">
        <v>3</v>
      </c>
      <c r="G50486" s="1">
        <v>2.5</v>
      </c>
      <c r="H50486" s="1" t="s">
        <v>16385</v>
      </c>
      <c r="I50486" s="1" t="s">
        <v>16386</v>
      </c>
      <c r="J50486" s="1" t="s">
        <v>16387</v>
      </c>
      <c r="K50486" s="1" t="s">
        <v>39486</v>
      </c>
      <c r="L50486" s="1" t="s">
        <v>16400</v>
      </c>
      <c r="M50486" s="1" t="s">
        <v>39487</v>
      </c>
      <c r="N50486" s="1" t="s">
        <v>39486</v>
      </c>
      <c r="O50486" s="1" t="s">
        <v>16392</v>
      </c>
      <c r="P50486" s="1">
        <v>20260531</v>
      </c>
      <c r="Q50486" s="1" t="s">
        <v>22720</v>
      </c>
      <c r="R50486" s="1" t="s">
        <v>16565</v>
      </c>
      <c r="U50486" s="1" t="s">
        <v>16395</v>
      </c>
      <c r="AA50486" s="1" t="s">
        <v>16396</v>
      </c>
      <c r="AC50486" s="1">
        <v>4987138803092</v>
      </c>
      <c r="AD50486" s="1" t="s">
        <v>91934</v>
      </c>
      <c r="AF50486" s="1">
        <v>24987138803041</v>
      </c>
    </row>
    <row r="50487" spans="1:32" x14ac:dyDescent="0.45">
      <c r="A50487" s="1" t="s">
        <v>90508</v>
      </c>
      <c r="B50487" s="1" t="s">
        <v>91935</v>
      </c>
      <c r="C50487" s="1">
        <v>14987138808537</v>
      </c>
      <c r="D50487" s="1">
        <v>472.5</v>
      </c>
      <c r="E50487" s="1" t="s">
        <v>16385</v>
      </c>
      <c r="F50487" s="1">
        <v>3</v>
      </c>
      <c r="G50487" s="1">
        <v>2.5</v>
      </c>
      <c r="H50487" s="1" t="s">
        <v>16385</v>
      </c>
      <c r="I50487" s="1" t="s">
        <v>16386</v>
      </c>
      <c r="J50487" s="1" t="s">
        <v>16387</v>
      </c>
      <c r="K50487" s="1" t="s">
        <v>39489</v>
      </c>
      <c r="L50487" s="1" t="s">
        <v>16400</v>
      </c>
      <c r="M50487" s="1" t="s">
        <v>39490</v>
      </c>
      <c r="N50487" s="1" t="s">
        <v>39489</v>
      </c>
      <c r="O50487" s="1" t="s">
        <v>16392</v>
      </c>
      <c r="P50487" s="1">
        <v>20260531</v>
      </c>
      <c r="Q50487" s="1" t="s">
        <v>22720</v>
      </c>
      <c r="R50487" s="1" t="s">
        <v>16565</v>
      </c>
      <c r="U50487" s="1" t="s">
        <v>16395</v>
      </c>
      <c r="AA50487" s="1" t="s">
        <v>16396</v>
      </c>
      <c r="AC50487" s="1">
        <v>4987138808592</v>
      </c>
      <c r="AD50487" s="1" t="s">
        <v>91935</v>
      </c>
      <c r="AF50487" s="1">
        <v>24987138808534</v>
      </c>
    </row>
    <row r="50488" spans="1:32" x14ac:dyDescent="0.45">
      <c r="A50488" s="1" t="s">
        <v>90508</v>
      </c>
      <c r="B50488" s="1" t="s">
        <v>91935</v>
      </c>
      <c r="C50488" s="1">
        <v>14987138808544</v>
      </c>
      <c r="D50488" s="1">
        <v>105</v>
      </c>
      <c r="E50488" s="1" t="s">
        <v>16385</v>
      </c>
      <c r="F50488" s="1">
        <v>3</v>
      </c>
      <c r="G50488" s="1">
        <v>2.5</v>
      </c>
      <c r="H50488" s="1" t="s">
        <v>16385</v>
      </c>
      <c r="I50488" s="1" t="s">
        <v>16386</v>
      </c>
      <c r="J50488" s="1" t="s">
        <v>16387</v>
      </c>
      <c r="K50488" s="1" t="s">
        <v>39489</v>
      </c>
      <c r="L50488" s="1" t="s">
        <v>16400</v>
      </c>
      <c r="M50488" s="1" t="s">
        <v>39490</v>
      </c>
      <c r="N50488" s="1" t="s">
        <v>39489</v>
      </c>
      <c r="O50488" s="1" t="s">
        <v>16392</v>
      </c>
      <c r="P50488" s="1">
        <v>20260531</v>
      </c>
      <c r="Q50488" s="1" t="s">
        <v>22720</v>
      </c>
      <c r="R50488" s="1" t="s">
        <v>16565</v>
      </c>
      <c r="U50488" s="1" t="s">
        <v>16395</v>
      </c>
      <c r="AA50488" s="1" t="s">
        <v>16396</v>
      </c>
      <c r="AC50488" s="1">
        <v>4987138808592</v>
      </c>
      <c r="AD50488" s="1" t="s">
        <v>91935</v>
      </c>
      <c r="AF50488" s="1">
        <v>24987138808541</v>
      </c>
    </row>
    <row r="50489" spans="1:32" x14ac:dyDescent="0.45">
      <c r="A50489" s="1" t="s">
        <v>90508</v>
      </c>
      <c r="B50489" s="1" t="s">
        <v>91936</v>
      </c>
      <c r="C50489" s="1">
        <v>14987138810431</v>
      </c>
      <c r="D50489" s="1">
        <v>472.5</v>
      </c>
      <c r="E50489" s="1" t="s">
        <v>16385</v>
      </c>
      <c r="F50489" s="1">
        <v>3</v>
      </c>
      <c r="G50489" s="1">
        <v>2.5</v>
      </c>
      <c r="H50489" s="1" t="s">
        <v>16385</v>
      </c>
      <c r="I50489" s="1" t="s">
        <v>16386</v>
      </c>
      <c r="J50489" s="1" t="s">
        <v>16387</v>
      </c>
      <c r="K50489" s="1" t="s">
        <v>39492</v>
      </c>
      <c r="L50489" s="1" t="s">
        <v>16400</v>
      </c>
      <c r="M50489" s="1" t="s">
        <v>39493</v>
      </c>
      <c r="N50489" s="1" t="s">
        <v>39492</v>
      </c>
      <c r="O50489" s="1" t="s">
        <v>16392</v>
      </c>
      <c r="P50489" s="1">
        <v>20260531</v>
      </c>
      <c r="Q50489" s="1" t="s">
        <v>22720</v>
      </c>
      <c r="R50489" s="1" t="s">
        <v>16565</v>
      </c>
      <c r="U50489" s="1" t="s">
        <v>16395</v>
      </c>
      <c r="AA50489" s="1" t="s">
        <v>16396</v>
      </c>
      <c r="AC50489" s="1">
        <v>4987138810496</v>
      </c>
      <c r="AD50489" s="1" t="s">
        <v>91936</v>
      </c>
      <c r="AF50489" s="1">
        <v>24987138810438</v>
      </c>
    </row>
    <row r="50490" spans="1:32" x14ac:dyDescent="0.45">
      <c r="A50490" s="1" t="s">
        <v>90508</v>
      </c>
      <c r="B50490" s="1" t="s">
        <v>91936</v>
      </c>
      <c r="C50490" s="1">
        <v>14987138810448</v>
      </c>
      <c r="D50490" s="1">
        <v>105</v>
      </c>
      <c r="E50490" s="1" t="s">
        <v>16385</v>
      </c>
      <c r="F50490" s="1">
        <v>3</v>
      </c>
      <c r="G50490" s="1">
        <v>2.5</v>
      </c>
      <c r="H50490" s="1" t="s">
        <v>16385</v>
      </c>
      <c r="I50490" s="1" t="s">
        <v>16386</v>
      </c>
      <c r="J50490" s="1" t="s">
        <v>16387</v>
      </c>
      <c r="K50490" s="1" t="s">
        <v>39492</v>
      </c>
      <c r="L50490" s="1" t="s">
        <v>16400</v>
      </c>
      <c r="M50490" s="1" t="s">
        <v>39493</v>
      </c>
      <c r="N50490" s="1" t="s">
        <v>39492</v>
      </c>
      <c r="O50490" s="1" t="s">
        <v>16392</v>
      </c>
      <c r="P50490" s="1">
        <v>20260531</v>
      </c>
      <c r="Q50490" s="1" t="s">
        <v>22720</v>
      </c>
      <c r="R50490" s="1" t="s">
        <v>16565</v>
      </c>
      <c r="U50490" s="1" t="s">
        <v>16395</v>
      </c>
      <c r="AA50490" s="1" t="s">
        <v>16396</v>
      </c>
      <c r="AC50490" s="1">
        <v>4987138810496</v>
      </c>
      <c r="AD50490" s="1" t="s">
        <v>91936</v>
      </c>
      <c r="AF50490" s="1">
        <v>24987138810445</v>
      </c>
    </row>
    <row r="50491" spans="1:32" x14ac:dyDescent="0.45">
      <c r="A50491" s="1" t="s">
        <v>90508</v>
      </c>
      <c r="B50491" s="1" t="s">
        <v>91937</v>
      </c>
      <c r="C50491" s="1">
        <v>14987138803235</v>
      </c>
      <c r="D50491" s="1">
        <v>472.5</v>
      </c>
      <c r="E50491" s="1" t="s">
        <v>16385</v>
      </c>
      <c r="F50491" s="1">
        <v>3</v>
      </c>
      <c r="G50491" s="1">
        <v>2.5</v>
      </c>
      <c r="H50491" s="1" t="s">
        <v>16385</v>
      </c>
      <c r="I50491" s="1" t="s">
        <v>16386</v>
      </c>
      <c r="J50491" s="1" t="s">
        <v>16387</v>
      </c>
      <c r="K50491" s="1" t="s">
        <v>39496</v>
      </c>
      <c r="L50491" s="1" t="s">
        <v>16400</v>
      </c>
      <c r="M50491" s="1" t="s">
        <v>39497</v>
      </c>
      <c r="N50491" s="1" t="s">
        <v>39496</v>
      </c>
      <c r="O50491" s="1" t="s">
        <v>16392</v>
      </c>
      <c r="P50491" s="1">
        <v>20260531</v>
      </c>
      <c r="Q50491" s="1" t="s">
        <v>22720</v>
      </c>
      <c r="R50491" s="1" t="s">
        <v>17351</v>
      </c>
      <c r="U50491" s="1" t="s">
        <v>16395</v>
      </c>
      <c r="AA50491" s="1" t="s">
        <v>16396</v>
      </c>
      <c r="AC50491" s="1">
        <v>4987138803290</v>
      </c>
      <c r="AD50491" s="1" t="s">
        <v>91937</v>
      </c>
      <c r="AF50491" s="1">
        <v>24987138803232</v>
      </c>
    </row>
    <row r="50492" spans="1:32" x14ac:dyDescent="0.45">
      <c r="A50492" s="1" t="s">
        <v>90508</v>
      </c>
      <c r="B50492" s="1" t="s">
        <v>91937</v>
      </c>
      <c r="C50492" s="1">
        <v>14987138803242</v>
      </c>
      <c r="D50492" s="1">
        <v>105</v>
      </c>
      <c r="E50492" s="1" t="s">
        <v>16385</v>
      </c>
      <c r="F50492" s="1">
        <v>3</v>
      </c>
      <c r="G50492" s="1">
        <v>2.5</v>
      </c>
      <c r="H50492" s="1" t="s">
        <v>16385</v>
      </c>
      <c r="I50492" s="1" t="s">
        <v>16386</v>
      </c>
      <c r="J50492" s="1" t="s">
        <v>16387</v>
      </c>
      <c r="K50492" s="1" t="s">
        <v>39496</v>
      </c>
      <c r="L50492" s="1" t="s">
        <v>16400</v>
      </c>
      <c r="M50492" s="1" t="s">
        <v>39497</v>
      </c>
      <c r="N50492" s="1" t="s">
        <v>39496</v>
      </c>
      <c r="O50492" s="1" t="s">
        <v>16392</v>
      </c>
      <c r="P50492" s="1">
        <v>20260531</v>
      </c>
      <c r="Q50492" s="1" t="s">
        <v>22720</v>
      </c>
      <c r="R50492" s="1" t="s">
        <v>17351</v>
      </c>
      <c r="U50492" s="1" t="s">
        <v>16395</v>
      </c>
      <c r="AA50492" s="1" t="s">
        <v>16396</v>
      </c>
      <c r="AC50492" s="1">
        <v>4987138803290</v>
      </c>
      <c r="AD50492" s="1" t="s">
        <v>91937</v>
      </c>
      <c r="AF50492" s="1">
        <v>24987138803249</v>
      </c>
    </row>
    <row r="50493" spans="1:32" x14ac:dyDescent="0.45">
      <c r="A50493" s="1" t="s">
        <v>90508</v>
      </c>
      <c r="B50493" s="1" t="s">
        <v>91938</v>
      </c>
      <c r="C50493" s="1">
        <v>14987138810837</v>
      </c>
      <c r="D50493" s="1">
        <v>567</v>
      </c>
      <c r="E50493" s="1" t="s">
        <v>16385</v>
      </c>
      <c r="F50493" s="1">
        <v>3</v>
      </c>
      <c r="G50493" s="1">
        <v>3</v>
      </c>
      <c r="H50493" s="1" t="s">
        <v>16385</v>
      </c>
      <c r="I50493" s="1" t="s">
        <v>16386</v>
      </c>
      <c r="J50493" s="1" t="s">
        <v>16387</v>
      </c>
      <c r="K50493" s="1" t="s">
        <v>39500</v>
      </c>
      <c r="L50493" s="1" t="s">
        <v>16400</v>
      </c>
      <c r="M50493" s="1" t="s">
        <v>39501</v>
      </c>
      <c r="N50493" s="1" t="s">
        <v>39500</v>
      </c>
      <c r="O50493" s="1" t="s">
        <v>16392</v>
      </c>
      <c r="P50493" s="1">
        <v>20260531</v>
      </c>
      <c r="Q50493" s="1" t="s">
        <v>22720</v>
      </c>
      <c r="R50493" s="1" t="s">
        <v>17351</v>
      </c>
      <c r="U50493" s="1" t="s">
        <v>16395</v>
      </c>
      <c r="AA50493" s="1" t="s">
        <v>16396</v>
      </c>
      <c r="AC50493" s="1">
        <v>4987138810892</v>
      </c>
      <c r="AD50493" s="1" t="s">
        <v>91938</v>
      </c>
      <c r="AF50493" s="1">
        <v>24987138810834</v>
      </c>
    </row>
    <row r="50494" spans="1:32" x14ac:dyDescent="0.45">
      <c r="A50494" s="1" t="s">
        <v>90508</v>
      </c>
      <c r="B50494" s="1" t="s">
        <v>91938</v>
      </c>
      <c r="C50494" s="1">
        <v>14987138810844</v>
      </c>
      <c r="D50494" s="1">
        <v>126</v>
      </c>
      <c r="E50494" s="1" t="s">
        <v>16385</v>
      </c>
      <c r="F50494" s="1">
        <v>3</v>
      </c>
      <c r="G50494" s="1">
        <v>3</v>
      </c>
      <c r="H50494" s="1" t="s">
        <v>16385</v>
      </c>
      <c r="I50494" s="1" t="s">
        <v>16386</v>
      </c>
      <c r="J50494" s="1" t="s">
        <v>16387</v>
      </c>
      <c r="K50494" s="1" t="s">
        <v>39500</v>
      </c>
      <c r="L50494" s="1" t="s">
        <v>16400</v>
      </c>
      <c r="M50494" s="1" t="s">
        <v>39501</v>
      </c>
      <c r="N50494" s="1" t="s">
        <v>39500</v>
      </c>
      <c r="O50494" s="1" t="s">
        <v>16392</v>
      </c>
      <c r="P50494" s="1">
        <v>20260531</v>
      </c>
      <c r="Q50494" s="1" t="s">
        <v>22720</v>
      </c>
      <c r="R50494" s="1" t="s">
        <v>17351</v>
      </c>
      <c r="U50494" s="1" t="s">
        <v>16395</v>
      </c>
      <c r="AA50494" s="1" t="s">
        <v>16396</v>
      </c>
      <c r="AC50494" s="1">
        <v>4987138810892</v>
      </c>
      <c r="AD50494" s="1" t="s">
        <v>91938</v>
      </c>
      <c r="AF50494" s="1">
        <v>24987138810841</v>
      </c>
    </row>
    <row r="50495" spans="1:32" x14ac:dyDescent="0.45">
      <c r="A50495" s="1" t="s">
        <v>90508</v>
      </c>
      <c r="B50495" s="1" t="s">
        <v>91939</v>
      </c>
      <c r="C50495" s="1">
        <v>14987138813630</v>
      </c>
      <c r="D50495" s="1">
        <v>472.5</v>
      </c>
      <c r="E50495" s="1" t="s">
        <v>16385</v>
      </c>
      <c r="F50495" s="1">
        <v>3</v>
      </c>
      <c r="G50495" s="1">
        <v>2.5</v>
      </c>
      <c r="H50495" s="1" t="s">
        <v>16385</v>
      </c>
      <c r="I50495" s="1" t="s">
        <v>16386</v>
      </c>
      <c r="J50495" s="1" t="s">
        <v>16387</v>
      </c>
      <c r="K50495" s="1" t="s">
        <v>39503</v>
      </c>
      <c r="L50495" s="1" t="s">
        <v>16400</v>
      </c>
      <c r="M50495" s="1" t="s">
        <v>39504</v>
      </c>
      <c r="N50495" s="1" t="s">
        <v>39503</v>
      </c>
      <c r="O50495" s="1" t="s">
        <v>16392</v>
      </c>
      <c r="P50495" s="1">
        <v>20260531</v>
      </c>
      <c r="Q50495" s="1" t="s">
        <v>22720</v>
      </c>
      <c r="R50495" s="1" t="s">
        <v>16565</v>
      </c>
      <c r="U50495" s="1" t="s">
        <v>16395</v>
      </c>
      <c r="AA50495" s="1" t="s">
        <v>16396</v>
      </c>
      <c r="AC50495" s="1">
        <v>4987138813695</v>
      </c>
      <c r="AD50495" s="1" t="s">
        <v>91939</v>
      </c>
      <c r="AF50495" s="1">
        <v>24987138813637</v>
      </c>
    </row>
    <row r="50496" spans="1:32" x14ac:dyDescent="0.45">
      <c r="A50496" s="1" t="s">
        <v>90508</v>
      </c>
      <c r="B50496" s="1" t="s">
        <v>91939</v>
      </c>
      <c r="C50496" s="1">
        <v>14987138813647</v>
      </c>
      <c r="D50496" s="1">
        <v>105</v>
      </c>
      <c r="E50496" s="1" t="s">
        <v>16385</v>
      </c>
      <c r="F50496" s="1">
        <v>3</v>
      </c>
      <c r="G50496" s="1">
        <v>2.5</v>
      </c>
      <c r="H50496" s="1" t="s">
        <v>16385</v>
      </c>
      <c r="I50496" s="1" t="s">
        <v>16386</v>
      </c>
      <c r="J50496" s="1" t="s">
        <v>16387</v>
      </c>
      <c r="K50496" s="1" t="s">
        <v>39503</v>
      </c>
      <c r="L50496" s="1" t="s">
        <v>16400</v>
      </c>
      <c r="M50496" s="1" t="s">
        <v>39504</v>
      </c>
      <c r="N50496" s="1" t="s">
        <v>39503</v>
      </c>
      <c r="O50496" s="1" t="s">
        <v>16392</v>
      </c>
      <c r="P50496" s="1">
        <v>20260531</v>
      </c>
      <c r="Q50496" s="1" t="s">
        <v>22720</v>
      </c>
      <c r="R50496" s="1" t="s">
        <v>16565</v>
      </c>
      <c r="U50496" s="1" t="s">
        <v>16395</v>
      </c>
      <c r="AA50496" s="1" t="s">
        <v>16396</v>
      </c>
      <c r="AC50496" s="1">
        <v>4987138813695</v>
      </c>
      <c r="AD50496" s="1" t="s">
        <v>91939</v>
      </c>
      <c r="AF50496" s="1">
        <v>24987138813644</v>
      </c>
    </row>
    <row r="50497" spans="1:32" x14ac:dyDescent="0.45">
      <c r="A50497" s="1" t="s">
        <v>90508</v>
      </c>
      <c r="B50497" s="1" t="s">
        <v>91940</v>
      </c>
      <c r="C50497" s="1">
        <v>14987138805833</v>
      </c>
      <c r="D50497" s="1">
        <v>472.5</v>
      </c>
      <c r="E50497" s="1" t="s">
        <v>16385</v>
      </c>
      <c r="F50497" s="1">
        <v>3</v>
      </c>
      <c r="G50497" s="1">
        <v>2.5</v>
      </c>
      <c r="H50497" s="1" t="s">
        <v>16385</v>
      </c>
      <c r="I50497" s="1" t="s">
        <v>16386</v>
      </c>
      <c r="J50497" s="1" t="s">
        <v>16387</v>
      </c>
      <c r="K50497" s="1" t="s">
        <v>39506</v>
      </c>
      <c r="L50497" s="1" t="s">
        <v>16400</v>
      </c>
      <c r="M50497" s="1" t="s">
        <v>39507</v>
      </c>
      <c r="N50497" s="1" t="s">
        <v>39506</v>
      </c>
      <c r="O50497" s="1" t="s">
        <v>16392</v>
      </c>
      <c r="P50497" s="1">
        <v>20260531</v>
      </c>
      <c r="Q50497" s="1" t="s">
        <v>22720</v>
      </c>
      <c r="R50497" s="1" t="s">
        <v>16565</v>
      </c>
      <c r="U50497" s="1" t="s">
        <v>16395</v>
      </c>
      <c r="AA50497" s="1" t="s">
        <v>16396</v>
      </c>
      <c r="AC50497" s="1">
        <v>4987138805898</v>
      </c>
      <c r="AD50497" s="1" t="s">
        <v>91940</v>
      </c>
      <c r="AF50497" s="1">
        <v>24987138805830</v>
      </c>
    </row>
    <row r="50498" spans="1:32" x14ac:dyDescent="0.45">
      <c r="A50498" s="1" t="s">
        <v>90508</v>
      </c>
      <c r="B50498" s="1" t="s">
        <v>91940</v>
      </c>
      <c r="C50498" s="1">
        <v>14987138805840</v>
      </c>
      <c r="D50498" s="1">
        <v>105</v>
      </c>
      <c r="E50498" s="1" t="s">
        <v>16385</v>
      </c>
      <c r="F50498" s="1">
        <v>3</v>
      </c>
      <c r="G50498" s="1">
        <v>2.5</v>
      </c>
      <c r="H50498" s="1" t="s">
        <v>16385</v>
      </c>
      <c r="I50498" s="1" t="s">
        <v>16386</v>
      </c>
      <c r="J50498" s="1" t="s">
        <v>16387</v>
      </c>
      <c r="K50498" s="1" t="s">
        <v>39506</v>
      </c>
      <c r="L50498" s="1" t="s">
        <v>16400</v>
      </c>
      <c r="M50498" s="1" t="s">
        <v>39507</v>
      </c>
      <c r="N50498" s="1" t="s">
        <v>39506</v>
      </c>
      <c r="O50498" s="1" t="s">
        <v>16392</v>
      </c>
      <c r="P50498" s="1">
        <v>20260531</v>
      </c>
      <c r="Q50498" s="1" t="s">
        <v>22720</v>
      </c>
      <c r="R50498" s="1" t="s">
        <v>16565</v>
      </c>
      <c r="U50498" s="1" t="s">
        <v>16395</v>
      </c>
      <c r="AA50498" s="1" t="s">
        <v>16396</v>
      </c>
      <c r="AC50498" s="1">
        <v>4987138805898</v>
      </c>
      <c r="AD50498" s="1" t="s">
        <v>91940</v>
      </c>
      <c r="AF50498" s="1">
        <v>24987138805847</v>
      </c>
    </row>
    <row r="50499" spans="1:32" x14ac:dyDescent="0.45">
      <c r="A50499" s="1" t="s">
        <v>90508</v>
      </c>
      <c r="B50499" s="1" t="s">
        <v>91941</v>
      </c>
      <c r="C50499" s="1">
        <v>14987138811131</v>
      </c>
      <c r="D50499" s="1">
        <v>472.5</v>
      </c>
      <c r="E50499" s="1" t="s">
        <v>16385</v>
      </c>
      <c r="F50499" s="1">
        <v>3</v>
      </c>
      <c r="G50499" s="1">
        <v>2.5</v>
      </c>
      <c r="H50499" s="1" t="s">
        <v>16385</v>
      </c>
      <c r="I50499" s="1" t="s">
        <v>16386</v>
      </c>
      <c r="J50499" s="1" t="s">
        <v>16387</v>
      </c>
      <c r="K50499" s="1" t="s">
        <v>39509</v>
      </c>
      <c r="L50499" s="1" t="s">
        <v>16400</v>
      </c>
      <c r="M50499" s="1" t="s">
        <v>39510</v>
      </c>
      <c r="N50499" s="1" t="s">
        <v>39509</v>
      </c>
      <c r="O50499" s="1" t="s">
        <v>16392</v>
      </c>
      <c r="P50499" s="1">
        <v>20260531</v>
      </c>
      <c r="Q50499" s="1" t="s">
        <v>22720</v>
      </c>
      <c r="R50499" s="1" t="s">
        <v>16565</v>
      </c>
      <c r="U50499" s="1" t="s">
        <v>16395</v>
      </c>
      <c r="AA50499" s="1" t="s">
        <v>16396</v>
      </c>
      <c r="AC50499" s="1">
        <v>4987138811196</v>
      </c>
      <c r="AD50499" s="1" t="s">
        <v>91941</v>
      </c>
      <c r="AF50499" s="1">
        <v>24987138811138</v>
      </c>
    </row>
    <row r="50500" spans="1:32" x14ac:dyDescent="0.45">
      <c r="A50500" s="1" t="s">
        <v>90508</v>
      </c>
      <c r="B50500" s="1" t="s">
        <v>91941</v>
      </c>
      <c r="C50500" s="1">
        <v>14987138811148</v>
      </c>
      <c r="D50500" s="1">
        <v>105</v>
      </c>
      <c r="E50500" s="1" t="s">
        <v>16385</v>
      </c>
      <c r="F50500" s="1">
        <v>3</v>
      </c>
      <c r="G50500" s="1">
        <v>2.5</v>
      </c>
      <c r="H50500" s="1" t="s">
        <v>16385</v>
      </c>
      <c r="I50500" s="1" t="s">
        <v>16386</v>
      </c>
      <c r="J50500" s="1" t="s">
        <v>16387</v>
      </c>
      <c r="K50500" s="1" t="s">
        <v>39509</v>
      </c>
      <c r="L50500" s="1" t="s">
        <v>16400</v>
      </c>
      <c r="M50500" s="1" t="s">
        <v>39510</v>
      </c>
      <c r="N50500" s="1" t="s">
        <v>39509</v>
      </c>
      <c r="O50500" s="1" t="s">
        <v>16392</v>
      </c>
      <c r="P50500" s="1">
        <v>20260531</v>
      </c>
      <c r="Q50500" s="1" t="s">
        <v>22720</v>
      </c>
      <c r="R50500" s="1" t="s">
        <v>16565</v>
      </c>
      <c r="U50500" s="1" t="s">
        <v>16395</v>
      </c>
      <c r="AA50500" s="1" t="s">
        <v>16396</v>
      </c>
      <c r="AC50500" s="1">
        <v>4987138811196</v>
      </c>
      <c r="AD50500" s="1" t="s">
        <v>91941</v>
      </c>
      <c r="AF50500" s="1">
        <v>24987138811145</v>
      </c>
    </row>
    <row r="50501" spans="1:32" x14ac:dyDescent="0.45">
      <c r="A50501" s="1" t="s">
        <v>90508</v>
      </c>
      <c r="B50501" s="1" t="s">
        <v>91942</v>
      </c>
      <c r="C50501" s="1">
        <v>14987138809039</v>
      </c>
      <c r="D50501" s="1">
        <v>567</v>
      </c>
      <c r="E50501" s="1" t="s">
        <v>16385</v>
      </c>
      <c r="F50501" s="1">
        <v>3</v>
      </c>
      <c r="G50501" s="1">
        <v>3</v>
      </c>
      <c r="H50501" s="1" t="s">
        <v>16385</v>
      </c>
      <c r="I50501" s="1" t="s">
        <v>16386</v>
      </c>
      <c r="J50501" s="1" t="s">
        <v>16387</v>
      </c>
      <c r="K50501" s="1" t="s">
        <v>39512</v>
      </c>
      <c r="L50501" s="1" t="s">
        <v>16400</v>
      </c>
      <c r="M50501" s="1" t="s">
        <v>39513</v>
      </c>
      <c r="N50501" s="1" t="s">
        <v>39512</v>
      </c>
      <c r="O50501" s="1" t="s">
        <v>16392</v>
      </c>
      <c r="P50501" s="1">
        <v>20260531</v>
      </c>
      <c r="Q50501" s="1" t="s">
        <v>22720</v>
      </c>
      <c r="R50501" s="1" t="s">
        <v>16565</v>
      </c>
      <c r="U50501" s="1" t="s">
        <v>16395</v>
      </c>
      <c r="AA50501" s="1" t="s">
        <v>16396</v>
      </c>
      <c r="AC50501" s="1">
        <v>4987138809094</v>
      </c>
      <c r="AD50501" s="1" t="s">
        <v>91942</v>
      </c>
      <c r="AF50501" s="1">
        <v>24987138809036</v>
      </c>
    </row>
    <row r="50502" spans="1:32" x14ac:dyDescent="0.45">
      <c r="A50502" s="1" t="s">
        <v>90508</v>
      </c>
      <c r="B50502" s="1" t="s">
        <v>91942</v>
      </c>
      <c r="C50502" s="1">
        <v>14987138809046</v>
      </c>
      <c r="D50502" s="1">
        <v>126</v>
      </c>
      <c r="E50502" s="1" t="s">
        <v>16385</v>
      </c>
      <c r="F50502" s="1">
        <v>3</v>
      </c>
      <c r="G50502" s="1">
        <v>3</v>
      </c>
      <c r="H50502" s="1" t="s">
        <v>16385</v>
      </c>
      <c r="I50502" s="1" t="s">
        <v>16386</v>
      </c>
      <c r="J50502" s="1" t="s">
        <v>16387</v>
      </c>
      <c r="K50502" s="1" t="s">
        <v>39512</v>
      </c>
      <c r="L50502" s="1" t="s">
        <v>16400</v>
      </c>
      <c r="M50502" s="1" t="s">
        <v>39513</v>
      </c>
      <c r="N50502" s="1" t="s">
        <v>39512</v>
      </c>
      <c r="O50502" s="1" t="s">
        <v>16392</v>
      </c>
      <c r="P50502" s="1">
        <v>20260531</v>
      </c>
      <c r="Q50502" s="1" t="s">
        <v>22720</v>
      </c>
      <c r="R50502" s="1" t="s">
        <v>16565</v>
      </c>
      <c r="U50502" s="1" t="s">
        <v>16395</v>
      </c>
      <c r="AA50502" s="1" t="s">
        <v>16396</v>
      </c>
      <c r="AC50502" s="1">
        <v>4987138809094</v>
      </c>
      <c r="AD50502" s="1" t="s">
        <v>91942</v>
      </c>
      <c r="AF50502" s="1">
        <v>24987138809043</v>
      </c>
    </row>
    <row r="50503" spans="1:32" x14ac:dyDescent="0.45">
      <c r="A50503" s="1" t="s">
        <v>90508</v>
      </c>
      <c r="B50503" s="1" t="s">
        <v>91943</v>
      </c>
      <c r="C50503" s="1">
        <v>14987138812435</v>
      </c>
      <c r="D50503" s="1">
        <v>472.5</v>
      </c>
      <c r="E50503" s="1" t="s">
        <v>16385</v>
      </c>
      <c r="F50503" s="1">
        <v>3</v>
      </c>
      <c r="G50503" s="1">
        <v>2.5</v>
      </c>
      <c r="H50503" s="1" t="s">
        <v>16385</v>
      </c>
      <c r="I50503" s="1" t="s">
        <v>16386</v>
      </c>
      <c r="J50503" s="1" t="s">
        <v>16387</v>
      </c>
      <c r="K50503" s="1" t="s">
        <v>39515</v>
      </c>
      <c r="L50503" s="1" t="s">
        <v>16400</v>
      </c>
      <c r="M50503" s="1" t="s">
        <v>39516</v>
      </c>
      <c r="N50503" s="1" t="s">
        <v>39515</v>
      </c>
      <c r="O50503" s="1" t="s">
        <v>16392</v>
      </c>
      <c r="P50503" s="1">
        <v>20260531</v>
      </c>
      <c r="Q50503" s="1" t="s">
        <v>22720</v>
      </c>
      <c r="R50503" s="1" t="s">
        <v>16565</v>
      </c>
      <c r="U50503" s="1" t="s">
        <v>16395</v>
      </c>
      <c r="AA50503" s="1" t="s">
        <v>16396</v>
      </c>
      <c r="AC50503" s="1">
        <v>4987138812490</v>
      </c>
      <c r="AD50503" s="1" t="s">
        <v>91943</v>
      </c>
      <c r="AF50503" s="1">
        <v>24987138812432</v>
      </c>
    </row>
    <row r="50504" spans="1:32" x14ac:dyDescent="0.45">
      <c r="A50504" s="1" t="s">
        <v>90508</v>
      </c>
      <c r="B50504" s="1" t="s">
        <v>91943</v>
      </c>
      <c r="C50504" s="1">
        <v>14987138812442</v>
      </c>
      <c r="D50504" s="1">
        <v>105</v>
      </c>
      <c r="E50504" s="1" t="s">
        <v>16385</v>
      </c>
      <c r="F50504" s="1">
        <v>3</v>
      </c>
      <c r="G50504" s="1">
        <v>2.5</v>
      </c>
      <c r="H50504" s="1" t="s">
        <v>16385</v>
      </c>
      <c r="I50504" s="1" t="s">
        <v>16386</v>
      </c>
      <c r="J50504" s="1" t="s">
        <v>16387</v>
      </c>
      <c r="K50504" s="1" t="s">
        <v>39515</v>
      </c>
      <c r="L50504" s="1" t="s">
        <v>16400</v>
      </c>
      <c r="M50504" s="1" t="s">
        <v>39516</v>
      </c>
      <c r="N50504" s="1" t="s">
        <v>39515</v>
      </c>
      <c r="O50504" s="1" t="s">
        <v>16392</v>
      </c>
      <c r="P50504" s="1">
        <v>20260531</v>
      </c>
      <c r="Q50504" s="1" t="s">
        <v>22720</v>
      </c>
      <c r="R50504" s="1" t="s">
        <v>16565</v>
      </c>
      <c r="U50504" s="1" t="s">
        <v>16395</v>
      </c>
      <c r="AA50504" s="1" t="s">
        <v>16396</v>
      </c>
      <c r="AC50504" s="1">
        <v>4987138812490</v>
      </c>
      <c r="AD50504" s="1" t="s">
        <v>91943</v>
      </c>
      <c r="AF50504" s="1">
        <v>24987138812449</v>
      </c>
    </row>
    <row r="50505" spans="1:32" x14ac:dyDescent="0.45">
      <c r="A50505" s="1" t="s">
        <v>90508</v>
      </c>
      <c r="B50505" s="1" t="s">
        <v>91944</v>
      </c>
      <c r="C50505" s="1">
        <v>14987138805338</v>
      </c>
      <c r="D50505" s="1">
        <v>472.5</v>
      </c>
      <c r="E50505" s="1" t="s">
        <v>16385</v>
      </c>
      <c r="F50505" s="1">
        <v>3</v>
      </c>
      <c r="G50505" s="1">
        <v>2.5</v>
      </c>
      <c r="H50505" s="1" t="s">
        <v>16385</v>
      </c>
      <c r="I50505" s="1" t="s">
        <v>16386</v>
      </c>
      <c r="J50505" s="1" t="s">
        <v>16387</v>
      </c>
      <c r="K50505" s="1" t="s">
        <v>39519</v>
      </c>
      <c r="L50505" s="1" t="s">
        <v>16400</v>
      </c>
      <c r="M50505" s="1" t="s">
        <v>39520</v>
      </c>
      <c r="N50505" s="1" t="s">
        <v>39519</v>
      </c>
      <c r="O50505" s="1" t="s">
        <v>16392</v>
      </c>
      <c r="P50505" s="1">
        <v>20260531</v>
      </c>
      <c r="Q50505" s="1" t="s">
        <v>22720</v>
      </c>
      <c r="R50505" s="1" t="s">
        <v>16565</v>
      </c>
      <c r="U50505" s="1" t="s">
        <v>16395</v>
      </c>
      <c r="AA50505" s="1" t="s">
        <v>16396</v>
      </c>
      <c r="AC50505" s="1">
        <v>4987138805393</v>
      </c>
      <c r="AD50505" s="1" t="s">
        <v>91944</v>
      </c>
      <c r="AF50505" s="1">
        <v>24987138805335</v>
      </c>
    </row>
    <row r="50506" spans="1:32" x14ac:dyDescent="0.45">
      <c r="A50506" s="1" t="s">
        <v>90508</v>
      </c>
      <c r="B50506" s="1" t="s">
        <v>91944</v>
      </c>
      <c r="C50506" s="1">
        <v>14987138805345</v>
      </c>
      <c r="D50506" s="1">
        <v>105</v>
      </c>
      <c r="E50506" s="1" t="s">
        <v>16385</v>
      </c>
      <c r="F50506" s="1">
        <v>3</v>
      </c>
      <c r="G50506" s="1">
        <v>2.5</v>
      </c>
      <c r="H50506" s="1" t="s">
        <v>16385</v>
      </c>
      <c r="I50506" s="1" t="s">
        <v>16386</v>
      </c>
      <c r="J50506" s="1" t="s">
        <v>16387</v>
      </c>
      <c r="K50506" s="1" t="s">
        <v>39519</v>
      </c>
      <c r="L50506" s="1" t="s">
        <v>16400</v>
      </c>
      <c r="M50506" s="1" t="s">
        <v>39520</v>
      </c>
      <c r="N50506" s="1" t="s">
        <v>39519</v>
      </c>
      <c r="O50506" s="1" t="s">
        <v>16392</v>
      </c>
      <c r="P50506" s="1">
        <v>20260531</v>
      </c>
      <c r="Q50506" s="1" t="s">
        <v>22720</v>
      </c>
      <c r="R50506" s="1" t="s">
        <v>16565</v>
      </c>
      <c r="U50506" s="1" t="s">
        <v>16395</v>
      </c>
      <c r="AA50506" s="1" t="s">
        <v>16396</v>
      </c>
      <c r="AC50506" s="1">
        <v>4987138805393</v>
      </c>
      <c r="AD50506" s="1" t="s">
        <v>91944</v>
      </c>
      <c r="AF50506" s="1">
        <v>24987138805342</v>
      </c>
    </row>
    <row r="50507" spans="1:32" x14ac:dyDescent="0.45">
      <c r="A50507" s="1" t="s">
        <v>90508</v>
      </c>
      <c r="B50507" s="1" t="s">
        <v>91945</v>
      </c>
      <c r="C50507" s="1">
        <v>14987138803334</v>
      </c>
      <c r="D50507" s="1">
        <v>472.5</v>
      </c>
      <c r="E50507" s="1" t="s">
        <v>16385</v>
      </c>
      <c r="F50507" s="1">
        <v>3</v>
      </c>
      <c r="G50507" s="1">
        <v>2.5</v>
      </c>
      <c r="H50507" s="1" t="s">
        <v>16385</v>
      </c>
      <c r="I50507" s="1" t="s">
        <v>16386</v>
      </c>
      <c r="J50507" s="1" t="s">
        <v>16387</v>
      </c>
      <c r="K50507" s="1" t="s">
        <v>39523</v>
      </c>
      <c r="L50507" s="1" t="s">
        <v>16400</v>
      </c>
      <c r="M50507" s="1" t="s">
        <v>39524</v>
      </c>
      <c r="N50507" s="1" t="s">
        <v>39523</v>
      </c>
      <c r="O50507" s="1" t="s">
        <v>16392</v>
      </c>
      <c r="P50507" s="1">
        <v>20260531</v>
      </c>
      <c r="Q50507" s="1" t="s">
        <v>22720</v>
      </c>
      <c r="R50507" s="1" t="s">
        <v>16418</v>
      </c>
      <c r="U50507" s="1" t="s">
        <v>16395</v>
      </c>
      <c r="AA50507" s="1" t="s">
        <v>16396</v>
      </c>
      <c r="AC50507" s="1">
        <v>4987138803399</v>
      </c>
      <c r="AD50507" s="1" t="s">
        <v>91945</v>
      </c>
      <c r="AF50507" s="1">
        <v>24987138803331</v>
      </c>
    </row>
    <row r="50508" spans="1:32" x14ac:dyDescent="0.45">
      <c r="A50508" s="1" t="s">
        <v>90508</v>
      </c>
      <c r="B50508" s="1" t="s">
        <v>91945</v>
      </c>
      <c r="C50508" s="1">
        <v>14987138803341</v>
      </c>
      <c r="D50508" s="1">
        <v>105</v>
      </c>
      <c r="E50508" s="1" t="s">
        <v>16385</v>
      </c>
      <c r="F50508" s="1">
        <v>3</v>
      </c>
      <c r="G50508" s="1">
        <v>2.5</v>
      </c>
      <c r="H50508" s="1" t="s">
        <v>16385</v>
      </c>
      <c r="I50508" s="1" t="s">
        <v>16386</v>
      </c>
      <c r="J50508" s="1" t="s">
        <v>16387</v>
      </c>
      <c r="K50508" s="1" t="s">
        <v>39523</v>
      </c>
      <c r="L50508" s="1" t="s">
        <v>16400</v>
      </c>
      <c r="M50508" s="1" t="s">
        <v>39524</v>
      </c>
      <c r="N50508" s="1" t="s">
        <v>39523</v>
      </c>
      <c r="O50508" s="1" t="s">
        <v>16392</v>
      </c>
      <c r="P50508" s="1">
        <v>20260531</v>
      </c>
      <c r="Q50508" s="1" t="s">
        <v>22720</v>
      </c>
      <c r="R50508" s="1" t="s">
        <v>16418</v>
      </c>
      <c r="U50508" s="1" t="s">
        <v>16395</v>
      </c>
      <c r="AA50508" s="1" t="s">
        <v>16396</v>
      </c>
      <c r="AC50508" s="1">
        <v>4987138803399</v>
      </c>
      <c r="AD50508" s="1" t="s">
        <v>91945</v>
      </c>
      <c r="AF50508" s="1">
        <v>24987138803348</v>
      </c>
    </row>
    <row r="50509" spans="1:32" x14ac:dyDescent="0.45">
      <c r="A50509" s="1" t="s">
        <v>90508</v>
      </c>
      <c r="B50509" s="1" t="s">
        <v>91946</v>
      </c>
      <c r="C50509" s="1">
        <v>14987138808438</v>
      </c>
      <c r="D50509" s="1">
        <v>472.5</v>
      </c>
      <c r="E50509" s="1" t="s">
        <v>16385</v>
      </c>
      <c r="F50509" s="1">
        <v>3</v>
      </c>
      <c r="G50509" s="1">
        <v>2.5</v>
      </c>
      <c r="H50509" s="1" t="s">
        <v>16385</v>
      </c>
      <c r="I50509" s="1" t="s">
        <v>16386</v>
      </c>
      <c r="J50509" s="1" t="s">
        <v>16387</v>
      </c>
      <c r="K50509" s="1" t="s">
        <v>39526</v>
      </c>
      <c r="L50509" s="1" t="s">
        <v>16400</v>
      </c>
      <c r="M50509" s="1" t="s">
        <v>39527</v>
      </c>
      <c r="N50509" s="1" t="s">
        <v>39526</v>
      </c>
      <c r="O50509" s="1" t="s">
        <v>16392</v>
      </c>
      <c r="P50509" s="1">
        <v>20260531</v>
      </c>
      <c r="Q50509" s="1" t="s">
        <v>22720</v>
      </c>
      <c r="R50509" s="1" t="s">
        <v>16418</v>
      </c>
      <c r="U50509" s="1" t="s">
        <v>16395</v>
      </c>
      <c r="AA50509" s="1" t="s">
        <v>16396</v>
      </c>
      <c r="AC50509" s="1">
        <v>4987138808493</v>
      </c>
      <c r="AD50509" s="1" t="s">
        <v>91946</v>
      </c>
      <c r="AF50509" s="1">
        <v>24987138808435</v>
      </c>
    </row>
    <row r="50510" spans="1:32" x14ac:dyDescent="0.45">
      <c r="A50510" s="1" t="s">
        <v>90508</v>
      </c>
      <c r="B50510" s="1" t="s">
        <v>91946</v>
      </c>
      <c r="C50510" s="1">
        <v>14987138808445</v>
      </c>
      <c r="D50510" s="1">
        <v>105</v>
      </c>
      <c r="E50510" s="1" t="s">
        <v>16385</v>
      </c>
      <c r="F50510" s="1">
        <v>3</v>
      </c>
      <c r="G50510" s="1">
        <v>2.5</v>
      </c>
      <c r="H50510" s="1" t="s">
        <v>16385</v>
      </c>
      <c r="I50510" s="1" t="s">
        <v>16386</v>
      </c>
      <c r="J50510" s="1" t="s">
        <v>16387</v>
      </c>
      <c r="K50510" s="1" t="s">
        <v>39526</v>
      </c>
      <c r="L50510" s="1" t="s">
        <v>16400</v>
      </c>
      <c r="M50510" s="1" t="s">
        <v>39527</v>
      </c>
      <c r="N50510" s="1" t="s">
        <v>39526</v>
      </c>
      <c r="O50510" s="1" t="s">
        <v>16392</v>
      </c>
      <c r="P50510" s="1">
        <v>20260531</v>
      </c>
      <c r="Q50510" s="1" t="s">
        <v>22720</v>
      </c>
      <c r="R50510" s="1" t="s">
        <v>16418</v>
      </c>
      <c r="U50510" s="1" t="s">
        <v>16395</v>
      </c>
      <c r="AA50510" s="1" t="s">
        <v>16396</v>
      </c>
      <c r="AC50510" s="1">
        <v>4987138808493</v>
      </c>
      <c r="AD50510" s="1" t="s">
        <v>91946</v>
      </c>
      <c r="AF50510" s="1">
        <v>24987138808442</v>
      </c>
    </row>
    <row r="50511" spans="1:32" x14ac:dyDescent="0.45">
      <c r="A50511" s="1" t="s">
        <v>90508</v>
      </c>
      <c r="B50511" s="1" t="s">
        <v>91947</v>
      </c>
      <c r="C50511" s="1">
        <v>14987138810035</v>
      </c>
      <c r="D50511" s="1">
        <v>472.5</v>
      </c>
      <c r="E50511" s="1" t="s">
        <v>16385</v>
      </c>
      <c r="F50511" s="1">
        <v>3</v>
      </c>
      <c r="G50511" s="1">
        <v>2.5</v>
      </c>
      <c r="H50511" s="1" t="s">
        <v>16385</v>
      </c>
      <c r="I50511" s="1" t="s">
        <v>16386</v>
      </c>
      <c r="J50511" s="1" t="s">
        <v>16387</v>
      </c>
      <c r="K50511" s="1" t="s">
        <v>39529</v>
      </c>
      <c r="L50511" s="1" t="s">
        <v>16400</v>
      </c>
      <c r="M50511" s="1" t="s">
        <v>39530</v>
      </c>
      <c r="N50511" s="1" t="s">
        <v>39529</v>
      </c>
      <c r="O50511" s="1" t="s">
        <v>16392</v>
      </c>
      <c r="P50511" s="1">
        <v>20260531</v>
      </c>
      <c r="Q50511" s="1" t="s">
        <v>22720</v>
      </c>
      <c r="R50511" s="1" t="s">
        <v>16418</v>
      </c>
      <c r="U50511" s="1" t="s">
        <v>16395</v>
      </c>
      <c r="AA50511" s="1" t="s">
        <v>16396</v>
      </c>
      <c r="AC50511" s="1">
        <v>4987138810090</v>
      </c>
      <c r="AD50511" s="1" t="s">
        <v>91947</v>
      </c>
      <c r="AF50511" s="1">
        <v>24987138810032</v>
      </c>
    </row>
    <row r="50512" spans="1:32" x14ac:dyDescent="0.45">
      <c r="A50512" s="1" t="s">
        <v>90508</v>
      </c>
      <c r="B50512" s="1" t="s">
        <v>91947</v>
      </c>
      <c r="C50512" s="1">
        <v>14987138810042</v>
      </c>
      <c r="D50512" s="1">
        <v>210</v>
      </c>
      <c r="E50512" s="1" t="s">
        <v>16385</v>
      </c>
      <c r="F50512" s="1">
        <v>3</v>
      </c>
      <c r="G50512" s="1">
        <v>2.5</v>
      </c>
      <c r="H50512" s="1" t="s">
        <v>16385</v>
      </c>
      <c r="I50512" s="1" t="s">
        <v>16386</v>
      </c>
      <c r="J50512" s="1" t="s">
        <v>16387</v>
      </c>
      <c r="K50512" s="1" t="s">
        <v>39529</v>
      </c>
      <c r="L50512" s="1" t="s">
        <v>16400</v>
      </c>
      <c r="M50512" s="1" t="s">
        <v>39530</v>
      </c>
      <c r="N50512" s="1" t="s">
        <v>39529</v>
      </c>
      <c r="O50512" s="1" t="s">
        <v>16392</v>
      </c>
      <c r="P50512" s="1">
        <v>20260531</v>
      </c>
      <c r="Q50512" s="1" t="s">
        <v>22720</v>
      </c>
      <c r="R50512" s="1" t="s">
        <v>16418</v>
      </c>
      <c r="U50512" s="1" t="s">
        <v>16395</v>
      </c>
      <c r="AA50512" s="1" t="s">
        <v>16396</v>
      </c>
      <c r="AC50512" s="1">
        <v>4987138810090</v>
      </c>
      <c r="AD50512" s="1" t="s">
        <v>91947</v>
      </c>
      <c r="AF50512" s="1">
        <v>24987138810049</v>
      </c>
    </row>
    <row r="50513" spans="1:32" x14ac:dyDescent="0.45">
      <c r="A50513" s="1" t="s">
        <v>90508</v>
      </c>
      <c r="B50513" s="1" t="s">
        <v>91948</v>
      </c>
      <c r="C50513" s="1">
        <v>14987138800838</v>
      </c>
      <c r="D50513" s="1">
        <v>472.5</v>
      </c>
      <c r="E50513" s="1" t="s">
        <v>16385</v>
      </c>
      <c r="F50513" s="1">
        <v>3</v>
      </c>
      <c r="G50513" s="1">
        <v>2.5</v>
      </c>
      <c r="H50513" s="1" t="s">
        <v>16385</v>
      </c>
      <c r="I50513" s="1" t="s">
        <v>16386</v>
      </c>
      <c r="J50513" s="1" t="s">
        <v>16387</v>
      </c>
      <c r="K50513" s="1" t="s">
        <v>39533</v>
      </c>
      <c r="L50513" s="1" t="s">
        <v>16400</v>
      </c>
      <c r="M50513" s="1" t="s">
        <v>39534</v>
      </c>
      <c r="N50513" s="1" t="s">
        <v>39533</v>
      </c>
      <c r="O50513" s="1" t="s">
        <v>16392</v>
      </c>
      <c r="P50513" s="1">
        <v>20260531</v>
      </c>
      <c r="Q50513" s="1" t="s">
        <v>22720</v>
      </c>
      <c r="R50513" s="1" t="s">
        <v>16418</v>
      </c>
      <c r="U50513" s="1" t="s">
        <v>16395</v>
      </c>
      <c r="AA50513" s="1" t="s">
        <v>16396</v>
      </c>
      <c r="AC50513" s="1">
        <v>4987138800893</v>
      </c>
      <c r="AD50513" s="1" t="s">
        <v>91948</v>
      </c>
      <c r="AF50513" s="1">
        <v>24987138800835</v>
      </c>
    </row>
    <row r="50514" spans="1:32" x14ac:dyDescent="0.45">
      <c r="A50514" s="1" t="s">
        <v>90508</v>
      </c>
      <c r="B50514" s="1" t="s">
        <v>91948</v>
      </c>
      <c r="C50514" s="1">
        <v>14987138800845</v>
      </c>
      <c r="D50514" s="1">
        <v>105</v>
      </c>
      <c r="E50514" s="1" t="s">
        <v>16385</v>
      </c>
      <c r="F50514" s="1">
        <v>3</v>
      </c>
      <c r="G50514" s="1">
        <v>2.5</v>
      </c>
      <c r="H50514" s="1" t="s">
        <v>16385</v>
      </c>
      <c r="I50514" s="1" t="s">
        <v>16386</v>
      </c>
      <c r="J50514" s="1" t="s">
        <v>16387</v>
      </c>
      <c r="K50514" s="1" t="s">
        <v>39533</v>
      </c>
      <c r="L50514" s="1" t="s">
        <v>16400</v>
      </c>
      <c r="M50514" s="1" t="s">
        <v>39534</v>
      </c>
      <c r="N50514" s="1" t="s">
        <v>39533</v>
      </c>
      <c r="O50514" s="1" t="s">
        <v>16392</v>
      </c>
      <c r="P50514" s="1">
        <v>20260531</v>
      </c>
      <c r="Q50514" s="1" t="s">
        <v>22720</v>
      </c>
      <c r="R50514" s="1" t="s">
        <v>16418</v>
      </c>
      <c r="U50514" s="1" t="s">
        <v>16395</v>
      </c>
      <c r="AA50514" s="1" t="s">
        <v>16396</v>
      </c>
      <c r="AC50514" s="1">
        <v>4987138800893</v>
      </c>
      <c r="AD50514" s="1" t="s">
        <v>91948</v>
      </c>
      <c r="AF50514" s="1">
        <v>24987138800842</v>
      </c>
    </row>
    <row r="50515" spans="1:32" x14ac:dyDescent="0.45">
      <c r="A50515" s="1" t="s">
        <v>90508</v>
      </c>
      <c r="B50515" s="1" t="s">
        <v>91949</v>
      </c>
      <c r="C50515" s="1">
        <v>14987138813333</v>
      </c>
      <c r="D50515" s="1">
        <v>472.5</v>
      </c>
      <c r="E50515" s="1" t="s">
        <v>16385</v>
      </c>
      <c r="F50515" s="1">
        <v>3</v>
      </c>
      <c r="G50515" s="1">
        <v>2.5</v>
      </c>
      <c r="H50515" s="1" t="s">
        <v>16385</v>
      </c>
      <c r="I50515" s="1" t="s">
        <v>16386</v>
      </c>
      <c r="J50515" s="1" t="s">
        <v>16387</v>
      </c>
      <c r="K50515" s="1" t="s">
        <v>39536</v>
      </c>
      <c r="L50515" s="1" t="s">
        <v>16400</v>
      </c>
      <c r="M50515" s="1" t="s">
        <v>39537</v>
      </c>
      <c r="N50515" s="1" t="s">
        <v>39536</v>
      </c>
      <c r="O50515" s="1" t="s">
        <v>16392</v>
      </c>
      <c r="P50515" s="1">
        <v>20260531</v>
      </c>
      <c r="Q50515" s="1" t="s">
        <v>22720</v>
      </c>
      <c r="R50515" s="1" t="s">
        <v>16418</v>
      </c>
      <c r="U50515" s="1" t="s">
        <v>16395</v>
      </c>
      <c r="AA50515" s="1" t="s">
        <v>16396</v>
      </c>
      <c r="AC50515" s="1">
        <v>4987138813398</v>
      </c>
      <c r="AD50515" s="1" t="s">
        <v>91949</v>
      </c>
      <c r="AF50515" s="1">
        <v>24987138813330</v>
      </c>
    </row>
    <row r="50516" spans="1:32" x14ac:dyDescent="0.45">
      <c r="A50516" s="1" t="s">
        <v>90508</v>
      </c>
      <c r="B50516" s="1" t="s">
        <v>91949</v>
      </c>
      <c r="C50516" s="1">
        <v>14987138813340</v>
      </c>
      <c r="D50516" s="1">
        <v>105</v>
      </c>
      <c r="E50516" s="1" t="s">
        <v>16385</v>
      </c>
      <c r="F50516" s="1">
        <v>3</v>
      </c>
      <c r="G50516" s="1">
        <v>2.5</v>
      </c>
      <c r="H50516" s="1" t="s">
        <v>16385</v>
      </c>
      <c r="I50516" s="1" t="s">
        <v>16386</v>
      </c>
      <c r="J50516" s="1" t="s">
        <v>16387</v>
      </c>
      <c r="K50516" s="1" t="s">
        <v>39536</v>
      </c>
      <c r="L50516" s="1" t="s">
        <v>16400</v>
      </c>
      <c r="M50516" s="1" t="s">
        <v>39537</v>
      </c>
      <c r="N50516" s="1" t="s">
        <v>39536</v>
      </c>
      <c r="O50516" s="1" t="s">
        <v>16392</v>
      </c>
      <c r="P50516" s="1">
        <v>20260531</v>
      </c>
      <c r="Q50516" s="1" t="s">
        <v>22720</v>
      </c>
      <c r="R50516" s="1" t="s">
        <v>16418</v>
      </c>
      <c r="U50516" s="1" t="s">
        <v>16395</v>
      </c>
      <c r="AA50516" s="1" t="s">
        <v>16396</v>
      </c>
      <c r="AC50516" s="1">
        <v>4987138813398</v>
      </c>
      <c r="AD50516" s="1" t="s">
        <v>91949</v>
      </c>
      <c r="AF50516" s="1">
        <v>24987138813347</v>
      </c>
    </row>
    <row r="50517" spans="1:32" x14ac:dyDescent="0.45">
      <c r="A50517" s="1" t="s">
        <v>90508</v>
      </c>
      <c r="B50517" s="1" t="s">
        <v>91950</v>
      </c>
      <c r="C50517" s="1">
        <v>14987138809732</v>
      </c>
      <c r="D50517" s="1">
        <v>661.5</v>
      </c>
      <c r="E50517" s="1" t="s">
        <v>16385</v>
      </c>
      <c r="F50517" s="1">
        <v>3</v>
      </c>
      <c r="G50517" s="1">
        <v>3.5</v>
      </c>
      <c r="H50517" s="1" t="s">
        <v>16385</v>
      </c>
      <c r="I50517" s="1" t="s">
        <v>16386</v>
      </c>
      <c r="J50517" s="1" t="s">
        <v>16387</v>
      </c>
      <c r="K50517" s="1" t="s">
        <v>39539</v>
      </c>
      <c r="L50517" s="1" t="s">
        <v>16400</v>
      </c>
      <c r="M50517" s="1" t="s">
        <v>39540</v>
      </c>
      <c r="N50517" s="1" t="s">
        <v>39539</v>
      </c>
      <c r="O50517" s="1" t="s">
        <v>16392</v>
      </c>
      <c r="P50517" s="1">
        <v>20260531</v>
      </c>
      <c r="Q50517" s="1" t="s">
        <v>22720</v>
      </c>
      <c r="R50517" s="1" t="s">
        <v>16418</v>
      </c>
      <c r="U50517" s="1" t="s">
        <v>16395</v>
      </c>
      <c r="AA50517" s="1" t="s">
        <v>16396</v>
      </c>
      <c r="AC50517" s="1">
        <v>4987138809797</v>
      </c>
      <c r="AD50517" s="1" t="s">
        <v>91950</v>
      </c>
      <c r="AF50517" s="1">
        <v>24987138809739</v>
      </c>
    </row>
    <row r="50518" spans="1:32" x14ac:dyDescent="0.45">
      <c r="A50518" s="1" t="s">
        <v>90508</v>
      </c>
      <c r="B50518" s="1" t="s">
        <v>91950</v>
      </c>
      <c r="C50518" s="1">
        <v>14987138809749</v>
      </c>
      <c r="D50518" s="1">
        <v>147</v>
      </c>
      <c r="E50518" s="1" t="s">
        <v>16385</v>
      </c>
      <c r="F50518" s="1">
        <v>3</v>
      </c>
      <c r="G50518" s="1">
        <v>3.5</v>
      </c>
      <c r="H50518" s="1" t="s">
        <v>16385</v>
      </c>
      <c r="I50518" s="1" t="s">
        <v>16386</v>
      </c>
      <c r="J50518" s="1" t="s">
        <v>16387</v>
      </c>
      <c r="K50518" s="1" t="s">
        <v>39539</v>
      </c>
      <c r="L50518" s="1" t="s">
        <v>16400</v>
      </c>
      <c r="M50518" s="1" t="s">
        <v>39540</v>
      </c>
      <c r="N50518" s="1" t="s">
        <v>39539</v>
      </c>
      <c r="O50518" s="1" t="s">
        <v>16392</v>
      </c>
      <c r="P50518" s="1">
        <v>20260531</v>
      </c>
      <c r="Q50518" s="1" t="s">
        <v>22720</v>
      </c>
      <c r="R50518" s="1" t="s">
        <v>16418</v>
      </c>
      <c r="U50518" s="1" t="s">
        <v>16395</v>
      </c>
      <c r="AA50518" s="1" t="s">
        <v>16396</v>
      </c>
      <c r="AC50518" s="1">
        <v>4987138809797</v>
      </c>
      <c r="AD50518" s="1" t="s">
        <v>91950</v>
      </c>
      <c r="AF50518" s="1">
        <v>24987138809746</v>
      </c>
    </row>
    <row r="50519" spans="1:32" x14ac:dyDescent="0.45">
      <c r="A50519" s="1" t="s">
        <v>90508</v>
      </c>
      <c r="B50519" s="1" t="s">
        <v>91951</v>
      </c>
      <c r="C50519" s="1">
        <v>14987138809138</v>
      </c>
      <c r="D50519" s="1">
        <v>472.5</v>
      </c>
      <c r="E50519" s="1" t="s">
        <v>16385</v>
      </c>
      <c r="F50519" s="1">
        <v>3</v>
      </c>
      <c r="G50519" s="1">
        <v>2.5</v>
      </c>
      <c r="H50519" s="1" t="s">
        <v>16385</v>
      </c>
      <c r="I50519" s="1" t="s">
        <v>16386</v>
      </c>
      <c r="J50519" s="1" t="s">
        <v>16387</v>
      </c>
      <c r="K50519" s="1" t="s">
        <v>39542</v>
      </c>
      <c r="L50519" s="1" t="s">
        <v>16400</v>
      </c>
      <c r="M50519" s="1" t="s">
        <v>39543</v>
      </c>
      <c r="N50519" s="1" t="s">
        <v>39542</v>
      </c>
      <c r="O50519" s="1" t="s">
        <v>16392</v>
      </c>
      <c r="P50519" s="1">
        <v>20260531</v>
      </c>
      <c r="Q50519" s="1" t="s">
        <v>22720</v>
      </c>
      <c r="R50519" s="1" t="s">
        <v>16418</v>
      </c>
      <c r="U50519" s="1" t="s">
        <v>16395</v>
      </c>
      <c r="AA50519" s="1" t="s">
        <v>16396</v>
      </c>
      <c r="AC50519" s="1">
        <v>4987138809193</v>
      </c>
      <c r="AD50519" s="1" t="s">
        <v>91951</v>
      </c>
      <c r="AF50519" s="1">
        <v>24987138809135</v>
      </c>
    </row>
    <row r="50520" spans="1:32" x14ac:dyDescent="0.45">
      <c r="A50520" s="1" t="s">
        <v>90508</v>
      </c>
      <c r="B50520" s="1" t="s">
        <v>91951</v>
      </c>
      <c r="C50520" s="1">
        <v>14987138809145</v>
      </c>
      <c r="D50520" s="1">
        <v>105</v>
      </c>
      <c r="E50520" s="1" t="s">
        <v>16385</v>
      </c>
      <c r="F50520" s="1">
        <v>3</v>
      </c>
      <c r="G50520" s="1">
        <v>2.5</v>
      </c>
      <c r="H50520" s="1" t="s">
        <v>16385</v>
      </c>
      <c r="I50520" s="1" t="s">
        <v>16386</v>
      </c>
      <c r="J50520" s="1" t="s">
        <v>16387</v>
      </c>
      <c r="K50520" s="1" t="s">
        <v>39542</v>
      </c>
      <c r="L50520" s="1" t="s">
        <v>16400</v>
      </c>
      <c r="M50520" s="1" t="s">
        <v>39543</v>
      </c>
      <c r="N50520" s="1" t="s">
        <v>39542</v>
      </c>
      <c r="O50520" s="1" t="s">
        <v>16392</v>
      </c>
      <c r="P50520" s="1">
        <v>20260531</v>
      </c>
      <c r="Q50520" s="1" t="s">
        <v>22720</v>
      </c>
      <c r="R50520" s="1" t="s">
        <v>16418</v>
      </c>
      <c r="U50520" s="1" t="s">
        <v>16395</v>
      </c>
      <c r="AA50520" s="1" t="s">
        <v>16396</v>
      </c>
      <c r="AC50520" s="1">
        <v>4987138809193</v>
      </c>
      <c r="AD50520" s="1" t="s">
        <v>91951</v>
      </c>
      <c r="AF50520" s="1">
        <v>24987138809142</v>
      </c>
    </row>
    <row r="50521" spans="1:32" x14ac:dyDescent="0.45">
      <c r="A50521" s="1" t="s">
        <v>90508</v>
      </c>
      <c r="B50521" s="1" t="s">
        <v>91952</v>
      </c>
      <c r="C50521" s="1">
        <v>14987138804034</v>
      </c>
      <c r="D50521" s="1">
        <v>472.5</v>
      </c>
      <c r="E50521" s="1" t="s">
        <v>16385</v>
      </c>
      <c r="F50521" s="1">
        <v>3</v>
      </c>
      <c r="G50521" s="1">
        <v>2.5</v>
      </c>
      <c r="H50521" s="1" t="s">
        <v>16385</v>
      </c>
      <c r="I50521" s="1" t="s">
        <v>16386</v>
      </c>
      <c r="J50521" s="1" t="s">
        <v>16387</v>
      </c>
      <c r="K50521" s="1" t="s">
        <v>39545</v>
      </c>
      <c r="L50521" s="1" t="s">
        <v>16400</v>
      </c>
      <c r="M50521" s="1" t="s">
        <v>39546</v>
      </c>
      <c r="N50521" s="1" t="s">
        <v>39545</v>
      </c>
      <c r="O50521" s="1" t="s">
        <v>16392</v>
      </c>
      <c r="P50521" s="1">
        <v>20260531</v>
      </c>
      <c r="Q50521" s="1" t="s">
        <v>22720</v>
      </c>
      <c r="R50521" s="1" t="s">
        <v>16418</v>
      </c>
      <c r="U50521" s="1" t="s">
        <v>16395</v>
      </c>
      <c r="AA50521" s="1" t="s">
        <v>16396</v>
      </c>
      <c r="AC50521" s="1">
        <v>4987138804099</v>
      </c>
      <c r="AD50521" s="1" t="s">
        <v>91952</v>
      </c>
      <c r="AF50521" s="1">
        <v>24987138804031</v>
      </c>
    </row>
    <row r="50522" spans="1:32" x14ac:dyDescent="0.45">
      <c r="A50522" s="1" t="s">
        <v>90508</v>
      </c>
      <c r="B50522" s="1" t="s">
        <v>91952</v>
      </c>
      <c r="C50522" s="1">
        <v>14987138804041</v>
      </c>
      <c r="D50522" s="1">
        <v>105</v>
      </c>
      <c r="E50522" s="1" t="s">
        <v>16385</v>
      </c>
      <c r="F50522" s="1">
        <v>3</v>
      </c>
      <c r="G50522" s="1">
        <v>2.5</v>
      </c>
      <c r="H50522" s="1" t="s">
        <v>16385</v>
      </c>
      <c r="I50522" s="1" t="s">
        <v>16386</v>
      </c>
      <c r="J50522" s="1" t="s">
        <v>16387</v>
      </c>
      <c r="K50522" s="1" t="s">
        <v>39545</v>
      </c>
      <c r="L50522" s="1" t="s">
        <v>16400</v>
      </c>
      <c r="M50522" s="1" t="s">
        <v>39546</v>
      </c>
      <c r="N50522" s="1" t="s">
        <v>39545</v>
      </c>
      <c r="O50522" s="1" t="s">
        <v>16392</v>
      </c>
      <c r="P50522" s="1">
        <v>20260531</v>
      </c>
      <c r="Q50522" s="1" t="s">
        <v>22720</v>
      </c>
      <c r="R50522" s="1" t="s">
        <v>16418</v>
      </c>
      <c r="U50522" s="1" t="s">
        <v>16395</v>
      </c>
      <c r="AA50522" s="1" t="s">
        <v>16396</v>
      </c>
      <c r="AC50522" s="1">
        <v>4987138804099</v>
      </c>
      <c r="AD50522" s="1" t="s">
        <v>91952</v>
      </c>
      <c r="AF50522" s="1">
        <v>24987138804048</v>
      </c>
    </row>
    <row r="50523" spans="1:32" x14ac:dyDescent="0.45">
      <c r="A50523" s="1" t="s">
        <v>90508</v>
      </c>
      <c r="B50523" s="1" t="s">
        <v>91953</v>
      </c>
      <c r="C50523" s="1">
        <v>14987138811230</v>
      </c>
      <c r="D50523" s="1">
        <v>472.5</v>
      </c>
      <c r="E50523" s="1" t="s">
        <v>16385</v>
      </c>
      <c r="F50523" s="1">
        <v>3</v>
      </c>
      <c r="G50523" s="1">
        <v>2.5</v>
      </c>
      <c r="H50523" s="1" t="s">
        <v>16385</v>
      </c>
      <c r="I50523" s="1" t="s">
        <v>16386</v>
      </c>
      <c r="J50523" s="1" t="s">
        <v>16387</v>
      </c>
      <c r="K50523" s="1" t="s">
        <v>39548</v>
      </c>
      <c r="L50523" s="1" t="s">
        <v>16400</v>
      </c>
      <c r="M50523" s="1" t="s">
        <v>39549</v>
      </c>
      <c r="N50523" s="1" t="s">
        <v>39548</v>
      </c>
      <c r="O50523" s="1" t="s">
        <v>16392</v>
      </c>
      <c r="P50523" s="1">
        <v>20260531</v>
      </c>
      <c r="Q50523" s="1" t="s">
        <v>22720</v>
      </c>
      <c r="R50523" s="1" t="s">
        <v>16418</v>
      </c>
      <c r="U50523" s="1" t="s">
        <v>16395</v>
      </c>
      <c r="AA50523" s="1" t="s">
        <v>16396</v>
      </c>
      <c r="AC50523" s="1">
        <v>4987138811295</v>
      </c>
      <c r="AD50523" s="1" t="s">
        <v>91953</v>
      </c>
      <c r="AF50523" s="1">
        <v>24987138811237</v>
      </c>
    </row>
    <row r="50524" spans="1:32" x14ac:dyDescent="0.45">
      <c r="A50524" s="1" t="s">
        <v>90508</v>
      </c>
      <c r="B50524" s="1" t="s">
        <v>91953</v>
      </c>
      <c r="C50524" s="1">
        <v>14987138811247</v>
      </c>
      <c r="D50524" s="1">
        <v>105</v>
      </c>
      <c r="E50524" s="1" t="s">
        <v>16385</v>
      </c>
      <c r="F50524" s="1">
        <v>3</v>
      </c>
      <c r="G50524" s="1">
        <v>2.5</v>
      </c>
      <c r="H50524" s="1" t="s">
        <v>16385</v>
      </c>
      <c r="I50524" s="1" t="s">
        <v>16386</v>
      </c>
      <c r="J50524" s="1" t="s">
        <v>16387</v>
      </c>
      <c r="K50524" s="1" t="s">
        <v>39548</v>
      </c>
      <c r="L50524" s="1" t="s">
        <v>16400</v>
      </c>
      <c r="M50524" s="1" t="s">
        <v>39549</v>
      </c>
      <c r="N50524" s="1" t="s">
        <v>39548</v>
      </c>
      <c r="O50524" s="1" t="s">
        <v>16392</v>
      </c>
      <c r="P50524" s="1">
        <v>20260531</v>
      </c>
      <c r="Q50524" s="1" t="s">
        <v>22720</v>
      </c>
      <c r="R50524" s="1" t="s">
        <v>16418</v>
      </c>
      <c r="U50524" s="1" t="s">
        <v>16395</v>
      </c>
      <c r="AA50524" s="1" t="s">
        <v>16396</v>
      </c>
      <c r="AC50524" s="1">
        <v>4987138811295</v>
      </c>
      <c r="AD50524" s="1" t="s">
        <v>91953</v>
      </c>
      <c r="AF50524" s="1">
        <v>24987138811244</v>
      </c>
    </row>
    <row r="50525" spans="1:32" x14ac:dyDescent="0.45">
      <c r="A50525" s="1" t="s">
        <v>90508</v>
      </c>
      <c r="B50525" s="1" t="s">
        <v>91954</v>
      </c>
      <c r="C50525" s="1">
        <v>14987138807431</v>
      </c>
      <c r="D50525" s="1">
        <v>472.5</v>
      </c>
      <c r="E50525" s="1" t="s">
        <v>16385</v>
      </c>
      <c r="F50525" s="1">
        <v>3</v>
      </c>
      <c r="G50525" s="1">
        <v>2.5</v>
      </c>
      <c r="H50525" s="1" t="s">
        <v>16385</v>
      </c>
      <c r="I50525" s="1" t="s">
        <v>16386</v>
      </c>
      <c r="J50525" s="1" t="s">
        <v>16387</v>
      </c>
      <c r="K50525" s="1" t="s">
        <v>39551</v>
      </c>
      <c r="L50525" s="1" t="s">
        <v>16400</v>
      </c>
      <c r="M50525" s="1" t="s">
        <v>39552</v>
      </c>
      <c r="N50525" s="1" t="s">
        <v>39551</v>
      </c>
      <c r="O50525" s="1" t="s">
        <v>16392</v>
      </c>
      <c r="P50525" s="1">
        <v>20260531</v>
      </c>
      <c r="Q50525" s="1" t="s">
        <v>22720</v>
      </c>
      <c r="R50525" s="1" t="s">
        <v>16418</v>
      </c>
      <c r="U50525" s="1" t="s">
        <v>16395</v>
      </c>
      <c r="AA50525" s="1" t="s">
        <v>16396</v>
      </c>
      <c r="AC50525" s="1">
        <v>4987138807496</v>
      </c>
      <c r="AD50525" s="1" t="s">
        <v>91954</v>
      </c>
      <c r="AF50525" s="1">
        <v>24987138807438</v>
      </c>
    </row>
    <row r="50526" spans="1:32" x14ac:dyDescent="0.45">
      <c r="A50526" s="1" t="s">
        <v>90508</v>
      </c>
      <c r="B50526" s="1" t="s">
        <v>91954</v>
      </c>
      <c r="C50526" s="1">
        <v>14987138807448</v>
      </c>
      <c r="D50526" s="1">
        <v>105</v>
      </c>
      <c r="E50526" s="1" t="s">
        <v>16385</v>
      </c>
      <c r="F50526" s="1">
        <v>3</v>
      </c>
      <c r="G50526" s="1">
        <v>2.5</v>
      </c>
      <c r="H50526" s="1" t="s">
        <v>16385</v>
      </c>
      <c r="I50526" s="1" t="s">
        <v>16386</v>
      </c>
      <c r="J50526" s="1" t="s">
        <v>16387</v>
      </c>
      <c r="K50526" s="1" t="s">
        <v>39551</v>
      </c>
      <c r="L50526" s="1" t="s">
        <v>16400</v>
      </c>
      <c r="M50526" s="1" t="s">
        <v>39552</v>
      </c>
      <c r="N50526" s="1" t="s">
        <v>39551</v>
      </c>
      <c r="O50526" s="1" t="s">
        <v>16392</v>
      </c>
      <c r="P50526" s="1">
        <v>20260531</v>
      </c>
      <c r="Q50526" s="1" t="s">
        <v>22720</v>
      </c>
      <c r="R50526" s="1" t="s">
        <v>16418</v>
      </c>
      <c r="U50526" s="1" t="s">
        <v>16395</v>
      </c>
      <c r="AA50526" s="1" t="s">
        <v>16396</v>
      </c>
      <c r="AC50526" s="1">
        <v>4987138807496</v>
      </c>
      <c r="AD50526" s="1" t="s">
        <v>91954</v>
      </c>
      <c r="AF50526" s="1">
        <v>24987138807445</v>
      </c>
    </row>
    <row r="50527" spans="1:32" x14ac:dyDescent="0.45">
      <c r="A50527" s="1" t="s">
        <v>90508</v>
      </c>
      <c r="B50527" s="1" t="s">
        <v>91955</v>
      </c>
      <c r="C50527" s="1">
        <v>14987138810530</v>
      </c>
      <c r="D50527" s="1">
        <v>472.5</v>
      </c>
      <c r="E50527" s="1" t="s">
        <v>16385</v>
      </c>
      <c r="F50527" s="1">
        <v>3</v>
      </c>
      <c r="G50527" s="1">
        <v>2.5</v>
      </c>
      <c r="H50527" s="1" t="s">
        <v>16385</v>
      </c>
      <c r="I50527" s="1" t="s">
        <v>16386</v>
      </c>
      <c r="J50527" s="1" t="s">
        <v>16387</v>
      </c>
      <c r="K50527" s="1" t="s">
        <v>39555</v>
      </c>
      <c r="L50527" s="1" t="s">
        <v>16400</v>
      </c>
      <c r="M50527" s="1" t="s">
        <v>39556</v>
      </c>
      <c r="N50527" s="1" t="s">
        <v>39555</v>
      </c>
      <c r="O50527" s="1" t="s">
        <v>16392</v>
      </c>
      <c r="P50527" s="1">
        <v>20260531</v>
      </c>
      <c r="Q50527" s="1" t="s">
        <v>22720</v>
      </c>
      <c r="R50527" s="1" t="s">
        <v>16418</v>
      </c>
      <c r="U50527" s="1" t="s">
        <v>16395</v>
      </c>
      <c r="AA50527" s="1" t="s">
        <v>16396</v>
      </c>
      <c r="AC50527" s="1">
        <v>4987138810595</v>
      </c>
      <c r="AD50527" s="1" t="s">
        <v>91955</v>
      </c>
      <c r="AF50527" s="1">
        <v>24987138810537</v>
      </c>
    </row>
    <row r="50528" spans="1:32" x14ac:dyDescent="0.45">
      <c r="A50528" s="1" t="s">
        <v>90508</v>
      </c>
      <c r="B50528" s="1" t="s">
        <v>91955</v>
      </c>
      <c r="C50528" s="1">
        <v>14987138810547</v>
      </c>
      <c r="D50528" s="1">
        <v>105</v>
      </c>
      <c r="E50528" s="1" t="s">
        <v>16385</v>
      </c>
      <c r="F50528" s="1">
        <v>3</v>
      </c>
      <c r="G50528" s="1">
        <v>2.5</v>
      </c>
      <c r="H50528" s="1" t="s">
        <v>16385</v>
      </c>
      <c r="I50528" s="1" t="s">
        <v>16386</v>
      </c>
      <c r="J50528" s="1" t="s">
        <v>16387</v>
      </c>
      <c r="K50528" s="1" t="s">
        <v>39555</v>
      </c>
      <c r="L50528" s="1" t="s">
        <v>16400</v>
      </c>
      <c r="M50528" s="1" t="s">
        <v>39556</v>
      </c>
      <c r="N50528" s="1" t="s">
        <v>39555</v>
      </c>
      <c r="O50528" s="1" t="s">
        <v>16392</v>
      </c>
      <c r="P50528" s="1">
        <v>20260531</v>
      </c>
      <c r="Q50528" s="1" t="s">
        <v>22720</v>
      </c>
      <c r="R50528" s="1" t="s">
        <v>16418</v>
      </c>
      <c r="U50528" s="1" t="s">
        <v>16395</v>
      </c>
      <c r="AA50528" s="1" t="s">
        <v>16396</v>
      </c>
      <c r="AC50528" s="1">
        <v>4987138810595</v>
      </c>
      <c r="AD50528" s="1" t="s">
        <v>91955</v>
      </c>
      <c r="AF50528" s="1">
        <v>24987138810544</v>
      </c>
    </row>
    <row r="50529" spans="1:32" x14ac:dyDescent="0.45">
      <c r="A50529" s="1" t="s">
        <v>90508</v>
      </c>
      <c r="B50529" s="1" t="s">
        <v>91956</v>
      </c>
      <c r="C50529" s="1">
        <v>14987138804737</v>
      </c>
      <c r="D50529" s="1">
        <v>472.5</v>
      </c>
      <c r="E50529" s="1" t="s">
        <v>16385</v>
      </c>
      <c r="F50529" s="1">
        <v>3</v>
      </c>
      <c r="G50529" s="1">
        <v>2.5</v>
      </c>
      <c r="H50529" s="1" t="s">
        <v>16385</v>
      </c>
      <c r="I50529" s="1" t="s">
        <v>16386</v>
      </c>
      <c r="J50529" s="1" t="s">
        <v>16387</v>
      </c>
      <c r="K50529" s="1" t="s">
        <v>39559</v>
      </c>
      <c r="L50529" s="1" t="s">
        <v>16400</v>
      </c>
      <c r="M50529" s="1" t="s">
        <v>39560</v>
      </c>
      <c r="N50529" s="1" t="s">
        <v>39559</v>
      </c>
      <c r="O50529" s="1" t="s">
        <v>16392</v>
      </c>
      <c r="P50529" s="1">
        <v>20260531</v>
      </c>
      <c r="Q50529" s="1" t="s">
        <v>22720</v>
      </c>
      <c r="R50529" s="1" t="s">
        <v>16418</v>
      </c>
      <c r="U50529" s="1" t="s">
        <v>16395</v>
      </c>
      <c r="AA50529" s="1" t="s">
        <v>16396</v>
      </c>
      <c r="AC50529" s="1">
        <v>4987138804792</v>
      </c>
      <c r="AD50529" s="1" t="s">
        <v>91956</v>
      </c>
      <c r="AF50529" s="1">
        <v>24987138804734</v>
      </c>
    </row>
    <row r="50530" spans="1:32" x14ac:dyDescent="0.45">
      <c r="A50530" s="1" t="s">
        <v>90508</v>
      </c>
      <c r="B50530" s="1" t="s">
        <v>91956</v>
      </c>
      <c r="C50530" s="1">
        <v>14987138804744</v>
      </c>
      <c r="D50530" s="1">
        <v>105</v>
      </c>
      <c r="E50530" s="1" t="s">
        <v>16385</v>
      </c>
      <c r="F50530" s="1">
        <v>3</v>
      </c>
      <c r="G50530" s="1">
        <v>2.5</v>
      </c>
      <c r="H50530" s="1" t="s">
        <v>16385</v>
      </c>
      <c r="I50530" s="1" t="s">
        <v>16386</v>
      </c>
      <c r="J50530" s="1" t="s">
        <v>16387</v>
      </c>
      <c r="K50530" s="1" t="s">
        <v>39559</v>
      </c>
      <c r="L50530" s="1" t="s">
        <v>16400</v>
      </c>
      <c r="M50530" s="1" t="s">
        <v>39560</v>
      </c>
      <c r="N50530" s="1" t="s">
        <v>39559</v>
      </c>
      <c r="O50530" s="1" t="s">
        <v>16392</v>
      </c>
      <c r="P50530" s="1">
        <v>20260531</v>
      </c>
      <c r="Q50530" s="1" t="s">
        <v>22720</v>
      </c>
      <c r="R50530" s="1" t="s">
        <v>16418</v>
      </c>
      <c r="U50530" s="1" t="s">
        <v>16395</v>
      </c>
      <c r="AA50530" s="1" t="s">
        <v>16396</v>
      </c>
      <c r="AC50530" s="1">
        <v>4987138804792</v>
      </c>
      <c r="AD50530" s="1" t="s">
        <v>91956</v>
      </c>
      <c r="AF50530" s="1">
        <v>24987138804741</v>
      </c>
    </row>
    <row r="50531" spans="1:32" x14ac:dyDescent="0.45">
      <c r="A50531" s="1" t="s">
        <v>90508</v>
      </c>
      <c r="B50531" s="1" t="s">
        <v>91957</v>
      </c>
      <c r="C50531" s="1">
        <v>14987138806137</v>
      </c>
      <c r="D50531" s="1">
        <v>472.5</v>
      </c>
      <c r="E50531" s="1" t="s">
        <v>16385</v>
      </c>
      <c r="F50531" s="1">
        <v>3</v>
      </c>
      <c r="G50531" s="1">
        <v>2.5</v>
      </c>
      <c r="H50531" s="1" t="s">
        <v>16385</v>
      </c>
      <c r="I50531" s="1" t="s">
        <v>16386</v>
      </c>
      <c r="J50531" s="1" t="s">
        <v>16387</v>
      </c>
      <c r="K50531" s="1" t="s">
        <v>39563</v>
      </c>
      <c r="L50531" s="1" t="s">
        <v>16400</v>
      </c>
      <c r="M50531" s="1" t="s">
        <v>39564</v>
      </c>
      <c r="N50531" s="1" t="s">
        <v>39563</v>
      </c>
      <c r="O50531" s="1" t="s">
        <v>16392</v>
      </c>
      <c r="P50531" s="1">
        <v>20260531</v>
      </c>
      <c r="Q50531" s="1" t="s">
        <v>22720</v>
      </c>
      <c r="R50531" s="1" t="s">
        <v>16418</v>
      </c>
      <c r="U50531" s="1" t="s">
        <v>16395</v>
      </c>
      <c r="AA50531" s="1" t="s">
        <v>16396</v>
      </c>
      <c r="AC50531" s="1">
        <v>4987138806192</v>
      </c>
      <c r="AD50531" s="1" t="s">
        <v>91957</v>
      </c>
      <c r="AF50531" s="1">
        <v>24987138806134</v>
      </c>
    </row>
    <row r="50532" spans="1:32" x14ac:dyDescent="0.45">
      <c r="A50532" s="1" t="s">
        <v>90508</v>
      </c>
      <c r="B50532" s="1" t="s">
        <v>91957</v>
      </c>
      <c r="C50532" s="1">
        <v>14987138806144</v>
      </c>
      <c r="D50532" s="1">
        <v>105</v>
      </c>
      <c r="E50532" s="1" t="s">
        <v>16385</v>
      </c>
      <c r="F50532" s="1">
        <v>3</v>
      </c>
      <c r="G50532" s="1">
        <v>2.5</v>
      </c>
      <c r="H50532" s="1" t="s">
        <v>16385</v>
      </c>
      <c r="I50532" s="1" t="s">
        <v>16386</v>
      </c>
      <c r="J50532" s="1" t="s">
        <v>16387</v>
      </c>
      <c r="K50532" s="1" t="s">
        <v>39563</v>
      </c>
      <c r="L50532" s="1" t="s">
        <v>16400</v>
      </c>
      <c r="M50532" s="1" t="s">
        <v>39564</v>
      </c>
      <c r="N50532" s="1" t="s">
        <v>39563</v>
      </c>
      <c r="O50532" s="1" t="s">
        <v>16392</v>
      </c>
      <c r="P50532" s="1">
        <v>20260531</v>
      </c>
      <c r="Q50532" s="1" t="s">
        <v>22720</v>
      </c>
      <c r="R50532" s="1" t="s">
        <v>16418</v>
      </c>
      <c r="U50532" s="1" t="s">
        <v>16395</v>
      </c>
      <c r="AA50532" s="1" t="s">
        <v>16396</v>
      </c>
      <c r="AC50532" s="1">
        <v>4987138806192</v>
      </c>
      <c r="AD50532" s="1" t="s">
        <v>91957</v>
      </c>
      <c r="AF50532" s="1">
        <v>24987138806141</v>
      </c>
    </row>
    <row r="50533" spans="1:32" x14ac:dyDescent="0.45">
      <c r="A50533" s="1" t="s">
        <v>90508</v>
      </c>
      <c r="B50533" s="1" t="s">
        <v>91958</v>
      </c>
      <c r="C50533" s="1">
        <v>14987138808636</v>
      </c>
      <c r="D50533" s="1">
        <v>472.5</v>
      </c>
      <c r="E50533" s="1" t="s">
        <v>16385</v>
      </c>
      <c r="F50533" s="1">
        <v>3</v>
      </c>
      <c r="G50533" s="1">
        <v>2.5</v>
      </c>
      <c r="H50533" s="1" t="s">
        <v>16385</v>
      </c>
      <c r="I50533" s="1" t="s">
        <v>16386</v>
      </c>
      <c r="J50533" s="1" t="s">
        <v>16387</v>
      </c>
      <c r="K50533" s="1" t="s">
        <v>39567</v>
      </c>
      <c r="L50533" s="1" t="s">
        <v>16400</v>
      </c>
      <c r="M50533" s="1" t="s">
        <v>39568</v>
      </c>
      <c r="N50533" s="1" t="s">
        <v>39567</v>
      </c>
      <c r="O50533" s="1" t="s">
        <v>16392</v>
      </c>
      <c r="P50533" s="1">
        <v>20260531</v>
      </c>
      <c r="Q50533" s="1" t="s">
        <v>22720</v>
      </c>
      <c r="R50533" s="1" t="s">
        <v>16418</v>
      </c>
      <c r="U50533" s="1" t="s">
        <v>16395</v>
      </c>
      <c r="AA50533" s="1" t="s">
        <v>16396</v>
      </c>
      <c r="AC50533" s="1">
        <v>4987138808691</v>
      </c>
      <c r="AD50533" s="1" t="s">
        <v>91958</v>
      </c>
      <c r="AF50533" s="1">
        <v>24987138808633</v>
      </c>
    </row>
    <row r="50534" spans="1:32" x14ac:dyDescent="0.45">
      <c r="A50534" s="1" t="s">
        <v>90508</v>
      </c>
      <c r="B50534" s="1" t="s">
        <v>91958</v>
      </c>
      <c r="C50534" s="1">
        <v>14987138808643</v>
      </c>
      <c r="D50534" s="1">
        <v>105</v>
      </c>
      <c r="E50534" s="1" t="s">
        <v>16385</v>
      </c>
      <c r="F50534" s="1">
        <v>3</v>
      </c>
      <c r="G50534" s="1">
        <v>2.5</v>
      </c>
      <c r="H50534" s="1" t="s">
        <v>16385</v>
      </c>
      <c r="I50534" s="1" t="s">
        <v>16386</v>
      </c>
      <c r="J50534" s="1" t="s">
        <v>16387</v>
      </c>
      <c r="K50534" s="1" t="s">
        <v>39567</v>
      </c>
      <c r="L50534" s="1" t="s">
        <v>16400</v>
      </c>
      <c r="M50534" s="1" t="s">
        <v>39568</v>
      </c>
      <c r="N50534" s="1" t="s">
        <v>39567</v>
      </c>
      <c r="O50534" s="1" t="s">
        <v>16392</v>
      </c>
      <c r="P50534" s="1">
        <v>20260531</v>
      </c>
      <c r="Q50534" s="1" t="s">
        <v>22720</v>
      </c>
      <c r="R50534" s="1" t="s">
        <v>16418</v>
      </c>
      <c r="U50534" s="1" t="s">
        <v>16395</v>
      </c>
      <c r="AA50534" s="1" t="s">
        <v>16396</v>
      </c>
      <c r="AC50534" s="1">
        <v>4987138808691</v>
      </c>
      <c r="AD50534" s="1" t="s">
        <v>91958</v>
      </c>
      <c r="AF50534" s="1">
        <v>24987138808640</v>
      </c>
    </row>
    <row r="50535" spans="1:32" x14ac:dyDescent="0.45">
      <c r="A50535" s="1" t="s">
        <v>90508</v>
      </c>
      <c r="B50535" s="1" t="s">
        <v>91959</v>
      </c>
      <c r="C50535" s="1">
        <v>14987138812336</v>
      </c>
      <c r="D50535" s="1">
        <v>472.5</v>
      </c>
      <c r="E50535" s="1" t="s">
        <v>16385</v>
      </c>
      <c r="F50535" s="1">
        <v>3</v>
      </c>
      <c r="G50535" s="1">
        <v>2.5</v>
      </c>
      <c r="H50535" s="1" t="s">
        <v>16385</v>
      </c>
      <c r="I50535" s="1" t="s">
        <v>16386</v>
      </c>
      <c r="J50535" s="1" t="s">
        <v>16387</v>
      </c>
      <c r="K50535" s="1" t="s">
        <v>39570</v>
      </c>
      <c r="L50535" s="1" t="s">
        <v>16400</v>
      </c>
      <c r="M50535" s="1" t="s">
        <v>39571</v>
      </c>
      <c r="N50535" s="1" t="s">
        <v>39570</v>
      </c>
      <c r="O50535" s="1" t="s">
        <v>16392</v>
      </c>
      <c r="P50535" s="1">
        <v>20260531</v>
      </c>
      <c r="Q50535" s="1" t="s">
        <v>22720</v>
      </c>
      <c r="R50535" s="1" t="s">
        <v>16418</v>
      </c>
      <c r="U50535" s="1" t="s">
        <v>16395</v>
      </c>
      <c r="AA50535" s="1" t="s">
        <v>16396</v>
      </c>
      <c r="AC50535" s="1">
        <v>4987138812391</v>
      </c>
      <c r="AD50535" s="1" t="s">
        <v>91959</v>
      </c>
      <c r="AF50535" s="1">
        <v>24987138812333</v>
      </c>
    </row>
    <row r="50536" spans="1:32" x14ac:dyDescent="0.45">
      <c r="A50536" s="1" t="s">
        <v>90508</v>
      </c>
      <c r="B50536" s="1" t="s">
        <v>91959</v>
      </c>
      <c r="C50536" s="1">
        <v>14987138812343</v>
      </c>
      <c r="D50536" s="1">
        <v>105</v>
      </c>
      <c r="E50536" s="1" t="s">
        <v>16385</v>
      </c>
      <c r="F50536" s="1">
        <v>3</v>
      </c>
      <c r="G50536" s="1">
        <v>2.5</v>
      </c>
      <c r="H50536" s="1" t="s">
        <v>16385</v>
      </c>
      <c r="I50536" s="1" t="s">
        <v>16386</v>
      </c>
      <c r="J50536" s="1" t="s">
        <v>16387</v>
      </c>
      <c r="K50536" s="1" t="s">
        <v>39570</v>
      </c>
      <c r="L50536" s="1" t="s">
        <v>16400</v>
      </c>
      <c r="M50536" s="1" t="s">
        <v>39571</v>
      </c>
      <c r="N50536" s="1" t="s">
        <v>39570</v>
      </c>
      <c r="O50536" s="1" t="s">
        <v>16392</v>
      </c>
      <c r="P50536" s="1">
        <v>20260531</v>
      </c>
      <c r="Q50536" s="1" t="s">
        <v>22720</v>
      </c>
      <c r="R50536" s="1" t="s">
        <v>16418</v>
      </c>
      <c r="U50536" s="1" t="s">
        <v>16395</v>
      </c>
      <c r="AA50536" s="1" t="s">
        <v>16396</v>
      </c>
      <c r="AC50536" s="1">
        <v>4987138812391</v>
      </c>
      <c r="AD50536" s="1" t="s">
        <v>91959</v>
      </c>
      <c r="AF50536" s="1">
        <v>24987138812340</v>
      </c>
    </row>
    <row r="50537" spans="1:32" x14ac:dyDescent="0.45">
      <c r="A50537" s="1" t="s">
        <v>90508</v>
      </c>
      <c r="B50537" s="1" t="s">
        <v>91960</v>
      </c>
      <c r="C50537" s="1">
        <v>14987138803839</v>
      </c>
      <c r="D50537" s="1">
        <v>472.5</v>
      </c>
      <c r="E50537" s="1" t="s">
        <v>16385</v>
      </c>
      <c r="F50537" s="1">
        <v>3</v>
      </c>
      <c r="G50537" s="1">
        <v>2.5</v>
      </c>
      <c r="H50537" s="1" t="s">
        <v>16385</v>
      </c>
      <c r="I50537" s="1" t="s">
        <v>16386</v>
      </c>
      <c r="J50537" s="1" t="s">
        <v>16387</v>
      </c>
      <c r="K50537" s="1" t="s">
        <v>39573</v>
      </c>
      <c r="L50537" s="1" t="s">
        <v>16400</v>
      </c>
      <c r="M50537" s="1" t="s">
        <v>39574</v>
      </c>
      <c r="N50537" s="1" t="s">
        <v>39573</v>
      </c>
      <c r="O50537" s="1" t="s">
        <v>16392</v>
      </c>
      <c r="P50537" s="1">
        <v>20260531</v>
      </c>
      <c r="Q50537" s="1" t="s">
        <v>22720</v>
      </c>
      <c r="R50537" s="1" t="s">
        <v>16418</v>
      </c>
      <c r="U50537" s="1" t="s">
        <v>16395</v>
      </c>
      <c r="AA50537" s="1" t="s">
        <v>16396</v>
      </c>
      <c r="AC50537" s="1">
        <v>4987138803894</v>
      </c>
      <c r="AD50537" s="1" t="s">
        <v>91960</v>
      </c>
      <c r="AF50537" s="1">
        <v>24987138803836</v>
      </c>
    </row>
    <row r="50538" spans="1:32" x14ac:dyDescent="0.45">
      <c r="A50538" s="1" t="s">
        <v>90508</v>
      </c>
      <c r="B50538" s="1" t="s">
        <v>91960</v>
      </c>
      <c r="C50538" s="1">
        <v>14987138803846</v>
      </c>
      <c r="D50538" s="1">
        <v>105</v>
      </c>
      <c r="E50538" s="1" t="s">
        <v>16385</v>
      </c>
      <c r="F50538" s="1">
        <v>3</v>
      </c>
      <c r="G50538" s="1">
        <v>2.5</v>
      </c>
      <c r="H50538" s="1" t="s">
        <v>16385</v>
      </c>
      <c r="I50538" s="1" t="s">
        <v>16386</v>
      </c>
      <c r="J50538" s="1" t="s">
        <v>16387</v>
      </c>
      <c r="K50538" s="1" t="s">
        <v>39573</v>
      </c>
      <c r="L50538" s="1" t="s">
        <v>16400</v>
      </c>
      <c r="M50538" s="1" t="s">
        <v>39574</v>
      </c>
      <c r="N50538" s="1" t="s">
        <v>39573</v>
      </c>
      <c r="O50538" s="1" t="s">
        <v>16392</v>
      </c>
      <c r="P50538" s="1">
        <v>20260531</v>
      </c>
      <c r="Q50538" s="1" t="s">
        <v>22720</v>
      </c>
      <c r="R50538" s="1" t="s">
        <v>16418</v>
      </c>
      <c r="U50538" s="1" t="s">
        <v>16395</v>
      </c>
      <c r="AA50538" s="1" t="s">
        <v>16396</v>
      </c>
      <c r="AC50538" s="1">
        <v>4987138803894</v>
      </c>
      <c r="AD50538" s="1" t="s">
        <v>91960</v>
      </c>
      <c r="AF50538" s="1">
        <v>24987138803843</v>
      </c>
    </row>
    <row r="50539" spans="1:32" x14ac:dyDescent="0.45">
      <c r="A50539" s="1" t="s">
        <v>90508</v>
      </c>
      <c r="B50539" s="1" t="s">
        <v>91961</v>
      </c>
      <c r="C50539" s="1">
        <v>14987138810233</v>
      </c>
      <c r="D50539" s="1">
        <v>472.5</v>
      </c>
      <c r="E50539" s="1" t="s">
        <v>16385</v>
      </c>
      <c r="F50539" s="1">
        <v>3</v>
      </c>
      <c r="G50539" s="1">
        <v>2.5</v>
      </c>
      <c r="H50539" s="1" t="s">
        <v>16385</v>
      </c>
      <c r="I50539" s="1" t="s">
        <v>16386</v>
      </c>
      <c r="J50539" s="1" t="s">
        <v>16387</v>
      </c>
      <c r="K50539" s="1" t="s">
        <v>39577</v>
      </c>
      <c r="L50539" s="1" t="s">
        <v>16400</v>
      </c>
      <c r="M50539" s="1" t="s">
        <v>39578</v>
      </c>
      <c r="N50539" s="1" t="s">
        <v>39577</v>
      </c>
      <c r="O50539" s="1" t="s">
        <v>16392</v>
      </c>
      <c r="P50539" s="1">
        <v>20260531</v>
      </c>
      <c r="Q50539" s="1" t="s">
        <v>22720</v>
      </c>
      <c r="R50539" s="1" t="s">
        <v>16418</v>
      </c>
      <c r="U50539" s="1" t="s">
        <v>16395</v>
      </c>
      <c r="AA50539" s="1" t="s">
        <v>16396</v>
      </c>
      <c r="AC50539" s="1">
        <v>4987138810298</v>
      </c>
      <c r="AD50539" s="1" t="s">
        <v>91961</v>
      </c>
      <c r="AF50539" s="1">
        <v>24987138810230</v>
      </c>
    </row>
    <row r="50540" spans="1:32" x14ac:dyDescent="0.45">
      <c r="A50540" s="1" t="s">
        <v>90508</v>
      </c>
      <c r="B50540" s="1" t="s">
        <v>91961</v>
      </c>
      <c r="C50540" s="1">
        <v>14987138810240</v>
      </c>
      <c r="D50540" s="1">
        <v>105</v>
      </c>
      <c r="E50540" s="1" t="s">
        <v>16385</v>
      </c>
      <c r="F50540" s="1">
        <v>3</v>
      </c>
      <c r="G50540" s="1">
        <v>2.5</v>
      </c>
      <c r="H50540" s="1" t="s">
        <v>16385</v>
      </c>
      <c r="I50540" s="1" t="s">
        <v>16386</v>
      </c>
      <c r="J50540" s="1" t="s">
        <v>16387</v>
      </c>
      <c r="K50540" s="1" t="s">
        <v>39577</v>
      </c>
      <c r="L50540" s="1" t="s">
        <v>16400</v>
      </c>
      <c r="M50540" s="1" t="s">
        <v>39578</v>
      </c>
      <c r="N50540" s="1" t="s">
        <v>39577</v>
      </c>
      <c r="O50540" s="1" t="s">
        <v>16392</v>
      </c>
      <c r="P50540" s="1">
        <v>20260531</v>
      </c>
      <c r="Q50540" s="1" t="s">
        <v>22720</v>
      </c>
      <c r="R50540" s="1" t="s">
        <v>16418</v>
      </c>
      <c r="U50540" s="1" t="s">
        <v>16395</v>
      </c>
      <c r="AA50540" s="1" t="s">
        <v>16396</v>
      </c>
      <c r="AC50540" s="1">
        <v>4987138810298</v>
      </c>
      <c r="AD50540" s="1" t="s">
        <v>91961</v>
      </c>
      <c r="AF50540" s="1">
        <v>24987138810247</v>
      </c>
    </row>
    <row r="50541" spans="1:32" x14ac:dyDescent="0.45">
      <c r="A50541" s="1" t="s">
        <v>90508</v>
      </c>
      <c r="B50541" s="1" t="s">
        <v>91962</v>
      </c>
      <c r="C50541" s="1">
        <v>14987138802337</v>
      </c>
      <c r="D50541" s="1">
        <v>472.5</v>
      </c>
      <c r="E50541" s="1" t="s">
        <v>16385</v>
      </c>
      <c r="F50541" s="1">
        <v>3</v>
      </c>
      <c r="G50541" s="1">
        <v>2.5</v>
      </c>
      <c r="H50541" s="1" t="s">
        <v>16385</v>
      </c>
      <c r="I50541" s="1" t="s">
        <v>16386</v>
      </c>
      <c r="J50541" s="1" t="s">
        <v>16387</v>
      </c>
      <c r="K50541" s="1" t="s">
        <v>39580</v>
      </c>
      <c r="L50541" s="1" t="s">
        <v>16400</v>
      </c>
      <c r="M50541" s="1" t="s">
        <v>39581</v>
      </c>
      <c r="N50541" s="1" t="s">
        <v>39580</v>
      </c>
      <c r="O50541" s="1" t="s">
        <v>16392</v>
      </c>
      <c r="P50541" s="1">
        <v>20260531</v>
      </c>
      <c r="Q50541" s="1" t="s">
        <v>22720</v>
      </c>
      <c r="R50541" s="1" t="s">
        <v>16418</v>
      </c>
      <c r="U50541" s="1" t="s">
        <v>16395</v>
      </c>
      <c r="AA50541" s="1" t="s">
        <v>16396</v>
      </c>
      <c r="AC50541" s="1">
        <v>4987138802392</v>
      </c>
      <c r="AD50541" s="1" t="s">
        <v>91962</v>
      </c>
      <c r="AF50541" s="1">
        <v>24987138802334</v>
      </c>
    </row>
    <row r="50542" spans="1:32" x14ac:dyDescent="0.45">
      <c r="A50542" s="1" t="s">
        <v>90508</v>
      </c>
      <c r="B50542" s="1" t="s">
        <v>91962</v>
      </c>
      <c r="C50542" s="1">
        <v>14987138802344</v>
      </c>
      <c r="D50542" s="1">
        <v>105</v>
      </c>
      <c r="E50542" s="1" t="s">
        <v>16385</v>
      </c>
      <c r="F50542" s="1">
        <v>3</v>
      </c>
      <c r="G50542" s="1">
        <v>2.5</v>
      </c>
      <c r="H50542" s="1" t="s">
        <v>16385</v>
      </c>
      <c r="I50542" s="1" t="s">
        <v>16386</v>
      </c>
      <c r="J50542" s="1" t="s">
        <v>16387</v>
      </c>
      <c r="K50542" s="1" t="s">
        <v>39580</v>
      </c>
      <c r="L50542" s="1" t="s">
        <v>16400</v>
      </c>
      <c r="M50542" s="1" t="s">
        <v>39581</v>
      </c>
      <c r="N50542" s="1" t="s">
        <v>39580</v>
      </c>
      <c r="O50542" s="1" t="s">
        <v>16392</v>
      </c>
      <c r="P50542" s="1">
        <v>20260531</v>
      </c>
      <c r="Q50542" s="1" t="s">
        <v>22720</v>
      </c>
      <c r="R50542" s="1" t="s">
        <v>16418</v>
      </c>
      <c r="U50542" s="1" t="s">
        <v>16395</v>
      </c>
      <c r="AA50542" s="1" t="s">
        <v>16396</v>
      </c>
      <c r="AC50542" s="1">
        <v>4987138802392</v>
      </c>
      <c r="AD50542" s="1" t="s">
        <v>91962</v>
      </c>
      <c r="AF50542" s="1">
        <v>24987138802341</v>
      </c>
    </row>
    <row r="50543" spans="1:32" x14ac:dyDescent="0.45">
      <c r="A50543" s="1" t="s">
        <v>90508</v>
      </c>
      <c r="B50543" s="1" t="s">
        <v>91963</v>
      </c>
      <c r="C50543" s="1">
        <v>14987138808131</v>
      </c>
      <c r="D50543" s="1">
        <v>472.5</v>
      </c>
      <c r="E50543" s="1" t="s">
        <v>16385</v>
      </c>
      <c r="F50543" s="1">
        <v>3</v>
      </c>
      <c r="G50543" s="1">
        <v>2.5</v>
      </c>
      <c r="H50543" s="1" t="s">
        <v>16385</v>
      </c>
      <c r="I50543" s="1" t="s">
        <v>16386</v>
      </c>
      <c r="J50543" s="1" t="s">
        <v>16387</v>
      </c>
      <c r="K50543" s="1" t="s">
        <v>39584</v>
      </c>
      <c r="L50543" s="1" t="s">
        <v>16400</v>
      </c>
      <c r="M50543" s="1" t="s">
        <v>39585</v>
      </c>
      <c r="N50543" s="1" t="s">
        <v>39584</v>
      </c>
      <c r="O50543" s="1" t="s">
        <v>16392</v>
      </c>
      <c r="P50543" s="1">
        <v>20260531</v>
      </c>
      <c r="Q50543" s="1" t="s">
        <v>22720</v>
      </c>
      <c r="R50543" s="1" t="s">
        <v>17351</v>
      </c>
      <c r="U50543" s="1" t="s">
        <v>16395</v>
      </c>
      <c r="AA50543" s="1" t="s">
        <v>16396</v>
      </c>
      <c r="AC50543" s="1">
        <v>4987138808196</v>
      </c>
      <c r="AD50543" s="1" t="s">
        <v>91963</v>
      </c>
      <c r="AF50543" s="1">
        <v>24987138808138</v>
      </c>
    </row>
    <row r="50544" spans="1:32" x14ac:dyDescent="0.45">
      <c r="A50544" s="1" t="s">
        <v>90508</v>
      </c>
      <c r="B50544" s="1" t="s">
        <v>91963</v>
      </c>
      <c r="C50544" s="1">
        <v>14987138808148</v>
      </c>
      <c r="D50544" s="1">
        <v>105</v>
      </c>
      <c r="E50544" s="1" t="s">
        <v>16385</v>
      </c>
      <c r="F50544" s="1">
        <v>3</v>
      </c>
      <c r="G50544" s="1">
        <v>2.5</v>
      </c>
      <c r="H50544" s="1" t="s">
        <v>16385</v>
      </c>
      <c r="I50544" s="1" t="s">
        <v>16386</v>
      </c>
      <c r="J50544" s="1" t="s">
        <v>16387</v>
      </c>
      <c r="K50544" s="1" t="s">
        <v>39584</v>
      </c>
      <c r="L50544" s="1" t="s">
        <v>16400</v>
      </c>
      <c r="M50544" s="1" t="s">
        <v>39585</v>
      </c>
      <c r="N50544" s="1" t="s">
        <v>39584</v>
      </c>
      <c r="O50544" s="1" t="s">
        <v>16392</v>
      </c>
      <c r="P50544" s="1">
        <v>20260531</v>
      </c>
      <c r="Q50544" s="1" t="s">
        <v>22720</v>
      </c>
      <c r="R50544" s="1" t="s">
        <v>17351</v>
      </c>
      <c r="U50544" s="1" t="s">
        <v>16395</v>
      </c>
      <c r="AA50544" s="1" t="s">
        <v>16396</v>
      </c>
      <c r="AC50544" s="1">
        <v>4987138808196</v>
      </c>
      <c r="AD50544" s="1" t="s">
        <v>91963</v>
      </c>
      <c r="AF50544" s="1">
        <v>24987138808145</v>
      </c>
    </row>
    <row r="50545" spans="1:32" x14ac:dyDescent="0.45">
      <c r="A50545" s="1" t="s">
        <v>90508</v>
      </c>
      <c r="B50545" s="1" t="s">
        <v>91964</v>
      </c>
      <c r="C50545" s="1">
        <v>14987138808834</v>
      </c>
      <c r="D50545" s="1">
        <v>472.5</v>
      </c>
      <c r="E50545" s="1" t="s">
        <v>16385</v>
      </c>
      <c r="F50545" s="1">
        <v>3</v>
      </c>
      <c r="G50545" s="1">
        <v>2.5</v>
      </c>
      <c r="H50545" s="1" t="s">
        <v>16385</v>
      </c>
      <c r="I50545" s="1" t="s">
        <v>16386</v>
      </c>
      <c r="J50545" s="1" t="s">
        <v>16387</v>
      </c>
      <c r="K50545" s="1" t="s">
        <v>39587</v>
      </c>
      <c r="L50545" s="1" t="s">
        <v>16400</v>
      </c>
      <c r="M50545" s="1" t="s">
        <v>39588</v>
      </c>
      <c r="N50545" s="1" t="s">
        <v>39587</v>
      </c>
      <c r="O50545" s="1" t="s">
        <v>16392</v>
      </c>
      <c r="P50545" s="1">
        <v>20260531</v>
      </c>
      <c r="Q50545" s="1" t="s">
        <v>22720</v>
      </c>
      <c r="R50545" s="1" t="s">
        <v>17351</v>
      </c>
      <c r="U50545" s="1" t="s">
        <v>16395</v>
      </c>
      <c r="AA50545" s="1" t="s">
        <v>16396</v>
      </c>
      <c r="AC50545" s="1">
        <v>4987138808899</v>
      </c>
      <c r="AD50545" s="1" t="s">
        <v>91964</v>
      </c>
      <c r="AF50545" s="1">
        <v>24987138808831</v>
      </c>
    </row>
    <row r="50546" spans="1:32" x14ac:dyDescent="0.45">
      <c r="A50546" s="1" t="s">
        <v>90508</v>
      </c>
      <c r="B50546" s="1" t="s">
        <v>91964</v>
      </c>
      <c r="C50546" s="1">
        <v>14987138808841</v>
      </c>
      <c r="D50546" s="1">
        <v>105</v>
      </c>
      <c r="E50546" s="1" t="s">
        <v>16385</v>
      </c>
      <c r="F50546" s="1">
        <v>3</v>
      </c>
      <c r="G50546" s="1">
        <v>2.5</v>
      </c>
      <c r="H50546" s="1" t="s">
        <v>16385</v>
      </c>
      <c r="I50546" s="1" t="s">
        <v>16386</v>
      </c>
      <c r="J50546" s="1" t="s">
        <v>16387</v>
      </c>
      <c r="K50546" s="1" t="s">
        <v>39587</v>
      </c>
      <c r="L50546" s="1" t="s">
        <v>16400</v>
      </c>
      <c r="M50546" s="1" t="s">
        <v>39588</v>
      </c>
      <c r="N50546" s="1" t="s">
        <v>39587</v>
      </c>
      <c r="O50546" s="1" t="s">
        <v>16392</v>
      </c>
      <c r="P50546" s="1">
        <v>20260531</v>
      </c>
      <c r="Q50546" s="1" t="s">
        <v>22720</v>
      </c>
      <c r="R50546" s="1" t="s">
        <v>17351</v>
      </c>
      <c r="U50546" s="1" t="s">
        <v>16395</v>
      </c>
      <c r="AA50546" s="1" t="s">
        <v>16396</v>
      </c>
      <c r="AC50546" s="1">
        <v>4987138808899</v>
      </c>
      <c r="AD50546" s="1" t="s">
        <v>91964</v>
      </c>
      <c r="AF50546" s="1">
        <v>24987138808848</v>
      </c>
    </row>
    <row r="50547" spans="1:32" x14ac:dyDescent="0.45">
      <c r="A50547" s="1" t="s">
        <v>90508</v>
      </c>
      <c r="B50547" s="1" t="s">
        <v>91965</v>
      </c>
      <c r="C50547" s="1">
        <v>14987138812237</v>
      </c>
      <c r="D50547" s="1">
        <v>472.5</v>
      </c>
      <c r="E50547" s="1" t="s">
        <v>16385</v>
      </c>
      <c r="F50547" s="1">
        <v>3</v>
      </c>
      <c r="G50547" s="1">
        <v>2.5</v>
      </c>
      <c r="H50547" s="1" t="s">
        <v>16385</v>
      </c>
      <c r="I50547" s="1" t="s">
        <v>16386</v>
      </c>
      <c r="J50547" s="1" t="s">
        <v>16387</v>
      </c>
      <c r="K50547" s="1" t="s">
        <v>39590</v>
      </c>
      <c r="L50547" s="1" t="s">
        <v>16400</v>
      </c>
      <c r="M50547" s="1" t="s">
        <v>39591</v>
      </c>
      <c r="N50547" s="1" t="s">
        <v>39590</v>
      </c>
      <c r="O50547" s="1" t="s">
        <v>16392</v>
      </c>
      <c r="P50547" s="1">
        <v>20260531</v>
      </c>
      <c r="Q50547" s="1" t="s">
        <v>22720</v>
      </c>
      <c r="R50547" s="1" t="s">
        <v>16549</v>
      </c>
      <c r="U50547" s="1" t="s">
        <v>16395</v>
      </c>
      <c r="AA50547" s="1" t="s">
        <v>16396</v>
      </c>
      <c r="AC50547" s="1">
        <v>4987138812292</v>
      </c>
      <c r="AD50547" s="1" t="s">
        <v>91965</v>
      </c>
      <c r="AF50547" s="1">
        <v>24987138812234</v>
      </c>
    </row>
    <row r="50548" spans="1:32" x14ac:dyDescent="0.45">
      <c r="A50548" s="1" t="s">
        <v>90508</v>
      </c>
      <c r="B50548" s="1" t="s">
        <v>91965</v>
      </c>
      <c r="C50548" s="1">
        <v>14987138812244</v>
      </c>
      <c r="D50548" s="1">
        <v>105</v>
      </c>
      <c r="E50548" s="1" t="s">
        <v>16385</v>
      </c>
      <c r="F50548" s="1">
        <v>3</v>
      </c>
      <c r="G50548" s="1">
        <v>2.5</v>
      </c>
      <c r="H50548" s="1" t="s">
        <v>16385</v>
      </c>
      <c r="I50548" s="1" t="s">
        <v>16386</v>
      </c>
      <c r="J50548" s="1" t="s">
        <v>16387</v>
      </c>
      <c r="K50548" s="1" t="s">
        <v>39590</v>
      </c>
      <c r="L50548" s="1" t="s">
        <v>16400</v>
      </c>
      <c r="M50548" s="1" t="s">
        <v>39591</v>
      </c>
      <c r="N50548" s="1" t="s">
        <v>39590</v>
      </c>
      <c r="O50548" s="1" t="s">
        <v>16392</v>
      </c>
      <c r="P50548" s="1">
        <v>20260531</v>
      </c>
      <c r="Q50548" s="1" t="s">
        <v>22720</v>
      </c>
      <c r="R50548" s="1" t="s">
        <v>16549</v>
      </c>
      <c r="U50548" s="1" t="s">
        <v>16395</v>
      </c>
      <c r="AA50548" s="1" t="s">
        <v>16396</v>
      </c>
      <c r="AC50548" s="1">
        <v>4987138812292</v>
      </c>
      <c r="AD50548" s="1" t="s">
        <v>91965</v>
      </c>
      <c r="AF50548" s="1">
        <v>24987138812241</v>
      </c>
    </row>
    <row r="50549" spans="1:32" x14ac:dyDescent="0.45">
      <c r="A50549" s="1" t="s">
        <v>90508</v>
      </c>
      <c r="B50549" s="1" t="s">
        <v>91966</v>
      </c>
      <c r="C50549" s="1">
        <v>14987138803433</v>
      </c>
      <c r="D50549" s="1">
        <v>567</v>
      </c>
      <c r="E50549" s="1" t="s">
        <v>16385</v>
      </c>
      <c r="F50549" s="1">
        <v>3</v>
      </c>
      <c r="G50549" s="1">
        <v>3</v>
      </c>
      <c r="H50549" s="1" t="s">
        <v>16385</v>
      </c>
      <c r="I50549" s="1" t="s">
        <v>16386</v>
      </c>
      <c r="J50549" s="1" t="s">
        <v>16387</v>
      </c>
      <c r="K50549" s="1" t="s">
        <v>39593</v>
      </c>
      <c r="L50549" s="1" t="s">
        <v>16400</v>
      </c>
      <c r="M50549" s="1" t="s">
        <v>39594</v>
      </c>
      <c r="N50549" s="1" t="s">
        <v>39593</v>
      </c>
      <c r="O50549" s="1" t="s">
        <v>16392</v>
      </c>
      <c r="P50549" s="1">
        <v>20260531</v>
      </c>
      <c r="Q50549" s="1" t="s">
        <v>22720</v>
      </c>
      <c r="R50549" s="1" t="s">
        <v>16549</v>
      </c>
      <c r="U50549" s="1" t="s">
        <v>16395</v>
      </c>
      <c r="AA50549" s="1" t="s">
        <v>16396</v>
      </c>
      <c r="AC50549" s="1">
        <v>4987138803498</v>
      </c>
      <c r="AD50549" s="1" t="s">
        <v>91966</v>
      </c>
      <c r="AF50549" s="1">
        <v>24987138803430</v>
      </c>
    </row>
    <row r="50550" spans="1:32" x14ac:dyDescent="0.45">
      <c r="A50550" s="1" t="s">
        <v>90508</v>
      </c>
      <c r="B50550" s="1" t="s">
        <v>91966</v>
      </c>
      <c r="C50550" s="1">
        <v>14987138803440</v>
      </c>
      <c r="D50550" s="1">
        <v>126</v>
      </c>
      <c r="E50550" s="1" t="s">
        <v>16385</v>
      </c>
      <c r="F50550" s="1">
        <v>3</v>
      </c>
      <c r="G50550" s="1">
        <v>3</v>
      </c>
      <c r="H50550" s="1" t="s">
        <v>16385</v>
      </c>
      <c r="I50550" s="1" t="s">
        <v>16386</v>
      </c>
      <c r="J50550" s="1" t="s">
        <v>16387</v>
      </c>
      <c r="K50550" s="1" t="s">
        <v>39593</v>
      </c>
      <c r="L50550" s="1" t="s">
        <v>16400</v>
      </c>
      <c r="M50550" s="1" t="s">
        <v>39594</v>
      </c>
      <c r="N50550" s="1" t="s">
        <v>39593</v>
      </c>
      <c r="O50550" s="1" t="s">
        <v>16392</v>
      </c>
      <c r="P50550" s="1">
        <v>20260531</v>
      </c>
      <c r="Q50550" s="1" t="s">
        <v>22720</v>
      </c>
      <c r="R50550" s="1" t="s">
        <v>16549</v>
      </c>
      <c r="U50550" s="1" t="s">
        <v>16395</v>
      </c>
      <c r="AA50550" s="1" t="s">
        <v>16396</v>
      </c>
      <c r="AC50550" s="1">
        <v>4987138803498</v>
      </c>
      <c r="AD50550" s="1" t="s">
        <v>91966</v>
      </c>
      <c r="AF50550" s="1">
        <v>24987138803447</v>
      </c>
    </row>
    <row r="50551" spans="1:32" x14ac:dyDescent="0.45">
      <c r="A50551" s="1" t="s">
        <v>90508</v>
      </c>
      <c r="B50551" s="1" t="s">
        <v>91967</v>
      </c>
      <c r="C50551" s="1">
        <v>14987138802931</v>
      </c>
      <c r="D50551" s="1">
        <v>567</v>
      </c>
      <c r="E50551" s="1" t="s">
        <v>16385</v>
      </c>
      <c r="F50551" s="1">
        <v>3</v>
      </c>
      <c r="G50551" s="1">
        <v>3</v>
      </c>
      <c r="H50551" s="1" t="s">
        <v>16385</v>
      </c>
      <c r="I50551" s="1" t="s">
        <v>16386</v>
      </c>
      <c r="J50551" s="1" t="s">
        <v>16387</v>
      </c>
      <c r="K50551" s="1" t="s">
        <v>39596</v>
      </c>
      <c r="L50551" s="1" t="s">
        <v>16400</v>
      </c>
      <c r="M50551" s="1" t="s">
        <v>39597</v>
      </c>
      <c r="N50551" s="1" t="s">
        <v>39596</v>
      </c>
      <c r="O50551" s="1" t="s">
        <v>16392</v>
      </c>
      <c r="P50551" s="1">
        <v>20260531</v>
      </c>
      <c r="Q50551" s="1" t="s">
        <v>22720</v>
      </c>
      <c r="R50551" s="1" t="s">
        <v>16549</v>
      </c>
      <c r="U50551" s="1" t="s">
        <v>16395</v>
      </c>
      <c r="AA50551" s="1" t="s">
        <v>16396</v>
      </c>
      <c r="AC50551" s="1">
        <v>4987138802996</v>
      </c>
      <c r="AD50551" s="1" t="s">
        <v>91967</v>
      </c>
      <c r="AF50551" s="1">
        <v>24987138802938</v>
      </c>
    </row>
    <row r="50552" spans="1:32" x14ac:dyDescent="0.45">
      <c r="A50552" s="1" t="s">
        <v>90508</v>
      </c>
      <c r="B50552" s="1" t="s">
        <v>91967</v>
      </c>
      <c r="C50552" s="1">
        <v>14987138802948</v>
      </c>
      <c r="D50552" s="1">
        <v>126</v>
      </c>
      <c r="E50552" s="1" t="s">
        <v>16385</v>
      </c>
      <c r="F50552" s="1">
        <v>3</v>
      </c>
      <c r="G50552" s="1">
        <v>3</v>
      </c>
      <c r="H50552" s="1" t="s">
        <v>16385</v>
      </c>
      <c r="I50552" s="1" t="s">
        <v>16386</v>
      </c>
      <c r="J50552" s="1" t="s">
        <v>16387</v>
      </c>
      <c r="K50552" s="1" t="s">
        <v>39596</v>
      </c>
      <c r="L50552" s="1" t="s">
        <v>16400</v>
      </c>
      <c r="M50552" s="1" t="s">
        <v>39597</v>
      </c>
      <c r="N50552" s="1" t="s">
        <v>39596</v>
      </c>
      <c r="O50552" s="1" t="s">
        <v>16392</v>
      </c>
      <c r="P50552" s="1">
        <v>20260531</v>
      </c>
      <c r="Q50552" s="1" t="s">
        <v>22720</v>
      </c>
      <c r="R50552" s="1" t="s">
        <v>16549</v>
      </c>
      <c r="U50552" s="1" t="s">
        <v>16395</v>
      </c>
      <c r="AA50552" s="1" t="s">
        <v>16396</v>
      </c>
      <c r="AC50552" s="1">
        <v>4987138802996</v>
      </c>
      <c r="AD50552" s="1" t="s">
        <v>91967</v>
      </c>
      <c r="AF50552" s="1">
        <v>24987138802945</v>
      </c>
    </row>
    <row r="50553" spans="1:32" x14ac:dyDescent="0.45">
      <c r="A50553" s="1" t="s">
        <v>90508</v>
      </c>
      <c r="B50553" s="1" t="s">
        <v>91968</v>
      </c>
      <c r="C50553" s="1">
        <v>14987138800739</v>
      </c>
      <c r="D50553" s="1">
        <v>472.5</v>
      </c>
      <c r="E50553" s="1" t="s">
        <v>16385</v>
      </c>
      <c r="F50553" s="1">
        <v>3</v>
      </c>
      <c r="G50553" s="1">
        <v>2.5</v>
      </c>
      <c r="H50553" s="1" t="s">
        <v>16385</v>
      </c>
      <c r="I50553" s="1" t="s">
        <v>16386</v>
      </c>
      <c r="J50553" s="1" t="s">
        <v>16387</v>
      </c>
      <c r="K50553" s="1" t="s">
        <v>39600</v>
      </c>
      <c r="L50553" s="1" t="s">
        <v>16400</v>
      </c>
      <c r="M50553" s="1" t="s">
        <v>39601</v>
      </c>
      <c r="N50553" s="1" t="s">
        <v>39600</v>
      </c>
      <c r="O50553" s="1" t="s">
        <v>16392</v>
      </c>
      <c r="P50553" s="1">
        <v>20260531</v>
      </c>
      <c r="Q50553" s="1" t="s">
        <v>22720</v>
      </c>
      <c r="R50553" s="1" t="s">
        <v>16549</v>
      </c>
      <c r="U50553" s="1" t="s">
        <v>16395</v>
      </c>
      <c r="AA50553" s="1" t="s">
        <v>16396</v>
      </c>
      <c r="AC50553" s="1">
        <v>4987138800794</v>
      </c>
      <c r="AD50553" s="1" t="s">
        <v>91968</v>
      </c>
      <c r="AF50553" s="1">
        <v>24987138800736</v>
      </c>
    </row>
    <row r="50554" spans="1:32" x14ac:dyDescent="0.45">
      <c r="A50554" s="1" t="s">
        <v>90508</v>
      </c>
      <c r="B50554" s="1" t="s">
        <v>91968</v>
      </c>
      <c r="C50554" s="1">
        <v>14987138800746</v>
      </c>
      <c r="D50554" s="1">
        <v>105</v>
      </c>
      <c r="E50554" s="1" t="s">
        <v>16385</v>
      </c>
      <c r="F50554" s="1">
        <v>3</v>
      </c>
      <c r="G50554" s="1">
        <v>2.5</v>
      </c>
      <c r="H50554" s="1" t="s">
        <v>16385</v>
      </c>
      <c r="I50554" s="1" t="s">
        <v>16386</v>
      </c>
      <c r="J50554" s="1" t="s">
        <v>16387</v>
      </c>
      <c r="K50554" s="1" t="s">
        <v>39600</v>
      </c>
      <c r="L50554" s="1" t="s">
        <v>16400</v>
      </c>
      <c r="M50554" s="1" t="s">
        <v>39601</v>
      </c>
      <c r="N50554" s="1" t="s">
        <v>39600</v>
      </c>
      <c r="O50554" s="1" t="s">
        <v>16392</v>
      </c>
      <c r="P50554" s="1">
        <v>20260531</v>
      </c>
      <c r="Q50554" s="1" t="s">
        <v>22720</v>
      </c>
      <c r="R50554" s="1" t="s">
        <v>16549</v>
      </c>
      <c r="U50554" s="1" t="s">
        <v>16395</v>
      </c>
      <c r="AA50554" s="1" t="s">
        <v>16396</v>
      </c>
      <c r="AC50554" s="1">
        <v>4987138800794</v>
      </c>
      <c r="AD50554" s="1" t="s">
        <v>91968</v>
      </c>
      <c r="AF50554" s="1">
        <v>24987138800743</v>
      </c>
    </row>
    <row r="50555" spans="1:32" x14ac:dyDescent="0.45">
      <c r="A50555" s="1" t="s">
        <v>90508</v>
      </c>
      <c r="B50555" s="1" t="s">
        <v>91969</v>
      </c>
      <c r="C50555" s="1">
        <v>14987138801637</v>
      </c>
      <c r="D50555" s="1">
        <v>472.5</v>
      </c>
      <c r="E50555" s="1" t="s">
        <v>16385</v>
      </c>
      <c r="F50555" s="1">
        <v>3</v>
      </c>
      <c r="G50555" s="1">
        <v>2.5</v>
      </c>
      <c r="H50555" s="1" t="s">
        <v>16385</v>
      </c>
      <c r="I50555" s="1" t="s">
        <v>16386</v>
      </c>
      <c r="J50555" s="1" t="s">
        <v>16387</v>
      </c>
      <c r="K50555" s="1" t="s">
        <v>39604</v>
      </c>
      <c r="L50555" s="1" t="s">
        <v>16400</v>
      </c>
      <c r="M50555" s="1" t="s">
        <v>39605</v>
      </c>
      <c r="N50555" s="1" t="s">
        <v>39604</v>
      </c>
      <c r="O50555" s="1" t="s">
        <v>16392</v>
      </c>
      <c r="P50555" s="1">
        <v>20260531</v>
      </c>
      <c r="Q50555" s="1" t="s">
        <v>22720</v>
      </c>
      <c r="R50555" s="1" t="s">
        <v>16549</v>
      </c>
      <c r="U50555" s="1" t="s">
        <v>16395</v>
      </c>
      <c r="AA50555" s="1" t="s">
        <v>16396</v>
      </c>
      <c r="AC50555" s="1">
        <v>4987138801692</v>
      </c>
      <c r="AD50555" s="1" t="s">
        <v>91969</v>
      </c>
      <c r="AF50555" s="1">
        <v>24987138801634</v>
      </c>
    </row>
    <row r="50556" spans="1:32" x14ac:dyDescent="0.45">
      <c r="A50556" s="1" t="s">
        <v>90508</v>
      </c>
      <c r="B50556" s="1" t="s">
        <v>91969</v>
      </c>
      <c r="C50556" s="1">
        <v>14987138801644</v>
      </c>
      <c r="D50556" s="1">
        <v>105</v>
      </c>
      <c r="E50556" s="1" t="s">
        <v>16385</v>
      </c>
      <c r="F50556" s="1">
        <v>3</v>
      </c>
      <c r="G50556" s="1">
        <v>2.5</v>
      </c>
      <c r="H50556" s="1" t="s">
        <v>16385</v>
      </c>
      <c r="I50556" s="1" t="s">
        <v>16386</v>
      </c>
      <c r="J50556" s="1" t="s">
        <v>16387</v>
      </c>
      <c r="K50556" s="1" t="s">
        <v>39604</v>
      </c>
      <c r="L50556" s="1" t="s">
        <v>16400</v>
      </c>
      <c r="M50556" s="1" t="s">
        <v>39605</v>
      </c>
      <c r="N50556" s="1" t="s">
        <v>39604</v>
      </c>
      <c r="O50556" s="1" t="s">
        <v>16392</v>
      </c>
      <c r="P50556" s="1">
        <v>20260531</v>
      </c>
      <c r="Q50556" s="1" t="s">
        <v>22720</v>
      </c>
      <c r="R50556" s="1" t="s">
        <v>16549</v>
      </c>
      <c r="U50556" s="1" t="s">
        <v>16395</v>
      </c>
      <c r="AA50556" s="1" t="s">
        <v>16396</v>
      </c>
      <c r="AC50556" s="1">
        <v>4987138801692</v>
      </c>
      <c r="AD50556" s="1" t="s">
        <v>91969</v>
      </c>
      <c r="AF50556" s="1">
        <v>24987138801641</v>
      </c>
    </row>
    <row r="50557" spans="1:32" x14ac:dyDescent="0.45">
      <c r="A50557" s="1" t="s">
        <v>90508</v>
      </c>
      <c r="B50557" s="1" t="s">
        <v>91970</v>
      </c>
      <c r="C50557" s="1">
        <v>14987138803730</v>
      </c>
      <c r="D50557" s="1">
        <v>472.5</v>
      </c>
      <c r="E50557" s="1" t="s">
        <v>16385</v>
      </c>
      <c r="F50557" s="1">
        <v>3</v>
      </c>
      <c r="G50557" s="1">
        <v>2.5</v>
      </c>
      <c r="H50557" s="1" t="s">
        <v>16385</v>
      </c>
      <c r="I50557" s="1" t="s">
        <v>16386</v>
      </c>
      <c r="J50557" s="1" t="s">
        <v>16387</v>
      </c>
      <c r="K50557" s="1" t="s">
        <v>39608</v>
      </c>
      <c r="L50557" s="1" t="s">
        <v>16400</v>
      </c>
      <c r="M50557" s="1" t="s">
        <v>39609</v>
      </c>
      <c r="N50557" s="1" t="s">
        <v>39608</v>
      </c>
      <c r="O50557" s="1" t="s">
        <v>16392</v>
      </c>
      <c r="P50557" s="1">
        <v>20260531</v>
      </c>
      <c r="Q50557" s="1" t="s">
        <v>22720</v>
      </c>
      <c r="R50557" s="1" t="s">
        <v>16549</v>
      </c>
      <c r="U50557" s="1" t="s">
        <v>16395</v>
      </c>
      <c r="AA50557" s="1" t="s">
        <v>16396</v>
      </c>
      <c r="AC50557" s="1">
        <v>4987138803795</v>
      </c>
      <c r="AD50557" s="1" t="s">
        <v>91970</v>
      </c>
      <c r="AF50557" s="1">
        <v>24987138803737</v>
      </c>
    </row>
    <row r="50558" spans="1:32" x14ac:dyDescent="0.45">
      <c r="A50558" s="1" t="s">
        <v>90508</v>
      </c>
      <c r="B50558" s="1" t="s">
        <v>91970</v>
      </c>
      <c r="C50558" s="1">
        <v>14987138803747</v>
      </c>
      <c r="D50558" s="1">
        <v>105</v>
      </c>
      <c r="E50558" s="1" t="s">
        <v>16385</v>
      </c>
      <c r="F50558" s="1">
        <v>3</v>
      </c>
      <c r="G50558" s="1">
        <v>2.5</v>
      </c>
      <c r="H50558" s="1" t="s">
        <v>16385</v>
      </c>
      <c r="I50558" s="1" t="s">
        <v>16386</v>
      </c>
      <c r="J50558" s="1" t="s">
        <v>16387</v>
      </c>
      <c r="K50558" s="1" t="s">
        <v>39608</v>
      </c>
      <c r="L50558" s="1" t="s">
        <v>16400</v>
      </c>
      <c r="M50558" s="1" t="s">
        <v>39609</v>
      </c>
      <c r="N50558" s="1" t="s">
        <v>39608</v>
      </c>
      <c r="O50558" s="1" t="s">
        <v>16392</v>
      </c>
      <c r="P50558" s="1">
        <v>20260531</v>
      </c>
      <c r="Q50558" s="1" t="s">
        <v>22720</v>
      </c>
      <c r="R50558" s="1" t="s">
        <v>16549</v>
      </c>
      <c r="U50558" s="1" t="s">
        <v>16395</v>
      </c>
      <c r="AA50558" s="1" t="s">
        <v>16396</v>
      </c>
      <c r="AC50558" s="1">
        <v>4987138803795</v>
      </c>
      <c r="AD50558" s="1" t="s">
        <v>91970</v>
      </c>
      <c r="AF50558" s="1">
        <v>24987138803744</v>
      </c>
    </row>
    <row r="50559" spans="1:32" x14ac:dyDescent="0.45">
      <c r="A50559" s="1" t="s">
        <v>90508</v>
      </c>
      <c r="B50559" s="1" t="s">
        <v>91971</v>
      </c>
      <c r="C50559" s="1">
        <v>14987138801439</v>
      </c>
      <c r="D50559" s="1">
        <v>472.5</v>
      </c>
      <c r="E50559" s="1" t="s">
        <v>16385</v>
      </c>
      <c r="F50559" s="1">
        <v>3</v>
      </c>
      <c r="G50559" s="1">
        <v>2.5</v>
      </c>
      <c r="H50559" s="1" t="s">
        <v>16385</v>
      </c>
      <c r="I50559" s="1" t="s">
        <v>16386</v>
      </c>
      <c r="J50559" s="1" t="s">
        <v>16387</v>
      </c>
      <c r="K50559" s="1" t="s">
        <v>39612</v>
      </c>
      <c r="L50559" s="1" t="s">
        <v>16400</v>
      </c>
      <c r="M50559" s="1" t="s">
        <v>39613</v>
      </c>
      <c r="N50559" s="1" t="s">
        <v>39612</v>
      </c>
      <c r="O50559" s="1" t="s">
        <v>16392</v>
      </c>
      <c r="P50559" s="1">
        <v>20260531</v>
      </c>
      <c r="Q50559" s="1" t="s">
        <v>22720</v>
      </c>
      <c r="R50559" s="1" t="s">
        <v>16549</v>
      </c>
      <c r="U50559" s="1" t="s">
        <v>16395</v>
      </c>
      <c r="AA50559" s="1" t="s">
        <v>16396</v>
      </c>
      <c r="AC50559" s="1">
        <v>4987138801494</v>
      </c>
      <c r="AD50559" s="1" t="s">
        <v>91971</v>
      </c>
      <c r="AF50559" s="1">
        <v>24987138801436</v>
      </c>
    </row>
    <row r="50560" spans="1:32" x14ac:dyDescent="0.45">
      <c r="A50560" s="1" t="s">
        <v>90508</v>
      </c>
      <c r="B50560" s="1" t="s">
        <v>91971</v>
      </c>
      <c r="C50560" s="1">
        <v>14987138801446</v>
      </c>
      <c r="D50560" s="1">
        <v>105</v>
      </c>
      <c r="E50560" s="1" t="s">
        <v>16385</v>
      </c>
      <c r="F50560" s="1">
        <v>3</v>
      </c>
      <c r="G50560" s="1">
        <v>2.5</v>
      </c>
      <c r="H50560" s="1" t="s">
        <v>16385</v>
      </c>
      <c r="I50560" s="1" t="s">
        <v>16386</v>
      </c>
      <c r="J50560" s="1" t="s">
        <v>16387</v>
      </c>
      <c r="K50560" s="1" t="s">
        <v>39612</v>
      </c>
      <c r="L50560" s="1" t="s">
        <v>16400</v>
      </c>
      <c r="M50560" s="1" t="s">
        <v>39613</v>
      </c>
      <c r="N50560" s="1" t="s">
        <v>39612</v>
      </c>
      <c r="O50560" s="1" t="s">
        <v>16392</v>
      </c>
      <c r="P50560" s="1">
        <v>20260531</v>
      </c>
      <c r="Q50560" s="1" t="s">
        <v>22720</v>
      </c>
      <c r="R50560" s="1" t="s">
        <v>16549</v>
      </c>
      <c r="U50560" s="1" t="s">
        <v>16395</v>
      </c>
      <c r="AA50560" s="1" t="s">
        <v>16396</v>
      </c>
      <c r="AC50560" s="1">
        <v>4987138801494</v>
      </c>
      <c r="AD50560" s="1" t="s">
        <v>91971</v>
      </c>
      <c r="AF50560" s="1">
        <v>24987138801443</v>
      </c>
    </row>
    <row r="50561" spans="1:32" x14ac:dyDescent="0.45">
      <c r="A50561" s="1" t="s">
        <v>90508</v>
      </c>
      <c r="B50561" s="1" t="s">
        <v>91972</v>
      </c>
      <c r="C50561" s="1">
        <v>14987138807936</v>
      </c>
      <c r="D50561" s="1">
        <v>472.5</v>
      </c>
      <c r="E50561" s="1" t="s">
        <v>16385</v>
      </c>
      <c r="F50561" s="1">
        <v>3</v>
      </c>
      <c r="G50561" s="1">
        <v>2.5</v>
      </c>
      <c r="H50561" s="1" t="s">
        <v>16385</v>
      </c>
      <c r="I50561" s="1" t="s">
        <v>16386</v>
      </c>
      <c r="J50561" s="1" t="s">
        <v>16387</v>
      </c>
      <c r="K50561" s="1" t="s">
        <v>39616</v>
      </c>
      <c r="L50561" s="1" t="s">
        <v>16400</v>
      </c>
      <c r="M50561" s="1" t="s">
        <v>39617</v>
      </c>
      <c r="N50561" s="1" t="s">
        <v>39616</v>
      </c>
      <c r="O50561" s="1" t="s">
        <v>16392</v>
      </c>
      <c r="P50561" s="1">
        <v>20260531</v>
      </c>
      <c r="Q50561" s="1" t="s">
        <v>22720</v>
      </c>
      <c r="R50561" s="1" t="s">
        <v>16549</v>
      </c>
      <c r="U50561" s="1" t="s">
        <v>16395</v>
      </c>
      <c r="AA50561" s="1" t="s">
        <v>16396</v>
      </c>
      <c r="AC50561" s="1">
        <v>4987138807991</v>
      </c>
      <c r="AD50561" s="1" t="s">
        <v>91972</v>
      </c>
      <c r="AF50561" s="1">
        <v>24987138807933</v>
      </c>
    </row>
    <row r="50562" spans="1:32" x14ac:dyDescent="0.45">
      <c r="A50562" s="1" t="s">
        <v>90508</v>
      </c>
      <c r="B50562" s="1" t="s">
        <v>91972</v>
      </c>
      <c r="C50562" s="1">
        <v>14987138807943</v>
      </c>
      <c r="D50562" s="1">
        <v>105</v>
      </c>
      <c r="E50562" s="1" t="s">
        <v>16385</v>
      </c>
      <c r="F50562" s="1">
        <v>3</v>
      </c>
      <c r="G50562" s="1">
        <v>2.5</v>
      </c>
      <c r="H50562" s="1" t="s">
        <v>16385</v>
      </c>
      <c r="I50562" s="1" t="s">
        <v>16386</v>
      </c>
      <c r="J50562" s="1" t="s">
        <v>16387</v>
      </c>
      <c r="K50562" s="1" t="s">
        <v>39616</v>
      </c>
      <c r="L50562" s="1" t="s">
        <v>16400</v>
      </c>
      <c r="M50562" s="1" t="s">
        <v>39617</v>
      </c>
      <c r="N50562" s="1" t="s">
        <v>39616</v>
      </c>
      <c r="O50562" s="1" t="s">
        <v>16392</v>
      </c>
      <c r="P50562" s="1">
        <v>20260531</v>
      </c>
      <c r="Q50562" s="1" t="s">
        <v>22720</v>
      </c>
      <c r="R50562" s="1" t="s">
        <v>16549</v>
      </c>
      <c r="U50562" s="1" t="s">
        <v>16395</v>
      </c>
      <c r="AA50562" s="1" t="s">
        <v>16396</v>
      </c>
      <c r="AC50562" s="1">
        <v>4987138807991</v>
      </c>
      <c r="AD50562" s="1" t="s">
        <v>91972</v>
      </c>
      <c r="AF50562" s="1">
        <v>24987138807940</v>
      </c>
    </row>
    <row r="50563" spans="1:32" x14ac:dyDescent="0.45">
      <c r="A50563" s="1" t="s">
        <v>90508</v>
      </c>
      <c r="B50563" s="1" t="s">
        <v>91973</v>
      </c>
      <c r="C50563" s="1">
        <v>14987138804133</v>
      </c>
      <c r="D50563" s="1">
        <v>472.5</v>
      </c>
      <c r="E50563" s="1" t="s">
        <v>16385</v>
      </c>
      <c r="F50563" s="1">
        <v>3</v>
      </c>
      <c r="G50563" s="1">
        <v>2.5</v>
      </c>
      <c r="H50563" s="1" t="s">
        <v>16385</v>
      </c>
      <c r="I50563" s="1" t="s">
        <v>16386</v>
      </c>
      <c r="J50563" s="1" t="s">
        <v>16387</v>
      </c>
      <c r="K50563" s="1" t="s">
        <v>39619</v>
      </c>
      <c r="L50563" s="1" t="s">
        <v>16400</v>
      </c>
      <c r="M50563" s="1" t="s">
        <v>39620</v>
      </c>
      <c r="N50563" s="1" t="s">
        <v>39619</v>
      </c>
      <c r="O50563" s="1" t="s">
        <v>16392</v>
      </c>
      <c r="P50563" s="1">
        <v>20260531</v>
      </c>
      <c r="Q50563" s="1" t="s">
        <v>22720</v>
      </c>
      <c r="R50563" s="1" t="s">
        <v>16549</v>
      </c>
      <c r="U50563" s="1" t="s">
        <v>16395</v>
      </c>
      <c r="AA50563" s="1" t="s">
        <v>16396</v>
      </c>
      <c r="AC50563" s="1">
        <v>4987138804198</v>
      </c>
      <c r="AD50563" s="1" t="s">
        <v>91973</v>
      </c>
      <c r="AF50563" s="1">
        <v>24987138804130</v>
      </c>
    </row>
    <row r="50564" spans="1:32" x14ac:dyDescent="0.45">
      <c r="A50564" s="1" t="s">
        <v>90508</v>
      </c>
      <c r="B50564" s="1" t="s">
        <v>91973</v>
      </c>
      <c r="C50564" s="1">
        <v>14987138804140</v>
      </c>
      <c r="D50564" s="1">
        <v>105</v>
      </c>
      <c r="E50564" s="1" t="s">
        <v>16385</v>
      </c>
      <c r="F50564" s="1">
        <v>3</v>
      </c>
      <c r="G50564" s="1">
        <v>2.5</v>
      </c>
      <c r="H50564" s="1" t="s">
        <v>16385</v>
      </c>
      <c r="I50564" s="1" t="s">
        <v>16386</v>
      </c>
      <c r="J50564" s="1" t="s">
        <v>16387</v>
      </c>
      <c r="K50564" s="1" t="s">
        <v>39619</v>
      </c>
      <c r="L50564" s="1" t="s">
        <v>16400</v>
      </c>
      <c r="M50564" s="1" t="s">
        <v>39620</v>
      </c>
      <c r="N50564" s="1" t="s">
        <v>39619</v>
      </c>
      <c r="O50564" s="1" t="s">
        <v>16392</v>
      </c>
      <c r="P50564" s="1">
        <v>20260531</v>
      </c>
      <c r="Q50564" s="1" t="s">
        <v>22720</v>
      </c>
      <c r="R50564" s="1" t="s">
        <v>16549</v>
      </c>
      <c r="U50564" s="1" t="s">
        <v>16395</v>
      </c>
      <c r="AA50564" s="1" t="s">
        <v>16396</v>
      </c>
      <c r="AC50564" s="1">
        <v>4987138804198</v>
      </c>
      <c r="AD50564" s="1" t="s">
        <v>91973</v>
      </c>
      <c r="AF50564" s="1">
        <v>24987138804147</v>
      </c>
    </row>
    <row r="50565" spans="1:32" x14ac:dyDescent="0.45">
      <c r="A50565" s="1" t="s">
        <v>90508</v>
      </c>
      <c r="B50565" s="1" t="s">
        <v>91974</v>
      </c>
      <c r="C50565" s="1">
        <v>14987138806236</v>
      </c>
      <c r="D50565" s="1">
        <v>472.5</v>
      </c>
      <c r="E50565" s="1" t="s">
        <v>16385</v>
      </c>
      <c r="F50565" s="1">
        <v>3</v>
      </c>
      <c r="G50565" s="1">
        <v>2.5</v>
      </c>
      <c r="H50565" s="1" t="s">
        <v>16385</v>
      </c>
      <c r="I50565" s="1" t="s">
        <v>16386</v>
      </c>
      <c r="J50565" s="1" t="s">
        <v>16387</v>
      </c>
      <c r="K50565" s="1" t="s">
        <v>39623</v>
      </c>
      <c r="L50565" s="1" t="s">
        <v>16400</v>
      </c>
      <c r="M50565" s="1" t="s">
        <v>39624</v>
      </c>
      <c r="N50565" s="1" t="s">
        <v>39623</v>
      </c>
      <c r="O50565" s="1" t="s">
        <v>16392</v>
      </c>
      <c r="P50565" s="1">
        <v>20260531</v>
      </c>
      <c r="Q50565" s="1" t="s">
        <v>22720</v>
      </c>
      <c r="R50565" s="1" t="s">
        <v>16549</v>
      </c>
      <c r="U50565" s="1" t="s">
        <v>16395</v>
      </c>
      <c r="AA50565" s="1" t="s">
        <v>16396</v>
      </c>
      <c r="AC50565" s="1">
        <v>4987138806291</v>
      </c>
      <c r="AD50565" s="1" t="s">
        <v>91974</v>
      </c>
      <c r="AF50565" s="1">
        <v>24987138806233</v>
      </c>
    </row>
    <row r="50566" spans="1:32" x14ac:dyDescent="0.45">
      <c r="A50566" s="1" t="s">
        <v>90508</v>
      </c>
      <c r="B50566" s="1" t="s">
        <v>91974</v>
      </c>
      <c r="C50566" s="1">
        <v>14987138806243</v>
      </c>
      <c r="D50566" s="1">
        <v>105</v>
      </c>
      <c r="E50566" s="1" t="s">
        <v>16385</v>
      </c>
      <c r="F50566" s="1">
        <v>3</v>
      </c>
      <c r="G50566" s="1">
        <v>2.5</v>
      </c>
      <c r="H50566" s="1" t="s">
        <v>16385</v>
      </c>
      <c r="I50566" s="1" t="s">
        <v>16386</v>
      </c>
      <c r="J50566" s="1" t="s">
        <v>16387</v>
      </c>
      <c r="K50566" s="1" t="s">
        <v>39623</v>
      </c>
      <c r="L50566" s="1" t="s">
        <v>16400</v>
      </c>
      <c r="M50566" s="1" t="s">
        <v>39624</v>
      </c>
      <c r="N50566" s="1" t="s">
        <v>39623</v>
      </c>
      <c r="O50566" s="1" t="s">
        <v>16392</v>
      </c>
      <c r="P50566" s="1">
        <v>20260531</v>
      </c>
      <c r="Q50566" s="1" t="s">
        <v>22720</v>
      </c>
      <c r="R50566" s="1" t="s">
        <v>16549</v>
      </c>
      <c r="U50566" s="1" t="s">
        <v>16395</v>
      </c>
      <c r="AA50566" s="1" t="s">
        <v>16396</v>
      </c>
      <c r="AC50566" s="1">
        <v>4987138806291</v>
      </c>
      <c r="AD50566" s="1" t="s">
        <v>91974</v>
      </c>
      <c r="AF50566" s="1">
        <v>24987138806240</v>
      </c>
    </row>
    <row r="50567" spans="1:32" x14ac:dyDescent="0.45">
      <c r="A50567" s="1" t="s">
        <v>90508</v>
      </c>
      <c r="B50567" s="1" t="s">
        <v>91975</v>
      </c>
      <c r="C50567" s="1">
        <v>14987138802030</v>
      </c>
      <c r="D50567" s="1">
        <v>472.5</v>
      </c>
      <c r="E50567" s="1" t="s">
        <v>16385</v>
      </c>
      <c r="F50567" s="1">
        <v>3</v>
      </c>
      <c r="G50567" s="1">
        <v>2.5</v>
      </c>
      <c r="H50567" s="1" t="s">
        <v>16385</v>
      </c>
      <c r="I50567" s="1" t="s">
        <v>16386</v>
      </c>
      <c r="J50567" s="1" t="s">
        <v>16387</v>
      </c>
      <c r="K50567" s="1" t="s">
        <v>39627</v>
      </c>
      <c r="L50567" s="1" t="s">
        <v>16400</v>
      </c>
      <c r="M50567" s="1" t="s">
        <v>39628</v>
      </c>
      <c r="N50567" s="1" t="s">
        <v>39627</v>
      </c>
      <c r="O50567" s="1" t="s">
        <v>16392</v>
      </c>
      <c r="P50567" s="1">
        <v>20260531</v>
      </c>
      <c r="Q50567" s="1" t="s">
        <v>22720</v>
      </c>
      <c r="R50567" s="1" t="s">
        <v>16549</v>
      </c>
      <c r="U50567" s="1" t="s">
        <v>16395</v>
      </c>
      <c r="AA50567" s="1" t="s">
        <v>16396</v>
      </c>
      <c r="AC50567" s="1">
        <v>4987138802095</v>
      </c>
      <c r="AD50567" s="1" t="s">
        <v>91975</v>
      </c>
      <c r="AF50567" s="1">
        <v>24987138802037</v>
      </c>
    </row>
    <row r="50568" spans="1:32" x14ac:dyDescent="0.45">
      <c r="A50568" s="1" t="s">
        <v>90508</v>
      </c>
      <c r="B50568" s="1" t="s">
        <v>91975</v>
      </c>
      <c r="C50568" s="1">
        <v>14987138802047</v>
      </c>
      <c r="D50568" s="1">
        <v>105</v>
      </c>
      <c r="E50568" s="1" t="s">
        <v>16385</v>
      </c>
      <c r="F50568" s="1">
        <v>3</v>
      </c>
      <c r="G50568" s="1">
        <v>2.5</v>
      </c>
      <c r="H50568" s="1" t="s">
        <v>16385</v>
      </c>
      <c r="I50568" s="1" t="s">
        <v>16386</v>
      </c>
      <c r="J50568" s="1" t="s">
        <v>16387</v>
      </c>
      <c r="K50568" s="1" t="s">
        <v>39627</v>
      </c>
      <c r="L50568" s="1" t="s">
        <v>16400</v>
      </c>
      <c r="M50568" s="1" t="s">
        <v>39628</v>
      </c>
      <c r="N50568" s="1" t="s">
        <v>39627</v>
      </c>
      <c r="O50568" s="1" t="s">
        <v>16392</v>
      </c>
      <c r="P50568" s="1">
        <v>20260531</v>
      </c>
      <c r="Q50568" s="1" t="s">
        <v>22720</v>
      </c>
      <c r="R50568" s="1" t="s">
        <v>16549</v>
      </c>
      <c r="U50568" s="1" t="s">
        <v>16395</v>
      </c>
      <c r="AA50568" s="1" t="s">
        <v>16396</v>
      </c>
      <c r="AC50568" s="1">
        <v>4987138802095</v>
      </c>
      <c r="AD50568" s="1" t="s">
        <v>91975</v>
      </c>
      <c r="AF50568" s="1">
        <v>24987138802044</v>
      </c>
    </row>
    <row r="50569" spans="1:32" x14ac:dyDescent="0.45">
      <c r="A50569" s="1" t="s">
        <v>90508</v>
      </c>
      <c r="B50569" s="1" t="s">
        <v>91976</v>
      </c>
      <c r="C50569" s="1">
        <v>14987138807837</v>
      </c>
      <c r="D50569" s="1">
        <v>472.5</v>
      </c>
      <c r="E50569" s="1" t="s">
        <v>16385</v>
      </c>
      <c r="F50569" s="1">
        <v>3</v>
      </c>
      <c r="G50569" s="1">
        <v>2.5</v>
      </c>
      <c r="H50569" s="1" t="s">
        <v>16385</v>
      </c>
      <c r="I50569" s="1" t="s">
        <v>16386</v>
      </c>
      <c r="J50569" s="1" t="s">
        <v>16387</v>
      </c>
      <c r="K50569" s="1" t="s">
        <v>39631</v>
      </c>
      <c r="L50569" s="1" t="s">
        <v>16400</v>
      </c>
      <c r="M50569" s="1" t="s">
        <v>39632</v>
      </c>
      <c r="N50569" s="1" t="s">
        <v>39631</v>
      </c>
      <c r="O50569" s="1" t="s">
        <v>16392</v>
      </c>
      <c r="P50569" s="1">
        <v>20260531</v>
      </c>
      <c r="Q50569" s="1" t="s">
        <v>22720</v>
      </c>
      <c r="R50569" s="1" t="s">
        <v>16408</v>
      </c>
      <c r="U50569" s="1" t="s">
        <v>16395</v>
      </c>
      <c r="AA50569" s="1" t="s">
        <v>16396</v>
      </c>
      <c r="AC50569" s="1">
        <v>4987138807892</v>
      </c>
      <c r="AD50569" s="1" t="s">
        <v>91976</v>
      </c>
      <c r="AF50569" s="1">
        <v>24987138807834</v>
      </c>
    </row>
    <row r="50570" spans="1:32" x14ac:dyDescent="0.45">
      <c r="A50570" s="1" t="s">
        <v>90508</v>
      </c>
      <c r="B50570" s="1" t="s">
        <v>91976</v>
      </c>
      <c r="C50570" s="1">
        <v>14987138807844</v>
      </c>
      <c r="D50570" s="1">
        <v>105</v>
      </c>
      <c r="E50570" s="1" t="s">
        <v>16385</v>
      </c>
      <c r="F50570" s="1">
        <v>3</v>
      </c>
      <c r="G50570" s="1">
        <v>2.5</v>
      </c>
      <c r="H50570" s="1" t="s">
        <v>16385</v>
      </c>
      <c r="I50570" s="1" t="s">
        <v>16386</v>
      </c>
      <c r="J50570" s="1" t="s">
        <v>16387</v>
      </c>
      <c r="K50570" s="1" t="s">
        <v>39631</v>
      </c>
      <c r="L50570" s="1" t="s">
        <v>16400</v>
      </c>
      <c r="M50570" s="1" t="s">
        <v>39632</v>
      </c>
      <c r="N50570" s="1" t="s">
        <v>39631</v>
      </c>
      <c r="O50570" s="1" t="s">
        <v>16392</v>
      </c>
      <c r="P50570" s="1">
        <v>20260531</v>
      </c>
      <c r="Q50570" s="1" t="s">
        <v>22720</v>
      </c>
      <c r="R50570" s="1" t="s">
        <v>16408</v>
      </c>
      <c r="U50570" s="1" t="s">
        <v>16395</v>
      </c>
      <c r="AA50570" s="1" t="s">
        <v>16396</v>
      </c>
      <c r="AC50570" s="1">
        <v>4987138807892</v>
      </c>
      <c r="AD50570" s="1" t="s">
        <v>91976</v>
      </c>
      <c r="AF50570" s="1">
        <v>24987138807841</v>
      </c>
    </row>
    <row r="50571" spans="1:32" x14ac:dyDescent="0.45">
      <c r="A50571" s="1" t="s">
        <v>90508</v>
      </c>
      <c r="B50571" s="1" t="s">
        <v>91977</v>
      </c>
      <c r="C50571" s="1">
        <v>14987138805536</v>
      </c>
      <c r="D50571" s="1">
        <v>472.5</v>
      </c>
      <c r="E50571" s="1" t="s">
        <v>16385</v>
      </c>
      <c r="F50571" s="1">
        <v>3</v>
      </c>
      <c r="G50571" s="1">
        <v>2.5</v>
      </c>
      <c r="H50571" s="1" t="s">
        <v>16385</v>
      </c>
      <c r="I50571" s="1" t="s">
        <v>16386</v>
      </c>
      <c r="J50571" s="1" t="s">
        <v>16387</v>
      </c>
      <c r="K50571" s="1" t="s">
        <v>39635</v>
      </c>
      <c r="L50571" s="1" t="s">
        <v>16400</v>
      </c>
      <c r="M50571" s="1" t="s">
        <v>39636</v>
      </c>
      <c r="N50571" s="1" t="s">
        <v>39635</v>
      </c>
      <c r="O50571" s="1" t="s">
        <v>16392</v>
      </c>
      <c r="P50571" s="1">
        <v>20260531</v>
      </c>
      <c r="Q50571" s="1" t="s">
        <v>22720</v>
      </c>
      <c r="R50571" s="1" t="s">
        <v>16408</v>
      </c>
      <c r="U50571" s="1" t="s">
        <v>16395</v>
      </c>
      <c r="AA50571" s="1" t="s">
        <v>16396</v>
      </c>
      <c r="AC50571" s="1">
        <v>4987138805591</v>
      </c>
      <c r="AD50571" s="1" t="s">
        <v>91977</v>
      </c>
      <c r="AF50571" s="1">
        <v>24987138805533</v>
      </c>
    </row>
    <row r="50572" spans="1:32" x14ac:dyDescent="0.45">
      <c r="A50572" s="1" t="s">
        <v>90508</v>
      </c>
      <c r="B50572" s="1" t="s">
        <v>91977</v>
      </c>
      <c r="C50572" s="1">
        <v>14987138805543</v>
      </c>
      <c r="D50572" s="1">
        <v>105</v>
      </c>
      <c r="E50572" s="1" t="s">
        <v>16385</v>
      </c>
      <c r="F50572" s="1">
        <v>3</v>
      </c>
      <c r="G50572" s="1">
        <v>2.5</v>
      </c>
      <c r="H50572" s="1" t="s">
        <v>16385</v>
      </c>
      <c r="I50572" s="1" t="s">
        <v>16386</v>
      </c>
      <c r="J50572" s="1" t="s">
        <v>16387</v>
      </c>
      <c r="K50572" s="1" t="s">
        <v>39635</v>
      </c>
      <c r="L50572" s="1" t="s">
        <v>16400</v>
      </c>
      <c r="M50572" s="1" t="s">
        <v>39636</v>
      </c>
      <c r="N50572" s="1" t="s">
        <v>39635</v>
      </c>
      <c r="O50572" s="1" t="s">
        <v>16392</v>
      </c>
      <c r="P50572" s="1">
        <v>20260531</v>
      </c>
      <c r="Q50572" s="1" t="s">
        <v>22720</v>
      </c>
      <c r="R50572" s="1" t="s">
        <v>16408</v>
      </c>
      <c r="U50572" s="1" t="s">
        <v>16395</v>
      </c>
      <c r="AA50572" s="1" t="s">
        <v>16396</v>
      </c>
      <c r="AC50572" s="1">
        <v>4987138805591</v>
      </c>
      <c r="AD50572" s="1" t="s">
        <v>91977</v>
      </c>
      <c r="AF50572" s="1">
        <v>24987138805540</v>
      </c>
    </row>
    <row r="50573" spans="1:32" x14ac:dyDescent="0.45">
      <c r="A50573" s="1" t="s">
        <v>90508</v>
      </c>
      <c r="B50573" s="1" t="s">
        <v>91978</v>
      </c>
      <c r="C50573" s="1">
        <v>14987138802733</v>
      </c>
      <c r="D50573" s="1">
        <v>472.5</v>
      </c>
      <c r="E50573" s="1" t="s">
        <v>16385</v>
      </c>
      <c r="F50573" s="1">
        <v>3</v>
      </c>
      <c r="G50573" s="1">
        <v>2.5</v>
      </c>
      <c r="H50573" s="1" t="s">
        <v>16385</v>
      </c>
      <c r="I50573" s="1" t="s">
        <v>16386</v>
      </c>
      <c r="J50573" s="1" t="s">
        <v>16387</v>
      </c>
      <c r="K50573" s="1" t="s">
        <v>39639</v>
      </c>
      <c r="L50573" s="1" t="s">
        <v>16400</v>
      </c>
      <c r="M50573" s="1" t="s">
        <v>39640</v>
      </c>
      <c r="N50573" s="1" t="s">
        <v>39639</v>
      </c>
      <c r="O50573" s="1" t="s">
        <v>16392</v>
      </c>
      <c r="P50573" s="1">
        <v>20260531</v>
      </c>
      <c r="Q50573" s="1" t="s">
        <v>22720</v>
      </c>
      <c r="R50573" s="1" t="s">
        <v>16408</v>
      </c>
      <c r="U50573" s="1" t="s">
        <v>16395</v>
      </c>
      <c r="AA50573" s="1" t="s">
        <v>16396</v>
      </c>
      <c r="AC50573" s="1">
        <v>4987138802798</v>
      </c>
      <c r="AD50573" s="1" t="s">
        <v>91978</v>
      </c>
      <c r="AF50573" s="1">
        <v>24987138802730</v>
      </c>
    </row>
    <row r="50574" spans="1:32" x14ac:dyDescent="0.45">
      <c r="A50574" s="1" t="s">
        <v>90508</v>
      </c>
      <c r="B50574" s="1" t="s">
        <v>91978</v>
      </c>
      <c r="C50574" s="1">
        <v>14987138802740</v>
      </c>
      <c r="D50574" s="1">
        <v>105</v>
      </c>
      <c r="E50574" s="1" t="s">
        <v>16385</v>
      </c>
      <c r="F50574" s="1">
        <v>3</v>
      </c>
      <c r="G50574" s="1">
        <v>2.5</v>
      </c>
      <c r="H50574" s="1" t="s">
        <v>16385</v>
      </c>
      <c r="I50574" s="1" t="s">
        <v>16386</v>
      </c>
      <c r="J50574" s="1" t="s">
        <v>16387</v>
      </c>
      <c r="K50574" s="1" t="s">
        <v>39639</v>
      </c>
      <c r="L50574" s="1" t="s">
        <v>16400</v>
      </c>
      <c r="M50574" s="1" t="s">
        <v>39640</v>
      </c>
      <c r="N50574" s="1" t="s">
        <v>39639</v>
      </c>
      <c r="O50574" s="1" t="s">
        <v>16392</v>
      </c>
      <c r="P50574" s="1">
        <v>20260531</v>
      </c>
      <c r="Q50574" s="1" t="s">
        <v>22720</v>
      </c>
      <c r="R50574" s="1" t="s">
        <v>16408</v>
      </c>
      <c r="U50574" s="1" t="s">
        <v>16395</v>
      </c>
      <c r="AA50574" s="1" t="s">
        <v>16396</v>
      </c>
      <c r="AC50574" s="1">
        <v>4987138802798</v>
      </c>
      <c r="AD50574" s="1" t="s">
        <v>91978</v>
      </c>
      <c r="AF50574" s="1">
        <v>24987138802747</v>
      </c>
    </row>
    <row r="50575" spans="1:32" x14ac:dyDescent="0.45">
      <c r="A50575" s="1" t="s">
        <v>90508</v>
      </c>
      <c r="B50575" s="1" t="s">
        <v>91979</v>
      </c>
      <c r="C50575" s="1">
        <v>14987138812732</v>
      </c>
      <c r="D50575" s="1">
        <v>472.5</v>
      </c>
      <c r="E50575" s="1" t="s">
        <v>16385</v>
      </c>
      <c r="F50575" s="1">
        <v>3</v>
      </c>
      <c r="G50575" s="1">
        <v>2.5</v>
      </c>
      <c r="H50575" s="1" t="s">
        <v>16385</v>
      </c>
      <c r="I50575" s="1" t="s">
        <v>16386</v>
      </c>
      <c r="J50575" s="1" t="s">
        <v>16387</v>
      </c>
      <c r="K50575" s="1" t="s">
        <v>39642</v>
      </c>
      <c r="L50575" s="1" t="s">
        <v>16400</v>
      </c>
      <c r="M50575" s="1" t="s">
        <v>39643</v>
      </c>
      <c r="N50575" s="1" t="s">
        <v>39642</v>
      </c>
      <c r="O50575" s="1" t="s">
        <v>16392</v>
      </c>
      <c r="P50575" s="1">
        <v>20260531</v>
      </c>
      <c r="Q50575" s="1" t="s">
        <v>22720</v>
      </c>
      <c r="R50575" s="1" t="s">
        <v>16408</v>
      </c>
      <c r="U50575" s="1" t="s">
        <v>16395</v>
      </c>
      <c r="AA50575" s="1" t="s">
        <v>16396</v>
      </c>
      <c r="AC50575" s="1">
        <v>4987138812797</v>
      </c>
      <c r="AD50575" s="1" t="s">
        <v>91979</v>
      </c>
      <c r="AF50575" s="1">
        <v>24987138812739</v>
      </c>
    </row>
    <row r="50576" spans="1:32" x14ac:dyDescent="0.45">
      <c r="A50576" s="1" t="s">
        <v>90508</v>
      </c>
      <c r="B50576" s="1" t="s">
        <v>91979</v>
      </c>
      <c r="C50576" s="1">
        <v>14987138812749</v>
      </c>
      <c r="D50576" s="1">
        <v>105</v>
      </c>
      <c r="E50576" s="1" t="s">
        <v>16385</v>
      </c>
      <c r="F50576" s="1">
        <v>3</v>
      </c>
      <c r="G50576" s="1">
        <v>2.5</v>
      </c>
      <c r="H50576" s="1" t="s">
        <v>16385</v>
      </c>
      <c r="I50576" s="1" t="s">
        <v>16386</v>
      </c>
      <c r="J50576" s="1" t="s">
        <v>16387</v>
      </c>
      <c r="K50576" s="1" t="s">
        <v>39642</v>
      </c>
      <c r="L50576" s="1" t="s">
        <v>16400</v>
      </c>
      <c r="M50576" s="1" t="s">
        <v>39643</v>
      </c>
      <c r="N50576" s="1" t="s">
        <v>39642</v>
      </c>
      <c r="O50576" s="1" t="s">
        <v>16392</v>
      </c>
      <c r="P50576" s="1">
        <v>20260531</v>
      </c>
      <c r="Q50576" s="1" t="s">
        <v>22720</v>
      </c>
      <c r="R50576" s="1" t="s">
        <v>16408</v>
      </c>
      <c r="U50576" s="1" t="s">
        <v>16395</v>
      </c>
      <c r="AA50576" s="1" t="s">
        <v>16396</v>
      </c>
      <c r="AC50576" s="1">
        <v>4987138812797</v>
      </c>
      <c r="AD50576" s="1" t="s">
        <v>91979</v>
      </c>
      <c r="AF50576" s="1">
        <v>24987138812746</v>
      </c>
    </row>
    <row r="50577" spans="1:32" x14ac:dyDescent="0.45">
      <c r="A50577" s="1" t="s">
        <v>90508</v>
      </c>
      <c r="B50577" s="1" t="s">
        <v>91980</v>
      </c>
      <c r="C50577" s="1">
        <v>14987138812633</v>
      </c>
      <c r="D50577" s="1">
        <v>472.5</v>
      </c>
      <c r="E50577" s="1" t="s">
        <v>16385</v>
      </c>
      <c r="F50577" s="1">
        <v>3</v>
      </c>
      <c r="G50577" s="1">
        <v>2.5</v>
      </c>
      <c r="H50577" s="1" t="s">
        <v>16385</v>
      </c>
      <c r="I50577" s="1" t="s">
        <v>16386</v>
      </c>
      <c r="J50577" s="1" t="s">
        <v>16387</v>
      </c>
      <c r="K50577" s="1" t="s">
        <v>39646</v>
      </c>
      <c r="L50577" s="1" t="s">
        <v>16400</v>
      </c>
      <c r="M50577" s="1" t="s">
        <v>39647</v>
      </c>
      <c r="N50577" s="1" t="s">
        <v>39646</v>
      </c>
      <c r="O50577" s="1" t="s">
        <v>16392</v>
      </c>
      <c r="P50577" s="1">
        <v>20260531</v>
      </c>
      <c r="Q50577" s="1" t="s">
        <v>22720</v>
      </c>
      <c r="R50577" s="1" t="s">
        <v>16408</v>
      </c>
      <c r="U50577" s="1" t="s">
        <v>16395</v>
      </c>
      <c r="AA50577" s="1" t="s">
        <v>16396</v>
      </c>
      <c r="AC50577" s="1">
        <v>4987138812698</v>
      </c>
      <c r="AD50577" s="1" t="s">
        <v>91980</v>
      </c>
      <c r="AF50577" s="1">
        <v>24987138812630</v>
      </c>
    </row>
    <row r="50578" spans="1:32" x14ac:dyDescent="0.45">
      <c r="A50578" s="1" t="s">
        <v>90508</v>
      </c>
      <c r="B50578" s="1" t="s">
        <v>91980</v>
      </c>
      <c r="C50578" s="1">
        <v>14987138812640</v>
      </c>
      <c r="D50578" s="1">
        <v>105</v>
      </c>
      <c r="E50578" s="1" t="s">
        <v>16385</v>
      </c>
      <c r="F50578" s="1">
        <v>3</v>
      </c>
      <c r="G50578" s="1">
        <v>2.5</v>
      </c>
      <c r="H50578" s="1" t="s">
        <v>16385</v>
      </c>
      <c r="I50578" s="1" t="s">
        <v>16386</v>
      </c>
      <c r="J50578" s="1" t="s">
        <v>16387</v>
      </c>
      <c r="K50578" s="1" t="s">
        <v>39646</v>
      </c>
      <c r="L50578" s="1" t="s">
        <v>16400</v>
      </c>
      <c r="M50578" s="1" t="s">
        <v>39647</v>
      </c>
      <c r="N50578" s="1" t="s">
        <v>39646</v>
      </c>
      <c r="O50578" s="1" t="s">
        <v>16392</v>
      </c>
      <c r="P50578" s="1">
        <v>20260531</v>
      </c>
      <c r="Q50578" s="1" t="s">
        <v>22720</v>
      </c>
      <c r="R50578" s="1" t="s">
        <v>16408</v>
      </c>
      <c r="U50578" s="1" t="s">
        <v>16395</v>
      </c>
      <c r="AA50578" s="1" t="s">
        <v>16396</v>
      </c>
      <c r="AC50578" s="1">
        <v>4987138812698</v>
      </c>
      <c r="AD50578" s="1" t="s">
        <v>91980</v>
      </c>
      <c r="AF50578" s="1">
        <v>24987138812647</v>
      </c>
    </row>
    <row r="50579" spans="1:32" x14ac:dyDescent="0.45">
      <c r="A50579" s="1" t="s">
        <v>90508</v>
      </c>
      <c r="B50579" s="1" t="s">
        <v>91981</v>
      </c>
      <c r="C50579" s="1">
        <v>14987138803631</v>
      </c>
      <c r="D50579" s="1">
        <v>472.5</v>
      </c>
      <c r="E50579" s="1" t="s">
        <v>16385</v>
      </c>
      <c r="F50579" s="1">
        <v>3</v>
      </c>
      <c r="G50579" s="1">
        <v>2.5</v>
      </c>
      <c r="H50579" s="1" t="s">
        <v>16385</v>
      </c>
      <c r="I50579" s="1" t="s">
        <v>16386</v>
      </c>
      <c r="J50579" s="1" t="s">
        <v>16387</v>
      </c>
      <c r="K50579" s="1" t="s">
        <v>39649</v>
      </c>
      <c r="L50579" s="1" t="s">
        <v>16400</v>
      </c>
      <c r="M50579" s="1" t="s">
        <v>39650</v>
      </c>
      <c r="N50579" s="1" t="s">
        <v>39649</v>
      </c>
      <c r="O50579" s="1" t="s">
        <v>16392</v>
      </c>
      <c r="P50579" s="1">
        <v>20260531</v>
      </c>
      <c r="Q50579" s="1" t="s">
        <v>22720</v>
      </c>
      <c r="R50579" s="1" t="s">
        <v>16408</v>
      </c>
      <c r="U50579" s="1" t="s">
        <v>16395</v>
      </c>
      <c r="AA50579" s="1" t="s">
        <v>16396</v>
      </c>
      <c r="AC50579" s="1">
        <v>4987138803696</v>
      </c>
      <c r="AD50579" s="1" t="s">
        <v>91981</v>
      </c>
      <c r="AF50579" s="1">
        <v>24987138803638</v>
      </c>
    </row>
    <row r="50580" spans="1:32" x14ac:dyDescent="0.45">
      <c r="A50580" s="1" t="s">
        <v>90508</v>
      </c>
      <c r="B50580" s="1" t="s">
        <v>91981</v>
      </c>
      <c r="C50580" s="1">
        <v>14987138803648</v>
      </c>
      <c r="D50580" s="1">
        <v>105</v>
      </c>
      <c r="E50580" s="1" t="s">
        <v>16385</v>
      </c>
      <c r="F50580" s="1">
        <v>3</v>
      </c>
      <c r="G50580" s="1">
        <v>2.5</v>
      </c>
      <c r="H50580" s="1" t="s">
        <v>16385</v>
      </c>
      <c r="I50580" s="1" t="s">
        <v>16386</v>
      </c>
      <c r="J50580" s="1" t="s">
        <v>16387</v>
      </c>
      <c r="K50580" s="1" t="s">
        <v>39649</v>
      </c>
      <c r="L50580" s="1" t="s">
        <v>16400</v>
      </c>
      <c r="M50580" s="1" t="s">
        <v>39650</v>
      </c>
      <c r="N50580" s="1" t="s">
        <v>39649</v>
      </c>
      <c r="O50580" s="1" t="s">
        <v>16392</v>
      </c>
      <c r="P50580" s="1">
        <v>20260531</v>
      </c>
      <c r="Q50580" s="1" t="s">
        <v>22720</v>
      </c>
      <c r="R50580" s="1" t="s">
        <v>16408</v>
      </c>
      <c r="U50580" s="1" t="s">
        <v>16395</v>
      </c>
      <c r="AA50580" s="1" t="s">
        <v>16396</v>
      </c>
      <c r="AC50580" s="1">
        <v>4987138803696</v>
      </c>
      <c r="AD50580" s="1" t="s">
        <v>91981</v>
      </c>
      <c r="AF50580" s="1">
        <v>24987138803645</v>
      </c>
    </row>
    <row r="50581" spans="1:32" x14ac:dyDescent="0.45">
      <c r="A50581" s="1" t="s">
        <v>90508</v>
      </c>
      <c r="B50581" s="1" t="s">
        <v>91982</v>
      </c>
      <c r="C50581" s="1">
        <v>14987138805437</v>
      </c>
      <c r="D50581" s="1">
        <v>472.5</v>
      </c>
      <c r="E50581" s="1" t="s">
        <v>16385</v>
      </c>
      <c r="F50581" s="1">
        <v>3</v>
      </c>
      <c r="G50581" s="1">
        <v>2.5</v>
      </c>
      <c r="H50581" s="1" t="s">
        <v>16385</v>
      </c>
      <c r="I50581" s="1" t="s">
        <v>16386</v>
      </c>
      <c r="J50581" s="1" t="s">
        <v>16387</v>
      </c>
      <c r="K50581" s="1" t="s">
        <v>39652</v>
      </c>
      <c r="L50581" s="1" t="s">
        <v>16400</v>
      </c>
      <c r="M50581" s="1" t="s">
        <v>39653</v>
      </c>
      <c r="N50581" s="1" t="s">
        <v>39652</v>
      </c>
      <c r="O50581" s="1" t="s">
        <v>16392</v>
      </c>
      <c r="P50581" s="1">
        <v>20260531</v>
      </c>
      <c r="Q50581" s="1" t="s">
        <v>22720</v>
      </c>
      <c r="R50581" s="1" t="s">
        <v>23576</v>
      </c>
      <c r="U50581" s="1" t="s">
        <v>16395</v>
      </c>
      <c r="AA50581" s="1" t="s">
        <v>16396</v>
      </c>
      <c r="AC50581" s="1">
        <v>4987138805492</v>
      </c>
      <c r="AD50581" s="1" t="s">
        <v>91982</v>
      </c>
      <c r="AF50581" s="1">
        <v>24987138805434</v>
      </c>
    </row>
    <row r="50582" spans="1:32" x14ac:dyDescent="0.45">
      <c r="A50582" s="1" t="s">
        <v>90508</v>
      </c>
      <c r="B50582" s="1" t="s">
        <v>91982</v>
      </c>
      <c r="C50582" s="1">
        <v>14987138805444</v>
      </c>
      <c r="D50582" s="1">
        <v>105</v>
      </c>
      <c r="E50582" s="1" t="s">
        <v>16385</v>
      </c>
      <c r="F50582" s="1">
        <v>3</v>
      </c>
      <c r="G50582" s="1">
        <v>2.5</v>
      </c>
      <c r="H50582" s="1" t="s">
        <v>16385</v>
      </c>
      <c r="I50582" s="1" t="s">
        <v>16386</v>
      </c>
      <c r="J50582" s="1" t="s">
        <v>16387</v>
      </c>
      <c r="K50582" s="1" t="s">
        <v>39652</v>
      </c>
      <c r="L50582" s="1" t="s">
        <v>16400</v>
      </c>
      <c r="M50582" s="1" t="s">
        <v>39653</v>
      </c>
      <c r="N50582" s="1" t="s">
        <v>39652</v>
      </c>
      <c r="O50582" s="1" t="s">
        <v>16392</v>
      </c>
      <c r="P50582" s="1">
        <v>20260531</v>
      </c>
      <c r="Q50582" s="1" t="s">
        <v>22720</v>
      </c>
      <c r="R50582" s="1" t="s">
        <v>23576</v>
      </c>
      <c r="U50582" s="1" t="s">
        <v>16395</v>
      </c>
      <c r="AA50582" s="1" t="s">
        <v>16396</v>
      </c>
      <c r="AC50582" s="1">
        <v>4987138805492</v>
      </c>
      <c r="AD50582" s="1" t="s">
        <v>91982</v>
      </c>
      <c r="AF50582" s="1">
        <v>24987138805441</v>
      </c>
    </row>
    <row r="50583" spans="1:32" x14ac:dyDescent="0.45">
      <c r="A50583" s="1" t="s">
        <v>90508</v>
      </c>
      <c r="B50583" s="1" t="s">
        <v>91983</v>
      </c>
      <c r="C50583" s="1">
        <v>14987138808339</v>
      </c>
      <c r="D50583" s="1">
        <v>472.5</v>
      </c>
      <c r="E50583" s="1" t="s">
        <v>16385</v>
      </c>
      <c r="F50583" s="1">
        <v>3</v>
      </c>
      <c r="G50583" s="1">
        <v>2.5</v>
      </c>
      <c r="H50583" s="1" t="s">
        <v>16385</v>
      </c>
      <c r="I50583" s="1" t="s">
        <v>16386</v>
      </c>
      <c r="J50583" s="1" t="s">
        <v>16387</v>
      </c>
      <c r="K50583" s="1" t="s">
        <v>39656</v>
      </c>
      <c r="L50583" s="1" t="s">
        <v>16400</v>
      </c>
      <c r="M50583" s="1" t="s">
        <v>39657</v>
      </c>
      <c r="N50583" s="1" t="s">
        <v>39656</v>
      </c>
      <c r="O50583" s="1" t="s">
        <v>16392</v>
      </c>
      <c r="P50583" s="1">
        <v>20260531</v>
      </c>
      <c r="Q50583" s="1" t="s">
        <v>22720</v>
      </c>
      <c r="R50583" s="1" t="s">
        <v>23576</v>
      </c>
      <c r="U50583" s="1" t="s">
        <v>16395</v>
      </c>
      <c r="AA50583" s="1" t="s">
        <v>16396</v>
      </c>
      <c r="AC50583" s="1">
        <v>4987138808394</v>
      </c>
      <c r="AD50583" s="1" t="s">
        <v>91983</v>
      </c>
      <c r="AF50583" s="1">
        <v>24987138808336</v>
      </c>
    </row>
    <row r="50584" spans="1:32" x14ac:dyDescent="0.45">
      <c r="A50584" s="1" t="s">
        <v>90508</v>
      </c>
      <c r="B50584" s="1" t="s">
        <v>91983</v>
      </c>
      <c r="C50584" s="1">
        <v>14987138808346</v>
      </c>
      <c r="D50584" s="1">
        <v>105</v>
      </c>
      <c r="E50584" s="1" t="s">
        <v>16385</v>
      </c>
      <c r="F50584" s="1">
        <v>3</v>
      </c>
      <c r="G50584" s="1">
        <v>2.5</v>
      </c>
      <c r="H50584" s="1" t="s">
        <v>16385</v>
      </c>
      <c r="I50584" s="1" t="s">
        <v>16386</v>
      </c>
      <c r="J50584" s="1" t="s">
        <v>16387</v>
      </c>
      <c r="K50584" s="1" t="s">
        <v>39656</v>
      </c>
      <c r="L50584" s="1" t="s">
        <v>16400</v>
      </c>
      <c r="M50584" s="1" t="s">
        <v>39657</v>
      </c>
      <c r="N50584" s="1" t="s">
        <v>39656</v>
      </c>
      <c r="O50584" s="1" t="s">
        <v>16392</v>
      </c>
      <c r="P50584" s="1">
        <v>20260531</v>
      </c>
      <c r="Q50584" s="1" t="s">
        <v>22720</v>
      </c>
      <c r="R50584" s="1" t="s">
        <v>23576</v>
      </c>
      <c r="U50584" s="1" t="s">
        <v>16395</v>
      </c>
      <c r="AA50584" s="1" t="s">
        <v>16396</v>
      </c>
      <c r="AC50584" s="1">
        <v>4987138808394</v>
      </c>
      <c r="AD50584" s="1" t="s">
        <v>91983</v>
      </c>
      <c r="AF50584" s="1">
        <v>24987138808343</v>
      </c>
    </row>
    <row r="50585" spans="1:32" x14ac:dyDescent="0.45">
      <c r="A50585" s="1" t="s">
        <v>90508</v>
      </c>
      <c r="B50585" s="1" t="s">
        <v>91984</v>
      </c>
      <c r="C50585" s="1">
        <v>14987138811032</v>
      </c>
      <c r="D50585" s="1">
        <v>472.5</v>
      </c>
      <c r="E50585" s="1" t="s">
        <v>16385</v>
      </c>
      <c r="F50585" s="1">
        <v>3</v>
      </c>
      <c r="G50585" s="1">
        <v>2.5</v>
      </c>
      <c r="H50585" s="1" t="s">
        <v>16385</v>
      </c>
      <c r="I50585" s="1" t="s">
        <v>16386</v>
      </c>
      <c r="J50585" s="1" t="s">
        <v>16387</v>
      </c>
      <c r="K50585" s="1" t="s">
        <v>39659</v>
      </c>
      <c r="L50585" s="1" t="s">
        <v>16400</v>
      </c>
      <c r="M50585" s="1" t="s">
        <v>39660</v>
      </c>
      <c r="N50585" s="1" t="s">
        <v>39659</v>
      </c>
      <c r="O50585" s="1" t="s">
        <v>16392</v>
      </c>
      <c r="P50585" s="1">
        <v>20260531</v>
      </c>
      <c r="Q50585" s="1" t="s">
        <v>22720</v>
      </c>
      <c r="R50585" s="1" t="s">
        <v>16394</v>
      </c>
      <c r="U50585" s="1" t="s">
        <v>16395</v>
      </c>
      <c r="AA50585" s="1" t="s">
        <v>16396</v>
      </c>
      <c r="AC50585" s="1">
        <v>4987138811097</v>
      </c>
      <c r="AD50585" s="1" t="s">
        <v>91984</v>
      </c>
      <c r="AF50585" s="1">
        <v>24987138811039</v>
      </c>
    </row>
    <row r="50586" spans="1:32" x14ac:dyDescent="0.45">
      <c r="A50586" s="1" t="s">
        <v>90508</v>
      </c>
      <c r="B50586" s="1" t="s">
        <v>91984</v>
      </c>
      <c r="C50586" s="1">
        <v>14987138811049</v>
      </c>
      <c r="D50586" s="1">
        <v>105</v>
      </c>
      <c r="E50586" s="1" t="s">
        <v>16385</v>
      </c>
      <c r="F50586" s="1">
        <v>3</v>
      </c>
      <c r="G50586" s="1">
        <v>2.5</v>
      </c>
      <c r="H50586" s="1" t="s">
        <v>16385</v>
      </c>
      <c r="I50586" s="1" t="s">
        <v>16386</v>
      </c>
      <c r="J50586" s="1" t="s">
        <v>16387</v>
      </c>
      <c r="K50586" s="1" t="s">
        <v>39659</v>
      </c>
      <c r="L50586" s="1" t="s">
        <v>16400</v>
      </c>
      <c r="M50586" s="1" t="s">
        <v>39660</v>
      </c>
      <c r="N50586" s="1" t="s">
        <v>39659</v>
      </c>
      <c r="O50586" s="1" t="s">
        <v>16392</v>
      </c>
      <c r="P50586" s="1">
        <v>20260531</v>
      </c>
      <c r="Q50586" s="1" t="s">
        <v>22720</v>
      </c>
      <c r="R50586" s="1" t="s">
        <v>16394</v>
      </c>
      <c r="U50586" s="1" t="s">
        <v>16395</v>
      </c>
      <c r="AA50586" s="1" t="s">
        <v>16396</v>
      </c>
      <c r="AC50586" s="1">
        <v>4987138811097</v>
      </c>
      <c r="AD50586" s="1" t="s">
        <v>91984</v>
      </c>
      <c r="AF50586" s="1">
        <v>24987138811046</v>
      </c>
    </row>
    <row r="50587" spans="1:32" x14ac:dyDescent="0.45">
      <c r="A50587" s="1" t="s">
        <v>90508</v>
      </c>
      <c r="B50587" s="1" t="s">
        <v>91985</v>
      </c>
      <c r="C50587" s="1">
        <v>14987138807639</v>
      </c>
      <c r="D50587" s="1">
        <v>472.5</v>
      </c>
      <c r="E50587" s="1" t="s">
        <v>16385</v>
      </c>
      <c r="F50587" s="1">
        <v>3</v>
      </c>
      <c r="G50587" s="1">
        <v>2.5</v>
      </c>
      <c r="H50587" s="1" t="s">
        <v>16385</v>
      </c>
      <c r="I50587" s="1" t="s">
        <v>16386</v>
      </c>
      <c r="J50587" s="1" t="s">
        <v>16387</v>
      </c>
      <c r="K50587" s="1" t="s">
        <v>39662</v>
      </c>
      <c r="L50587" s="1" t="s">
        <v>16400</v>
      </c>
      <c r="M50587" s="1" t="s">
        <v>39663</v>
      </c>
      <c r="N50587" s="1" t="s">
        <v>39662</v>
      </c>
      <c r="O50587" s="1" t="s">
        <v>16392</v>
      </c>
      <c r="P50587" s="1">
        <v>20260531</v>
      </c>
      <c r="Q50587" s="1" t="s">
        <v>22720</v>
      </c>
      <c r="R50587" s="1" t="s">
        <v>16394</v>
      </c>
      <c r="U50587" s="1" t="s">
        <v>16395</v>
      </c>
      <c r="AA50587" s="1" t="s">
        <v>16396</v>
      </c>
      <c r="AC50587" s="1">
        <v>4987138807694</v>
      </c>
      <c r="AD50587" s="1" t="s">
        <v>91985</v>
      </c>
      <c r="AF50587" s="1">
        <v>24987138807636</v>
      </c>
    </row>
    <row r="50588" spans="1:32" x14ac:dyDescent="0.45">
      <c r="A50588" s="1" t="s">
        <v>90508</v>
      </c>
      <c r="B50588" s="1" t="s">
        <v>91985</v>
      </c>
      <c r="C50588" s="1">
        <v>14987138807646</v>
      </c>
      <c r="D50588" s="1">
        <v>105</v>
      </c>
      <c r="E50588" s="1" t="s">
        <v>16385</v>
      </c>
      <c r="F50588" s="1">
        <v>3</v>
      </c>
      <c r="G50588" s="1">
        <v>2.5</v>
      </c>
      <c r="H50588" s="1" t="s">
        <v>16385</v>
      </c>
      <c r="I50588" s="1" t="s">
        <v>16386</v>
      </c>
      <c r="J50588" s="1" t="s">
        <v>16387</v>
      </c>
      <c r="K50588" s="1" t="s">
        <v>39662</v>
      </c>
      <c r="L50588" s="1" t="s">
        <v>16400</v>
      </c>
      <c r="M50588" s="1" t="s">
        <v>39663</v>
      </c>
      <c r="N50588" s="1" t="s">
        <v>39662</v>
      </c>
      <c r="O50588" s="1" t="s">
        <v>16392</v>
      </c>
      <c r="P50588" s="1">
        <v>20260531</v>
      </c>
      <c r="Q50588" s="1" t="s">
        <v>22720</v>
      </c>
      <c r="R50588" s="1" t="s">
        <v>16394</v>
      </c>
      <c r="U50588" s="1" t="s">
        <v>16395</v>
      </c>
      <c r="AA50588" s="1" t="s">
        <v>16396</v>
      </c>
      <c r="AC50588" s="1">
        <v>4987138807694</v>
      </c>
      <c r="AD50588" s="1" t="s">
        <v>91985</v>
      </c>
      <c r="AF50588" s="1">
        <v>24987138807643</v>
      </c>
    </row>
    <row r="50589" spans="1:32" x14ac:dyDescent="0.45">
      <c r="A50589" s="1" t="s">
        <v>90508</v>
      </c>
      <c r="B50589" s="1" t="s">
        <v>91986</v>
      </c>
      <c r="C50589" s="1">
        <v>14987138811933</v>
      </c>
      <c r="D50589" s="1">
        <v>472.5</v>
      </c>
      <c r="E50589" s="1" t="s">
        <v>16385</v>
      </c>
      <c r="F50589" s="1">
        <v>3</v>
      </c>
      <c r="G50589" s="1">
        <v>2.5</v>
      </c>
      <c r="H50589" s="1" t="s">
        <v>16385</v>
      </c>
      <c r="I50589" s="1" t="s">
        <v>16386</v>
      </c>
      <c r="J50589" s="1" t="s">
        <v>16387</v>
      </c>
      <c r="K50589" s="1" t="s">
        <v>39665</v>
      </c>
      <c r="L50589" s="1" t="s">
        <v>16400</v>
      </c>
      <c r="M50589" s="1" t="s">
        <v>39666</v>
      </c>
      <c r="N50589" s="1" t="s">
        <v>39665</v>
      </c>
      <c r="O50589" s="1" t="s">
        <v>16392</v>
      </c>
      <c r="P50589" s="1">
        <v>20260531</v>
      </c>
      <c r="Q50589" s="1" t="s">
        <v>22720</v>
      </c>
      <c r="R50589" s="1" t="s">
        <v>16394</v>
      </c>
      <c r="U50589" s="1" t="s">
        <v>16395</v>
      </c>
      <c r="AA50589" s="1" t="s">
        <v>16396</v>
      </c>
      <c r="AC50589" s="1">
        <v>4987138811998</v>
      </c>
      <c r="AD50589" s="1" t="s">
        <v>91986</v>
      </c>
      <c r="AF50589" s="1">
        <v>24987138811930</v>
      </c>
    </row>
    <row r="50590" spans="1:32" x14ac:dyDescent="0.45">
      <c r="A50590" s="1" t="s">
        <v>90508</v>
      </c>
      <c r="B50590" s="1" t="s">
        <v>91986</v>
      </c>
      <c r="C50590" s="1">
        <v>14987138811940</v>
      </c>
      <c r="D50590" s="1">
        <v>105</v>
      </c>
      <c r="E50590" s="1" t="s">
        <v>16385</v>
      </c>
      <c r="F50590" s="1">
        <v>3</v>
      </c>
      <c r="G50590" s="1">
        <v>2.5</v>
      </c>
      <c r="H50590" s="1" t="s">
        <v>16385</v>
      </c>
      <c r="I50590" s="1" t="s">
        <v>16386</v>
      </c>
      <c r="J50590" s="1" t="s">
        <v>16387</v>
      </c>
      <c r="K50590" s="1" t="s">
        <v>39665</v>
      </c>
      <c r="L50590" s="1" t="s">
        <v>16400</v>
      </c>
      <c r="M50590" s="1" t="s">
        <v>39666</v>
      </c>
      <c r="N50590" s="1" t="s">
        <v>39665</v>
      </c>
      <c r="O50590" s="1" t="s">
        <v>16392</v>
      </c>
      <c r="P50590" s="1">
        <v>20260531</v>
      </c>
      <c r="Q50590" s="1" t="s">
        <v>22720</v>
      </c>
      <c r="R50590" s="1" t="s">
        <v>16394</v>
      </c>
      <c r="U50590" s="1" t="s">
        <v>16395</v>
      </c>
      <c r="AA50590" s="1" t="s">
        <v>16396</v>
      </c>
      <c r="AC50590" s="1">
        <v>4987138811998</v>
      </c>
      <c r="AD50590" s="1" t="s">
        <v>91986</v>
      </c>
      <c r="AF50590" s="1">
        <v>24987138811947</v>
      </c>
    </row>
    <row r="50591" spans="1:32" x14ac:dyDescent="0.45">
      <c r="A50591" s="1" t="s">
        <v>90508</v>
      </c>
      <c r="B50591" s="1" t="s">
        <v>91987</v>
      </c>
      <c r="C50591" s="1">
        <v>14987138803938</v>
      </c>
      <c r="D50591" s="1">
        <v>472.5</v>
      </c>
      <c r="E50591" s="1" t="s">
        <v>16385</v>
      </c>
      <c r="F50591" s="1">
        <v>3</v>
      </c>
      <c r="G50591" s="1">
        <v>2.5</v>
      </c>
      <c r="H50591" s="1" t="s">
        <v>16385</v>
      </c>
      <c r="I50591" s="1" t="s">
        <v>16386</v>
      </c>
      <c r="J50591" s="1" t="s">
        <v>16387</v>
      </c>
      <c r="K50591" s="1" t="s">
        <v>39668</v>
      </c>
      <c r="L50591" s="1" t="s">
        <v>16400</v>
      </c>
      <c r="M50591" s="1" t="s">
        <v>39669</v>
      </c>
      <c r="N50591" s="1" t="s">
        <v>39668</v>
      </c>
      <c r="O50591" s="1" t="s">
        <v>16392</v>
      </c>
      <c r="P50591" s="1">
        <v>20260531</v>
      </c>
      <c r="Q50591" s="1" t="s">
        <v>22720</v>
      </c>
      <c r="R50591" s="1" t="s">
        <v>16394</v>
      </c>
      <c r="U50591" s="1" t="s">
        <v>16395</v>
      </c>
      <c r="AA50591" s="1" t="s">
        <v>16396</v>
      </c>
      <c r="AC50591" s="1">
        <v>4987138803993</v>
      </c>
      <c r="AD50591" s="1" t="s">
        <v>91987</v>
      </c>
      <c r="AF50591" s="1">
        <v>24987138803935</v>
      </c>
    </row>
    <row r="50592" spans="1:32" x14ac:dyDescent="0.45">
      <c r="A50592" s="1" t="s">
        <v>90508</v>
      </c>
      <c r="B50592" s="1" t="s">
        <v>91987</v>
      </c>
      <c r="C50592" s="1">
        <v>14987138803945</v>
      </c>
      <c r="D50592" s="1">
        <v>105</v>
      </c>
      <c r="E50592" s="1" t="s">
        <v>16385</v>
      </c>
      <c r="F50592" s="1">
        <v>3</v>
      </c>
      <c r="G50592" s="1">
        <v>2.5</v>
      </c>
      <c r="H50592" s="1" t="s">
        <v>16385</v>
      </c>
      <c r="I50592" s="1" t="s">
        <v>16386</v>
      </c>
      <c r="J50592" s="1" t="s">
        <v>16387</v>
      </c>
      <c r="K50592" s="1" t="s">
        <v>39668</v>
      </c>
      <c r="L50592" s="1" t="s">
        <v>16400</v>
      </c>
      <c r="M50592" s="1" t="s">
        <v>39669</v>
      </c>
      <c r="N50592" s="1" t="s">
        <v>39668</v>
      </c>
      <c r="O50592" s="1" t="s">
        <v>16392</v>
      </c>
      <c r="P50592" s="1">
        <v>20260531</v>
      </c>
      <c r="Q50592" s="1" t="s">
        <v>22720</v>
      </c>
      <c r="R50592" s="1" t="s">
        <v>16394</v>
      </c>
      <c r="U50592" s="1" t="s">
        <v>16395</v>
      </c>
      <c r="AA50592" s="1" t="s">
        <v>16396</v>
      </c>
      <c r="AC50592" s="1">
        <v>4987138803993</v>
      </c>
      <c r="AD50592" s="1" t="s">
        <v>91987</v>
      </c>
      <c r="AF50592" s="1">
        <v>24987138803942</v>
      </c>
    </row>
    <row r="50593" spans="1:32" x14ac:dyDescent="0.45">
      <c r="A50593" s="1" t="s">
        <v>90508</v>
      </c>
      <c r="B50593" s="1" t="s">
        <v>91988</v>
      </c>
      <c r="C50593" s="1">
        <v>14987138811834</v>
      </c>
      <c r="D50593" s="1">
        <v>472.5</v>
      </c>
      <c r="E50593" s="1" t="s">
        <v>16385</v>
      </c>
      <c r="F50593" s="1">
        <v>3</v>
      </c>
      <c r="G50593" s="1">
        <v>2.5</v>
      </c>
      <c r="H50593" s="1" t="s">
        <v>16385</v>
      </c>
      <c r="I50593" s="1" t="s">
        <v>16386</v>
      </c>
      <c r="J50593" s="1" t="s">
        <v>16387</v>
      </c>
      <c r="K50593" s="1" t="s">
        <v>39672</v>
      </c>
      <c r="L50593" s="1" t="s">
        <v>16400</v>
      </c>
      <c r="M50593" s="1" t="s">
        <v>39673</v>
      </c>
      <c r="N50593" s="1" t="s">
        <v>39672</v>
      </c>
      <c r="O50593" s="1" t="s">
        <v>16392</v>
      </c>
      <c r="P50593" s="1">
        <v>20260531</v>
      </c>
      <c r="Q50593" s="1" t="s">
        <v>22720</v>
      </c>
      <c r="R50593" s="1" t="s">
        <v>16394</v>
      </c>
      <c r="U50593" s="1" t="s">
        <v>16395</v>
      </c>
      <c r="AA50593" s="1" t="s">
        <v>16396</v>
      </c>
      <c r="AC50593" s="1">
        <v>4987138811899</v>
      </c>
      <c r="AD50593" s="1" t="s">
        <v>91988</v>
      </c>
      <c r="AF50593" s="1">
        <v>24987138811831</v>
      </c>
    </row>
    <row r="50594" spans="1:32" x14ac:dyDescent="0.45">
      <c r="A50594" s="1" t="s">
        <v>90508</v>
      </c>
      <c r="B50594" s="1" t="s">
        <v>91988</v>
      </c>
      <c r="C50594" s="1">
        <v>14987138811841</v>
      </c>
      <c r="D50594" s="1">
        <v>105</v>
      </c>
      <c r="E50594" s="1" t="s">
        <v>16385</v>
      </c>
      <c r="F50594" s="1">
        <v>3</v>
      </c>
      <c r="G50594" s="1">
        <v>2.5</v>
      </c>
      <c r="H50594" s="1" t="s">
        <v>16385</v>
      </c>
      <c r="I50594" s="1" t="s">
        <v>16386</v>
      </c>
      <c r="J50594" s="1" t="s">
        <v>16387</v>
      </c>
      <c r="K50594" s="1" t="s">
        <v>39672</v>
      </c>
      <c r="L50594" s="1" t="s">
        <v>16400</v>
      </c>
      <c r="M50594" s="1" t="s">
        <v>39673</v>
      </c>
      <c r="N50594" s="1" t="s">
        <v>39672</v>
      </c>
      <c r="O50594" s="1" t="s">
        <v>16392</v>
      </c>
      <c r="P50594" s="1">
        <v>20260531</v>
      </c>
      <c r="Q50594" s="1" t="s">
        <v>22720</v>
      </c>
      <c r="R50594" s="1" t="s">
        <v>16394</v>
      </c>
      <c r="U50594" s="1" t="s">
        <v>16395</v>
      </c>
      <c r="AA50594" s="1" t="s">
        <v>16396</v>
      </c>
      <c r="AC50594" s="1">
        <v>4987138811899</v>
      </c>
      <c r="AD50594" s="1" t="s">
        <v>91988</v>
      </c>
      <c r="AF50594" s="1">
        <v>24987138811848</v>
      </c>
    </row>
    <row r="50595" spans="1:32" x14ac:dyDescent="0.45">
      <c r="A50595" s="1" t="s">
        <v>90508</v>
      </c>
      <c r="B50595" s="1" t="s">
        <v>91989</v>
      </c>
      <c r="C50595" s="1">
        <v>14987138804331</v>
      </c>
      <c r="D50595" s="1">
        <v>472.5</v>
      </c>
      <c r="E50595" s="1" t="s">
        <v>16385</v>
      </c>
      <c r="F50595" s="1">
        <v>3</v>
      </c>
      <c r="G50595" s="1">
        <v>2.5</v>
      </c>
      <c r="H50595" s="1" t="s">
        <v>16385</v>
      </c>
      <c r="I50595" s="1" t="s">
        <v>16386</v>
      </c>
      <c r="J50595" s="1" t="s">
        <v>16387</v>
      </c>
      <c r="K50595" s="1" t="s">
        <v>39675</v>
      </c>
      <c r="L50595" s="1" t="s">
        <v>16400</v>
      </c>
      <c r="M50595" s="1" t="s">
        <v>39676</v>
      </c>
      <c r="N50595" s="1" t="s">
        <v>39675</v>
      </c>
      <c r="O50595" s="1" t="s">
        <v>16392</v>
      </c>
      <c r="P50595" s="1">
        <v>20260531</v>
      </c>
      <c r="Q50595" s="1" t="s">
        <v>22720</v>
      </c>
      <c r="R50595" s="1" t="s">
        <v>16394</v>
      </c>
      <c r="U50595" s="1" t="s">
        <v>16395</v>
      </c>
      <c r="AA50595" s="1" t="s">
        <v>16396</v>
      </c>
      <c r="AC50595" s="1">
        <v>4987138804396</v>
      </c>
      <c r="AD50595" s="1" t="s">
        <v>91989</v>
      </c>
      <c r="AF50595" s="1">
        <v>24987138804338</v>
      </c>
    </row>
    <row r="50596" spans="1:32" x14ac:dyDescent="0.45">
      <c r="A50596" s="1" t="s">
        <v>90508</v>
      </c>
      <c r="B50596" s="1" t="s">
        <v>91989</v>
      </c>
      <c r="C50596" s="1">
        <v>14987138804348</v>
      </c>
      <c r="D50596" s="1">
        <v>105</v>
      </c>
      <c r="E50596" s="1" t="s">
        <v>16385</v>
      </c>
      <c r="F50596" s="1">
        <v>3</v>
      </c>
      <c r="G50596" s="1">
        <v>2.5</v>
      </c>
      <c r="H50596" s="1" t="s">
        <v>16385</v>
      </c>
      <c r="I50596" s="1" t="s">
        <v>16386</v>
      </c>
      <c r="J50596" s="1" t="s">
        <v>16387</v>
      </c>
      <c r="K50596" s="1" t="s">
        <v>39675</v>
      </c>
      <c r="L50596" s="1" t="s">
        <v>16400</v>
      </c>
      <c r="M50596" s="1" t="s">
        <v>39676</v>
      </c>
      <c r="N50596" s="1" t="s">
        <v>39675</v>
      </c>
      <c r="O50596" s="1" t="s">
        <v>16392</v>
      </c>
      <c r="P50596" s="1">
        <v>20260531</v>
      </c>
      <c r="Q50596" s="1" t="s">
        <v>22720</v>
      </c>
      <c r="R50596" s="1" t="s">
        <v>16394</v>
      </c>
      <c r="U50596" s="1" t="s">
        <v>16395</v>
      </c>
      <c r="AA50596" s="1" t="s">
        <v>16396</v>
      </c>
      <c r="AC50596" s="1">
        <v>4987138804396</v>
      </c>
      <c r="AD50596" s="1" t="s">
        <v>91989</v>
      </c>
      <c r="AF50596" s="1">
        <v>24987138804345</v>
      </c>
    </row>
    <row r="50597" spans="1:32" x14ac:dyDescent="0.45">
      <c r="A50597" s="1" t="s">
        <v>90508</v>
      </c>
      <c r="B50597" s="1" t="s">
        <v>91990</v>
      </c>
      <c r="C50597" s="1">
        <v>14987138808735</v>
      </c>
      <c r="D50597" s="1">
        <v>472.5</v>
      </c>
      <c r="E50597" s="1" t="s">
        <v>16385</v>
      </c>
      <c r="F50597" s="1">
        <v>3</v>
      </c>
      <c r="G50597" s="1">
        <v>2.5</v>
      </c>
      <c r="H50597" s="1" t="s">
        <v>16385</v>
      </c>
      <c r="I50597" s="1" t="s">
        <v>16386</v>
      </c>
      <c r="J50597" s="1" t="s">
        <v>16387</v>
      </c>
      <c r="K50597" s="1" t="s">
        <v>39679</v>
      </c>
      <c r="L50597" s="1" t="s">
        <v>16400</v>
      </c>
      <c r="M50597" s="1" t="s">
        <v>39680</v>
      </c>
      <c r="N50597" s="1" t="s">
        <v>39679</v>
      </c>
      <c r="O50597" s="1" t="s">
        <v>16392</v>
      </c>
      <c r="P50597" s="1">
        <v>20260531</v>
      </c>
      <c r="Q50597" s="1" t="s">
        <v>22720</v>
      </c>
      <c r="R50597" s="1" t="s">
        <v>16394</v>
      </c>
      <c r="U50597" s="1" t="s">
        <v>16395</v>
      </c>
      <c r="AA50597" s="1" t="s">
        <v>16396</v>
      </c>
      <c r="AC50597" s="1">
        <v>4987138808790</v>
      </c>
      <c r="AD50597" s="1" t="s">
        <v>91990</v>
      </c>
      <c r="AF50597" s="1">
        <v>24987138808732</v>
      </c>
    </row>
    <row r="50598" spans="1:32" x14ac:dyDescent="0.45">
      <c r="A50598" s="1" t="s">
        <v>90508</v>
      </c>
      <c r="B50598" s="1" t="s">
        <v>91990</v>
      </c>
      <c r="C50598" s="1">
        <v>14987138808742</v>
      </c>
      <c r="D50598" s="1">
        <v>105</v>
      </c>
      <c r="E50598" s="1" t="s">
        <v>16385</v>
      </c>
      <c r="F50598" s="1">
        <v>3</v>
      </c>
      <c r="G50598" s="1">
        <v>2.5</v>
      </c>
      <c r="H50598" s="1" t="s">
        <v>16385</v>
      </c>
      <c r="I50598" s="1" t="s">
        <v>16386</v>
      </c>
      <c r="J50598" s="1" t="s">
        <v>16387</v>
      </c>
      <c r="K50598" s="1" t="s">
        <v>39679</v>
      </c>
      <c r="L50598" s="1" t="s">
        <v>16400</v>
      </c>
      <c r="M50598" s="1" t="s">
        <v>39680</v>
      </c>
      <c r="N50598" s="1" t="s">
        <v>39679</v>
      </c>
      <c r="O50598" s="1" t="s">
        <v>16392</v>
      </c>
      <c r="P50598" s="1">
        <v>20260531</v>
      </c>
      <c r="Q50598" s="1" t="s">
        <v>22720</v>
      </c>
      <c r="R50598" s="1" t="s">
        <v>16394</v>
      </c>
      <c r="U50598" s="1" t="s">
        <v>16395</v>
      </c>
      <c r="AA50598" s="1" t="s">
        <v>16396</v>
      </c>
      <c r="AC50598" s="1">
        <v>4987138808790</v>
      </c>
      <c r="AD50598" s="1" t="s">
        <v>91990</v>
      </c>
      <c r="AF50598" s="1">
        <v>24987138808749</v>
      </c>
    </row>
    <row r="50599" spans="1:32" x14ac:dyDescent="0.45">
      <c r="A50599" s="1" t="s">
        <v>90508</v>
      </c>
      <c r="B50599" s="1" t="s">
        <v>91991</v>
      </c>
      <c r="C50599" s="1">
        <v>14987138806434</v>
      </c>
      <c r="D50599" s="1">
        <v>567</v>
      </c>
      <c r="E50599" s="1" t="s">
        <v>16385</v>
      </c>
      <c r="F50599" s="1">
        <v>3</v>
      </c>
      <c r="G50599" s="1">
        <v>3</v>
      </c>
      <c r="H50599" s="1" t="s">
        <v>16385</v>
      </c>
      <c r="I50599" s="1" t="s">
        <v>16386</v>
      </c>
      <c r="J50599" s="1" t="s">
        <v>16387</v>
      </c>
      <c r="K50599" s="1" t="s">
        <v>39683</v>
      </c>
      <c r="L50599" s="1" t="s">
        <v>16400</v>
      </c>
      <c r="M50599" s="1" t="s">
        <v>39684</v>
      </c>
      <c r="N50599" s="1" t="s">
        <v>39683</v>
      </c>
      <c r="O50599" s="1" t="s">
        <v>16392</v>
      </c>
      <c r="P50599" s="1">
        <v>20260531</v>
      </c>
      <c r="Q50599" s="1" t="s">
        <v>22720</v>
      </c>
      <c r="R50599" s="1" t="s">
        <v>16565</v>
      </c>
      <c r="U50599" s="1" t="s">
        <v>16395</v>
      </c>
      <c r="AA50599" s="1" t="s">
        <v>16396</v>
      </c>
      <c r="AC50599" s="1">
        <v>4987138806499</v>
      </c>
      <c r="AD50599" s="1" t="s">
        <v>91991</v>
      </c>
      <c r="AF50599" s="1">
        <v>24987138806431</v>
      </c>
    </row>
    <row r="50600" spans="1:32" x14ac:dyDescent="0.45">
      <c r="A50600" s="1" t="s">
        <v>90508</v>
      </c>
      <c r="B50600" s="1" t="s">
        <v>91991</v>
      </c>
      <c r="C50600" s="1">
        <v>14987138806441</v>
      </c>
      <c r="D50600" s="1">
        <v>126</v>
      </c>
      <c r="E50600" s="1" t="s">
        <v>16385</v>
      </c>
      <c r="F50600" s="1">
        <v>3</v>
      </c>
      <c r="G50600" s="1">
        <v>3</v>
      </c>
      <c r="H50600" s="1" t="s">
        <v>16385</v>
      </c>
      <c r="I50600" s="1" t="s">
        <v>16386</v>
      </c>
      <c r="J50600" s="1" t="s">
        <v>16387</v>
      </c>
      <c r="K50600" s="1" t="s">
        <v>39683</v>
      </c>
      <c r="L50600" s="1" t="s">
        <v>16400</v>
      </c>
      <c r="M50600" s="1" t="s">
        <v>39684</v>
      </c>
      <c r="N50600" s="1" t="s">
        <v>39683</v>
      </c>
      <c r="O50600" s="1" t="s">
        <v>16392</v>
      </c>
      <c r="P50600" s="1">
        <v>20260531</v>
      </c>
      <c r="Q50600" s="1" t="s">
        <v>22720</v>
      </c>
      <c r="R50600" s="1" t="s">
        <v>16565</v>
      </c>
      <c r="U50600" s="1" t="s">
        <v>16395</v>
      </c>
      <c r="AA50600" s="1" t="s">
        <v>16396</v>
      </c>
      <c r="AC50600" s="1">
        <v>4987138806499</v>
      </c>
      <c r="AD50600" s="1" t="s">
        <v>91991</v>
      </c>
      <c r="AF50600" s="1">
        <v>24987138806448</v>
      </c>
    </row>
    <row r="50601" spans="1:32" x14ac:dyDescent="0.45">
      <c r="A50601" s="1" t="s">
        <v>90508</v>
      </c>
      <c r="B50601" s="1" t="s">
        <v>91992</v>
      </c>
      <c r="C50601" s="1">
        <v>14987138806830</v>
      </c>
      <c r="D50601" s="1">
        <v>472.5</v>
      </c>
      <c r="E50601" s="1" t="s">
        <v>16385</v>
      </c>
      <c r="F50601" s="1">
        <v>3</v>
      </c>
      <c r="G50601" s="1">
        <v>2.5</v>
      </c>
      <c r="H50601" s="1" t="s">
        <v>16385</v>
      </c>
      <c r="I50601" s="1" t="s">
        <v>16386</v>
      </c>
      <c r="J50601" s="1" t="s">
        <v>16387</v>
      </c>
      <c r="K50601" s="1" t="s">
        <v>39687</v>
      </c>
      <c r="L50601" s="1" t="s">
        <v>16400</v>
      </c>
      <c r="M50601" s="1" t="s">
        <v>39688</v>
      </c>
      <c r="N50601" s="1" t="s">
        <v>39687</v>
      </c>
      <c r="O50601" s="1" t="s">
        <v>16392</v>
      </c>
      <c r="P50601" s="1">
        <v>20260531</v>
      </c>
      <c r="Q50601" s="1" t="s">
        <v>22720</v>
      </c>
      <c r="R50601" s="1" t="s">
        <v>16565</v>
      </c>
      <c r="U50601" s="1" t="s">
        <v>16395</v>
      </c>
      <c r="AA50601" s="1" t="s">
        <v>16396</v>
      </c>
      <c r="AC50601" s="1">
        <v>4987138806895</v>
      </c>
      <c r="AD50601" s="1" t="s">
        <v>91992</v>
      </c>
      <c r="AF50601" s="1">
        <v>24987138806837</v>
      </c>
    </row>
    <row r="50602" spans="1:32" x14ac:dyDescent="0.45">
      <c r="A50602" s="1" t="s">
        <v>90508</v>
      </c>
      <c r="B50602" s="1" t="s">
        <v>91992</v>
      </c>
      <c r="C50602" s="1">
        <v>14987138806847</v>
      </c>
      <c r="D50602" s="1">
        <v>105</v>
      </c>
      <c r="E50602" s="1" t="s">
        <v>16385</v>
      </c>
      <c r="F50602" s="1">
        <v>3</v>
      </c>
      <c r="G50602" s="1">
        <v>2.5</v>
      </c>
      <c r="H50602" s="1" t="s">
        <v>16385</v>
      </c>
      <c r="I50602" s="1" t="s">
        <v>16386</v>
      </c>
      <c r="J50602" s="1" t="s">
        <v>16387</v>
      </c>
      <c r="K50602" s="1" t="s">
        <v>39687</v>
      </c>
      <c r="L50602" s="1" t="s">
        <v>16400</v>
      </c>
      <c r="M50602" s="1" t="s">
        <v>39688</v>
      </c>
      <c r="N50602" s="1" t="s">
        <v>39687</v>
      </c>
      <c r="O50602" s="1" t="s">
        <v>16392</v>
      </c>
      <c r="P50602" s="1">
        <v>20260531</v>
      </c>
      <c r="Q50602" s="1" t="s">
        <v>22720</v>
      </c>
      <c r="R50602" s="1" t="s">
        <v>16565</v>
      </c>
      <c r="U50602" s="1" t="s">
        <v>16395</v>
      </c>
      <c r="AA50602" s="1" t="s">
        <v>16396</v>
      </c>
      <c r="AC50602" s="1">
        <v>4987138806895</v>
      </c>
      <c r="AD50602" s="1" t="s">
        <v>91992</v>
      </c>
      <c r="AF50602" s="1">
        <v>24987138806844</v>
      </c>
    </row>
    <row r="50603" spans="1:32" x14ac:dyDescent="0.45">
      <c r="A50603" s="1" t="s">
        <v>90508</v>
      </c>
      <c r="B50603" s="1" t="s">
        <v>91993</v>
      </c>
      <c r="C50603" s="1">
        <v>14987138811735</v>
      </c>
      <c r="D50603" s="1">
        <v>472.5</v>
      </c>
      <c r="E50603" s="1" t="s">
        <v>16385</v>
      </c>
      <c r="F50603" s="1">
        <v>3</v>
      </c>
      <c r="G50603" s="1">
        <v>2.5</v>
      </c>
      <c r="H50603" s="1" t="s">
        <v>16385</v>
      </c>
      <c r="I50603" s="1" t="s">
        <v>16386</v>
      </c>
      <c r="J50603" s="1" t="s">
        <v>16387</v>
      </c>
      <c r="K50603" s="1" t="s">
        <v>39690</v>
      </c>
      <c r="L50603" s="1" t="s">
        <v>16400</v>
      </c>
      <c r="M50603" s="1" t="s">
        <v>39691</v>
      </c>
      <c r="N50603" s="1" t="s">
        <v>39690</v>
      </c>
      <c r="O50603" s="1" t="s">
        <v>16392</v>
      </c>
      <c r="P50603" s="1">
        <v>20260531</v>
      </c>
      <c r="Q50603" s="1" t="s">
        <v>22720</v>
      </c>
      <c r="R50603" s="1" t="s">
        <v>16542</v>
      </c>
      <c r="U50603" s="1" t="s">
        <v>16395</v>
      </c>
      <c r="AA50603" s="1" t="s">
        <v>16396</v>
      </c>
      <c r="AC50603" s="1">
        <v>4987138811790</v>
      </c>
      <c r="AD50603" s="1" t="s">
        <v>91993</v>
      </c>
      <c r="AF50603" s="1">
        <v>24987138811732</v>
      </c>
    </row>
    <row r="50604" spans="1:32" x14ac:dyDescent="0.45">
      <c r="A50604" s="1" t="s">
        <v>90508</v>
      </c>
      <c r="B50604" s="1" t="s">
        <v>91993</v>
      </c>
      <c r="C50604" s="1">
        <v>14987138811742</v>
      </c>
      <c r="D50604" s="1">
        <v>105</v>
      </c>
      <c r="E50604" s="1" t="s">
        <v>16385</v>
      </c>
      <c r="F50604" s="1">
        <v>3</v>
      </c>
      <c r="G50604" s="1">
        <v>2.5</v>
      </c>
      <c r="H50604" s="1" t="s">
        <v>16385</v>
      </c>
      <c r="I50604" s="1" t="s">
        <v>16386</v>
      </c>
      <c r="J50604" s="1" t="s">
        <v>16387</v>
      </c>
      <c r="K50604" s="1" t="s">
        <v>39690</v>
      </c>
      <c r="L50604" s="1" t="s">
        <v>16400</v>
      </c>
      <c r="M50604" s="1" t="s">
        <v>39691</v>
      </c>
      <c r="N50604" s="1" t="s">
        <v>39690</v>
      </c>
      <c r="O50604" s="1" t="s">
        <v>16392</v>
      </c>
      <c r="P50604" s="1">
        <v>20260531</v>
      </c>
      <c r="Q50604" s="1" t="s">
        <v>22720</v>
      </c>
      <c r="R50604" s="1" t="s">
        <v>16542</v>
      </c>
      <c r="U50604" s="1" t="s">
        <v>16395</v>
      </c>
      <c r="AA50604" s="1" t="s">
        <v>16396</v>
      </c>
      <c r="AC50604" s="1">
        <v>4987138811790</v>
      </c>
      <c r="AD50604" s="1" t="s">
        <v>91993</v>
      </c>
      <c r="AF50604" s="1">
        <v>24987138811749</v>
      </c>
    </row>
    <row r="50605" spans="1:32" x14ac:dyDescent="0.45">
      <c r="A50605" s="1" t="s">
        <v>90508</v>
      </c>
      <c r="B50605" s="1" t="s">
        <v>91994</v>
      </c>
      <c r="C50605" s="1">
        <v>14987138813531</v>
      </c>
      <c r="D50605" s="1">
        <v>472.5</v>
      </c>
      <c r="E50605" s="1" t="s">
        <v>16385</v>
      </c>
      <c r="F50605" s="1">
        <v>3</v>
      </c>
      <c r="G50605" s="1">
        <v>2.5</v>
      </c>
      <c r="H50605" s="1" t="s">
        <v>16385</v>
      </c>
      <c r="I50605" s="1" t="s">
        <v>16386</v>
      </c>
      <c r="J50605" s="1" t="s">
        <v>16387</v>
      </c>
      <c r="K50605" s="1" t="s">
        <v>39693</v>
      </c>
      <c r="L50605" s="1" t="s">
        <v>16400</v>
      </c>
      <c r="M50605" s="1" t="s">
        <v>39694</v>
      </c>
      <c r="N50605" s="1" t="s">
        <v>39693</v>
      </c>
      <c r="O50605" s="1" t="s">
        <v>16392</v>
      </c>
      <c r="P50605" s="1">
        <v>20260531</v>
      </c>
      <c r="Q50605" s="1" t="s">
        <v>22720</v>
      </c>
      <c r="R50605" s="1" t="s">
        <v>16542</v>
      </c>
      <c r="U50605" s="1" t="s">
        <v>16395</v>
      </c>
      <c r="AA50605" s="1" t="s">
        <v>16396</v>
      </c>
      <c r="AC50605" s="1">
        <v>4987138813596</v>
      </c>
      <c r="AD50605" s="1" t="s">
        <v>91994</v>
      </c>
      <c r="AF50605" s="1">
        <v>24987138813538</v>
      </c>
    </row>
    <row r="50606" spans="1:32" x14ac:dyDescent="0.45">
      <c r="A50606" s="1" t="s">
        <v>90508</v>
      </c>
      <c r="B50606" s="1" t="s">
        <v>91994</v>
      </c>
      <c r="C50606" s="1">
        <v>14987138813548</v>
      </c>
      <c r="D50606" s="1">
        <v>105</v>
      </c>
      <c r="E50606" s="1" t="s">
        <v>16385</v>
      </c>
      <c r="F50606" s="1">
        <v>3</v>
      </c>
      <c r="G50606" s="1">
        <v>2.5</v>
      </c>
      <c r="H50606" s="1" t="s">
        <v>16385</v>
      </c>
      <c r="I50606" s="1" t="s">
        <v>16386</v>
      </c>
      <c r="J50606" s="1" t="s">
        <v>16387</v>
      </c>
      <c r="K50606" s="1" t="s">
        <v>39693</v>
      </c>
      <c r="L50606" s="1" t="s">
        <v>16400</v>
      </c>
      <c r="M50606" s="1" t="s">
        <v>39694</v>
      </c>
      <c r="N50606" s="1" t="s">
        <v>39693</v>
      </c>
      <c r="O50606" s="1" t="s">
        <v>16392</v>
      </c>
      <c r="P50606" s="1">
        <v>20260531</v>
      </c>
      <c r="Q50606" s="1" t="s">
        <v>22720</v>
      </c>
      <c r="R50606" s="1" t="s">
        <v>16542</v>
      </c>
      <c r="U50606" s="1" t="s">
        <v>16395</v>
      </c>
      <c r="AA50606" s="1" t="s">
        <v>16396</v>
      </c>
      <c r="AC50606" s="1">
        <v>4987138813596</v>
      </c>
      <c r="AD50606" s="1" t="s">
        <v>91994</v>
      </c>
      <c r="AF50606" s="1">
        <v>24987138813545</v>
      </c>
    </row>
    <row r="50607" spans="1:32" x14ac:dyDescent="0.45">
      <c r="A50607" s="1" t="s">
        <v>90508</v>
      </c>
      <c r="B50607" s="1" t="s">
        <v>91995</v>
      </c>
      <c r="C50607" s="1">
        <v>14987138806939</v>
      </c>
      <c r="D50607" s="1">
        <v>472.5</v>
      </c>
      <c r="E50607" s="1" t="s">
        <v>16385</v>
      </c>
      <c r="F50607" s="1">
        <v>3</v>
      </c>
      <c r="G50607" s="1">
        <v>2.5</v>
      </c>
      <c r="H50607" s="1" t="s">
        <v>16385</v>
      </c>
      <c r="I50607" s="1" t="s">
        <v>16386</v>
      </c>
      <c r="J50607" s="1" t="s">
        <v>16387</v>
      </c>
      <c r="K50607" s="1" t="s">
        <v>39697</v>
      </c>
      <c r="L50607" s="1" t="s">
        <v>16400</v>
      </c>
      <c r="M50607" s="1" t="s">
        <v>39698</v>
      </c>
      <c r="N50607" s="1" t="s">
        <v>39697</v>
      </c>
      <c r="O50607" s="1" t="s">
        <v>16392</v>
      </c>
      <c r="P50607" s="1">
        <v>20260531</v>
      </c>
      <c r="Q50607" s="1" t="s">
        <v>22720</v>
      </c>
      <c r="R50607" s="1" t="s">
        <v>16549</v>
      </c>
      <c r="U50607" s="1" t="s">
        <v>16395</v>
      </c>
      <c r="AA50607" s="1" t="s">
        <v>16396</v>
      </c>
      <c r="AC50607" s="1">
        <v>4987138806994</v>
      </c>
      <c r="AD50607" s="1" t="s">
        <v>91995</v>
      </c>
      <c r="AF50607" s="1">
        <v>24987138806936</v>
      </c>
    </row>
    <row r="50608" spans="1:32" x14ac:dyDescent="0.45">
      <c r="A50608" s="1" t="s">
        <v>90508</v>
      </c>
      <c r="B50608" s="1" t="s">
        <v>91995</v>
      </c>
      <c r="C50608" s="1">
        <v>14987138806946</v>
      </c>
      <c r="D50608" s="1">
        <v>105</v>
      </c>
      <c r="E50608" s="1" t="s">
        <v>16385</v>
      </c>
      <c r="F50608" s="1">
        <v>3</v>
      </c>
      <c r="G50608" s="1">
        <v>2.5</v>
      </c>
      <c r="H50608" s="1" t="s">
        <v>16385</v>
      </c>
      <c r="I50608" s="1" t="s">
        <v>16386</v>
      </c>
      <c r="J50608" s="1" t="s">
        <v>16387</v>
      </c>
      <c r="K50608" s="1" t="s">
        <v>39697</v>
      </c>
      <c r="L50608" s="1" t="s">
        <v>16400</v>
      </c>
      <c r="M50608" s="1" t="s">
        <v>39698</v>
      </c>
      <c r="N50608" s="1" t="s">
        <v>39697</v>
      </c>
      <c r="O50608" s="1" t="s">
        <v>16392</v>
      </c>
      <c r="P50608" s="1">
        <v>20260531</v>
      </c>
      <c r="Q50608" s="1" t="s">
        <v>22720</v>
      </c>
      <c r="R50608" s="1" t="s">
        <v>16549</v>
      </c>
      <c r="U50608" s="1" t="s">
        <v>16395</v>
      </c>
      <c r="AA50608" s="1" t="s">
        <v>16396</v>
      </c>
      <c r="AC50608" s="1">
        <v>4987138806994</v>
      </c>
      <c r="AD50608" s="1" t="s">
        <v>91995</v>
      </c>
      <c r="AF50608" s="1">
        <v>24987138806943</v>
      </c>
    </row>
    <row r="50609" spans="1:37" x14ac:dyDescent="0.45">
      <c r="A50609" s="1" t="s">
        <v>90508</v>
      </c>
      <c r="B50609" s="1" t="s">
        <v>91996</v>
      </c>
      <c r="C50609" s="1">
        <v>14987138811636</v>
      </c>
      <c r="D50609" s="1">
        <v>472.5</v>
      </c>
      <c r="E50609" s="1" t="s">
        <v>16385</v>
      </c>
      <c r="F50609" s="1">
        <v>3</v>
      </c>
      <c r="G50609" s="1">
        <v>2.5</v>
      </c>
      <c r="H50609" s="1" t="s">
        <v>16385</v>
      </c>
      <c r="I50609" s="1" t="s">
        <v>16386</v>
      </c>
      <c r="J50609" s="1" t="s">
        <v>16387</v>
      </c>
      <c r="K50609" s="1" t="s">
        <v>39700</v>
      </c>
      <c r="L50609" s="1" t="s">
        <v>16400</v>
      </c>
      <c r="M50609" s="1" t="s">
        <v>39701</v>
      </c>
      <c r="N50609" s="1" t="s">
        <v>39700</v>
      </c>
      <c r="O50609" s="1" t="s">
        <v>16392</v>
      </c>
      <c r="P50609" s="1">
        <v>20260531</v>
      </c>
      <c r="Q50609" s="1" t="s">
        <v>22720</v>
      </c>
      <c r="R50609" s="1" t="s">
        <v>16549</v>
      </c>
      <c r="U50609" s="1" t="s">
        <v>16395</v>
      </c>
      <c r="AA50609" s="1" t="s">
        <v>16396</v>
      </c>
      <c r="AC50609" s="1">
        <v>4987138811691</v>
      </c>
      <c r="AD50609" s="1" t="s">
        <v>91996</v>
      </c>
      <c r="AF50609" s="1">
        <v>24987138811633</v>
      </c>
    </row>
    <row r="50610" spans="1:37" x14ac:dyDescent="0.45">
      <c r="A50610" s="1" t="s">
        <v>90508</v>
      </c>
      <c r="B50610" s="1" t="s">
        <v>91996</v>
      </c>
      <c r="C50610" s="1">
        <v>14987138811643</v>
      </c>
      <c r="D50610" s="1">
        <v>105</v>
      </c>
      <c r="E50610" s="1" t="s">
        <v>16385</v>
      </c>
      <c r="F50610" s="1">
        <v>3</v>
      </c>
      <c r="G50610" s="1">
        <v>2.5</v>
      </c>
      <c r="H50610" s="1" t="s">
        <v>16385</v>
      </c>
      <c r="I50610" s="1" t="s">
        <v>16386</v>
      </c>
      <c r="J50610" s="1" t="s">
        <v>16387</v>
      </c>
      <c r="K50610" s="1" t="s">
        <v>39700</v>
      </c>
      <c r="L50610" s="1" t="s">
        <v>16400</v>
      </c>
      <c r="M50610" s="1" t="s">
        <v>39701</v>
      </c>
      <c r="N50610" s="1" t="s">
        <v>39700</v>
      </c>
      <c r="O50610" s="1" t="s">
        <v>16392</v>
      </c>
      <c r="P50610" s="1">
        <v>20260531</v>
      </c>
      <c r="Q50610" s="1" t="s">
        <v>22720</v>
      </c>
      <c r="R50610" s="1" t="s">
        <v>16549</v>
      </c>
      <c r="U50610" s="1" t="s">
        <v>16395</v>
      </c>
      <c r="AA50610" s="1" t="s">
        <v>16396</v>
      </c>
      <c r="AC50610" s="1">
        <v>4987138811691</v>
      </c>
      <c r="AD50610" s="1" t="s">
        <v>91996</v>
      </c>
      <c r="AF50610" s="1">
        <v>24987138811640</v>
      </c>
    </row>
    <row r="50611" spans="1:37" x14ac:dyDescent="0.45">
      <c r="A50611" s="1" t="s">
        <v>90508</v>
      </c>
      <c r="B50611" s="1" t="s">
        <v>91997</v>
      </c>
      <c r="C50611" s="1">
        <v>14987407134329</v>
      </c>
      <c r="D50611" s="1">
        <v>500</v>
      </c>
      <c r="E50611" s="1" t="s">
        <v>16385</v>
      </c>
      <c r="F50611" s="1" t="s">
        <v>63913</v>
      </c>
      <c r="G50611" s="1">
        <v>0.5</v>
      </c>
      <c r="H50611" s="1" t="s">
        <v>16385</v>
      </c>
      <c r="I50611" s="1" t="s">
        <v>16386</v>
      </c>
      <c r="J50611" s="1" t="s">
        <v>16387</v>
      </c>
      <c r="K50611" s="1" t="s">
        <v>39712</v>
      </c>
      <c r="L50611" s="1" t="s">
        <v>22771</v>
      </c>
      <c r="M50611" s="1" t="s">
        <v>35361</v>
      </c>
      <c r="N50611" s="1" t="s">
        <v>35362</v>
      </c>
      <c r="O50611" s="1" t="s">
        <v>16392</v>
      </c>
      <c r="P50611" s="1">
        <v>20260531</v>
      </c>
      <c r="Q50611" s="1" t="s">
        <v>17022</v>
      </c>
      <c r="R50611" s="1" t="s">
        <v>16418</v>
      </c>
      <c r="U50611" s="1" t="s">
        <v>16395</v>
      </c>
      <c r="V50611" s="1">
        <v>20200305</v>
      </c>
      <c r="W50611" s="1">
        <v>20260331</v>
      </c>
      <c r="AA50611" s="1" t="s">
        <v>16396</v>
      </c>
      <c r="AC50611" s="1">
        <v>4987407034301</v>
      </c>
      <c r="AD50611" s="1" t="s">
        <v>91997</v>
      </c>
      <c r="AF50611" s="1">
        <v>24987407134326</v>
      </c>
    </row>
    <row r="50612" spans="1:37" x14ac:dyDescent="0.45">
      <c r="A50612" s="1" t="s">
        <v>90508</v>
      </c>
      <c r="B50612" s="1" t="s">
        <v>91998</v>
      </c>
      <c r="C50612" s="1">
        <v>14987155094111</v>
      </c>
      <c r="D50612" s="1">
        <v>50</v>
      </c>
      <c r="E50612" s="1" t="s">
        <v>16385</v>
      </c>
      <c r="F50612" s="1">
        <v>5</v>
      </c>
      <c r="G50612" s="1">
        <v>0.5</v>
      </c>
      <c r="H50612" s="1" t="s">
        <v>16385</v>
      </c>
      <c r="I50612" s="1" t="s">
        <v>16386</v>
      </c>
      <c r="J50612" s="1" t="s">
        <v>16639</v>
      </c>
      <c r="K50612" s="1" t="s">
        <v>39719</v>
      </c>
      <c r="L50612" s="1" t="s">
        <v>22771</v>
      </c>
      <c r="M50612" s="1" t="s">
        <v>35361</v>
      </c>
      <c r="N50612" s="1" t="s">
        <v>35362</v>
      </c>
      <c r="O50612" s="1" t="s">
        <v>16392</v>
      </c>
      <c r="P50612" s="1">
        <v>20260531</v>
      </c>
      <c r="Q50612" s="1" t="s">
        <v>16844</v>
      </c>
      <c r="R50612" s="1" t="s">
        <v>16418</v>
      </c>
      <c r="U50612" s="1" t="s">
        <v>16395</v>
      </c>
      <c r="V50612" s="1">
        <v>20200305</v>
      </c>
      <c r="W50612" s="1">
        <v>20260331</v>
      </c>
      <c r="AA50612" s="1" t="s">
        <v>16396</v>
      </c>
      <c r="AC50612" s="1">
        <v>4987155094619</v>
      </c>
      <c r="AD50612" s="1" t="s">
        <v>91998</v>
      </c>
      <c r="AJ50612" s="1">
        <v>20240331</v>
      </c>
    </row>
    <row r="50613" spans="1:37" x14ac:dyDescent="0.45">
      <c r="A50613" s="1" t="s">
        <v>90508</v>
      </c>
      <c r="B50613" s="1" t="s">
        <v>91999</v>
      </c>
      <c r="C50613" s="1">
        <v>14987222718858</v>
      </c>
      <c r="D50613" s="1">
        <v>60</v>
      </c>
      <c r="E50613" s="1" t="s">
        <v>16861</v>
      </c>
      <c r="F50613" s="1">
        <v>1</v>
      </c>
      <c r="G50613" s="1">
        <v>1</v>
      </c>
      <c r="H50613" s="1" t="s">
        <v>16861</v>
      </c>
      <c r="I50613" s="1" t="s">
        <v>16386</v>
      </c>
      <c r="J50613" s="1" t="s">
        <v>16387</v>
      </c>
      <c r="K50613" s="1" t="s">
        <v>92000</v>
      </c>
      <c r="L50613" s="1" t="s">
        <v>91773</v>
      </c>
      <c r="M50613" s="1" t="s">
        <v>92001</v>
      </c>
      <c r="N50613" s="1" t="s">
        <v>92000</v>
      </c>
      <c r="O50613" s="1" t="s">
        <v>16392</v>
      </c>
      <c r="P50613" s="1">
        <v>20260531</v>
      </c>
      <c r="Q50613" s="1" t="s">
        <v>16978</v>
      </c>
      <c r="R50613" s="1" t="s">
        <v>16418</v>
      </c>
      <c r="U50613" s="1" t="s">
        <v>16395</v>
      </c>
      <c r="V50613" s="1">
        <v>20121122</v>
      </c>
      <c r="AA50613" s="1" t="s">
        <v>16396</v>
      </c>
      <c r="AC50613" s="1">
        <v>4987222609456</v>
      </c>
      <c r="AD50613" s="1" t="s">
        <v>91999</v>
      </c>
      <c r="AF50613" s="1">
        <v>24987222718855</v>
      </c>
    </row>
    <row r="50614" spans="1:37" x14ac:dyDescent="0.45">
      <c r="A50614" s="1" t="s">
        <v>90508</v>
      </c>
      <c r="B50614" s="1" t="s">
        <v>92002</v>
      </c>
      <c r="C50614" s="1">
        <v>14987222718957</v>
      </c>
      <c r="D50614" s="1">
        <v>60</v>
      </c>
      <c r="E50614" s="1" t="s">
        <v>16861</v>
      </c>
      <c r="F50614" s="1">
        <v>1</v>
      </c>
      <c r="G50614" s="1">
        <v>1</v>
      </c>
      <c r="H50614" s="1" t="s">
        <v>16861</v>
      </c>
      <c r="I50614" s="1" t="s">
        <v>16386</v>
      </c>
      <c r="J50614" s="1" t="s">
        <v>16387</v>
      </c>
      <c r="K50614" s="1" t="s">
        <v>92003</v>
      </c>
      <c r="L50614" s="1" t="s">
        <v>91541</v>
      </c>
      <c r="M50614" s="1" t="s">
        <v>92004</v>
      </c>
      <c r="N50614" s="1" t="s">
        <v>92003</v>
      </c>
      <c r="O50614" s="1" t="s">
        <v>16392</v>
      </c>
      <c r="P50614" s="1">
        <v>20260531</v>
      </c>
      <c r="Q50614" s="1" t="s">
        <v>16978</v>
      </c>
      <c r="R50614" s="1" t="s">
        <v>16418</v>
      </c>
      <c r="U50614" s="1" t="s">
        <v>16395</v>
      </c>
      <c r="V50614" s="1">
        <v>20121122</v>
      </c>
      <c r="AA50614" s="1" t="s">
        <v>16396</v>
      </c>
      <c r="AC50614" s="1">
        <v>4987222609562</v>
      </c>
      <c r="AD50614" s="1" t="s">
        <v>92002</v>
      </c>
      <c r="AF50614" s="1">
        <v>24987222718954</v>
      </c>
    </row>
    <row r="50615" spans="1:37" x14ac:dyDescent="0.45">
      <c r="A50615" s="1" t="s">
        <v>90508</v>
      </c>
      <c r="B50615" s="1" t="s">
        <v>92005</v>
      </c>
      <c r="C50615" s="1">
        <v>14987117470151</v>
      </c>
      <c r="D50615" s="1">
        <v>56</v>
      </c>
      <c r="E50615" s="1" t="s">
        <v>16861</v>
      </c>
      <c r="F50615" s="1">
        <v>1</v>
      </c>
      <c r="G50615" s="1">
        <v>1</v>
      </c>
      <c r="H50615" s="1" t="s">
        <v>16861</v>
      </c>
      <c r="I50615" s="1" t="s">
        <v>16386</v>
      </c>
      <c r="J50615" s="1" t="s">
        <v>16387</v>
      </c>
      <c r="K50615" s="1" t="s">
        <v>92006</v>
      </c>
      <c r="L50615" s="1" t="s">
        <v>90973</v>
      </c>
      <c r="M50615" s="1" t="s">
        <v>92007</v>
      </c>
      <c r="N50615" s="1" t="s">
        <v>92006</v>
      </c>
      <c r="O50615" s="1" t="s">
        <v>16392</v>
      </c>
      <c r="P50615" s="1">
        <v>20260531</v>
      </c>
      <c r="Q50615" s="1" t="s">
        <v>17071</v>
      </c>
      <c r="R50615" s="1" t="s">
        <v>16418</v>
      </c>
      <c r="U50615" s="1" t="s">
        <v>16395</v>
      </c>
      <c r="V50615" s="1">
        <v>20090515</v>
      </c>
      <c r="AA50615" s="1" t="s">
        <v>16396</v>
      </c>
      <c r="AC50615" s="1">
        <v>4987117470161</v>
      </c>
      <c r="AD50615" s="1" t="s">
        <v>92005</v>
      </c>
      <c r="AF50615" s="1">
        <v>24987117470158</v>
      </c>
    </row>
    <row r="50616" spans="1:37" x14ac:dyDescent="0.45">
      <c r="A50616" s="1" t="s">
        <v>90508</v>
      </c>
      <c r="B50616" s="1" t="s">
        <v>92008</v>
      </c>
      <c r="C50616" s="1">
        <v>14987117470175</v>
      </c>
      <c r="D50616" s="1">
        <v>56</v>
      </c>
      <c r="E50616" s="1" t="s">
        <v>16861</v>
      </c>
      <c r="F50616" s="1">
        <v>1</v>
      </c>
      <c r="G50616" s="1">
        <v>1</v>
      </c>
      <c r="H50616" s="1" t="s">
        <v>16861</v>
      </c>
      <c r="I50616" s="1" t="s">
        <v>16386</v>
      </c>
      <c r="J50616" s="1" t="s">
        <v>16387</v>
      </c>
      <c r="K50616" s="1" t="s">
        <v>92009</v>
      </c>
      <c r="L50616" s="1" t="s">
        <v>90978</v>
      </c>
      <c r="M50616" s="1" t="s">
        <v>92010</v>
      </c>
      <c r="N50616" s="1" t="s">
        <v>92009</v>
      </c>
      <c r="O50616" s="1" t="s">
        <v>16392</v>
      </c>
      <c r="P50616" s="1">
        <v>20260531</v>
      </c>
      <c r="Q50616" s="1" t="s">
        <v>17071</v>
      </c>
      <c r="R50616" s="1" t="s">
        <v>16418</v>
      </c>
      <c r="U50616" s="1" t="s">
        <v>16395</v>
      </c>
      <c r="V50616" s="1">
        <v>20090515</v>
      </c>
      <c r="AA50616" s="1" t="s">
        <v>16396</v>
      </c>
      <c r="AC50616" s="1">
        <v>4987117470185</v>
      </c>
      <c r="AD50616" s="1" t="s">
        <v>92008</v>
      </c>
      <c r="AF50616" s="1">
        <v>24987117470172</v>
      </c>
    </row>
    <row r="50617" spans="1:37" x14ac:dyDescent="0.45">
      <c r="A50617" s="1" t="s">
        <v>90508</v>
      </c>
      <c r="B50617" s="1" t="s">
        <v>92011</v>
      </c>
      <c r="C50617" s="1">
        <v>14987447262402</v>
      </c>
      <c r="D50617" s="1">
        <v>100.8</v>
      </c>
      <c r="E50617" s="1" t="s">
        <v>16385</v>
      </c>
      <c r="F50617" s="1" t="s">
        <v>63913</v>
      </c>
      <c r="G50617" s="1">
        <v>1.2</v>
      </c>
      <c r="H50617" s="1" t="s">
        <v>16385</v>
      </c>
      <c r="I50617" s="1" t="s">
        <v>16386</v>
      </c>
      <c r="J50617" s="1" t="s">
        <v>16387</v>
      </c>
      <c r="K50617" s="1" t="s">
        <v>39785</v>
      </c>
      <c r="L50617" s="1" t="s">
        <v>16400</v>
      </c>
      <c r="M50617" s="1" t="s">
        <v>39786</v>
      </c>
      <c r="N50617" s="1" t="s">
        <v>39785</v>
      </c>
      <c r="O50617" s="1" t="s">
        <v>16392</v>
      </c>
      <c r="P50617" s="1">
        <v>20260531</v>
      </c>
      <c r="Q50617" s="1" t="s">
        <v>16914</v>
      </c>
      <c r="R50617" s="1" t="s">
        <v>16418</v>
      </c>
      <c r="U50617" s="1" t="s">
        <v>16395</v>
      </c>
      <c r="V50617" s="1">
        <v>20090925</v>
      </c>
      <c r="AA50617" s="1" t="s">
        <v>16396</v>
      </c>
      <c r="AC50617" s="1">
        <v>4987447262917</v>
      </c>
      <c r="AD50617" s="1" t="s">
        <v>92011</v>
      </c>
      <c r="AF50617" s="1">
        <v>24987447262409</v>
      </c>
    </row>
    <row r="50618" spans="1:37" x14ac:dyDescent="0.45">
      <c r="A50618" s="1" t="s">
        <v>90508</v>
      </c>
      <c r="B50618" s="1" t="s">
        <v>92011</v>
      </c>
      <c r="C50618" s="1">
        <v>14987447262419</v>
      </c>
      <c r="D50618" s="1">
        <v>504</v>
      </c>
      <c r="E50618" s="1" t="s">
        <v>16385</v>
      </c>
      <c r="F50618" s="1" t="s">
        <v>63913</v>
      </c>
      <c r="G50618" s="1">
        <v>1.2</v>
      </c>
      <c r="H50618" s="1" t="s">
        <v>16385</v>
      </c>
      <c r="I50618" s="1" t="s">
        <v>16386</v>
      </c>
      <c r="J50618" s="1" t="s">
        <v>16387</v>
      </c>
      <c r="K50618" s="1" t="s">
        <v>39785</v>
      </c>
      <c r="L50618" s="1" t="s">
        <v>16400</v>
      </c>
      <c r="M50618" s="1" t="s">
        <v>39786</v>
      </c>
      <c r="N50618" s="1" t="s">
        <v>39785</v>
      </c>
      <c r="O50618" s="1" t="s">
        <v>16392</v>
      </c>
      <c r="P50618" s="1">
        <v>20260531</v>
      </c>
      <c r="Q50618" s="1" t="s">
        <v>16914</v>
      </c>
      <c r="R50618" s="1" t="s">
        <v>16418</v>
      </c>
      <c r="U50618" s="1" t="s">
        <v>16395</v>
      </c>
      <c r="V50618" s="1">
        <v>20090925</v>
      </c>
      <c r="AA50618" s="1" t="s">
        <v>16396</v>
      </c>
      <c r="AC50618" s="1">
        <v>4987447262917</v>
      </c>
      <c r="AD50618" s="1" t="s">
        <v>92011</v>
      </c>
      <c r="AF50618" s="1">
        <v>24987447262416</v>
      </c>
    </row>
    <row r="50619" spans="1:37" x14ac:dyDescent="0.45">
      <c r="A50619" s="1" t="s">
        <v>90508</v>
      </c>
      <c r="B50619" s="1" t="s">
        <v>92012</v>
      </c>
      <c r="C50619" s="1">
        <v>14987641034041</v>
      </c>
      <c r="D50619" s="1">
        <v>630</v>
      </c>
      <c r="E50619" s="1" t="s">
        <v>16385</v>
      </c>
      <c r="F50619" s="1" t="s">
        <v>90718</v>
      </c>
      <c r="G50619" s="1">
        <v>2.5</v>
      </c>
      <c r="H50619" s="1" t="s">
        <v>16385</v>
      </c>
      <c r="I50619" s="1" t="s">
        <v>16386</v>
      </c>
      <c r="J50619" s="1" t="s">
        <v>16387</v>
      </c>
      <c r="K50619" s="1" t="s">
        <v>39788</v>
      </c>
      <c r="L50619" s="1" t="s">
        <v>16400</v>
      </c>
      <c r="M50619" s="1" t="s">
        <v>39789</v>
      </c>
      <c r="N50619" s="1" t="s">
        <v>39788</v>
      </c>
      <c r="O50619" s="1" t="s">
        <v>16392</v>
      </c>
      <c r="P50619" s="1">
        <v>20260531</v>
      </c>
      <c r="Q50619" s="1" t="s">
        <v>16939</v>
      </c>
      <c r="R50619" s="1" t="s">
        <v>16418</v>
      </c>
      <c r="U50619" s="1" t="s">
        <v>16395</v>
      </c>
      <c r="W50619" s="1">
        <v>20240331</v>
      </c>
      <c r="AA50619" s="1" t="s">
        <v>16396</v>
      </c>
      <c r="AC50619" s="1">
        <v>4987641035041</v>
      </c>
      <c r="AD50619" s="1" t="s">
        <v>92012</v>
      </c>
      <c r="AF50619" s="1">
        <v>24987641034048</v>
      </c>
      <c r="AJ50619" s="1">
        <v>20220915</v>
      </c>
      <c r="AK50619" s="1">
        <v>202708</v>
      </c>
    </row>
    <row r="50620" spans="1:37" x14ac:dyDescent="0.45">
      <c r="A50620" s="1" t="s">
        <v>90508</v>
      </c>
      <c r="B50620" s="1" t="s">
        <v>92012</v>
      </c>
      <c r="C50620" s="1">
        <v>14987641034546</v>
      </c>
      <c r="D50620" s="1">
        <v>105</v>
      </c>
      <c r="E50620" s="1" t="s">
        <v>16385</v>
      </c>
      <c r="F50620" s="1" t="s">
        <v>90718</v>
      </c>
      <c r="G50620" s="1">
        <v>2.5</v>
      </c>
      <c r="H50620" s="1" t="s">
        <v>16385</v>
      </c>
      <c r="I50620" s="1" t="s">
        <v>16386</v>
      </c>
      <c r="J50620" s="1" t="s">
        <v>16387</v>
      </c>
      <c r="K50620" s="1" t="s">
        <v>39788</v>
      </c>
      <c r="L50620" s="1" t="s">
        <v>16400</v>
      </c>
      <c r="M50620" s="1" t="s">
        <v>39789</v>
      </c>
      <c r="N50620" s="1" t="s">
        <v>39788</v>
      </c>
      <c r="O50620" s="1" t="s">
        <v>16392</v>
      </c>
      <c r="P50620" s="1">
        <v>20260531</v>
      </c>
      <c r="Q50620" s="1" t="s">
        <v>16939</v>
      </c>
      <c r="R50620" s="1" t="s">
        <v>16418</v>
      </c>
      <c r="U50620" s="1" t="s">
        <v>16395</v>
      </c>
      <c r="W50620" s="1">
        <v>20240331</v>
      </c>
      <c r="AA50620" s="1" t="s">
        <v>16396</v>
      </c>
      <c r="AC50620" s="1">
        <v>4987641035041</v>
      </c>
      <c r="AD50620" s="1" t="s">
        <v>92012</v>
      </c>
      <c r="AF50620" s="1">
        <v>24987641034543</v>
      </c>
      <c r="AJ50620" s="1">
        <v>20220915</v>
      </c>
      <c r="AK50620" s="1">
        <v>202708</v>
      </c>
    </row>
    <row r="50621" spans="1:37" x14ac:dyDescent="0.45">
      <c r="A50621" s="1" t="s">
        <v>90508</v>
      </c>
      <c r="B50621" s="1" t="s">
        <v>92012</v>
      </c>
      <c r="C50621" s="1">
        <v>14987376575017</v>
      </c>
      <c r="D50621" s="1">
        <v>105</v>
      </c>
      <c r="E50621" s="1" t="s">
        <v>16385</v>
      </c>
      <c r="F50621" s="1">
        <v>3</v>
      </c>
      <c r="G50621" s="1">
        <v>2.5</v>
      </c>
      <c r="H50621" s="1" t="s">
        <v>16385</v>
      </c>
      <c r="I50621" s="1" t="s">
        <v>16386</v>
      </c>
      <c r="J50621" s="1" t="s">
        <v>16387</v>
      </c>
      <c r="K50621" s="1" t="s">
        <v>39788</v>
      </c>
      <c r="L50621" s="1" t="s">
        <v>16400</v>
      </c>
      <c r="M50621" s="1" t="s">
        <v>39789</v>
      </c>
      <c r="N50621" s="1" t="s">
        <v>39788</v>
      </c>
      <c r="O50621" s="1" t="s">
        <v>16392</v>
      </c>
      <c r="P50621" s="1">
        <v>20260531</v>
      </c>
      <c r="Q50621" s="1" t="s">
        <v>16635</v>
      </c>
      <c r="R50621" s="1" t="s">
        <v>16542</v>
      </c>
      <c r="S50621" s="1" t="s">
        <v>16418</v>
      </c>
      <c r="U50621" s="1" t="s">
        <v>16395</v>
      </c>
      <c r="W50621" s="1">
        <v>20240331</v>
      </c>
      <c r="AA50621" s="1" t="s">
        <v>16396</v>
      </c>
      <c r="AC50621" s="1">
        <v>4987376575089</v>
      </c>
      <c r="AD50621" s="1" t="s">
        <v>92012</v>
      </c>
    </row>
    <row r="50622" spans="1:37" x14ac:dyDescent="0.45">
      <c r="A50622" s="1" t="s">
        <v>90508</v>
      </c>
      <c r="B50622" s="1" t="s">
        <v>92012</v>
      </c>
      <c r="C50622" s="1">
        <v>14987376575024</v>
      </c>
      <c r="D50622" s="1">
        <v>630</v>
      </c>
      <c r="E50622" s="1" t="s">
        <v>16385</v>
      </c>
      <c r="F50622" s="1">
        <v>3</v>
      </c>
      <c r="G50622" s="1">
        <v>2.5</v>
      </c>
      <c r="H50622" s="1" t="s">
        <v>16385</v>
      </c>
      <c r="I50622" s="1" t="s">
        <v>16386</v>
      </c>
      <c r="J50622" s="1" t="s">
        <v>16387</v>
      </c>
      <c r="K50622" s="1" t="s">
        <v>39788</v>
      </c>
      <c r="L50622" s="1" t="s">
        <v>16400</v>
      </c>
      <c r="M50622" s="1" t="s">
        <v>39789</v>
      </c>
      <c r="N50622" s="1" t="s">
        <v>39788</v>
      </c>
      <c r="O50622" s="1" t="s">
        <v>16392</v>
      </c>
      <c r="P50622" s="1">
        <v>20260531</v>
      </c>
      <c r="Q50622" s="1" t="s">
        <v>16635</v>
      </c>
      <c r="R50622" s="1" t="s">
        <v>16542</v>
      </c>
      <c r="S50622" s="1" t="s">
        <v>16418</v>
      </c>
      <c r="U50622" s="1" t="s">
        <v>16395</v>
      </c>
      <c r="W50622" s="1">
        <v>20240331</v>
      </c>
      <c r="AA50622" s="1" t="s">
        <v>16396</v>
      </c>
      <c r="AC50622" s="1">
        <v>4987376575089</v>
      </c>
      <c r="AD50622" s="1" t="s">
        <v>92012</v>
      </c>
    </row>
    <row r="50623" spans="1:37" x14ac:dyDescent="0.45">
      <c r="A50623" s="1" t="s">
        <v>90508</v>
      </c>
      <c r="B50623" s="1" t="s">
        <v>92013</v>
      </c>
      <c r="C50623" s="1">
        <v>14987641034133</v>
      </c>
      <c r="D50623" s="1">
        <v>630</v>
      </c>
      <c r="E50623" s="1" t="s">
        <v>16385</v>
      </c>
      <c r="F50623" s="1" t="s">
        <v>90718</v>
      </c>
      <c r="G50623" s="1">
        <v>2.5</v>
      </c>
      <c r="H50623" s="1" t="s">
        <v>16385</v>
      </c>
      <c r="I50623" s="1" t="s">
        <v>16386</v>
      </c>
      <c r="J50623" s="1" t="s">
        <v>16387</v>
      </c>
      <c r="K50623" s="1" t="s">
        <v>39791</v>
      </c>
      <c r="L50623" s="1" t="s">
        <v>16400</v>
      </c>
      <c r="M50623" s="1" t="s">
        <v>39792</v>
      </c>
      <c r="N50623" s="1" t="s">
        <v>39791</v>
      </c>
      <c r="O50623" s="1" t="s">
        <v>16392</v>
      </c>
      <c r="P50623" s="1">
        <v>20260531</v>
      </c>
      <c r="Q50623" s="1" t="s">
        <v>16939</v>
      </c>
      <c r="R50623" s="1" t="s">
        <v>16418</v>
      </c>
      <c r="U50623" s="1" t="s">
        <v>16395</v>
      </c>
      <c r="W50623" s="1">
        <v>20240331</v>
      </c>
      <c r="AA50623" s="1" t="s">
        <v>16396</v>
      </c>
      <c r="AC50623" s="1">
        <v>4987641035133</v>
      </c>
      <c r="AD50623" s="1" t="s">
        <v>92013</v>
      </c>
      <c r="AF50623" s="1">
        <v>24987641034130</v>
      </c>
      <c r="AJ50623" s="1">
        <v>20230800</v>
      </c>
      <c r="AK50623" s="1">
        <v>202704</v>
      </c>
    </row>
    <row r="50624" spans="1:37" x14ac:dyDescent="0.45">
      <c r="A50624" s="1" t="s">
        <v>90508</v>
      </c>
      <c r="B50624" s="1" t="s">
        <v>92013</v>
      </c>
      <c r="C50624" s="1">
        <v>14987641034638</v>
      </c>
      <c r="D50624" s="1">
        <v>105</v>
      </c>
      <c r="E50624" s="1" t="s">
        <v>16385</v>
      </c>
      <c r="F50624" s="1" t="s">
        <v>90718</v>
      </c>
      <c r="G50624" s="1">
        <v>2.5</v>
      </c>
      <c r="H50624" s="1" t="s">
        <v>16385</v>
      </c>
      <c r="I50624" s="1" t="s">
        <v>16386</v>
      </c>
      <c r="J50624" s="1" t="s">
        <v>16387</v>
      </c>
      <c r="K50624" s="1" t="s">
        <v>39791</v>
      </c>
      <c r="L50624" s="1" t="s">
        <v>16400</v>
      </c>
      <c r="M50624" s="1" t="s">
        <v>39792</v>
      </c>
      <c r="N50624" s="1" t="s">
        <v>39791</v>
      </c>
      <c r="O50624" s="1" t="s">
        <v>16392</v>
      </c>
      <c r="P50624" s="1">
        <v>20260531</v>
      </c>
      <c r="Q50624" s="1" t="s">
        <v>16939</v>
      </c>
      <c r="R50624" s="1" t="s">
        <v>16418</v>
      </c>
      <c r="U50624" s="1" t="s">
        <v>16395</v>
      </c>
      <c r="W50624" s="1">
        <v>20240331</v>
      </c>
      <c r="AA50624" s="1" t="s">
        <v>16396</v>
      </c>
      <c r="AC50624" s="1">
        <v>4987641035133</v>
      </c>
      <c r="AD50624" s="1" t="s">
        <v>92013</v>
      </c>
      <c r="AF50624" s="1">
        <v>24987641034635</v>
      </c>
      <c r="AJ50624" s="1">
        <v>20230800</v>
      </c>
      <c r="AK50624" s="1">
        <v>202704</v>
      </c>
    </row>
    <row r="50625" spans="1:37" x14ac:dyDescent="0.45">
      <c r="A50625" s="1" t="s">
        <v>90508</v>
      </c>
      <c r="B50625" s="1" t="s">
        <v>92013</v>
      </c>
      <c r="C50625" s="1">
        <v>14987376575918</v>
      </c>
      <c r="D50625" s="1">
        <v>105</v>
      </c>
      <c r="E50625" s="1" t="s">
        <v>16385</v>
      </c>
      <c r="F50625" s="1">
        <v>3</v>
      </c>
      <c r="G50625" s="1">
        <v>2.5</v>
      </c>
      <c r="H50625" s="1" t="s">
        <v>16385</v>
      </c>
      <c r="I50625" s="1" t="s">
        <v>16386</v>
      </c>
      <c r="J50625" s="1" t="s">
        <v>16387</v>
      </c>
      <c r="K50625" s="1" t="s">
        <v>39791</v>
      </c>
      <c r="L50625" s="1" t="s">
        <v>16400</v>
      </c>
      <c r="M50625" s="1" t="s">
        <v>39792</v>
      </c>
      <c r="N50625" s="1" t="s">
        <v>39791</v>
      </c>
      <c r="O50625" s="1" t="s">
        <v>16392</v>
      </c>
      <c r="P50625" s="1">
        <v>20260531</v>
      </c>
      <c r="Q50625" s="1" t="s">
        <v>16635</v>
      </c>
      <c r="R50625" s="1" t="s">
        <v>16542</v>
      </c>
      <c r="S50625" s="1" t="s">
        <v>16418</v>
      </c>
      <c r="U50625" s="1" t="s">
        <v>16395</v>
      </c>
      <c r="W50625" s="1">
        <v>20240331</v>
      </c>
      <c r="AA50625" s="1" t="s">
        <v>16396</v>
      </c>
      <c r="AC50625" s="1">
        <v>4987376575980</v>
      </c>
      <c r="AD50625" s="1" t="s">
        <v>92013</v>
      </c>
    </row>
    <row r="50626" spans="1:37" x14ac:dyDescent="0.45">
      <c r="A50626" s="1" t="s">
        <v>90508</v>
      </c>
      <c r="B50626" s="1" t="s">
        <v>92013</v>
      </c>
      <c r="C50626" s="1">
        <v>14987376575925</v>
      </c>
      <c r="D50626" s="1">
        <v>630</v>
      </c>
      <c r="E50626" s="1" t="s">
        <v>16385</v>
      </c>
      <c r="F50626" s="1">
        <v>3</v>
      </c>
      <c r="G50626" s="1">
        <v>2.5</v>
      </c>
      <c r="H50626" s="1" t="s">
        <v>16385</v>
      </c>
      <c r="I50626" s="1" t="s">
        <v>16386</v>
      </c>
      <c r="J50626" s="1" t="s">
        <v>16387</v>
      </c>
      <c r="K50626" s="1" t="s">
        <v>39791</v>
      </c>
      <c r="L50626" s="1" t="s">
        <v>16400</v>
      </c>
      <c r="M50626" s="1" t="s">
        <v>39792</v>
      </c>
      <c r="N50626" s="1" t="s">
        <v>39791</v>
      </c>
      <c r="O50626" s="1" t="s">
        <v>16392</v>
      </c>
      <c r="P50626" s="1">
        <v>20260531</v>
      </c>
      <c r="Q50626" s="1" t="s">
        <v>16635</v>
      </c>
      <c r="R50626" s="1" t="s">
        <v>16542</v>
      </c>
      <c r="S50626" s="1" t="s">
        <v>16418</v>
      </c>
      <c r="U50626" s="1" t="s">
        <v>16395</v>
      </c>
      <c r="W50626" s="1">
        <v>20240331</v>
      </c>
      <c r="AA50626" s="1" t="s">
        <v>16396</v>
      </c>
      <c r="AC50626" s="1">
        <v>4987376575980</v>
      </c>
      <c r="AD50626" s="1" t="s">
        <v>92013</v>
      </c>
    </row>
    <row r="50627" spans="1:37" x14ac:dyDescent="0.45">
      <c r="A50627" s="1" t="s">
        <v>90508</v>
      </c>
      <c r="B50627" s="1" t="s">
        <v>92014</v>
      </c>
      <c r="C50627" s="1">
        <v>14987641034034</v>
      </c>
      <c r="D50627" s="1">
        <v>756</v>
      </c>
      <c r="E50627" s="1" t="s">
        <v>16385</v>
      </c>
      <c r="F50627" s="1" t="s">
        <v>90718</v>
      </c>
      <c r="G50627" s="1">
        <v>3</v>
      </c>
      <c r="H50627" s="1" t="s">
        <v>16385</v>
      </c>
      <c r="I50627" s="1" t="s">
        <v>16386</v>
      </c>
      <c r="J50627" s="1" t="s">
        <v>16387</v>
      </c>
      <c r="K50627" s="1" t="s">
        <v>39794</v>
      </c>
      <c r="L50627" s="1" t="s">
        <v>16400</v>
      </c>
      <c r="M50627" s="1" t="s">
        <v>39795</v>
      </c>
      <c r="N50627" s="1" t="s">
        <v>39794</v>
      </c>
      <c r="O50627" s="1" t="s">
        <v>16392</v>
      </c>
      <c r="P50627" s="1">
        <v>20260531</v>
      </c>
      <c r="Q50627" s="1" t="s">
        <v>16939</v>
      </c>
      <c r="R50627" s="1" t="s">
        <v>16418</v>
      </c>
      <c r="U50627" s="1" t="s">
        <v>16395</v>
      </c>
      <c r="W50627" s="1">
        <v>20240331</v>
      </c>
      <c r="AA50627" s="1" t="s">
        <v>16396</v>
      </c>
      <c r="AC50627" s="1">
        <v>4987641035034</v>
      </c>
      <c r="AD50627" s="1" t="s">
        <v>92014</v>
      </c>
      <c r="AF50627" s="1">
        <v>24987641034031</v>
      </c>
      <c r="AJ50627" s="1">
        <v>20240100</v>
      </c>
      <c r="AK50627" s="1">
        <v>202711</v>
      </c>
    </row>
    <row r="50628" spans="1:37" x14ac:dyDescent="0.45">
      <c r="A50628" s="1" t="s">
        <v>90508</v>
      </c>
      <c r="B50628" s="1" t="s">
        <v>92014</v>
      </c>
      <c r="C50628" s="1">
        <v>14987641034539</v>
      </c>
      <c r="D50628" s="1">
        <v>126</v>
      </c>
      <c r="E50628" s="1" t="s">
        <v>16385</v>
      </c>
      <c r="F50628" s="1" t="s">
        <v>90718</v>
      </c>
      <c r="G50628" s="1">
        <v>3</v>
      </c>
      <c r="H50628" s="1" t="s">
        <v>16385</v>
      </c>
      <c r="I50628" s="1" t="s">
        <v>16386</v>
      </c>
      <c r="J50628" s="1" t="s">
        <v>16387</v>
      </c>
      <c r="K50628" s="1" t="s">
        <v>39794</v>
      </c>
      <c r="L50628" s="1" t="s">
        <v>16400</v>
      </c>
      <c r="M50628" s="1" t="s">
        <v>39795</v>
      </c>
      <c r="N50628" s="1" t="s">
        <v>39794</v>
      </c>
      <c r="O50628" s="1" t="s">
        <v>16392</v>
      </c>
      <c r="P50628" s="1">
        <v>20260531</v>
      </c>
      <c r="Q50628" s="1" t="s">
        <v>16939</v>
      </c>
      <c r="R50628" s="1" t="s">
        <v>16418</v>
      </c>
      <c r="U50628" s="1" t="s">
        <v>16395</v>
      </c>
      <c r="W50628" s="1">
        <v>20240331</v>
      </c>
      <c r="AA50628" s="1" t="s">
        <v>16396</v>
      </c>
      <c r="AC50628" s="1">
        <v>4987641035034</v>
      </c>
      <c r="AD50628" s="1" t="s">
        <v>92014</v>
      </c>
      <c r="AF50628" s="1">
        <v>24987641034536</v>
      </c>
      <c r="AJ50628" s="1">
        <v>20240100</v>
      </c>
      <c r="AK50628" s="1">
        <v>202711</v>
      </c>
    </row>
    <row r="50629" spans="1:37" x14ac:dyDescent="0.45">
      <c r="A50629" s="1" t="s">
        <v>90508</v>
      </c>
      <c r="B50629" s="1" t="s">
        <v>92014</v>
      </c>
      <c r="C50629" s="1">
        <v>14987376574911</v>
      </c>
      <c r="D50629" s="1">
        <v>126</v>
      </c>
      <c r="E50629" s="1" t="s">
        <v>16385</v>
      </c>
      <c r="F50629" s="1">
        <v>0</v>
      </c>
      <c r="G50629" s="1">
        <v>3</v>
      </c>
      <c r="H50629" s="1" t="s">
        <v>16385</v>
      </c>
      <c r="I50629" s="1" t="s">
        <v>16386</v>
      </c>
      <c r="J50629" s="1" t="s">
        <v>16387</v>
      </c>
      <c r="K50629" s="1" t="s">
        <v>39794</v>
      </c>
      <c r="L50629" s="1" t="s">
        <v>16400</v>
      </c>
      <c r="M50629" s="1" t="s">
        <v>39795</v>
      </c>
      <c r="N50629" s="1" t="s">
        <v>39794</v>
      </c>
      <c r="O50629" s="1" t="s">
        <v>16392</v>
      </c>
      <c r="P50629" s="1">
        <v>20260531</v>
      </c>
      <c r="Q50629" s="1" t="s">
        <v>16635</v>
      </c>
      <c r="R50629" s="1" t="s">
        <v>16542</v>
      </c>
      <c r="S50629" s="1" t="s">
        <v>16418</v>
      </c>
      <c r="U50629" s="1" t="s">
        <v>16395</v>
      </c>
      <c r="W50629" s="1">
        <v>20240331</v>
      </c>
      <c r="AA50629" s="1" t="s">
        <v>16396</v>
      </c>
      <c r="AC50629" s="1">
        <v>4987376574983</v>
      </c>
      <c r="AD50629" s="1" t="s">
        <v>92014</v>
      </c>
    </row>
    <row r="50630" spans="1:37" x14ac:dyDescent="0.45">
      <c r="A50630" s="1" t="s">
        <v>90508</v>
      </c>
      <c r="B50630" s="1" t="s">
        <v>92014</v>
      </c>
      <c r="C50630" s="1">
        <v>14987376574928</v>
      </c>
      <c r="D50630" s="1">
        <v>756</v>
      </c>
      <c r="E50630" s="1" t="s">
        <v>16385</v>
      </c>
      <c r="F50630" s="1">
        <v>0</v>
      </c>
      <c r="G50630" s="1">
        <v>3</v>
      </c>
      <c r="H50630" s="1" t="s">
        <v>16385</v>
      </c>
      <c r="I50630" s="1" t="s">
        <v>16386</v>
      </c>
      <c r="J50630" s="1" t="s">
        <v>16387</v>
      </c>
      <c r="K50630" s="1" t="s">
        <v>39794</v>
      </c>
      <c r="L50630" s="1" t="s">
        <v>16400</v>
      </c>
      <c r="M50630" s="1" t="s">
        <v>39795</v>
      </c>
      <c r="N50630" s="1" t="s">
        <v>39794</v>
      </c>
      <c r="O50630" s="1" t="s">
        <v>16392</v>
      </c>
      <c r="P50630" s="1">
        <v>20260531</v>
      </c>
      <c r="Q50630" s="1" t="s">
        <v>16635</v>
      </c>
      <c r="R50630" s="1" t="s">
        <v>16542</v>
      </c>
      <c r="S50630" s="1" t="s">
        <v>16418</v>
      </c>
      <c r="U50630" s="1" t="s">
        <v>16395</v>
      </c>
      <c r="W50630" s="1">
        <v>20240331</v>
      </c>
      <c r="AA50630" s="1" t="s">
        <v>16396</v>
      </c>
      <c r="AC50630" s="1">
        <v>4987376574983</v>
      </c>
      <c r="AD50630" s="1" t="s">
        <v>92014</v>
      </c>
    </row>
    <row r="50631" spans="1:37" x14ac:dyDescent="0.45">
      <c r="A50631" s="1" t="s">
        <v>90508</v>
      </c>
      <c r="B50631" s="1" t="s">
        <v>92015</v>
      </c>
      <c r="C50631" s="1">
        <v>14987376574935</v>
      </c>
      <c r="D50631" s="1">
        <v>500</v>
      </c>
      <c r="E50631" s="1" t="s">
        <v>16385</v>
      </c>
      <c r="F50631" s="1">
        <v>0</v>
      </c>
      <c r="G50631" s="1">
        <v>500</v>
      </c>
      <c r="H50631" s="1" t="s">
        <v>16385</v>
      </c>
      <c r="I50631" s="1" t="s">
        <v>16386</v>
      </c>
      <c r="J50631" s="1" t="s">
        <v>16387</v>
      </c>
      <c r="K50631" s="1" t="s">
        <v>39794</v>
      </c>
      <c r="L50631" s="1" t="s">
        <v>16400</v>
      </c>
      <c r="M50631" s="1" t="s">
        <v>39795</v>
      </c>
      <c r="N50631" s="1" t="s">
        <v>39794</v>
      </c>
      <c r="O50631" s="1" t="s">
        <v>16392</v>
      </c>
      <c r="P50631" s="1">
        <v>20260531</v>
      </c>
      <c r="Q50631" s="1" t="s">
        <v>16635</v>
      </c>
      <c r="R50631" s="1" t="s">
        <v>16542</v>
      </c>
      <c r="S50631" s="1" t="s">
        <v>16418</v>
      </c>
      <c r="U50631" s="1" t="s">
        <v>16395</v>
      </c>
      <c r="W50631" s="1">
        <v>20240331</v>
      </c>
      <c r="AA50631" s="1" t="s">
        <v>16396</v>
      </c>
      <c r="AC50631" s="1">
        <v>4987376574990</v>
      </c>
      <c r="AD50631" s="1" t="s">
        <v>92015</v>
      </c>
    </row>
    <row r="50632" spans="1:37" x14ac:dyDescent="0.45">
      <c r="A50632" s="1" t="s">
        <v>90508</v>
      </c>
      <c r="B50632" s="1" t="s">
        <v>92016</v>
      </c>
      <c r="C50632" s="1">
        <v>14987641034362</v>
      </c>
      <c r="D50632" s="1">
        <v>756</v>
      </c>
      <c r="E50632" s="1" t="s">
        <v>16385</v>
      </c>
      <c r="F50632" s="1" t="s">
        <v>90718</v>
      </c>
      <c r="G50632" s="1">
        <v>3</v>
      </c>
      <c r="H50632" s="1" t="s">
        <v>16385</v>
      </c>
      <c r="I50632" s="1" t="s">
        <v>16386</v>
      </c>
      <c r="J50632" s="1" t="s">
        <v>16387</v>
      </c>
      <c r="K50632" s="1" t="s">
        <v>39797</v>
      </c>
      <c r="L50632" s="1" t="s">
        <v>16400</v>
      </c>
      <c r="M50632" s="1" t="s">
        <v>39798</v>
      </c>
      <c r="N50632" s="1" t="s">
        <v>39797</v>
      </c>
      <c r="O50632" s="1" t="s">
        <v>16392</v>
      </c>
      <c r="P50632" s="1">
        <v>20260531</v>
      </c>
      <c r="Q50632" s="1" t="s">
        <v>16939</v>
      </c>
      <c r="R50632" s="1" t="s">
        <v>16418</v>
      </c>
      <c r="U50632" s="1" t="s">
        <v>16395</v>
      </c>
      <c r="W50632" s="1">
        <v>20240331</v>
      </c>
      <c r="AA50632" s="1" t="s">
        <v>16396</v>
      </c>
      <c r="AC50632" s="1">
        <v>4987641035362</v>
      </c>
      <c r="AD50632" s="1" t="s">
        <v>92016</v>
      </c>
      <c r="AF50632" s="1">
        <v>24987641034369</v>
      </c>
      <c r="AJ50632" s="1">
        <v>20240100</v>
      </c>
      <c r="AK50632" s="1">
        <v>202707</v>
      </c>
    </row>
    <row r="50633" spans="1:37" x14ac:dyDescent="0.45">
      <c r="A50633" s="1" t="s">
        <v>90508</v>
      </c>
      <c r="B50633" s="1" t="s">
        <v>92016</v>
      </c>
      <c r="C50633" s="1">
        <v>14987641034867</v>
      </c>
      <c r="D50633" s="1">
        <v>126</v>
      </c>
      <c r="E50633" s="1" t="s">
        <v>16385</v>
      </c>
      <c r="F50633" s="1" t="s">
        <v>90718</v>
      </c>
      <c r="G50633" s="1">
        <v>3</v>
      </c>
      <c r="H50633" s="1" t="s">
        <v>16385</v>
      </c>
      <c r="I50633" s="1" t="s">
        <v>16386</v>
      </c>
      <c r="J50633" s="1" t="s">
        <v>16387</v>
      </c>
      <c r="K50633" s="1" t="s">
        <v>39797</v>
      </c>
      <c r="L50633" s="1" t="s">
        <v>16400</v>
      </c>
      <c r="M50633" s="1" t="s">
        <v>39798</v>
      </c>
      <c r="N50633" s="1" t="s">
        <v>39797</v>
      </c>
      <c r="O50633" s="1" t="s">
        <v>16392</v>
      </c>
      <c r="P50633" s="1">
        <v>20260531</v>
      </c>
      <c r="Q50633" s="1" t="s">
        <v>16939</v>
      </c>
      <c r="R50633" s="1" t="s">
        <v>16418</v>
      </c>
      <c r="U50633" s="1" t="s">
        <v>16395</v>
      </c>
      <c r="W50633" s="1">
        <v>20240331</v>
      </c>
      <c r="AA50633" s="1" t="s">
        <v>16396</v>
      </c>
      <c r="AC50633" s="1">
        <v>4987641035362</v>
      </c>
      <c r="AD50633" s="1" t="s">
        <v>92016</v>
      </c>
      <c r="AF50633" s="1">
        <v>24987641034864</v>
      </c>
      <c r="AJ50633" s="1">
        <v>20240100</v>
      </c>
      <c r="AK50633" s="1">
        <v>202707</v>
      </c>
    </row>
    <row r="50634" spans="1:37" x14ac:dyDescent="0.45">
      <c r="A50634" s="1" t="s">
        <v>90508</v>
      </c>
      <c r="B50634" s="1" t="s">
        <v>92016</v>
      </c>
      <c r="C50634" s="1">
        <v>14987376578216</v>
      </c>
      <c r="D50634" s="1">
        <v>126</v>
      </c>
      <c r="E50634" s="1" t="s">
        <v>16385</v>
      </c>
      <c r="F50634" s="1">
        <v>0</v>
      </c>
      <c r="G50634" s="1">
        <v>3</v>
      </c>
      <c r="H50634" s="1" t="s">
        <v>16385</v>
      </c>
      <c r="I50634" s="1" t="s">
        <v>16386</v>
      </c>
      <c r="J50634" s="1" t="s">
        <v>16387</v>
      </c>
      <c r="K50634" s="1" t="s">
        <v>39797</v>
      </c>
      <c r="L50634" s="1" t="s">
        <v>16400</v>
      </c>
      <c r="M50634" s="1" t="s">
        <v>39798</v>
      </c>
      <c r="N50634" s="1" t="s">
        <v>39797</v>
      </c>
      <c r="O50634" s="1" t="s">
        <v>16392</v>
      </c>
      <c r="P50634" s="1">
        <v>20260531</v>
      </c>
      <c r="Q50634" s="1" t="s">
        <v>16635</v>
      </c>
      <c r="R50634" s="1" t="s">
        <v>16542</v>
      </c>
      <c r="S50634" s="1" t="s">
        <v>16418</v>
      </c>
      <c r="U50634" s="1" t="s">
        <v>16395</v>
      </c>
      <c r="W50634" s="1">
        <v>20240331</v>
      </c>
      <c r="AA50634" s="1" t="s">
        <v>16396</v>
      </c>
      <c r="AC50634" s="1">
        <v>4987376578288</v>
      </c>
      <c r="AD50634" s="1" t="s">
        <v>92016</v>
      </c>
    </row>
    <row r="50635" spans="1:37" x14ac:dyDescent="0.45">
      <c r="A50635" s="1" t="s">
        <v>90508</v>
      </c>
      <c r="B50635" s="1" t="s">
        <v>92016</v>
      </c>
      <c r="C50635" s="1">
        <v>14987376578223</v>
      </c>
      <c r="D50635" s="1">
        <v>756</v>
      </c>
      <c r="E50635" s="1" t="s">
        <v>16385</v>
      </c>
      <c r="F50635" s="1">
        <v>0</v>
      </c>
      <c r="G50635" s="1">
        <v>3</v>
      </c>
      <c r="H50635" s="1" t="s">
        <v>16385</v>
      </c>
      <c r="I50635" s="1" t="s">
        <v>16386</v>
      </c>
      <c r="J50635" s="1" t="s">
        <v>16387</v>
      </c>
      <c r="K50635" s="1" t="s">
        <v>39797</v>
      </c>
      <c r="L50635" s="1" t="s">
        <v>16400</v>
      </c>
      <c r="M50635" s="1" t="s">
        <v>39798</v>
      </c>
      <c r="N50635" s="1" t="s">
        <v>39797</v>
      </c>
      <c r="O50635" s="1" t="s">
        <v>16392</v>
      </c>
      <c r="P50635" s="1">
        <v>20260531</v>
      </c>
      <c r="Q50635" s="1" t="s">
        <v>16635</v>
      </c>
      <c r="R50635" s="1" t="s">
        <v>16542</v>
      </c>
      <c r="S50635" s="1" t="s">
        <v>16418</v>
      </c>
      <c r="U50635" s="1" t="s">
        <v>16395</v>
      </c>
      <c r="W50635" s="1">
        <v>20240331</v>
      </c>
      <c r="AA50635" s="1" t="s">
        <v>16396</v>
      </c>
      <c r="AC50635" s="1">
        <v>4987376578288</v>
      </c>
      <c r="AD50635" s="1" t="s">
        <v>92016</v>
      </c>
    </row>
    <row r="50636" spans="1:37" x14ac:dyDescent="0.45">
      <c r="A50636" s="1" t="s">
        <v>90508</v>
      </c>
      <c r="B50636" s="1" t="s">
        <v>92017</v>
      </c>
      <c r="C50636" s="1">
        <v>14987641034218</v>
      </c>
      <c r="D50636" s="1">
        <v>756</v>
      </c>
      <c r="E50636" s="1" t="s">
        <v>16385</v>
      </c>
      <c r="F50636" s="1" t="s">
        <v>90718</v>
      </c>
      <c r="G50636" s="1">
        <v>3</v>
      </c>
      <c r="H50636" s="1" t="s">
        <v>16385</v>
      </c>
      <c r="I50636" s="1" t="s">
        <v>16386</v>
      </c>
      <c r="J50636" s="1" t="s">
        <v>16387</v>
      </c>
      <c r="K50636" s="1" t="s">
        <v>39800</v>
      </c>
      <c r="L50636" s="1" t="s">
        <v>16400</v>
      </c>
      <c r="M50636" s="1" t="s">
        <v>39801</v>
      </c>
      <c r="N50636" s="1" t="s">
        <v>39800</v>
      </c>
      <c r="O50636" s="1" t="s">
        <v>16392</v>
      </c>
      <c r="P50636" s="1">
        <v>20260531</v>
      </c>
      <c r="Q50636" s="1" t="s">
        <v>16939</v>
      </c>
      <c r="R50636" s="1" t="s">
        <v>16418</v>
      </c>
      <c r="U50636" s="1" t="s">
        <v>16395</v>
      </c>
      <c r="W50636" s="1">
        <v>20240331</v>
      </c>
      <c r="AA50636" s="1" t="s">
        <v>16396</v>
      </c>
      <c r="AC50636" s="1">
        <v>4987641035218</v>
      </c>
      <c r="AD50636" s="1" t="s">
        <v>92017</v>
      </c>
      <c r="AF50636" s="1">
        <v>24987641034215</v>
      </c>
      <c r="AJ50636" s="1">
        <v>20240100</v>
      </c>
      <c r="AK50636" s="1">
        <v>202805</v>
      </c>
    </row>
    <row r="50637" spans="1:37" x14ac:dyDescent="0.45">
      <c r="A50637" s="1" t="s">
        <v>90508</v>
      </c>
      <c r="B50637" s="1" t="s">
        <v>92017</v>
      </c>
      <c r="C50637" s="1">
        <v>14987641034713</v>
      </c>
      <c r="D50637" s="1">
        <v>126</v>
      </c>
      <c r="E50637" s="1" t="s">
        <v>16385</v>
      </c>
      <c r="F50637" s="1" t="s">
        <v>90718</v>
      </c>
      <c r="G50637" s="1">
        <v>3</v>
      </c>
      <c r="H50637" s="1" t="s">
        <v>16385</v>
      </c>
      <c r="I50637" s="1" t="s">
        <v>16386</v>
      </c>
      <c r="J50637" s="1" t="s">
        <v>16387</v>
      </c>
      <c r="K50637" s="1" t="s">
        <v>39800</v>
      </c>
      <c r="L50637" s="1" t="s">
        <v>16400</v>
      </c>
      <c r="M50637" s="1" t="s">
        <v>39801</v>
      </c>
      <c r="N50637" s="1" t="s">
        <v>39800</v>
      </c>
      <c r="O50637" s="1" t="s">
        <v>16392</v>
      </c>
      <c r="P50637" s="1">
        <v>20260531</v>
      </c>
      <c r="Q50637" s="1" t="s">
        <v>16939</v>
      </c>
      <c r="R50637" s="1" t="s">
        <v>16418</v>
      </c>
      <c r="U50637" s="1" t="s">
        <v>16395</v>
      </c>
      <c r="W50637" s="1">
        <v>20240331</v>
      </c>
      <c r="AA50637" s="1" t="s">
        <v>16396</v>
      </c>
      <c r="AC50637" s="1">
        <v>4987641035218</v>
      </c>
      <c r="AD50637" s="1" t="s">
        <v>92017</v>
      </c>
      <c r="AF50637" s="1">
        <v>24987641034710</v>
      </c>
      <c r="AJ50637" s="1">
        <v>20240100</v>
      </c>
      <c r="AK50637" s="1">
        <v>202805</v>
      </c>
    </row>
    <row r="50638" spans="1:37" x14ac:dyDescent="0.45">
      <c r="A50638" s="1" t="s">
        <v>90508</v>
      </c>
      <c r="B50638" s="1" t="s">
        <v>92017</v>
      </c>
      <c r="C50638" s="1">
        <v>14987376576717</v>
      </c>
      <c r="D50638" s="1">
        <v>126</v>
      </c>
      <c r="E50638" s="1" t="s">
        <v>16385</v>
      </c>
      <c r="F50638" s="1">
        <v>0</v>
      </c>
      <c r="G50638" s="1">
        <v>3</v>
      </c>
      <c r="H50638" s="1" t="s">
        <v>16385</v>
      </c>
      <c r="I50638" s="1" t="s">
        <v>16386</v>
      </c>
      <c r="J50638" s="1" t="s">
        <v>16387</v>
      </c>
      <c r="K50638" s="1" t="s">
        <v>39800</v>
      </c>
      <c r="L50638" s="1" t="s">
        <v>16400</v>
      </c>
      <c r="M50638" s="1" t="s">
        <v>39801</v>
      </c>
      <c r="N50638" s="1" t="s">
        <v>39800</v>
      </c>
      <c r="O50638" s="1" t="s">
        <v>16392</v>
      </c>
      <c r="P50638" s="1">
        <v>20260531</v>
      </c>
      <c r="Q50638" s="1" t="s">
        <v>16635</v>
      </c>
      <c r="R50638" s="1" t="s">
        <v>16403</v>
      </c>
      <c r="S50638" s="1" t="s">
        <v>16418</v>
      </c>
      <c r="U50638" s="1" t="s">
        <v>16395</v>
      </c>
      <c r="W50638" s="1">
        <v>20240331</v>
      </c>
      <c r="AA50638" s="1" t="s">
        <v>16396</v>
      </c>
      <c r="AC50638" s="1">
        <v>4987376576789</v>
      </c>
      <c r="AD50638" s="1" t="s">
        <v>92017</v>
      </c>
    </row>
    <row r="50639" spans="1:37" x14ac:dyDescent="0.45">
      <c r="A50639" s="1" t="s">
        <v>90508</v>
      </c>
      <c r="B50639" s="1" t="s">
        <v>92017</v>
      </c>
      <c r="C50639" s="1">
        <v>14987376576724</v>
      </c>
      <c r="D50639" s="1">
        <v>756</v>
      </c>
      <c r="E50639" s="1" t="s">
        <v>16385</v>
      </c>
      <c r="F50639" s="1">
        <v>0</v>
      </c>
      <c r="G50639" s="1">
        <v>3</v>
      </c>
      <c r="H50639" s="1" t="s">
        <v>16385</v>
      </c>
      <c r="I50639" s="1" t="s">
        <v>16386</v>
      </c>
      <c r="J50639" s="1" t="s">
        <v>16387</v>
      </c>
      <c r="K50639" s="1" t="s">
        <v>39800</v>
      </c>
      <c r="L50639" s="1" t="s">
        <v>16400</v>
      </c>
      <c r="M50639" s="1" t="s">
        <v>39801</v>
      </c>
      <c r="N50639" s="1" t="s">
        <v>39800</v>
      </c>
      <c r="O50639" s="1" t="s">
        <v>16392</v>
      </c>
      <c r="P50639" s="1">
        <v>20260531</v>
      </c>
      <c r="Q50639" s="1" t="s">
        <v>16635</v>
      </c>
      <c r="R50639" s="1" t="s">
        <v>16403</v>
      </c>
      <c r="S50639" s="1" t="s">
        <v>16418</v>
      </c>
      <c r="U50639" s="1" t="s">
        <v>16395</v>
      </c>
      <c r="W50639" s="1">
        <v>20240331</v>
      </c>
      <c r="AA50639" s="1" t="s">
        <v>16396</v>
      </c>
      <c r="AC50639" s="1">
        <v>4987376576789</v>
      </c>
      <c r="AD50639" s="1" t="s">
        <v>92017</v>
      </c>
    </row>
    <row r="50640" spans="1:37" x14ac:dyDescent="0.45">
      <c r="A50640" s="1" t="s">
        <v>90508</v>
      </c>
      <c r="B50640" s="1" t="s">
        <v>92018</v>
      </c>
      <c r="C50640" s="1">
        <v>14987641034010</v>
      </c>
      <c r="D50640" s="1">
        <v>630</v>
      </c>
      <c r="E50640" s="1" t="s">
        <v>16385</v>
      </c>
      <c r="F50640" s="1" t="s">
        <v>90718</v>
      </c>
      <c r="G50640" s="1">
        <v>2.5</v>
      </c>
      <c r="H50640" s="1" t="s">
        <v>16385</v>
      </c>
      <c r="I50640" s="1" t="s">
        <v>16386</v>
      </c>
      <c r="J50640" s="1" t="s">
        <v>16387</v>
      </c>
      <c r="K50640" s="1" t="s">
        <v>39803</v>
      </c>
      <c r="L50640" s="1" t="s">
        <v>16400</v>
      </c>
      <c r="M50640" s="1" t="s">
        <v>39804</v>
      </c>
      <c r="N50640" s="1" t="s">
        <v>39803</v>
      </c>
      <c r="O50640" s="1" t="s">
        <v>16392</v>
      </c>
      <c r="P50640" s="1">
        <v>20260531</v>
      </c>
      <c r="Q50640" s="1" t="s">
        <v>16939</v>
      </c>
      <c r="R50640" s="1" t="s">
        <v>16418</v>
      </c>
      <c r="U50640" s="1" t="s">
        <v>16395</v>
      </c>
      <c r="W50640" s="1">
        <v>20240331</v>
      </c>
      <c r="AA50640" s="1" t="s">
        <v>16396</v>
      </c>
      <c r="AC50640" s="1">
        <v>4987641035010</v>
      </c>
      <c r="AD50640" s="1" t="s">
        <v>92018</v>
      </c>
      <c r="AF50640" s="1">
        <v>24987641034017</v>
      </c>
      <c r="AJ50640" s="1">
        <v>20240100</v>
      </c>
      <c r="AK50640" s="1">
        <v>202803</v>
      </c>
    </row>
    <row r="50641" spans="1:37" x14ac:dyDescent="0.45">
      <c r="A50641" s="1" t="s">
        <v>90508</v>
      </c>
      <c r="B50641" s="1" t="s">
        <v>92018</v>
      </c>
      <c r="C50641" s="1">
        <v>14987641034515</v>
      </c>
      <c r="D50641" s="1">
        <v>105</v>
      </c>
      <c r="E50641" s="1" t="s">
        <v>16385</v>
      </c>
      <c r="F50641" s="1" t="s">
        <v>90718</v>
      </c>
      <c r="G50641" s="1">
        <v>2.5</v>
      </c>
      <c r="H50641" s="1" t="s">
        <v>16385</v>
      </c>
      <c r="I50641" s="1" t="s">
        <v>16386</v>
      </c>
      <c r="J50641" s="1" t="s">
        <v>16387</v>
      </c>
      <c r="K50641" s="1" t="s">
        <v>39803</v>
      </c>
      <c r="L50641" s="1" t="s">
        <v>16400</v>
      </c>
      <c r="M50641" s="1" t="s">
        <v>39804</v>
      </c>
      <c r="N50641" s="1" t="s">
        <v>39803</v>
      </c>
      <c r="O50641" s="1" t="s">
        <v>16392</v>
      </c>
      <c r="P50641" s="1">
        <v>20260531</v>
      </c>
      <c r="Q50641" s="1" t="s">
        <v>16939</v>
      </c>
      <c r="R50641" s="1" t="s">
        <v>16418</v>
      </c>
      <c r="U50641" s="1" t="s">
        <v>16395</v>
      </c>
      <c r="W50641" s="1">
        <v>20240331</v>
      </c>
      <c r="AA50641" s="1" t="s">
        <v>16396</v>
      </c>
      <c r="AC50641" s="1">
        <v>4987641035010</v>
      </c>
      <c r="AD50641" s="1" t="s">
        <v>92018</v>
      </c>
      <c r="AF50641" s="1">
        <v>24987641034512</v>
      </c>
      <c r="AJ50641" s="1">
        <v>20240100</v>
      </c>
      <c r="AK50641" s="1">
        <v>202803</v>
      </c>
    </row>
    <row r="50642" spans="1:37" x14ac:dyDescent="0.45">
      <c r="A50642" s="1" t="s">
        <v>90508</v>
      </c>
      <c r="B50642" s="1" t="s">
        <v>92018</v>
      </c>
      <c r="C50642" s="1">
        <v>14987376574713</v>
      </c>
      <c r="D50642" s="1">
        <v>105</v>
      </c>
      <c r="E50642" s="1" t="s">
        <v>16385</v>
      </c>
      <c r="F50642" s="1">
        <v>0</v>
      </c>
      <c r="G50642" s="1">
        <v>2.5</v>
      </c>
      <c r="H50642" s="1" t="s">
        <v>16385</v>
      </c>
      <c r="I50642" s="1" t="s">
        <v>16386</v>
      </c>
      <c r="J50642" s="1" t="s">
        <v>16387</v>
      </c>
      <c r="K50642" s="1" t="s">
        <v>39803</v>
      </c>
      <c r="L50642" s="1" t="s">
        <v>16400</v>
      </c>
      <c r="M50642" s="1" t="s">
        <v>39804</v>
      </c>
      <c r="N50642" s="1" t="s">
        <v>39803</v>
      </c>
      <c r="O50642" s="1" t="s">
        <v>16392</v>
      </c>
      <c r="P50642" s="1">
        <v>20260531</v>
      </c>
      <c r="Q50642" s="1" t="s">
        <v>16635</v>
      </c>
      <c r="R50642" s="1" t="s">
        <v>16403</v>
      </c>
      <c r="S50642" s="1" t="s">
        <v>16418</v>
      </c>
      <c r="U50642" s="1" t="s">
        <v>16395</v>
      </c>
      <c r="W50642" s="1">
        <v>20240331</v>
      </c>
      <c r="AA50642" s="1" t="s">
        <v>16396</v>
      </c>
      <c r="AC50642" s="1">
        <v>4987376574785</v>
      </c>
      <c r="AD50642" s="1" t="s">
        <v>92018</v>
      </c>
    </row>
    <row r="50643" spans="1:37" x14ac:dyDescent="0.45">
      <c r="A50643" s="1" t="s">
        <v>90508</v>
      </c>
      <c r="B50643" s="1" t="s">
        <v>92018</v>
      </c>
      <c r="C50643" s="1">
        <v>14987376574720</v>
      </c>
      <c r="D50643" s="1">
        <v>630</v>
      </c>
      <c r="E50643" s="1" t="s">
        <v>16385</v>
      </c>
      <c r="F50643" s="1">
        <v>0</v>
      </c>
      <c r="G50643" s="1">
        <v>2.5</v>
      </c>
      <c r="H50643" s="1" t="s">
        <v>16385</v>
      </c>
      <c r="I50643" s="1" t="s">
        <v>16386</v>
      </c>
      <c r="J50643" s="1" t="s">
        <v>16387</v>
      </c>
      <c r="K50643" s="1" t="s">
        <v>39803</v>
      </c>
      <c r="L50643" s="1" t="s">
        <v>16400</v>
      </c>
      <c r="M50643" s="1" t="s">
        <v>39804</v>
      </c>
      <c r="N50643" s="1" t="s">
        <v>39803</v>
      </c>
      <c r="O50643" s="1" t="s">
        <v>16392</v>
      </c>
      <c r="P50643" s="1">
        <v>20260531</v>
      </c>
      <c r="Q50643" s="1" t="s">
        <v>16635</v>
      </c>
      <c r="R50643" s="1" t="s">
        <v>16403</v>
      </c>
      <c r="S50643" s="1" t="s">
        <v>16418</v>
      </c>
      <c r="U50643" s="1" t="s">
        <v>16395</v>
      </c>
      <c r="W50643" s="1">
        <v>20240331</v>
      </c>
      <c r="AA50643" s="1" t="s">
        <v>16396</v>
      </c>
      <c r="AC50643" s="1">
        <v>4987376574785</v>
      </c>
      <c r="AD50643" s="1" t="s">
        <v>92018</v>
      </c>
    </row>
    <row r="50644" spans="1:37" x14ac:dyDescent="0.45">
      <c r="A50644" s="1" t="s">
        <v>90508</v>
      </c>
      <c r="B50644" s="1" t="s">
        <v>92019</v>
      </c>
      <c r="C50644" s="1">
        <v>14987641034027</v>
      </c>
      <c r="D50644" s="1">
        <v>756</v>
      </c>
      <c r="E50644" s="1" t="s">
        <v>16385</v>
      </c>
      <c r="F50644" s="1" t="s">
        <v>90718</v>
      </c>
      <c r="G50644" s="1">
        <v>3</v>
      </c>
      <c r="H50644" s="1" t="s">
        <v>16385</v>
      </c>
      <c r="I50644" s="1" t="s">
        <v>16386</v>
      </c>
      <c r="J50644" s="1" t="s">
        <v>16387</v>
      </c>
      <c r="K50644" s="1" t="s">
        <v>39806</v>
      </c>
      <c r="L50644" s="1" t="s">
        <v>16400</v>
      </c>
      <c r="M50644" s="1" t="s">
        <v>39807</v>
      </c>
      <c r="N50644" s="1" t="s">
        <v>39806</v>
      </c>
      <c r="O50644" s="1" t="s">
        <v>16392</v>
      </c>
      <c r="P50644" s="1">
        <v>20260531</v>
      </c>
      <c r="Q50644" s="1" t="s">
        <v>16939</v>
      </c>
      <c r="R50644" s="1" t="s">
        <v>16418</v>
      </c>
      <c r="U50644" s="1" t="s">
        <v>16395</v>
      </c>
      <c r="W50644" s="1">
        <v>20240331</v>
      </c>
      <c r="AA50644" s="1" t="s">
        <v>16396</v>
      </c>
      <c r="AC50644" s="1">
        <v>4987641035027</v>
      </c>
      <c r="AD50644" s="1" t="s">
        <v>92019</v>
      </c>
      <c r="AF50644" s="1">
        <v>24987641034024</v>
      </c>
      <c r="AJ50644" s="1">
        <v>20230600</v>
      </c>
      <c r="AK50644" s="1">
        <v>202708</v>
      </c>
    </row>
    <row r="50645" spans="1:37" x14ac:dyDescent="0.45">
      <c r="A50645" s="1" t="s">
        <v>90508</v>
      </c>
      <c r="B50645" s="1" t="s">
        <v>92019</v>
      </c>
      <c r="C50645" s="1">
        <v>14987641034522</v>
      </c>
      <c r="D50645" s="1">
        <v>126</v>
      </c>
      <c r="E50645" s="1" t="s">
        <v>16385</v>
      </c>
      <c r="F50645" s="1" t="s">
        <v>90718</v>
      </c>
      <c r="G50645" s="1">
        <v>3</v>
      </c>
      <c r="H50645" s="1" t="s">
        <v>16385</v>
      </c>
      <c r="I50645" s="1" t="s">
        <v>16386</v>
      </c>
      <c r="J50645" s="1" t="s">
        <v>16387</v>
      </c>
      <c r="K50645" s="1" t="s">
        <v>39806</v>
      </c>
      <c r="L50645" s="1" t="s">
        <v>16400</v>
      </c>
      <c r="M50645" s="1" t="s">
        <v>39807</v>
      </c>
      <c r="N50645" s="1" t="s">
        <v>39806</v>
      </c>
      <c r="O50645" s="1" t="s">
        <v>16392</v>
      </c>
      <c r="P50645" s="1">
        <v>20260531</v>
      </c>
      <c r="Q50645" s="1" t="s">
        <v>16939</v>
      </c>
      <c r="R50645" s="1" t="s">
        <v>16418</v>
      </c>
      <c r="U50645" s="1" t="s">
        <v>16395</v>
      </c>
      <c r="W50645" s="1">
        <v>20240331</v>
      </c>
      <c r="AA50645" s="1" t="s">
        <v>16396</v>
      </c>
      <c r="AC50645" s="1">
        <v>4987641035027</v>
      </c>
      <c r="AD50645" s="1" t="s">
        <v>92019</v>
      </c>
      <c r="AF50645" s="1">
        <v>24987641034529</v>
      </c>
      <c r="AJ50645" s="1">
        <v>20230500</v>
      </c>
      <c r="AK50645" s="1">
        <v>202708</v>
      </c>
    </row>
    <row r="50646" spans="1:37" x14ac:dyDescent="0.45">
      <c r="A50646" s="1" t="s">
        <v>90508</v>
      </c>
      <c r="B50646" s="1" t="s">
        <v>92019</v>
      </c>
      <c r="C50646" s="1">
        <v>14987376574812</v>
      </c>
      <c r="D50646" s="1">
        <v>126</v>
      </c>
      <c r="E50646" s="1" t="s">
        <v>16385</v>
      </c>
      <c r="F50646" s="1">
        <v>0</v>
      </c>
      <c r="G50646" s="1">
        <v>3</v>
      </c>
      <c r="H50646" s="1" t="s">
        <v>16385</v>
      </c>
      <c r="I50646" s="1" t="s">
        <v>16386</v>
      </c>
      <c r="J50646" s="1" t="s">
        <v>16387</v>
      </c>
      <c r="K50646" s="1" t="s">
        <v>39806</v>
      </c>
      <c r="L50646" s="1" t="s">
        <v>16400</v>
      </c>
      <c r="M50646" s="1" t="s">
        <v>39807</v>
      </c>
      <c r="N50646" s="1" t="s">
        <v>39806</v>
      </c>
      <c r="O50646" s="1" t="s">
        <v>16392</v>
      </c>
      <c r="P50646" s="1">
        <v>20260531</v>
      </c>
      <c r="Q50646" s="1" t="s">
        <v>16635</v>
      </c>
      <c r="R50646" s="1" t="s">
        <v>16403</v>
      </c>
      <c r="S50646" s="1" t="s">
        <v>16418</v>
      </c>
      <c r="U50646" s="1" t="s">
        <v>16395</v>
      </c>
      <c r="W50646" s="1">
        <v>20240331</v>
      </c>
      <c r="AA50646" s="1" t="s">
        <v>16396</v>
      </c>
      <c r="AC50646" s="1">
        <v>4987376574884</v>
      </c>
      <c r="AD50646" s="1" t="s">
        <v>92019</v>
      </c>
    </row>
    <row r="50647" spans="1:37" x14ac:dyDescent="0.45">
      <c r="A50647" s="1" t="s">
        <v>90508</v>
      </c>
      <c r="B50647" s="1" t="s">
        <v>92019</v>
      </c>
      <c r="C50647" s="1">
        <v>14987376574829</v>
      </c>
      <c r="D50647" s="1">
        <v>756</v>
      </c>
      <c r="E50647" s="1" t="s">
        <v>16385</v>
      </c>
      <c r="F50647" s="1">
        <v>0</v>
      </c>
      <c r="G50647" s="1">
        <v>3</v>
      </c>
      <c r="H50647" s="1" t="s">
        <v>16385</v>
      </c>
      <c r="I50647" s="1" t="s">
        <v>16386</v>
      </c>
      <c r="J50647" s="1" t="s">
        <v>16387</v>
      </c>
      <c r="K50647" s="1" t="s">
        <v>39806</v>
      </c>
      <c r="L50647" s="1" t="s">
        <v>16400</v>
      </c>
      <c r="M50647" s="1" t="s">
        <v>39807</v>
      </c>
      <c r="N50647" s="1" t="s">
        <v>39806</v>
      </c>
      <c r="O50647" s="1" t="s">
        <v>16392</v>
      </c>
      <c r="P50647" s="1">
        <v>20260531</v>
      </c>
      <c r="Q50647" s="1" t="s">
        <v>16635</v>
      </c>
      <c r="R50647" s="1" t="s">
        <v>16403</v>
      </c>
      <c r="S50647" s="1" t="s">
        <v>16418</v>
      </c>
      <c r="U50647" s="1" t="s">
        <v>16395</v>
      </c>
      <c r="W50647" s="1">
        <v>20240331</v>
      </c>
      <c r="AA50647" s="1" t="s">
        <v>16396</v>
      </c>
      <c r="AC50647" s="1">
        <v>4987376574884</v>
      </c>
      <c r="AD50647" s="1" t="s">
        <v>92019</v>
      </c>
    </row>
    <row r="50648" spans="1:37" x14ac:dyDescent="0.45">
      <c r="A50648" s="1" t="s">
        <v>90508</v>
      </c>
      <c r="B50648" s="1" t="s">
        <v>92020</v>
      </c>
      <c r="C50648" s="1">
        <v>14987641034232</v>
      </c>
      <c r="D50648" s="1">
        <v>630</v>
      </c>
      <c r="E50648" s="1" t="s">
        <v>16385</v>
      </c>
      <c r="F50648" s="1" t="s">
        <v>90718</v>
      </c>
      <c r="G50648" s="1">
        <v>2.5</v>
      </c>
      <c r="H50648" s="1" t="s">
        <v>16385</v>
      </c>
      <c r="I50648" s="1" t="s">
        <v>16386</v>
      </c>
      <c r="J50648" s="1" t="s">
        <v>16387</v>
      </c>
      <c r="K50648" s="1" t="s">
        <v>39809</v>
      </c>
      <c r="L50648" s="1" t="s">
        <v>16400</v>
      </c>
      <c r="M50648" s="1" t="s">
        <v>39810</v>
      </c>
      <c r="N50648" s="1" t="s">
        <v>39809</v>
      </c>
      <c r="O50648" s="1" t="s">
        <v>16392</v>
      </c>
      <c r="P50648" s="1">
        <v>20260531</v>
      </c>
      <c r="Q50648" s="1" t="s">
        <v>16939</v>
      </c>
      <c r="R50648" s="1" t="s">
        <v>16418</v>
      </c>
      <c r="U50648" s="1" t="s">
        <v>16395</v>
      </c>
      <c r="W50648" s="1">
        <v>20240331</v>
      </c>
      <c r="AA50648" s="1" t="s">
        <v>16396</v>
      </c>
      <c r="AC50648" s="1">
        <v>4987641035232</v>
      </c>
      <c r="AD50648" s="1" t="s">
        <v>92020</v>
      </c>
      <c r="AF50648" s="1">
        <v>24987641034239</v>
      </c>
      <c r="AJ50648" s="1">
        <v>20230200</v>
      </c>
      <c r="AK50648" s="1">
        <v>202705</v>
      </c>
    </row>
    <row r="50649" spans="1:37" x14ac:dyDescent="0.45">
      <c r="A50649" s="1" t="s">
        <v>90508</v>
      </c>
      <c r="B50649" s="1" t="s">
        <v>92020</v>
      </c>
      <c r="C50649" s="1">
        <v>14987641034737</v>
      </c>
      <c r="D50649" s="1">
        <v>105</v>
      </c>
      <c r="E50649" s="1" t="s">
        <v>16385</v>
      </c>
      <c r="F50649" s="1" t="s">
        <v>90718</v>
      </c>
      <c r="G50649" s="1">
        <v>2.5</v>
      </c>
      <c r="H50649" s="1" t="s">
        <v>16385</v>
      </c>
      <c r="I50649" s="1" t="s">
        <v>16386</v>
      </c>
      <c r="J50649" s="1" t="s">
        <v>16387</v>
      </c>
      <c r="K50649" s="1" t="s">
        <v>39809</v>
      </c>
      <c r="L50649" s="1" t="s">
        <v>16400</v>
      </c>
      <c r="M50649" s="1" t="s">
        <v>39810</v>
      </c>
      <c r="N50649" s="1" t="s">
        <v>39809</v>
      </c>
      <c r="O50649" s="1" t="s">
        <v>16392</v>
      </c>
      <c r="P50649" s="1">
        <v>20260531</v>
      </c>
      <c r="Q50649" s="1" t="s">
        <v>16939</v>
      </c>
      <c r="R50649" s="1" t="s">
        <v>16418</v>
      </c>
      <c r="U50649" s="1" t="s">
        <v>16395</v>
      </c>
      <c r="W50649" s="1">
        <v>20240331</v>
      </c>
      <c r="AA50649" s="1" t="s">
        <v>16396</v>
      </c>
      <c r="AC50649" s="1">
        <v>4987641035232</v>
      </c>
      <c r="AD50649" s="1" t="s">
        <v>92020</v>
      </c>
      <c r="AF50649" s="1">
        <v>24987641034734</v>
      </c>
      <c r="AJ50649" s="1">
        <v>20230400</v>
      </c>
      <c r="AK50649" s="1">
        <v>202705</v>
      </c>
    </row>
    <row r="50650" spans="1:37" x14ac:dyDescent="0.45">
      <c r="A50650" s="1" t="s">
        <v>90508</v>
      </c>
      <c r="B50650" s="1" t="s">
        <v>92020</v>
      </c>
      <c r="C50650" s="1">
        <v>14987376576915</v>
      </c>
      <c r="D50650" s="1">
        <v>105</v>
      </c>
      <c r="E50650" s="1" t="s">
        <v>16385</v>
      </c>
      <c r="F50650" s="1">
        <v>0</v>
      </c>
      <c r="G50650" s="1">
        <v>2.5</v>
      </c>
      <c r="H50650" s="1" t="s">
        <v>16385</v>
      </c>
      <c r="I50650" s="1" t="s">
        <v>16386</v>
      </c>
      <c r="J50650" s="1" t="s">
        <v>16387</v>
      </c>
      <c r="K50650" s="1" t="s">
        <v>39809</v>
      </c>
      <c r="L50650" s="1" t="s">
        <v>16400</v>
      </c>
      <c r="M50650" s="1" t="s">
        <v>39810</v>
      </c>
      <c r="N50650" s="1" t="s">
        <v>39809</v>
      </c>
      <c r="O50650" s="1" t="s">
        <v>16392</v>
      </c>
      <c r="P50650" s="1">
        <v>20260531</v>
      </c>
      <c r="Q50650" s="1" t="s">
        <v>16635</v>
      </c>
      <c r="R50650" s="1" t="s">
        <v>16403</v>
      </c>
      <c r="S50650" s="1" t="s">
        <v>16418</v>
      </c>
      <c r="U50650" s="1" t="s">
        <v>16395</v>
      </c>
      <c r="W50650" s="1">
        <v>20240331</v>
      </c>
      <c r="AA50650" s="1" t="s">
        <v>16396</v>
      </c>
      <c r="AC50650" s="1">
        <v>4987376576987</v>
      </c>
      <c r="AD50650" s="1" t="s">
        <v>92020</v>
      </c>
    </row>
    <row r="50651" spans="1:37" x14ac:dyDescent="0.45">
      <c r="A50651" s="1" t="s">
        <v>90508</v>
      </c>
      <c r="B50651" s="1" t="s">
        <v>92020</v>
      </c>
      <c r="C50651" s="1">
        <v>14987376576922</v>
      </c>
      <c r="D50651" s="1">
        <v>630</v>
      </c>
      <c r="E50651" s="1" t="s">
        <v>16385</v>
      </c>
      <c r="F50651" s="1">
        <v>0</v>
      </c>
      <c r="G50651" s="1">
        <v>2.5</v>
      </c>
      <c r="H50651" s="1" t="s">
        <v>16385</v>
      </c>
      <c r="I50651" s="1" t="s">
        <v>16386</v>
      </c>
      <c r="J50651" s="1" t="s">
        <v>16387</v>
      </c>
      <c r="K50651" s="1" t="s">
        <v>39809</v>
      </c>
      <c r="L50651" s="1" t="s">
        <v>16400</v>
      </c>
      <c r="M50651" s="1" t="s">
        <v>39810</v>
      </c>
      <c r="N50651" s="1" t="s">
        <v>39809</v>
      </c>
      <c r="O50651" s="1" t="s">
        <v>16392</v>
      </c>
      <c r="P50651" s="1">
        <v>20260531</v>
      </c>
      <c r="Q50651" s="1" t="s">
        <v>16635</v>
      </c>
      <c r="R50651" s="1" t="s">
        <v>16403</v>
      </c>
      <c r="S50651" s="1" t="s">
        <v>16418</v>
      </c>
      <c r="U50651" s="1" t="s">
        <v>16395</v>
      </c>
      <c r="W50651" s="1">
        <v>20240331</v>
      </c>
      <c r="AA50651" s="1" t="s">
        <v>16396</v>
      </c>
      <c r="AC50651" s="1">
        <v>4987376576987</v>
      </c>
      <c r="AD50651" s="1" t="s">
        <v>92020</v>
      </c>
    </row>
    <row r="50652" spans="1:37" x14ac:dyDescent="0.45">
      <c r="A50652" s="1" t="s">
        <v>90508</v>
      </c>
      <c r="B50652" s="1" t="s">
        <v>92021</v>
      </c>
      <c r="C50652" s="1">
        <v>14987641034164</v>
      </c>
      <c r="D50652" s="1">
        <v>630</v>
      </c>
      <c r="E50652" s="1" t="s">
        <v>16385</v>
      </c>
      <c r="F50652" s="1" t="s">
        <v>90718</v>
      </c>
      <c r="G50652" s="1">
        <v>2.5</v>
      </c>
      <c r="H50652" s="1" t="s">
        <v>16385</v>
      </c>
      <c r="I50652" s="1" t="s">
        <v>16386</v>
      </c>
      <c r="J50652" s="1" t="s">
        <v>16387</v>
      </c>
      <c r="K50652" s="1" t="s">
        <v>39812</v>
      </c>
      <c r="L50652" s="1" t="s">
        <v>16400</v>
      </c>
      <c r="M50652" s="1" t="s">
        <v>39813</v>
      </c>
      <c r="N50652" s="1" t="s">
        <v>39812</v>
      </c>
      <c r="O50652" s="1" t="s">
        <v>16392</v>
      </c>
      <c r="P50652" s="1">
        <v>20260531</v>
      </c>
      <c r="Q50652" s="1" t="s">
        <v>16939</v>
      </c>
      <c r="R50652" s="1" t="s">
        <v>16418</v>
      </c>
      <c r="U50652" s="1" t="s">
        <v>16395</v>
      </c>
      <c r="W50652" s="1">
        <v>20240331</v>
      </c>
      <c r="AA50652" s="1" t="s">
        <v>16396</v>
      </c>
      <c r="AC50652" s="1">
        <v>4987641035164</v>
      </c>
      <c r="AD50652" s="1" t="s">
        <v>92021</v>
      </c>
      <c r="AF50652" s="1">
        <v>24987641034161</v>
      </c>
      <c r="AJ50652" s="1">
        <v>20240100</v>
      </c>
      <c r="AK50652" s="1">
        <v>202709</v>
      </c>
    </row>
    <row r="50653" spans="1:37" x14ac:dyDescent="0.45">
      <c r="A50653" s="1" t="s">
        <v>90508</v>
      </c>
      <c r="B50653" s="1" t="s">
        <v>92021</v>
      </c>
      <c r="C50653" s="1">
        <v>14987641034669</v>
      </c>
      <c r="D50653" s="1">
        <v>105</v>
      </c>
      <c r="E50653" s="1" t="s">
        <v>16385</v>
      </c>
      <c r="F50653" s="1" t="s">
        <v>90718</v>
      </c>
      <c r="G50653" s="1">
        <v>2.5</v>
      </c>
      <c r="H50653" s="1" t="s">
        <v>16385</v>
      </c>
      <c r="I50653" s="1" t="s">
        <v>16386</v>
      </c>
      <c r="J50653" s="1" t="s">
        <v>16387</v>
      </c>
      <c r="K50653" s="1" t="s">
        <v>39812</v>
      </c>
      <c r="L50653" s="1" t="s">
        <v>16400</v>
      </c>
      <c r="M50653" s="1" t="s">
        <v>39813</v>
      </c>
      <c r="N50653" s="1" t="s">
        <v>39812</v>
      </c>
      <c r="O50653" s="1" t="s">
        <v>16392</v>
      </c>
      <c r="P50653" s="1">
        <v>20260531</v>
      </c>
      <c r="Q50653" s="1" t="s">
        <v>16939</v>
      </c>
      <c r="R50653" s="1" t="s">
        <v>16418</v>
      </c>
      <c r="U50653" s="1" t="s">
        <v>16395</v>
      </c>
      <c r="W50653" s="1">
        <v>20240331</v>
      </c>
      <c r="AA50653" s="1" t="s">
        <v>16396</v>
      </c>
      <c r="AC50653" s="1">
        <v>4987641035164</v>
      </c>
      <c r="AD50653" s="1" t="s">
        <v>92021</v>
      </c>
      <c r="AF50653" s="1">
        <v>24987641034666</v>
      </c>
      <c r="AJ50653" s="1">
        <v>20240100</v>
      </c>
      <c r="AK50653" s="1">
        <v>202709</v>
      </c>
    </row>
    <row r="50654" spans="1:37" x14ac:dyDescent="0.45">
      <c r="A50654" s="1" t="s">
        <v>90508</v>
      </c>
      <c r="B50654" s="1" t="s">
        <v>92021</v>
      </c>
      <c r="C50654" s="1">
        <v>14987376576212</v>
      </c>
      <c r="D50654" s="1">
        <v>105</v>
      </c>
      <c r="E50654" s="1" t="s">
        <v>16385</v>
      </c>
      <c r="F50654" s="1">
        <v>0</v>
      </c>
      <c r="G50654" s="1">
        <v>2.5</v>
      </c>
      <c r="H50654" s="1" t="s">
        <v>16385</v>
      </c>
      <c r="I50654" s="1" t="s">
        <v>16386</v>
      </c>
      <c r="J50654" s="1" t="s">
        <v>16387</v>
      </c>
      <c r="K50654" s="1" t="s">
        <v>39812</v>
      </c>
      <c r="L50654" s="1" t="s">
        <v>16400</v>
      </c>
      <c r="M50654" s="1" t="s">
        <v>39813</v>
      </c>
      <c r="N50654" s="1" t="s">
        <v>39812</v>
      </c>
      <c r="O50654" s="1" t="s">
        <v>16392</v>
      </c>
      <c r="P50654" s="1">
        <v>20260531</v>
      </c>
      <c r="Q50654" s="1" t="s">
        <v>16635</v>
      </c>
      <c r="R50654" s="1" t="s">
        <v>16403</v>
      </c>
      <c r="S50654" s="1" t="s">
        <v>16418</v>
      </c>
      <c r="U50654" s="1" t="s">
        <v>16395</v>
      </c>
      <c r="W50654" s="1">
        <v>20240331</v>
      </c>
      <c r="AA50654" s="1" t="s">
        <v>16396</v>
      </c>
      <c r="AC50654" s="1">
        <v>4987376576284</v>
      </c>
      <c r="AD50654" s="1" t="s">
        <v>92021</v>
      </c>
    </row>
    <row r="50655" spans="1:37" x14ac:dyDescent="0.45">
      <c r="A50655" s="1" t="s">
        <v>90508</v>
      </c>
      <c r="B50655" s="1" t="s">
        <v>92021</v>
      </c>
      <c r="C50655" s="1">
        <v>14987376576229</v>
      </c>
      <c r="D50655" s="1">
        <v>630</v>
      </c>
      <c r="E50655" s="1" t="s">
        <v>16385</v>
      </c>
      <c r="F50655" s="1">
        <v>0</v>
      </c>
      <c r="G50655" s="1">
        <v>2.5</v>
      </c>
      <c r="H50655" s="1" t="s">
        <v>16385</v>
      </c>
      <c r="I50655" s="1" t="s">
        <v>16386</v>
      </c>
      <c r="J50655" s="1" t="s">
        <v>16387</v>
      </c>
      <c r="K50655" s="1" t="s">
        <v>39812</v>
      </c>
      <c r="L50655" s="1" t="s">
        <v>16400</v>
      </c>
      <c r="M50655" s="1" t="s">
        <v>39813</v>
      </c>
      <c r="N50655" s="1" t="s">
        <v>39812</v>
      </c>
      <c r="O50655" s="1" t="s">
        <v>16392</v>
      </c>
      <c r="P50655" s="1">
        <v>20260531</v>
      </c>
      <c r="Q50655" s="1" t="s">
        <v>16635</v>
      </c>
      <c r="R50655" s="1" t="s">
        <v>16403</v>
      </c>
      <c r="S50655" s="1" t="s">
        <v>16418</v>
      </c>
      <c r="U50655" s="1" t="s">
        <v>16395</v>
      </c>
      <c r="W50655" s="1">
        <v>20240331</v>
      </c>
      <c r="AA50655" s="1" t="s">
        <v>16396</v>
      </c>
      <c r="AC50655" s="1">
        <v>4987376576284</v>
      </c>
      <c r="AD50655" s="1" t="s">
        <v>92021</v>
      </c>
    </row>
    <row r="50656" spans="1:37" x14ac:dyDescent="0.45">
      <c r="A50656" s="1" t="s">
        <v>90508</v>
      </c>
      <c r="B50656" s="1" t="s">
        <v>92022</v>
      </c>
      <c r="C50656" s="1">
        <v>14987641034379</v>
      </c>
      <c r="D50656" s="1">
        <v>630</v>
      </c>
      <c r="E50656" s="1" t="s">
        <v>16385</v>
      </c>
      <c r="F50656" s="1" t="s">
        <v>90718</v>
      </c>
      <c r="G50656" s="1">
        <v>2.5</v>
      </c>
      <c r="H50656" s="1" t="s">
        <v>16385</v>
      </c>
      <c r="I50656" s="1" t="s">
        <v>16386</v>
      </c>
      <c r="J50656" s="1" t="s">
        <v>16387</v>
      </c>
      <c r="K50656" s="1" t="s">
        <v>39815</v>
      </c>
      <c r="L50656" s="1" t="s">
        <v>16400</v>
      </c>
      <c r="M50656" s="1" t="s">
        <v>39816</v>
      </c>
      <c r="N50656" s="1" t="s">
        <v>39815</v>
      </c>
      <c r="O50656" s="1" t="s">
        <v>16392</v>
      </c>
      <c r="P50656" s="1">
        <v>20260531</v>
      </c>
      <c r="Q50656" s="1" t="s">
        <v>16939</v>
      </c>
      <c r="R50656" s="1" t="s">
        <v>16418</v>
      </c>
      <c r="U50656" s="1" t="s">
        <v>16395</v>
      </c>
      <c r="W50656" s="1">
        <v>20240331</v>
      </c>
      <c r="AA50656" s="1" t="s">
        <v>16396</v>
      </c>
      <c r="AC50656" s="1">
        <v>4987641035379</v>
      </c>
      <c r="AD50656" s="1" t="s">
        <v>92022</v>
      </c>
      <c r="AF50656" s="1">
        <v>24987641034376</v>
      </c>
      <c r="AJ50656" s="1">
        <v>20240100</v>
      </c>
      <c r="AK50656" s="1">
        <v>202706</v>
      </c>
    </row>
    <row r="50657" spans="1:37" x14ac:dyDescent="0.45">
      <c r="A50657" s="1" t="s">
        <v>90508</v>
      </c>
      <c r="B50657" s="1" t="s">
        <v>92022</v>
      </c>
      <c r="C50657" s="1">
        <v>14987641034874</v>
      </c>
      <c r="D50657" s="1">
        <v>105</v>
      </c>
      <c r="E50657" s="1" t="s">
        <v>16385</v>
      </c>
      <c r="F50657" s="1" t="s">
        <v>90718</v>
      </c>
      <c r="G50657" s="1">
        <v>2.5</v>
      </c>
      <c r="H50657" s="1" t="s">
        <v>16385</v>
      </c>
      <c r="I50657" s="1" t="s">
        <v>16386</v>
      </c>
      <c r="J50657" s="1" t="s">
        <v>16387</v>
      </c>
      <c r="K50657" s="1" t="s">
        <v>39815</v>
      </c>
      <c r="L50657" s="1" t="s">
        <v>16400</v>
      </c>
      <c r="M50657" s="1" t="s">
        <v>39816</v>
      </c>
      <c r="N50657" s="1" t="s">
        <v>39815</v>
      </c>
      <c r="O50657" s="1" t="s">
        <v>16392</v>
      </c>
      <c r="P50657" s="1">
        <v>20260531</v>
      </c>
      <c r="Q50657" s="1" t="s">
        <v>16939</v>
      </c>
      <c r="R50657" s="1" t="s">
        <v>16418</v>
      </c>
      <c r="U50657" s="1" t="s">
        <v>16395</v>
      </c>
      <c r="W50657" s="1">
        <v>20240331</v>
      </c>
      <c r="AA50657" s="1" t="s">
        <v>16396</v>
      </c>
      <c r="AC50657" s="1">
        <v>4987641035379</v>
      </c>
      <c r="AD50657" s="1" t="s">
        <v>92022</v>
      </c>
      <c r="AF50657" s="1">
        <v>24987641034871</v>
      </c>
      <c r="AJ50657" s="1">
        <v>20240100</v>
      </c>
      <c r="AK50657" s="1">
        <v>202706</v>
      </c>
    </row>
    <row r="50658" spans="1:37" x14ac:dyDescent="0.45">
      <c r="A50658" s="1" t="s">
        <v>90508</v>
      </c>
      <c r="B50658" s="1" t="s">
        <v>92022</v>
      </c>
      <c r="C50658" s="1">
        <v>14987376578315</v>
      </c>
      <c r="D50658" s="1">
        <v>105</v>
      </c>
      <c r="E50658" s="1" t="s">
        <v>16385</v>
      </c>
      <c r="F50658" s="1">
        <v>0</v>
      </c>
      <c r="G50658" s="1">
        <v>2.5</v>
      </c>
      <c r="H50658" s="1" t="s">
        <v>16385</v>
      </c>
      <c r="I50658" s="1" t="s">
        <v>16386</v>
      </c>
      <c r="J50658" s="1" t="s">
        <v>16387</v>
      </c>
      <c r="K50658" s="1" t="s">
        <v>39815</v>
      </c>
      <c r="L50658" s="1" t="s">
        <v>16400</v>
      </c>
      <c r="M50658" s="1" t="s">
        <v>39816</v>
      </c>
      <c r="N50658" s="1" t="s">
        <v>39815</v>
      </c>
      <c r="O50658" s="1" t="s">
        <v>16392</v>
      </c>
      <c r="P50658" s="1">
        <v>20260531</v>
      </c>
      <c r="Q50658" s="1" t="s">
        <v>16635</v>
      </c>
      <c r="R50658" s="1" t="s">
        <v>16403</v>
      </c>
      <c r="S50658" s="1" t="s">
        <v>16418</v>
      </c>
      <c r="U50658" s="1" t="s">
        <v>16395</v>
      </c>
      <c r="W50658" s="1">
        <v>20240331</v>
      </c>
      <c r="AA50658" s="1" t="s">
        <v>16396</v>
      </c>
      <c r="AC50658" s="1">
        <v>4987376578387</v>
      </c>
      <c r="AD50658" s="1" t="s">
        <v>92022</v>
      </c>
    </row>
    <row r="50659" spans="1:37" x14ac:dyDescent="0.45">
      <c r="A50659" s="1" t="s">
        <v>90508</v>
      </c>
      <c r="B50659" s="1" t="s">
        <v>92022</v>
      </c>
      <c r="C50659" s="1">
        <v>14987376578322</v>
      </c>
      <c r="D50659" s="1">
        <v>630</v>
      </c>
      <c r="E50659" s="1" t="s">
        <v>16385</v>
      </c>
      <c r="F50659" s="1">
        <v>0</v>
      </c>
      <c r="G50659" s="1">
        <v>2.5</v>
      </c>
      <c r="H50659" s="1" t="s">
        <v>16385</v>
      </c>
      <c r="I50659" s="1" t="s">
        <v>16386</v>
      </c>
      <c r="J50659" s="1" t="s">
        <v>16387</v>
      </c>
      <c r="K50659" s="1" t="s">
        <v>39815</v>
      </c>
      <c r="L50659" s="1" t="s">
        <v>16400</v>
      </c>
      <c r="M50659" s="1" t="s">
        <v>39816</v>
      </c>
      <c r="N50659" s="1" t="s">
        <v>39815</v>
      </c>
      <c r="O50659" s="1" t="s">
        <v>16392</v>
      </c>
      <c r="P50659" s="1">
        <v>20260531</v>
      </c>
      <c r="Q50659" s="1" t="s">
        <v>16635</v>
      </c>
      <c r="R50659" s="1" t="s">
        <v>16403</v>
      </c>
      <c r="S50659" s="1" t="s">
        <v>16418</v>
      </c>
      <c r="U50659" s="1" t="s">
        <v>16395</v>
      </c>
      <c r="W50659" s="1">
        <v>20240331</v>
      </c>
      <c r="AA50659" s="1" t="s">
        <v>16396</v>
      </c>
      <c r="AC50659" s="1">
        <v>4987376578387</v>
      </c>
      <c r="AD50659" s="1" t="s">
        <v>92022</v>
      </c>
    </row>
    <row r="50660" spans="1:37" x14ac:dyDescent="0.45">
      <c r="A50660" s="1" t="s">
        <v>90508</v>
      </c>
      <c r="B50660" s="1" t="s">
        <v>92023</v>
      </c>
      <c r="C50660" s="1">
        <v>14987641034324</v>
      </c>
      <c r="D50660" s="1">
        <v>630</v>
      </c>
      <c r="E50660" s="1" t="s">
        <v>16385</v>
      </c>
      <c r="F50660" s="1" t="s">
        <v>90718</v>
      </c>
      <c r="G50660" s="1">
        <v>2.5</v>
      </c>
      <c r="H50660" s="1" t="s">
        <v>16385</v>
      </c>
      <c r="I50660" s="1" t="s">
        <v>16386</v>
      </c>
      <c r="J50660" s="1" t="s">
        <v>16387</v>
      </c>
      <c r="K50660" s="1" t="s">
        <v>39818</v>
      </c>
      <c r="L50660" s="1" t="s">
        <v>16400</v>
      </c>
      <c r="M50660" s="1" t="s">
        <v>39819</v>
      </c>
      <c r="N50660" s="1" t="s">
        <v>39818</v>
      </c>
      <c r="O50660" s="1" t="s">
        <v>16392</v>
      </c>
      <c r="P50660" s="1">
        <v>20260531</v>
      </c>
      <c r="Q50660" s="1" t="s">
        <v>16939</v>
      </c>
      <c r="R50660" s="1" t="s">
        <v>16418</v>
      </c>
      <c r="U50660" s="1" t="s">
        <v>16395</v>
      </c>
      <c r="W50660" s="1">
        <v>20240331</v>
      </c>
      <c r="AA50660" s="1" t="s">
        <v>16396</v>
      </c>
      <c r="AC50660" s="1">
        <v>4987641035324</v>
      </c>
      <c r="AD50660" s="1" t="s">
        <v>92023</v>
      </c>
      <c r="AF50660" s="1">
        <v>24987641034321</v>
      </c>
      <c r="AJ50660" s="1">
        <v>20240100</v>
      </c>
      <c r="AK50660" s="1">
        <v>202611</v>
      </c>
    </row>
    <row r="50661" spans="1:37" x14ac:dyDescent="0.45">
      <c r="A50661" s="1" t="s">
        <v>90508</v>
      </c>
      <c r="B50661" s="1" t="s">
        <v>92023</v>
      </c>
      <c r="C50661" s="1">
        <v>14987641034829</v>
      </c>
      <c r="D50661" s="1">
        <v>105</v>
      </c>
      <c r="E50661" s="1" t="s">
        <v>16385</v>
      </c>
      <c r="F50661" s="1" t="s">
        <v>90718</v>
      </c>
      <c r="G50661" s="1">
        <v>2.5</v>
      </c>
      <c r="H50661" s="1" t="s">
        <v>16385</v>
      </c>
      <c r="I50661" s="1" t="s">
        <v>16386</v>
      </c>
      <c r="J50661" s="1" t="s">
        <v>16387</v>
      </c>
      <c r="K50661" s="1" t="s">
        <v>39818</v>
      </c>
      <c r="L50661" s="1" t="s">
        <v>16400</v>
      </c>
      <c r="M50661" s="1" t="s">
        <v>39819</v>
      </c>
      <c r="N50661" s="1" t="s">
        <v>39818</v>
      </c>
      <c r="O50661" s="1" t="s">
        <v>16392</v>
      </c>
      <c r="P50661" s="1">
        <v>20260531</v>
      </c>
      <c r="Q50661" s="1" t="s">
        <v>16939</v>
      </c>
      <c r="R50661" s="1" t="s">
        <v>16418</v>
      </c>
      <c r="U50661" s="1" t="s">
        <v>16395</v>
      </c>
      <c r="W50661" s="1">
        <v>20240331</v>
      </c>
      <c r="AA50661" s="1" t="s">
        <v>16396</v>
      </c>
      <c r="AC50661" s="1">
        <v>4987641035324</v>
      </c>
      <c r="AD50661" s="1" t="s">
        <v>92023</v>
      </c>
      <c r="AF50661" s="1">
        <v>24987641034826</v>
      </c>
      <c r="AJ50661" s="1">
        <v>20240100</v>
      </c>
      <c r="AK50661" s="1">
        <v>202611</v>
      </c>
    </row>
    <row r="50662" spans="1:37" x14ac:dyDescent="0.45">
      <c r="A50662" s="1" t="s">
        <v>90508</v>
      </c>
      <c r="B50662" s="1" t="s">
        <v>92023</v>
      </c>
      <c r="C50662" s="1">
        <v>14987376577813</v>
      </c>
      <c r="D50662" s="1">
        <v>105</v>
      </c>
      <c r="E50662" s="1" t="s">
        <v>16385</v>
      </c>
      <c r="F50662" s="1">
        <v>0</v>
      </c>
      <c r="G50662" s="1">
        <v>2.5</v>
      </c>
      <c r="H50662" s="1" t="s">
        <v>16385</v>
      </c>
      <c r="I50662" s="1" t="s">
        <v>16386</v>
      </c>
      <c r="J50662" s="1" t="s">
        <v>16387</v>
      </c>
      <c r="K50662" s="1" t="s">
        <v>39818</v>
      </c>
      <c r="L50662" s="1" t="s">
        <v>16400</v>
      </c>
      <c r="M50662" s="1" t="s">
        <v>39819</v>
      </c>
      <c r="N50662" s="1" t="s">
        <v>39818</v>
      </c>
      <c r="O50662" s="1" t="s">
        <v>16392</v>
      </c>
      <c r="P50662" s="1">
        <v>20260531</v>
      </c>
      <c r="Q50662" s="1" t="s">
        <v>16635</v>
      </c>
      <c r="R50662" s="1" t="s">
        <v>16403</v>
      </c>
      <c r="S50662" s="1" t="s">
        <v>16418</v>
      </c>
      <c r="U50662" s="1" t="s">
        <v>16395</v>
      </c>
      <c r="W50662" s="1">
        <v>20240331</v>
      </c>
      <c r="AA50662" s="1" t="s">
        <v>16396</v>
      </c>
      <c r="AC50662" s="1">
        <v>4987376577885</v>
      </c>
      <c r="AD50662" s="1" t="s">
        <v>92023</v>
      </c>
    </row>
    <row r="50663" spans="1:37" x14ac:dyDescent="0.45">
      <c r="A50663" s="1" t="s">
        <v>90508</v>
      </c>
      <c r="B50663" s="1" t="s">
        <v>92023</v>
      </c>
      <c r="C50663" s="1">
        <v>14987376577820</v>
      </c>
      <c r="D50663" s="1">
        <v>630</v>
      </c>
      <c r="E50663" s="1" t="s">
        <v>16385</v>
      </c>
      <c r="F50663" s="1">
        <v>0</v>
      </c>
      <c r="G50663" s="1">
        <v>2.5</v>
      </c>
      <c r="H50663" s="1" t="s">
        <v>16385</v>
      </c>
      <c r="I50663" s="1" t="s">
        <v>16386</v>
      </c>
      <c r="J50663" s="1" t="s">
        <v>16387</v>
      </c>
      <c r="K50663" s="1" t="s">
        <v>39818</v>
      </c>
      <c r="L50663" s="1" t="s">
        <v>16400</v>
      </c>
      <c r="M50663" s="1" t="s">
        <v>39819</v>
      </c>
      <c r="N50663" s="1" t="s">
        <v>39818</v>
      </c>
      <c r="O50663" s="1" t="s">
        <v>16392</v>
      </c>
      <c r="P50663" s="1">
        <v>20260531</v>
      </c>
      <c r="Q50663" s="1" t="s">
        <v>16635</v>
      </c>
      <c r="R50663" s="1" t="s">
        <v>16403</v>
      </c>
      <c r="S50663" s="1" t="s">
        <v>16418</v>
      </c>
      <c r="U50663" s="1" t="s">
        <v>16395</v>
      </c>
      <c r="W50663" s="1">
        <v>20240331</v>
      </c>
      <c r="AA50663" s="1" t="s">
        <v>16396</v>
      </c>
      <c r="AC50663" s="1">
        <v>4987376577885</v>
      </c>
      <c r="AD50663" s="1" t="s">
        <v>92023</v>
      </c>
    </row>
    <row r="50664" spans="1:37" x14ac:dyDescent="0.45">
      <c r="A50664" s="1" t="s">
        <v>90508</v>
      </c>
      <c r="B50664" s="1" t="s">
        <v>92024</v>
      </c>
      <c r="C50664" s="1">
        <v>14987641034225</v>
      </c>
      <c r="D50664" s="1">
        <v>630</v>
      </c>
      <c r="E50664" s="1" t="s">
        <v>16385</v>
      </c>
      <c r="F50664" s="1" t="s">
        <v>90718</v>
      </c>
      <c r="G50664" s="1">
        <v>2.5</v>
      </c>
      <c r="H50664" s="1" t="s">
        <v>16385</v>
      </c>
      <c r="I50664" s="1" t="s">
        <v>16386</v>
      </c>
      <c r="J50664" s="1" t="s">
        <v>16387</v>
      </c>
      <c r="K50664" s="1" t="s">
        <v>39821</v>
      </c>
      <c r="L50664" s="1" t="s">
        <v>16400</v>
      </c>
      <c r="M50664" s="1" t="s">
        <v>39822</v>
      </c>
      <c r="N50664" s="1" t="s">
        <v>39821</v>
      </c>
      <c r="O50664" s="1" t="s">
        <v>16392</v>
      </c>
      <c r="P50664" s="1">
        <v>20260531</v>
      </c>
      <c r="Q50664" s="1" t="s">
        <v>16939</v>
      </c>
      <c r="R50664" s="1" t="s">
        <v>16418</v>
      </c>
      <c r="U50664" s="1" t="s">
        <v>16395</v>
      </c>
      <c r="W50664" s="1">
        <v>20240331</v>
      </c>
      <c r="AA50664" s="1" t="s">
        <v>16396</v>
      </c>
      <c r="AC50664" s="1">
        <v>4987641035225</v>
      </c>
      <c r="AD50664" s="1" t="s">
        <v>92024</v>
      </c>
      <c r="AF50664" s="1">
        <v>24987641034222</v>
      </c>
      <c r="AJ50664" s="1">
        <v>20230300</v>
      </c>
      <c r="AK50664" s="1">
        <v>202801</v>
      </c>
    </row>
    <row r="50665" spans="1:37" x14ac:dyDescent="0.45">
      <c r="A50665" s="1" t="s">
        <v>90508</v>
      </c>
      <c r="B50665" s="1" t="s">
        <v>92024</v>
      </c>
      <c r="C50665" s="1">
        <v>14987641034720</v>
      </c>
      <c r="D50665" s="1">
        <v>105</v>
      </c>
      <c r="E50665" s="1" t="s">
        <v>16385</v>
      </c>
      <c r="F50665" s="1" t="s">
        <v>90718</v>
      </c>
      <c r="G50665" s="1">
        <v>2.5</v>
      </c>
      <c r="H50665" s="1" t="s">
        <v>16385</v>
      </c>
      <c r="I50665" s="1" t="s">
        <v>16386</v>
      </c>
      <c r="J50665" s="1" t="s">
        <v>16387</v>
      </c>
      <c r="K50665" s="1" t="s">
        <v>39821</v>
      </c>
      <c r="L50665" s="1" t="s">
        <v>16400</v>
      </c>
      <c r="M50665" s="1" t="s">
        <v>39822</v>
      </c>
      <c r="N50665" s="1" t="s">
        <v>39821</v>
      </c>
      <c r="O50665" s="1" t="s">
        <v>16392</v>
      </c>
      <c r="P50665" s="1">
        <v>20260531</v>
      </c>
      <c r="Q50665" s="1" t="s">
        <v>16939</v>
      </c>
      <c r="R50665" s="1" t="s">
        <v>16418</v>
      </c>
      <c r="U50665" s="1" t="s">
        <v>16395</v>
      </c>
      <c r="W50665" s="1">
        <v>20240331</v>
      </c>
      <c r="AA50665" s="1" t="s">
        <v>16396</v>
      </c>
      <c r="AC50665" s="1">
        <v>4987641035225</v>
      </c>
      <c r="AD50665" s="1" t="s">
        <v>92024</v>
      </c>
      <c r="AF50665" s="1">
        <v>24987641034727</v>
      </c>
      <c r="AJ50665" s="1">
        <v>20230300</v>
      </c>
      <c r="AK50665" s="1">
        <v>202710</v>
      </c>
    </row>
    <row r="50666" spans="1:37" x14ac:dyDescent="0.45">
      <c r="A50666" s="1" t="s">
        <v>90508</v>
      </c>
      <c r="B50666" s="1" t="s">
        <v>92024</v>
      </c>
      <c r="C50666" s="1">
        <v>14987376576816</v>
      </c>
      <c r="D50666" s="1">
        <v>105</v>
      </c>
      <c r="E50666" s="1" t="s">
        <v>16385</v>
      </c>
      <c r="F50666" s="1">
        <v>0</v>
      </c>
      <c r="G50666" s="1">
        <v>2.5</v>
      </c>
      <c r="H50666" s="1" t="s">
        <v>16385</v>
      </c>
      <c r="I50666" s="1" t="s">
        <v>16386</v>
      </c>
      <c r="J50666" s="1" t="s">
        <v>16387</v>
      </c>
      <c r="K50666" s="1" t="s">
        <v>39821</v>
      </c>
      <c r="L50666" s="1" t="s">
        <v>16400</v>
      </c>
      <c r="M50666" s="1" t="s">
        <v>39822</v>
      </c>
      <c r="N50666" s="1" t="s">
        <v>39821</v>
      </c>
      <c r="O50666" s="1" t="s">
        <v>16392</v>
      </c>
      <c r="P50666" s="1">
        <v>20260531</v>
      </c>
      <c r="Q50666" s="1" t="s">
        <v>16635</v>
      </c>
      <c r="R50666" s="1" t="s">
        <v>16403</v>
      </c>
      <c r="S50666" s="1" t="s">
        <v>16418</v>
      </c>
      <c r="U50666" s="1" t="s">
        <v>16395</v>
      </c>
      <c r="W50666" s="1">
        <v>20240331</v>
      </c>
      <c r="AA50666" s="1" t="s">
        <v>16396</v>
      </c>
      <c r="AC50666" s="1">
        <v>4987376576888</v>
      </c>
      <c r="AD50666" s="1" t="s">
        <v>92024</v>
      </c>
    </row>
    <row r="50667" spans="1:37" x14ac:dyDescent="0.45">
      <c r="A50667" s="1" t="s">
        <v>90508</v>
      </c>
      <c r="B50667" s="1" t="s">
        <v>92024</v>
      </c>
      <c r="C50667" s="1">
        <v>14987376576823</v>
      </c>
      <c r="D50667" s="1">
        <v>630</v>
      </c>
      <c r="E50667" s="1" t="s">
        <v>16385</v>
      </c>
      <c r="F50667" s="1">
        <v>0</v>
      </c>
      <c r="G50667" s="1">
        <v>2.5</v>
      </c>
      <c r="H50667" s="1" t="s">
        <v>16385</v>
      </c>
      <c r="I50667" s="1" t="s">
        <v>16386</v>
      </c>
      <c r="J50667" s="1" t="s">
        <v>16387</v>
      </c>
      <c r="K50667" s="1" t="s">
        <v>39821</v>
      </c>
      <c r="L50667" s="1" t="s">
        <v>16400</v>
      </c>
      <c r="M50667" s="1" t="s">
        <v>39822</v>
      </c>
      <c r="N50667" s="1" t="s">
        <v>39821</v>
      </c>
      <c r="O50667" s="1" t="s">
        <v>16392</v>
      </c>
      <c r="P50667" s="1">
        <v>20260531</v>
      </c>
      <c r="Q50667" s="1" t="s">
        <v>16635</v>
      </c>
      <c r="R50667" s="1" t="s">
        <v>16403</v>
      </c>
      <c r="S50667" s="1" t="s">
        <v>16418</v>
      </c>
      <c r="U50667" s="1" t="s">
        <v>16395</v>
      </c>
      <c r="W50667" s="1">
        <v>20240331</v>
      </c>
      <c r="AA50667" s="1" t="s">
        <v>16396</v>
      </c>
      <c r="AC50667" s="1">
        <v>4987376576888</v>
      </c>
      <c r="AD50667" s="1" t="s">
        <v>92024</v>
      </c>
    </row>
    <row r="50668" spans="1:37" x14ac:dyDescent="0.45">
      <c r="A50668" s="1" t="s">
        <v>90508</v>
      </c>
      <c r="B50668" s="1" t="s">
        <v>92025</v>
      </c>
      <c r="C50668" s="1">
        <v>14987641034348</v>
      </c>
      <c r="D50668" s="1">
        <v>756</v>
      </c>
      <c r="E50668" s="1" t="s">
        <v>16385</v>
      </c>
      <c r="F50668" s="1" t="s">
        <v>90718</v>
      </c>
      <c r="G50668" s="1">
        <v>3</v>
      </c>
      <c r="H50668" s="1" t="s">
        <v>16385</v>
      </c>
      <c r="I50668" s="1" t="s">
        <v>16386</v>
      </c>
      <c r="J50668" s="1" t="s">
        <v>16387</v>
      </c>
      <c r="K50668" s="1" t="s">
        <v>39824</v>
      </c>
      <c r="L50668" s="1" t="s">
        <v>16400</v>
      </c>
      <c r="M50668" s="1" t="s">
        <v>39825</v>
      </c>
      <c r="N50668" s="1" t="s">
        <v>39824</v>
      </c>
      <c r="O50668" s="1" t="s">
        <v>16392</v>
      </c>
      <c r="P50668" s="1">
        <v>20260531</v>
      </c>
      <c r="Q50668" s="1" t="s">
        <v>16939</v>
      </c>
      <c r="R50668" s="1" t="s">
        <v>16418</v>
      </c>
      <c r="U50668" s="1" t="s">
        <v>16395</v>
      </c>
      <c r="W50668" s="1">
        <v>20240331</v>
      </c>
      <c r="AA50668" s="1" t="s">
        <v>16396</v>
      </c>
      <c r="AC50668" s="1">
        <v>4987641035348</v>
      </c>
      <c r="AD50668" s="1" t="s">
        <v>92025</v>
      </c>
      <c r="AF50668" s="1">
        <v>24987641034345</v>
      </c>
      <c r="AJ50668" s="1">
        <v>20240100</v>
      </c>
      <c r="AK50668" s="1">
        <v>202801</v>
      </c>
    </row>
    <row r="50669" spans="1:37" x14ac:dyDescent="0.45">
      <c r="A50669" s="1" t="s">
        <v>90508</v>
      </c>
      <c r="B50669" s="1" t="s">
        <v>92025</v>
      </c>
      <c r="C50669" s="1">
        <v>14987641034843</v>
      </c>
      <c r="D50669" s="1">
        <v>126</v>
      </c>
      <c r="E50669" s="1" t="s">
        <v>16385</v>
      </c>
      <c r="F50669" s="1" t="s">
        <v>90718</v>
      </c>
      <c r="G50669" s="1">
        <v>3</v>
      </c>
      <c r="H50669" s="1" t="s">
        <v>16385</v>
      </c>
      <c r="I50669" s="1" t="s">
        <v>16386</v>
      </c>
      <c r="J50669" s="1" t="s">
        <v>16387</v>
      </c>
      <c r="K50669" s="1" t="s">
        <v>39824</v>
      </c>
      <c r="L50669" s="1" t="s">
        <v>16400</v>
      </c>
      <c r="M50669" s="1" t="s">
        <v>39825</v>
      </c>
      <c r="N50669" s="1" t="s">
        <v>39824</v>
      </c>
      <c r="O50669" s="1" t="s">
        <v>16392</v>
      </c>
      <c r="P50669" s="1">
        <v>20260531</v>
      </c>
      <c r="Q50669" s="1" t="s">
        <v>16939</v>
      </c>
      <c r="R50669" s="1" t="s">
        <v>16418</v>
      </c>
      <c r="U50669" s="1" t="s">
        <v>16395</v>
      </c>
      <c r="W50669" s="1">
        <v>20240331</v>
      </c>
      <c r="AA50669" s="1" t="s">
        <v>16396</v>
      </c>
      <c r="AC50669" s="1">
        <v>4987641035348</v>
      </c>
      <c r="AD50669" s="1" t="s">
        <v>92025</v>
      </c>
      <c r="AF50669" s="1">
        <v>24987641034840</v>
      </c>
      <c r="AJ50669" s="1">
        <v>20240100</v>
      </c>
      <c r="AK50669" s="1">
        <v>202801</v>
      </c>
    </row>
    <row r="50670" spans="1:37" x14ac:dyDescent="0.45">
      <c r="A50670" s="1" t="s">
        <v>90508</v>
      </c>
      <c r="B50670" s="1" t="s">
        <v>92025</v>
      </c>
      <c r="C50670" s="1">
        <v>14987376578018</v>
      </c>
      <c r="D50670" s="1">
        <v>126</v>
      </c>
      <c r="E50670" s="1" t="s">
        <v>16385</v>
      </c>
      <c r="F50670" s="1">
        <v>0</v>
      </c>
      <c r="G50670" s="1">
        <v>3</v>
      </c>
      <c r="H50670" s="1" t="s">
        <v>16385</v>
      </c>
      <c r="I50670" s="1" t="s">
        <v>16386</v>
      </c>
      <c r="J50670" s="1" t="s">
        <v>16387</v>
      </c>
      <c r="K50670" s="1" t="s">
        <v>39824</v>
      </c>
      <c r="L50670" s="1" t="s">
        <v>16400</v>
      </c>
      <c r="M50670" s="1" t="s">
        <v>39825</v>
      </c>
      <c r="N50670" s="1" t="s">
        <v>39824</v>
      </c>
      <c r="O50670" s="1" t="s">
        <v>16392</v>
      </c>
      <c r="P50670" s="1">
        <v>20260531</v>
      </c>
      <c r="Q50670" s="1" t="s">
        <v>16635</v>
      </c>
      <c r="R50670" s="1" t="s">
        <v>16403</v>
      </c>
      <c r="S50670" s="1" t="s">
        <v>16418</v>
      </c>
      <c r="U50670" s="1" t="s">
        <v>16395</v>
      </c>
      <c r="W50670" s="1">
        <v>20240331</v>
      </c>
      <c r="AA50670" s="1" t="s">
        <v>16396</v>
      </c>
      <c r="AC50670" s="1">
        <v>4987376578080</v>
      </c>
      <c r="AD50670" s="1" t="s">
        <v>92025</v>
      </c>
    </row>
    <row r="50671" spans="1:37" x14ac:dyDescent="0.45">
      <c r="A50671" s="1" t="s">
        <v>90508</v>
      </c>
      <c r="B50671" s="1" t="s">
        <v>92025</v>
      </c>
      <c r="C50671" s="1">
        <v>14987376578025</v>
      </c>
      <c r="D50671" s="1">
        <v>756</v>
      </c>
      <c r="E50671" s="1" t="s">
        <v>16385</v>
      </c>
      <c r="F50671" s="1">
        <v>0</v>
      </c>
      <c r="G50671" s="1">
        <v>3</v>
      </c>
      <c r="H50671" s="1" t="s">
        <v>16385</v>
      </c>
      <c r="I50671" s="1" t="s">
        <v>16386</v>
      </c>
      <c r="J50671" s="1" t="s">
        <v>16387</v>
      </c>
      <c r="K50671" s="1" t="s">
        <v>39824</v>
      </c>
      <c r="L50671" s="1" t="s">
        <v>16400</v>
      </c>
      <c r="M50671" s="1" t="s">
        <v>39825</v>
      </c>
      <c r="N50671" s="1" t="s">
        <v>39824</v>
      </c>
      <c r="O50671" s="1" t="s">
        <v>16392</v>
      </c>
      <c r="P50671" s="1">
        <v>20260531</v>
      </c>
      <c r="Q50671" s="1" t="s">
        <v>16635</v>
      </c>
      <c r="R50671" s="1" t="s">
        <v>16403</v>
      </c>
      <c r="S50671" s="1" t="s">
        <v>16418</v>
      </c>
      <c r="U50671" s="1" t="s">
        <v>16395</v>
      </c>
      <c r="W50671" s="1">
        <v>20240331</v>
      </c>
      <c r="AA50671" s="1" t="s">
        <v>16396</v>
      </c>
      <c r="AC50671" s="1">
        <v>4987376578080</v>
      </c>
      <c r="AD50671" s="1" t="s">
        <v>92025</v>
      </c>
    </row>
    <row r="50672" spans="1:37" x14ac:dyDescent="0.45">
      <c r="A50672" s="1" t="s">
        <v>90508</v>
      </c>
      <c r="B50672" s="1" t="s">
        <v>92026</v>
      </c>
      <c r="C50672" s="1">
        <v>14987641034409</v>
      </c>
      <c r="D50672" s="1">
        <v>630</v>
      </c>
      <c r="E50672" s="1" t="s">
        <v>16385</v>
      </c>
      <c r="F50672" s="1" t="s">
        <v>90718</v>
      </c>
      <c r="G50672" s="1">
        <v>2.5</v>
      </c>
      <c r="H50672" s="1" t="s">
        <v>16385</v>
      </c>
      <c r="I50672" s="1" t="s">
        <v>16386</v>
      </c>
      <c r="J50672" s="1" t="s">
        <v>16387</v>
      </c>
      <c r="K50672" s="1" t="s">
        <v>39827</v>
      </c>
      <c r="L50672" s="1" t="s">
        <v>16400</v>
      </c>
      <c r="M50672" s="1" t="s">
        <v>39828</v>
      </c>
      <c r="N50672" s="1" t="s">
        <v>39827</v>
      </c>
      <c r="O50672" s="1" t="s">
        <v>16392</v>
      </c>
      <c r="P50672" s="1">
        <v>20260531</v>
      </c>
      <c r="Q50672" s="1" t="s">
        <v>16939</v>
      </c>
      <c r="R50672" s="1" t="s">
        <v>16418</v>
      </c>
      <c r="U50672" s="1" t="s">
        <v>16395</v>
      </c>
      <c r="W50672" s="1">
        <v>20240331</v>
      </c>
      <c r="AA50672" s="1" t="s">
        <v>16396</v>
      </c>
      <c r="AC50672" s="1">
        <v>4987641035409</v>
      </c>
      <c r="AD50672" s="1" t="s">
        <v>92026</v>
      </c>
      <c r="AF50672" s="1">
        <v>24987641034406</v>
      </c>
      <c r="AJ50672" s="1">
        <v>20240100</v>
      </c>
      <c r="AK50672" s="1">
        <v>202706</v>
      </c>
    </row>
    <row r="50673" spans="1:37" x14ac:dyDescent="0.45">
      <c r="A50673" s="1" t="s">
        <v>90508</v>
      </c>
      <c r="B50673" s="1" t="s">
        <v>92026</v>
      </c>
      <c r="C50673" s="1">
        <v>14987641034904</v>
      </c>
      <c r="D50673" s="1">
        <v>105</v>
      </c>
      <c r="E50673" s="1" t="s">
        <v>16385</v>
      </c>
      <c r="F50673" s="1" t="s">
        <v>90718</v>
      </c>
      <c r="G50673" s="1">
        <v>2.5</v>
      </c>
      <c r="H50673" s="1" t="s">
        <v>16385</v>
      </c>
      <c r="I50673" s="1" t="s">
        <v>16386</v>
      </c>
      <c r="J50673" s="1" t="s">
        <v>16387</v>
      </c>
      <c r="K50673" s="1" t="s">
        <v>39827</v>
      </c>
      <c r="L50673" s="1" t="s">
        <v>16400</v>
      </c>
      <c r="M50673" s="1" t="s">
        <v>39828</v>
      </c>
      <c r="N50673" s="1" t="s">
        <v>39827</v>
      </c>
      <c r="O50673" s="1" t="s">
        <v>16392</v>
      </c>
      <c r="P50673" s="1">
        <v>20260531</v>
      </c>
      <c r="Q50673" s="1" t="s">
        <v>16939</v>
      </c>
      <c r="R50673" s="1" t="s">
        <v>16418</v>
      </c>
      <c r="U50673" s="1" t="s">
        <v>16395</v>
      </c>
      <c r="W50673" s="1">
        <v>20240331</v>
      </c>
      <c r="AA50673" s="1" t="s">
        <v>16396</v>
      </c>
      <c r="AC50673" s="1">
        <v>4987641035409</v>
      </c>
      <c r="AD50673" s="1" t="s">
        <v>92026</v>
      </c>
      <c r="AF50673" s="1">
        <v>24987641034901</v>
      </c>
      <c r="AJ50673" s="1">
        <v>20240100</v>
      </c>
      <c r="AK50673" s="1">
        <v>202706</v>
      </c>
    </row>
    <row r="50674" spans="1:37" x14ac:dyDescent="0.45">
      <c r="A50674" s="1" t="s">
        <v>90508</v>
      </c>
      <c r="B50674" s="1" t="s">
        <v>92026</v>
      </c>
      <c r="C50674" s="1">
        <v>14987376578612</v>
      </c>
      <c r="D50674" s="1">
        <v>105</v>
      </c>
      <c r="E50674" s="1" t="s">
        <v>16385</v>
      </c>
      <c r="F50674" s="1">
        <v>3</v>
      </c>
      <c r="G50674" s="1">
        <v>2.5</v>
      </c>
      <c r="H50674" s="1" t="s">
        <v>16385</v>
      </c>
      <c r="I50674" s="1" t="s">
        <v>16386</v>
      </c>
      <c r="J50674" s="1" t="s">
        <v>16387</v>
      </c>
      <c r="K50674" s="1" t="s">
        <v>39827</v>
      </c>
      <c r="L50674" s="1" t="s">
        <v>16400</v>
      </c>
      <c r="M50674" s="1" t="s">
        <v>39828</v>
      </c>
      <c r="N50674" s="1" t="s">
        <v>39827</v>
      </c>
      <c r="O50674" s="1" t="s">
        <v>16392</v>
      </c>
      <c r="P50674" s="1">
        <v>20260531</v>
      </c>
      <c r="Q50674" s="1" t="s">
        <v>16635</v>
      </c>
      <c r="R50674" s="1" t="s">
        <v>16403</v>
      </c>
      <c r="S50674" s="1" t="s">
        <v>16418</v>
      </c>
      <c r="U50674" s="1" t="s">
        <v>16395</v>
      </c>
      <c r="W50674" s="1">
        <v>20240331</v>
      </c>
      <c r="AA50674" s="1" t="s">
        <v>16396</v>
      </c>
      <c r="AC50674" s="1">
        <v>4987376578684</v>
      </c>
      <c r="AD50674" s="1" t="s">
        <v>92026</v>
      </c>
    </row>
    <row r="50675" spans="1:37" x14ac:dyDescent="0.45">
      <c r="A50675" s="1" t="s">
        <v>90508</v>
      </c>
      <c r="B50675" s="1" t="s">
        <v>92026</v>
      </c>
      <c r="C50675" s="1">
        <v>14987376578629</v>
      </c>
      <c r="D50675" s="1">
        <v>630</v>
      </c>
      <c r="E50675" s="1" t="s">
        <v>16385</v>
      </c>
      <c r="F50675" s="1">
        <v>3</v>
      </c>
      <c r="G50675" s="1">
        <v>2.5</v>
      </c>
      <c r="H50675" s="1" t="s">
        <v>16385</v>
      </c>
      <c r="I50675" s="1" t="s">
        <v>16386</v>
      </c>
      <c r="J50675" s="1" t="s">
        <v>16387</v>
      </c>
      <c r="K50675" s="1" t="s">
        <v>39827</v>
      </c>
      <c r="L50675" s="1" t="s">
        <v>16400</v>
      </c>
      <c r="M50675" s="1" t="s">
        <v>39828</v>
      </c>
      <c r="N50675" s="1" t="s">
        <v>39827</v>
      </c>
      <c r="O50675" s="1" t="s">
        <v>16392</v>
      </c>
      <c r="P50675" s="1">
        <v>20260531</v>
      </c>
      <c r="Q50675" s="1" t="s">
        <v>16635</v>
      </c>
      <c r="R50675" s="1" t="s">
        <v>16403</v>
      </c>
      <c r="S50675" s="1" t="s">
        <v>16418</v>
      </c>
      <c r="U50675" s="1" t="s">
        <v>16395</v>
      </c>
      <c r="W50675" s="1">
        <v>20240331</v>
      </c>
      <c r="AA50675" s="1" t="s">
        <v>16396</v>
      </c>
      <c r="AC50675" s="1">
        <v>4987376578684</v>
      </c>
      <c r="AD50675" s="1" t="s">
        <v>92026</v>
      </c>
    </row>
    <row r="50676" spans="1:37" x14ac:dyDescent="0.45">
      <c r="A50676" s="1" t="s">
        <v>90508</v>
      </c>
      <c r="B50676" s="1" t="s">
        <v>92027</v>
      </c>
      <c r="C50676" s="1">
        <v>14987641034157</v>
      </c>
      <c r="D50676" s="1">
        <v>630</v>
      </c>
      <c r="E50676" s="1" t="s">
        <v>16385</v>
      </c>
      <c r="F50676" s="1" t="s">
        <v>90718</v>
      </c>
      <c r="G50676" s="1">
        <v>2.5</v>
      </c>
      <c r="H50676" s="1" t="s">
        <v>16385</v>
      </c>
      <c r="I50676" s="1" t="s">
        <v>16386</v>
      </c>
      <c r="J50676" s="1" t="s">
        <v>16387</v>
      </c>
      <c r="K50676" s="1" t="s">
        <v>39830</v>
      </c>
      <c r="L50676" s="1" t="s">
        <v>16400</v>
      </c>
      <c r="M50676" s="1" t="s">
        <v>39831</v>
      </c>
      <c r="N50676" s="1" t="s">
        <v>39830</v>
      </c>
      <c r="O50676" s="1" t="s">
        <v>16392</v>
      </c>
      <c r="P50676" s="1">
        <v>20260531</v>
      </c>
      <c r="Q50676" s="1" t="s">
        <v>16939</v>
      </c>
      <c r="R50676" s="1" t="s">
        <v>16418</v>
      </c>
      <c r="U50676" s="1" t="s">
        <v>16395</v>
      </c>
      <c r="W50676" s="1">
        <v>20240331</v>
      </c>
      <c r="AA50676" s="1" t="s">
        <v>16396</v>
      </c>
      <c r="AC50676" s="1">
        <v>4987641035157</v>
      </c>
      <c r="AD50676" s="1" t="s">
        <v>92027</v>
      </c>
      <c r="AF50676" s="1">
        <v>24987641034154</v>
      </c>
      <c r="AJ50676" s="1">
        <v>20230900</v>
      </c>
      <c r="AK50676" s="1">
        <v>202802</v>
      </c>
    </row>
    <row r="50677" spans="1:37" x14ac:dyDescent="0.45">
      <c r="A50677" s="1" t="s">
        <v>90508</v>
      </c>
      <c r="B50677" s="1" t="s">
        <v>92027</v>
      </c>
      <c r="C50677" s="1">
        <v>14987641034652</v>
      </c>
      <c r="D50677" s="1">
        <v>105</v>
      </c>
      <c r="E50677" s="1" t="s">
        <v>16385</v>
      </c>
      <c r="F50677" s="1" t="s">
        <v>90718</v>
      </c>
      <c r="G50677" s="1">
        <v>2.5</v>
      </c>
      <c r="H50677" s="1" t="s">
        <v>16385</v>
      </c>
      <c r="I50677" s="1" t="s">
        <v>16386</v>
      </c>
      <c r="J50677" s="1" t="s">
        <v>16387</v>
      </c>
      <c r="K50677" s="1" t="s">
        <v>39830</v>
      </c>
      <c r="L50677" s="1" t="s">
        <v>16400</v>
      </c>
      <c r="M50677" s="1" t="s">
        <v>39831</v>
      </c>
      <c r="N50677" s="1" t="s">
        <v>39830</v>
      </c>
      <c r="O50677" s="1" t="s">
        <v>16392</v>
      </c>
      <c r="P50677" s="1">
        <v>20260531</v>
      </c>
      <c r="Q50677" s="1" t="s">
        <v>16939</v>
      </c>
      <c r="R50677" s="1" t="s">
        <v>16418</v>
      </c>
      <c r="U50677" s="1" t="s">
        <v>16395</v>
      </c>
      <c r="W50677" s="1">
        <v>20240331</v>
      </c>
      <c r="AA50677" s="1" t="s">
        <v>16396</v>
      </c>
      <c r="AC50677" s="1">
        <v>4987641035157</v>
      </c>
      <c r="AD50677" s="1" t="s">
        <v>92027</v>
      </c>
      <c r="AF50677" s="1">
        <v>24987641034659</v>
      </c>
      <c r="AJ50677" s="1">
        <v>20230900</v>
      </c>
      <c r="AK50677" s="1">
        <v>202805</v>
      </c>
    </row>
    <row r="50678" spans="1:37" x14ac:dyDescent="0.45">
      <c r="A50678" s="1" t="s">
        <v>90508</v>
      </c>
      <c r="B50678" s="1" t="s">
        <v>92027</v>
      </c>
      <c r="C50678" s="1">
        <v>14987376576113</v>
      </c>
      <c r="D50678" s="1">
        <v>105</v>
      </c>
      <c r="E50678" s="1" t="s">
        <v>16385</v>
      </c>
      <c r="F50678" s="1">
        <v>0</v>
      </c>
      <c r="G50678" s="1">
        <v>2.5</v>
      </c>
      <c r="H50678" s="1" t="s">
        <v>16385</v>
      </c>
      <c r="I50678" s="1" t="s">
        <v>16386</v>
      </c>
      <c r="J50678" s="1" t="s">
        <v>16387</v>
      </c>
      <c r="K50678" s="1" t="s">
        <v>39830</v>
      </c>
      <c r="L50678" s="1" t="s">
        <v>16400</v>
      </c>
      <c r="M50678" s="1" t="s">
        <v>39831</v>
      </c>
      <c r="N50678" s="1" t="s">
        <v>39830</v>
      </c>
      <c r="O50678" s="1" t="s">
        <v>16392</v>
      </c>
      <c r="P50678" s="1">
        <v>20260531</v>
      </c>
      <c r="Q50678" s="1" t="s">
        <v>16635</v>
      </c>
      <c r="R50678" s="1" t="s">
        <v>16403</v>
      </c>
      <c r="S50678" s="1" t="s">
        <v>16418</v>
      </c>
      <c r="U50678" s="1" t="s">
        <v>16395</v>
      </c>
      <c r="W50678" s="1">
        <v>20240331</v>
      </c>
      <c r="AA50678" s="1" t="s">
        <v>16396</v>
      </c>
      <c r="AC50678" s="1">
        <v>4987376576185</v>
      </c>
      <c r="AD50678" s="1" t="s">
        <v>92027</v>
      </c>
    </row>
    <row r="50679" spans="1:37" x14ac:dyDescent="0.45">
      <c r="A50679" s="1" t="s">
        <v>90508</v>
      </c>
      <c r="B50679" s="1" t="s">
        <v>92027</v>
      </c>
      <c r="C50679" s="1">
        <v>14987376576120</v>
      </c>
      <c r="D50679" s="1">
        <v>630</v>
      </c>
      <c r="E50679" s="1" t="s">
        <v>16385</v>
      </c>
      <c r="F50679" s="1">
        <v>0</v>
      </c>
      <c r="G50679" s="1">
        <v>2.5</v>
      </c>
      <c r="H50679" s="1" t="s">
        <v>16385</v>
      </c>
      <c r="I50679" s="1" t="s">
        <v>16386</v>
      </c>
      <c r="J50679" s="1" t="s">
        <v>16387</v>
      </c>
      <c r="K50679" s="1" t="s">
        <v>39830</v>
      </c>
      <c r="L50679" s="1" t="s">
        <v>16400</v>
      </c>
      <c r="M50679" s="1" t="s">
        <v>39831</v>
      </c>
      <c r="N50679" s="1" t="s">
        <v>39830</v>
      </c>
      <c r="O50679" s="1" t="s">
        <v>16392</v>
      </c>
      <c r="P50679" s="1">
        <v>20260531</v>
      </c>
      <c r="Q50679" s="1" t="s">
        <v>16635</v>
      </c>
      <c r="R50679" s="1" t="s">
        <v>16403</v>
      </c>
      <c r="S50679" s="1" t="s">
        <v>16418</v>
      </c>
      <c r="U50679" s="1" t="s">
        <v>16395</v>
      </c>
      <c r="W50679" s="1">
        <v>20240331</v>
      </c>
      <c r="AA50679" s="1" t="s">
        <v>16396</v>
      </c>
      <c r="AC50679" s="1">
        <v>4987376576185</v>
      </c>
      <c r="AD50679" s="1" t="s">
        <v>92027</v>
      </c>
    </row>
    <row r="50680" spans="1:37" x14ac:dyDescent="0.45">
      <c r="A50680" s="1" t="s">
        <v>90508</v>
      </c>
      <c r="B50680" s="1" t="s">
        <v>92028</v>
      </c>
      <c r="C50680" s="1">
        <v>14987641034423</v>
      </c>
      <c r="D50680" s="1">
        <v>630</v>
      </c>
      <c r="E50680" s="1" t="s">
        <v>16385</v>
      </c>
      <c r="F50680" s="1" t="s">
        <v>90718</v>
      </c>
      <c r="G50680" s="1">
        <v>2.5</v>
      </c>
      <c r="H50680" s="1" t="s">
        <v>16385</v>
      </c>
      <c r="I50680" s="1" t="s">
        <v>16386</v>
      </c>
      <c r="J50680" s="1" t="s">
        <v>16387</v>
      </c>
      <c r="K50680" s="1" t="s">
        <v>39840</v>
      </c>
      <c r="L50680" s="1" t="s">
        <v>16400</v>
      </c>
      <c r="M50680" s="1" t="s">
        <v>39841</v>
      </c>
      <c r="N50680" s="1" t="s">
        <v>39840</v>
      </c>
      <c r="O50680" s="1" t="s">
        <v>16392</v>
      </c>
      <c r="P50680" s="1">
        <v>20260531</v>
      </c>
      <c r="Q50680" s="1" t="s">
        <v>16939</v>
      </c>
      <c r="R50680" s="1" t="s">
        <v>16418</v>
      </c>
      <c r="U50680" s="1" t="s">
        <v>16395</v>
      </c>
      <c r="W50680" s="1">
        <v>20240331</v>
      </c>
      <c r="AA50680" s="1" t="s">
        <v>16396</v>
      </c>
      <c r="AC50680" s="1">
        <v>4987641035423</v>
      </c>
      <c r="AD50680" s="1" t="s">
        <v>92028</v>
      </c>
      <c r="AF50680" s="1">
        <v>24987641034420</v>
      </c>
      <c r="AJ50680" s="1">
        <v>20240100</v>
      </c>
      <c r="AK50680" s="1">
        <v>202711</v>
      </c>
    </row>
    <row r="50681" spans="1:37" x14ac:dyDescent="0.45">
      <c r="A50681" s="1" t="s">
        <v>90508</v>
      </c>
      <c r="B50681" s="1" t="s">
        <v>92028</v>
      </c>
      <c r="C50681" s="1">
        <v>14987641034928</v>
      </c>
      <c r="D50681" s="1">
        <v>105</v>
      </c>
      <c r="E50681" s="1" t="s">
        <v>16385</v>
      </c>
      <c r="F50681" s="1" t="s">
        <v>90718</v>
      </c>
      <c r="G50681" s="1">
        <v>2.5</v>
      </c>
      <c r="H50681" s="1" t="s">
        <v>16385</v>
      </c>
      <c r="I50681" s="1" t="s">
        <v>16386</v>
      </c>
      <c r="J50681" s="1" t="s">
        <v>16387</v>
      </c>
      <c r="K50681" s="1" t="s">
        <v>39840</v>
      </c>
      <c r="L50681" s="1" t="s">
        <v>16400</v>
      </c>
      <c r="M50681" s="1" t="s">
        <v>39841</v>
      </c>
      <c r="N50681" s="1" t="s">
        <v>39840</v>
      </c>
      <c r="O50681" s="1" t="s">
        <v>16392</v>
      </c>
      <c r="P50681" s="1">
        <v>20260531</v>
      </c>
      <c r="Q50681" s="1" t="s">
        <v>16939</v>
      </c>
      <c r="R50681" s="1" t="s">
        <v>16418</v>
      </c>
      <c r="U50681" s="1" t="s">
        <v>16395</v>
      </c>
      <c r="W50681" s="1">
        <v>20240331</v>
      </c>
      <c r="AA50681" s="1" t="s">
        <v>16396</v>
      </c>
      <c r="AC50681" s="1">
        <v>4987641035423</v>
      </c>
      <c r="AD50681" s="1" t="s">
        <v>92028</v>
      </c>
      <c r="AF50681" s="1">
        <v>24987641034925</v>
      </c>
      <c r="AJ50681" s="1">
        <v>20240100</v>
      </c>
      <c r="AK50681" s="1">
        <v>202711</v>
      </c>
    </row>
    <row r="50682" spans="1:37" x14ac:dyDescent="0.45">
      <c r="A50682" s="1" t="s">
        <v>90508</v>
      </c>
      <c r="B50682" s="1" t="s">
        <v>92028</v>
      </c>
      <c r="C50682" s="1">
        <v>14987376578810</v>
      </c>
      <c r="D50682" s="1">
        <v>105</v>
      </c>
      <c r="E50682" s="1" t="s">
        <v>16385</v>
      </c>
      <c r="F50682" s="1">
        <v>0</v>
      </c>
      <c r="G50682" s="1">
        <v>2.5</v>
      </c>
      <c r="H50682" s="1" t="s">
        <v>16385</v>
      </c>
      <c r="I50682" s="1" t="s">
        <v>16386</v>
      </c>
      <c r="J50682" s="1" t="s">
        <v>16387</v>
      </c>
      <c r="K50682" s="1" t="s">
        <v>39840</v>
      </c>
      <c r="L50682" s="1" t="s">
        <v>16400</v>
      </c>
      <c r="M50682" s="1" t="s">
        <v>39841</v>
      </c>
      <c r="N50682" s="1" t="s">
        <v>39840</v>
      </c>
      <c r="O50682" s="1" t="s">
        <v>16392</v>
      </c>
      <c r="P50682" s="1">
        <v>20260531</v>
      </c>
      <c r="Q50682" s="1" t="s">
        <v>16635</v>
      </c>
      <c r="R50682" s="1" t="s">
        <v>16403</v>
      </c>
      <c r="S50682" s="1" t="s">
        <v>16418</v>
      </c>
      <c r="U50682" s="1" t="s">
        <v>16395</v>
      </c>
      <c r="W50682" s="1">
        <v>20240331</v>
      </c>
      <c r="AA50682" s="1" t="s">
        <v>16396</v>
      </c>
      <c r="AC50682" s="1">
        <v>4987376578882</v>
      </c>
      <c r="AD50682" s="1" t="s">
        <v>92028</v>
      </c>
    </row>
    <row r="50683" spans="1:37" x14ac:dyDescent="0.45">
      <c r="A50683" s="1" t="s">
        <v>90508</v>
      </c>
      <c r="B50683" s="1" t="s">
        <v>92028</v>
      </c>
      <c r="C50683" s="1">
        <v>14987376578827</v>
      </c>
      <c r="D50683" s="1">
        <v>630</v>
      </c>
      <c r="E50683" s="1" t="s">
        <v>16385</v>
      </c>
      <c r="F50683" s="1">
        <v>0</v>
      </c>
      <c r="G50683" s="1">
        <v>2.5</v>
      </c>
      <c r="H50683" s="1" t="s">
        <v>16385</v>
      </c>
      <c r="I50683" s="1" t="s">
        <v>16386</v>
      </c>
      <c r="J50683" s="1" t="s">
        <v>16387</v>
      </c>
      <c r="K50683" s="1" t="s">
        <v>39840</v>
      </c>
      <c r="L50683" s="1" t="s">
        <v>16400</v>
      </c>
      <c r="M50683" s="1" t="s">
        <v>39841</v>
      </c>
      <c r="N50683" s="1" t="s">
        <v>39840</v>
      </c>
      <c r="O50683" s="1" t="s">
        <v>16392</v>
      </c>
      <c r="P50683" s="1">
        <v>20260531</v>
      </c>
      <c r="Q50683" s="1" t="s">
        <v>16635</v>
      </c>
      <c r="R50683" s="1" t="s">
        <v>16403</v>
      </c>
      <c r="S50683" s="1" t="s">
        <v>16418</v>
      </c>
      <c r="U50683" s="1" t="s">
        <v>16395</v>
      </c>
      <c r="W50683" s="1">
        <v>20240331</v>
      </c>
      <c r="AA50683" s="1" t="s">
        <v>16396</v>
      </c>
      <c r="AC50683" s="1">
        <v>4987376578882</v>
      </c>
      <c r="AD50683" s="1" t="s">
        <v>92028</v>
      </c>
    </row>
    <row r="50684" spans="1:37" x14ac:dyDescent="0.45">
      <c r="A50684" s="1" t="s">
        <v>90508</v>
      </c>
      <c r="B50684" s="1" t="s">
        <v>92029</v>
      </c>
      <c r="C50684" s="1">
        <v>14987641034461</v>
      </c>
      <c r="D50684" s="1">
        <v>630</v>
      </c>
      <c r="E50684" s="1" t="s">
        <v>16385</v>
      </c>
      <c r="F50684" s="1" t="s">
        <v>90718</v>
      </c>
      <c r="G50684" s="1">
        <v>2.5</v>
      </c>
      <c r="H50684" s="1" t="s">
        <v>16385</v>
      </c>
      <c r="I50684" s="1" t="s">
        <v>16386</v>
      </c>
      <c r="J50684" s="1" t="s">
        <v>16387</v>
      </c>
      <c r="K50684" s="1" t="s">
        <v>39843</v>
      </c>
      <c r="L50684" s="1" t="s">
        <v>16400</v>
      </c>
      <c r="M50684" s="1" t="s">
        <v>39844</v>
      </c>
      <c r="N50684" s="1" t="s">
        <v>39843</v>
      </c>
      <c r="O50684" s="1" t="s">
        <v>16392</v>
      </c>
      <c r="P50684" s="1">
        <v>20260531</v>
      </c>
      <c r="Q50684" s="1" t="s">
        <v>16939</v>
      </c>
      <c r="R50684" s="1" t="s">
        <v>16418</v>
      </c>
      <c r="U50684" s="1" t="s">
        <v>16395</v>
      </c>
      <c r="W50684" s="1">
        <v>20240331</v>
      </c>
      <c r="AA50684" s="1" t="s">
        <v>16396</v>
      </c>
      <c r="AC50684" s="1">
        <v>4987641035461</v>
      </c>
      <c r="AD50684" s="1" t="s">
        <v>92029</v>
      </c>
      <c r="AF50684" s="1">
        <v>24987641034468</v>
      </c>
      <c r="AJ50684" s="1">
        <v>20230200</v>
      </c>
      <c r="AK50684" s="1">
        <v>202702</v>
      </c>
    </row>
    <row r="50685" spans="1:37" x14ac:dyDescent="0.45">
      <c r="A50685" s="1" t="s">
        <v>90508</v>
      </c>
      <c r="B50685" s="1" t="s">
        <v>92029</v>
      </c>
      <c r="C50685" s="1">
        <v>14987641034966</v>
      </c>
      <c r="D50685" s="1">
        <v>105</v>
      </c>
      <c r="E50685" s="1" t="s">
        <v>16385</v>
      </c>
      <c r="F50685" s="1" t="s">
        <v>90718</v>
      </c>
      <c r="G50685" s="1">
        <v>2.5</v>
      </c>
      <c r="H50685" s="1" t="s">
        <v>16385</v>
      </c>
      <c r="I50685" s="1" t="s">
        <v>16386</v>
      </c>
      <c r="J50685" s="1" t="s">
        <v>16387</v>
      </c>
      <c r="K50685" s="1" t="s">
        <v>39843</v>
      </c>
      <c r="L50685" s="1" t="s">
        <v>16400</v>
      </c>
      <c r="M50685" s="1" t="s">
        <v>39844</v>
      </c>
      <c r="N50685" s="1" t="s">
        <v>39843</v>
      </c>
      <c r="O50685" s="1" t="s">
        <v>16392</v>
      </c>
      <c r="P50685" s="1">
        <v>20260531</v>
      </c>
      <c r="Q50685" s="1" t="s">
        <v>16939</v>
      </c>
      <c r="R50685" s="1" t="s">
        <v>16418</v>
      </c>
      <c r="U50685" s="1" t="s">
        <v>16395</v>
      </c>
      <c r="W50685" s="1">
        <v>20240331</v>
      </c>
      <c r="AA50685" s="1" t="s">
        <v>16396</v>
      </c>
      <c r="AC50685" s="1">
        <v>4987641035461</v>
      </c>
      <c r="AD50685" s="1" t="s">
        <v>92029</v>
      </c>
      <c r="AF50685" s="1">
        <v>24987641034963</v>
      </c>
      <c r="AJ50685" s="1">
        <v>20240100</v>
      </c>
      <c r="AK50685" s="1">
        <v>202702</v>
      </c>
    </row>
    <row r="50686" spans="1:37" x14ac:dyDescent="0.45">
      <c r="A50686" s="1" t="s">
        <v>90508</v>
      </c>
      <c r="B50686" s="1" t="s">
        <v>92029</v>
      </c>
      <c r="C50686" s="1">
        <v>14987376579213</v>
      </c>
      <c r="D50686" s="1">
        <v>105</v>
      </c>
      <c r="E50686" s="1" t="s">
        <v>16385</v>
      </c>
      <c r="F50686" s="1">
        <v>0</v>
      </c>
      <c r="G50686" s="1">
        <v>2.5</v>
      </c>
      <c r="H50686" s="1" t="s">
        <v>16385</v>
      </c>
      <c r="I50686" s="1" t="s">
        <v>16386</v>
      </c>
      <c r="J50686" s="1" t="s">
        <v>16387</v>
      </c>
      <c r="K50686" s="1" t="s">
        <v>39843</v>
      </c>
      <c r="L50686" s="1" t="s">
        <v>16400</v>
      </c>
      <c r="M50686" s="1" t="s">
        <v>39844</v>
      </c>
      <c r="N50686" s="1" t="s">
        <v>39843</v>
      </c>
      <c r="O50686" s="1" t="s">
        <v>16392</v>
      </c>
      <c r="P50686" s="1">
        <v>20260531</v>
      </c>
      <c r="Q50686" s="1" t="s">
        <v>16635</v>
      </c>
      <c r="R50686" s="1" t="s">
        <v>16565</v>
      </c>
      <c r="S50686" s="1" t="s">
        <v>16418</v>
      </c>
      <c r="U50686" s="1" t="s">
        <v>16395</v>
      </c>
      <c r="W50686" s="1">
        <v>20240331</v>
      </c>
      <c r="AA50686" s="1" t="s">
        <v>16396</v>
      </c>
      <c r="AC50686" s="1">
        <v>4987376579285</v>
      </c>
      <c r="AD50686" s="1" t="s">
        <v>92029</v>
      </c>
    </row>
    <row r="50687" spans="1:37" x14ac:dyDescent="0.45">
      <c r="A50687" s="1" t="s">
        <v>90508</v>
      </c>
      <c r="B50687" s="1" t="s">
        <v>92029</v>
      </c>
      <c r="C50687" s="1">
        <v>14987376579220</v>
      </c>
      <c r="D50687" s="1">
        <v>630</v>
      </c>
      <c r="E50687" s="1" t="s">
        <v>16385</v>
      </c>
      <c r="F50687" s="1">
        <v>0</v>
      </c>
      <c r="G50687" s="1">
        <v>2.5</v>
      </c>
      <c r="H50687" s="1" t="s">
        <v>16385</v>
      </c>
      <c r="I50687" s="1" t="s">
        <v>16386</v>
      </c>
      <c r="J50687" s="1" t="s">
        <v>16387</v>
      </c>
      <c r="K50687" s="1" t="s">
        <v>39843</v>
      </c>
      <c r="L50687" s="1" t="s">
        <v>16400</v>
      </c>
      <c r="M50687" s="1" t="s">
        <v>39844</v>
      </c>
      <c r="N50687" s="1" t="s">
        <v>39843</v>
      </c>
      <c r="O50687" s="1" t="s">
        <v>16392</v>
      </c>
      <c r="P50687" s="1">
        <v>20260531</v>
      </c>
      <c r="Q50687" s="1" t="s">
        <v>16635</v>
      </c>
      <c r="R50687" s="1" t="s">
        <v>16565</v>
      </c>
      <c r="S50687" s="1" t="s">
        <v>16418</v>
      </c>
      <c r="U50687" s="1" t="s">
        <v>16395</v>
      </c>
      <c r="W50687" s="1">
        <v>20240331</v>
      </c>
      <c r="AA50687" s="1" t="s">
        <v>16396</v>
      </c>
      <c r="AC50687" s="1">
        <v>4987376579285</v>
      </c>
      <c r="AD50687" s="1" t="s">
        <v>92029</v>
      </c>
    </row>
    <row r="50688" spans="1:37" x14ac:dyDescent="0.45">
      <c r="A50688" s="1" t="s">
        <v>90508</v>
      </c>
      <c r="B50688" s="1" t="s">
        <v>92030</v>
      </c>
      <c r="C50688" s="1">
        <v>14987641034430</v>
      </c>
      <c r="D50688" s="1">
        <v>630</v>
      </c>
      <c r="E50688" s="1" t="s">
        <v>16385</v>
      </c>
      <c r="F50688" s="1" t="s">
        <v>90718</v>
      </c>
      <c r="G50688" s="1">
        <v>2.5</v>
      </c>
      <c r="H50688" s="1" t="s">
        <v>16385</v>
      </c>
      <c r="I50688" s="1" t="s">
        <v>16386</v>
      </c>
      <c r="J50688" s="1" t="s">
        <v>16387</v>
      </c>
      <c r="K50688" s="1" t="s">
        <v>39846</v>
      </c>
      <c r="L50688" s="1" t="s">
        <v>16400</v>
      </c>
      <c r="M50688" s="1" t="s">
        <v>39847</v>
      </c>
      <c r="N50688" s="1" t="s">
        <v>39846</v>
      </c>
      <c r="O50688" s="1" t="s">
        <v>16392</v>
      </c>
      <c r="P50688" s="1">
        <v>20260531</v>
      </c>
      <c r="Q50688" s="1" t="s">
        <v>16939</v>
      </c>
      <c r="R50688" s="1" t="s">
        <v>16418</v>
      </c>
      <c r="U50688" s="1" t="s">
        <v>16395</v>
      </c>
      <c r="W50688" s="1">
        <v>20240331</v>
      </c>
      <c r="AA50688" s="1" t="s">
        <v>16396</v>
      </c>
      <c r="AC50688" s="1">
        <v>4987641035430</v>
      </c>
      <c r="AD50688" s="1" t="s">
        <v>92030</v>
      </c>
      <c r="AF50688" s="1">
        <v>24987641034437</v>
      </c>
      <c r="AJ50688" s="1">
        <v>20240100</v>
      </c>
      <c r="AK50688" s="1">
        <v>202704</v>
      </c>
    </row>
    <row r="50689" spans="1:37" x14ac:dyDescent="0.45">
      <c r="A50689" s="1" t="s">
        <v>90508</v>
      </c>
      <c r="B50689" s="1" t="s">
        <v>92030</v>
      </c>
      <c r="C50689" s="1">
        <v>14987641034935</v>
      </c>
      <c r="D50689" s="1">
        <v>105</v>
      </c>
      <c r="E50689" s="1" t="s">
        <v>16385</v>
      </c>
      <c r="F50689" s="1" t="s">
        <v>90718</v>
      </c>
      <c r="G50689" s="1">
        <v>2.5</v>
      </c>
      <c r="H50689" s="1" t="s">
        <v>16385</v>
      </c>
      <c r="I50689" s="1" t="s">
        <v>16386</v>
      </c>
      <c r="J50689" s="1" t="s">
        <v>16387</v>
      </c>
      <c r="K50689" s="1" t="s">
        <v>39846</v>
      </c>
      <c r="L50689" s="1" t="s">
        <v>16400</v>
      </c>
      <c r="M50689" s="1" t="s">
        <v>39847</v>
      </c>
      <c r="N50689" s="1" t="s">
        <v>39846</v>
      </c>
      <c r="O50689" s="1" t="s">
        <v>16392</v>
      </c>
      <c r="P50689" s="1">
        <v>20260531</v>
      </c>
      <c r="Q50689" s="1" t="s">
        <v>16939</v>
      </c>
      <c r="R50689" s="1" t="s">
        <v>16418</v>
      </c>
      <c r="U50689" s="1" t="s">
        <v>16395</v>
      </c>
      <c r="W50689" s="1">
        <v>20240331</v>
      </c>
      <c r="AA50689" s="1" t="s">
        <v>16396</v>
      </c>
      <c r="AC50689" s="1">
        <v>4987641035430</v>
      </c>
      <c r="AD50689" s="1" t="s">
        <v>92030</v>
      </c>
      <c r="AF50689" s="1">
        <v>24987641034932</v>
      </c>
      <c r="AJ50689" s="1">
        <v>20230700</v>
      </c>
      <c r="AK50689" s="1">
        <v>202704</v>
      </c>
    </row>
    <row r="50690" spans="1:37" x14ac:dyDescent="0.45">
      <c r="A50690" s="1" t="s">
        <v>90508</v>
      </c>
      <c r="B50690" s="1" t="s">
        <v>92030</v>
      </c>
      <c r="C50690" s="1">
        <v>14987376578919</v>
      </c>
      <c r="D50690" s="1">
        <v>105</v>
      </c>
      <c r="E50690" s="1" t="s">
        <v>16385</v>
      </c>
      <c r="F50690" s="1">
        <v>0</v>
      </c>
      <c r="G50690" s="1">
        <v>2.5</v>
      </c>
      <c r="H50690" s="1" t="s">
        <v>16385</v>
      </c>
      <c r="I50690" s="1" t="s">
        <v>16386</v>
      </c>
      <c r="J50690" s="1" t="s">
        <v>16387</v>
      </c>
      <c r="K50690" s="1" t="s">
        <v>39846</v>
      </c>
      <c r="L50690" s="1" t="s">
        <v>16400</v>
      </c>
      <c r="M50690" s="1" t="s">
        <v>39847</v>
      </c>
      <c r="N50690" s="1" t="s">
        <v>39846</v>
      </c>
      <c r="O50690" s="1" t="s">
        <v>16392</v>
      </c>
      <c r="P50690" s="1">
        <v>20260531</v>
      </c>
      <c r="Q50690" s="1" t="s">
        <v>16635</v>
      </c>
      <c r="R50690" s="1" t="s">
        <v>16565</v>
      </c>
      <c r="S50690" s="1" t="s">
        <v>16418</v>
      </c>
      <c r="U50690" s="1" t="s">
        <v>16395</v>
      </c>
      <c r="W50690" s="1">
        <v>20240331</v>
      </c>
      <c r="AA50690" s="1" t="s">
        <v>16396</v>
      </c>
      <c r="AC50690" s="1">
        <v>4987376578981</v>
      </c>
      <c r="AD50690" s="1" t="s">
        <v>92030</v>
      </c>
    </row>
    <row r="50691" spans="1:37" x14ac:dyDescent="0.45">
      <c r="A50691" s="1" t="s">
        <v>90508</v>
      </c>
      <c r="B50691" s="1" t="s">
        <v>92030</v>
      </c>
      <c r="C50691" s="1">
        <v>14987376578926</v>
      </c>
      <c r="D50691" s="1">
        <v>630</v>
      </c>
      <c r="E50691" s="1" t="s">
        <v>16385</v>
      </c>
      <c r="F50691" s="1">
        <v>0</v>
      </c>
      <c r="G50691" s="1">
        <v>2.5</v>
      </c>
      <c r="H50691" s="1" t="s">
        <v>16385</v>
      </c>
      <c r="I50691" s="1" t="s">
        <v>16386</v>
      </c>
      <c r="J50691" s="1" t="s">
        <v>16387</v>
      </c>
      <c r="K50691" s="1" t="s">
        <v>39846</v>
      </c>
      <c r="L50691" s="1" t="s">
        <v>16400</v>
      </c>
      <c r="M50691" s="1" t="s">
        <v>39847</v>
      </c>
      <c r="N50691" s="1" t="s">
        <v>39846</v>
      </c>
      <c r="O50691" s="1" t="s">
        <v>16392</v>
      </c>
      <c r="P50691" s="1">
        <v>20260531</v>
      </c>
      <c r="Q50691" s="1" t="s">
        <v>16635</v>
      </c>
      <c r="R50691" s="1" t="s">
        <v>16565</v>
      </c>
      <c r="S50691" s="1" t="s">
        <v>16418</v>
      </c>
      <c r="U50691" s="1" t="s">
        <v>16395</v>
      </c>
      <c r="W50691" s="1">
        <v>20240331</v>
      </c>
      <c r="AA50691" s="1" t="s">
        <v>16396</v>
      </c>
      <c r="AC50691" s="1">
        <v>4987376578981</v>
      </c>
      <c r="AD50691" s="1" t="s">
        <v>92030</v>
      </c>
    </row>
    <row r="50692" spans="1:37" x14ac:dyDescent="0.45">
      <c r="A50692" s="1" t="s">
        <v>90508</v>
      </c>
      <c r="B50692" s="1" t="s">
        <v>92031</v>
      </c>
      <c r="C50692" s="1">
        <v>14987641034119</v>
      </c>
      <c r="D50692" s="1">
        <v>756</v>
      </c>
      <c r="E50692" s="1" t="s">
        <v>16385</v>
      </c>
      <c r="F50692" s="1" t="s">
        <v>90718</v>
      </c>
      <c r="G50692" s="1">
        <v>3</v>
      </c>
      <c r="H50692" s="1" t="s">
        <v>16385</v>
      </c>
      <c r="I50692" s="1" t="s">
        <v>16386</v>
      </c>
      <c r="J50692" s="1" t="s">
        <v>16387</v>
      </c>
      <c r="K50692" s="1" t="s">
        <v>39849</v>
      </c>
      <c r="L50692" s="1" t="s">
        <v>16400</v>
      </c>
      <c r="M50692" s="1" t="s">
        <v>39850</v>
      </c>
      <c r="N50692" s="1" t="s">
        <v>39849</v>
      </c>
      <c r="O50692" s="1" t="s">
        <v>16392</v>
      </c>
      <c r="P50692" s="1">
        <v>20260531</v>
      </c>
      <c r="Q50692" s="1" t="s">
        <v>16939</v>
      </c>
      <c r="R50692" s="1" t="s">
        <v>16418</v>
      </c>
      <c r="U50692" s="1" t="s">
        <v>16395</v>
      </c>
      <c r="W50692" s="1">
        <v>20240331</v>
      </c>
      <c r="AA50692" s="1" t="s">
        <v>16396</v>
      </c>
      <c r="AC50692" s="1">
        <v>4987641035119</v>
      </c>
      <c r="AD50692" s="1" t="s">
        <v>92031</v>
      </c>
      <c r="AF50692" s="1">
        <v>24987641034116</v>
      </c>
      <c r="AJ50692" s="1">
        <v>20240100</v>
      </c>
      <c r="AK50692" s="1">
        <v>202712</v>
      </c>
    </row>
    <row r="50693" spans="1:37" x14ac:dyDescent="0.45">
      <c r="A50693" s="1" t="s">
        <v>90508</v>
      </c>
      <c r="B50693" s="1" t="s">
        <v>92031</v>
      </c>
      <c r="C50693" s="1">
        <v>14987641034614</v>
      </c>
      <c r="D50693" s="1">
        <v>126</v>
      </c>
      <c r="E50693" s="1" t="s">
        <v>16385</v>
      </c>
      <c r="F50693" s="1" t="s">
        <v>90718</v>
      </c>
      <c r="G50693" s="1">
        <v>3</v>
      </c>
      <c r="H50693" s="1" t="s">
        <v>16385</v>
      </c>
      <c r="I50693" s="1" t="s">
        <v>16386</v>
      </c>
      <c r="J50693" s="1" t="s">
        <v>16387</v>
      </c>
      <c r="K50693" s="1" t="s">
        <v>39849</v>
      </c>
      <c r="L50693" s="1" t="s">
        <v>16400</v>
      </c>
      <c r="M50693" s="1" t="s">
        <v>39850</v>
      </c>
      <c r="N50693" s="1" t="s">
        <v>39849</v>
      </c>
      <c r="O50693" s="1" t="s">
        <v>16392</v>
      </c>
      <c r="P50693" s="1">
        <v>20260531</v>
      </c>
      <c r="Q50693" s="1" t="s">
        <v>16939</v>
      </c>
      <c r="R50693" s="1" t="s">
        <v>16418</v>
      </c>
      <c r="U50693" s="1" t="s">
        <v>16395</v>
      </c>
      <c r="W50693" s="1">
        <v>20240331</v>
      </c>
      <c r="AA50693" s="1" t="s">
        <v>16396</v>
      </c>
      <c r="AC50693" s="1">
        <v>4987641035119</v>
      </c>
      <c r="AD50693" s="1" t="s">
        <v>92031</v>
      </c>
      <c r="AF50693" s="1">
        <v>24987641034611</v>
      </c>
      <c r="AJ50693" s="1">
        <v>20230600</v>
      </c>
      <c r="AK50693" s="1">
        <v>202712</v>
      </c>
    </row>
    <row r="50694" spans="1:37" x14ac:dyDescent="0.45">
      <c r="A50694" s="1" t="s">
        <v>90508</v>
      </c>
      <c r="B50694" s="1" t="s">
        <v>92031</v>
      </c>
      <c r="C50694" s="1">
        <v>14987376575710</v>
      </c>
      <c r="D50694" s="1">
        <v>126</v>
      </c>
      <c r="E50694" s="1" t="s">
        <v>16385</v>
      </c>
      <c r="F50694" s="1">
        <v>0</v>
      </c>
      <c r="G50694" s="1">
        <v>3</v>
      </c>
      <c r="H50694" s="1" t="s">
        <v>16385</v>
      </c>
      <c r="I50694" s="1" t="s">
        <v>16386</v>
      </c>
      <c r="J50694" s="1" t="s">
        <v>16387</v>
      </c>
      <c r="K50694" s="1" t="s">
        <v>39849</v>
      </c>
      <c r="L50694" s="1" t="s">
        <v>16400</v>
      </c>
      <c r="M50694" s="1" t="s">
        <v>39850</v>
      </c>
      <c r="N50694" s="1" t="s">
        <v>39849</v>
      </c>
      <c r="O50694" s="1" t="s">
        <v>16392</v>
      </c>
      <c r="P50694" s="1">
        <v>20260531</v>
      </c>
      <c r="Q50694" s="1" t="s">
        <v>16635</v>
      </c>
      <c r="R50694" s="1" t="s">
        <v>16565</v>
      </c>
      <c r="S50694" s="1" t="s">
        <v>16418</v>
      </c>
      <c r="U50694" s="1" t="s">
        <v>16395</v>
      </c>
      <c r="W50694" s="1">
        <v>20240331</v>
      </c>
      <c r="AA50694" s="1" t="s">
        <v>16396</v>
      </c>
      <c r="AC50694" s="1">
        <v>4987376575782</v>
      </c>
      <c r="AD50694" s="1" t="s">
        <v>92031</v>
      </c>
    </row>
    <row r="50695" spans="1:37" x14ac:dyDescent="0.45">
      <c r="A50695" s="1" t="s">
        <v>90508</v>
      </c>
      <c r="B50695" s="1" t="s">
        <v>92031</v>
      </c>
      <c r="C50695" s="1">
        <v>14987376575727</v>
      </c>
      <c r="D50695" s="1">
        <v>756</v>
      </c>
      <c r="E50695" s="1" t="s">
        <v>16385</v>
      </c>
      <c r="F50695" s="1">
        <v>0</v>
      </c>
      <c r="G50695" s="1">
        <v>3</v>
      </c>
      <c r="H50695" s="1" t="s">
        <v>16385</v>
      </c>
      <c r="I50695" s="1" t="s">
        <v>16386</v>
      </c>
      <c r="J50695" s="1" t="s">
        <v>16387</v>
      </c>
      <c r="K50695" s="1" t="s">
        <v>39849</v>
      </c>
      <c r="L50695" s="1" t="s">
        <v>16400</v>
      </c>
      <c r="M50695" s="1" t="s">
        <v>39850</v>
      </c>
      <c r="N50695" s="1" t="s">
        <v>39849</v>
      </c>
      <c r="O50695" s="1" t="s">
        <v>16392</v>
      </c>
      <c r="P50695" s="1">
        <v>20260531</v>
      </c>
      <c r="Q50695" s="1" t="s">
        <v>16635</v>
      </c>
      <c r="R50695" s="1" t="s">
        <v>16565</v>
      </c>
      <c r="S50695" s="1" t="s">
        <v>16418</v>
      </c>
      <c r="U50695" s="1" t="s">
        <v>16395</v>
      </c>
      <c r="W50695" s="1">
        <v>20240331</v>
      </c>
      <c r="AA50695" s="1" t="s">
        <v>16396</v>
      </c>
      <c r="AC50695" s="1">
        <v>4987376575782</v>
      </c>
      <c r="AD50695" s="1" t="s">
        <v>92031</v>
      </c>
    </row>
    <row r="50696" spans="1:37" x14ac:dyDescent="0.45">
      <c r="A50696" s="1" t="s">
        <v>90508</v>
      </c>
      <c r="B50696" s="1" t="s">
        <v>92032</v>
      </c>
      <c r="C50696" s="1">
        <v>14987641034102</v>
      </c>
      <c r="D50696" s="1">
        <v>630</v>
      </c>
      <c r="E50696" s="1" t="s">
        <v>16385</v>
      </c>
      <c r="F50696" s="1" t="s">
        <v>90718</v>
      </c>
      <c r="G50696" s="1">
        <v>2.5</v>
      </c>
      <c r="H50696" s="1" t="s">
        <v>16385</v>
      </c>
      <c r="I50696" s="1" t="s">
        <v>16386</v>
      </c>
      <c r="J50696" s="1" t="s">
        <v>16387</v>
      </c>
      <c r="K50696" s="1" t="s">
        <v>39852</v>
      </c>
      <c r="L50696" s="1" t="s">
        <v>16400</v>
      </c>
      <c r="M50696" s="1" t="s">
        <v>39853</v>
      </c>
      <c r="N50696" s="1" t="s">
        <v>39852</v>
      </c>
      <c r="O50696" s="1" t="s">
        <v>16392</v>
      </c>
      <c r="P50696" s="1">
        <v>20260531</v>
      </c>
      <c r="Q50696" s="1" t="s">
        <v>16939</v>
      </c>
      <c r="R50696" s="1" t="s">
        <v>16418</v>
      </c>
      <c r="U50696" s="1" t="s">
        <v>16395</v>
      </c>
      <c r="W50696" s="1">
        <v>20240331</v>
      </c>
      <c r="AA50696" s="1" t="s">
        <v>16396</v>
      </c>
      <c r="AC50696" s="1">
        <v>4987641035102</v>
      </c>
      <c r="AD50696" s="1" t="s">
        <v>92032</v>
      </c>
      <c r="AF50696" s="1">
        <v>24987641034109</v>
      </c>
      <c r="AJ50696" s="1">
        <v>20230900</v>
      </c>
      <c r="AK50696" s="1">
        <v>202706</v>
      </c>
    </row>
    <row r="50697" spans="1:37" x14ac:dyDescent="0.45">
      <c r="A50697" s="1" t="s">
        <v>90508</v>
      </c>
      <c r="B50697" s="1" t="s">
        <v>92032</v>
      </c>
      <c r="C50697" s="1">
        <v>14987641034607</v>
      </c>
      <c r="D50697" s="1">
        <v>105</v>
      </c>
      <c r="E50697" s="1" t="s">
        <v>16385</v>
      </c>
      <c r="F50697" s="1" t="s">
        <v>90718</v>
      </c>
      <c r="G50697" s="1">
        <v>2.5</v>
      </c>
      <c r="H50697" s="1" t="s">
        <v>16385</v>
      </c>
      <c r="I50697" s="1" t="s">
        <v>16386</v>
      </c>
      <c r="J50697" s="1" t="s">
        <v>16387</v>
      </c>
      <c r="K50697" s="1" t="s">
        <v>39852</v>
      </c>
      <c r="L50697" s="1" t="s">
        <v>16400</v>
      </c>
      <c r="M50697" s="1" t="s">
        <v>39853</v>
      </c>
      <c r="N50697" s="1" t="s">
        <v>39852</v>
      </c>
      <c r="O50697" s="1" t="s">
        <v>16392</v>
      </c>
      <c r="P50697" s="1">
        <v>20260531</v>
      </c>
      <c r="Q50697" s="1" t="s">
        <v>16939</v>
      </c>
      <c r="R50697" s="1" t="s">
        <v>16418</v>
      </c>
      <c r="U50697" s="1" t="s">
        <v>16395</v>
      </c>
      <c r="W50697" s="1">
        <v>20240331</v>
      </c>
      <c r="AA50697" s="1" t="s">
        <v>16396</v>
      </c>
      <c r="AC50697" s="1">
        <v>4987641035102</v>
      </c>
      <c r="AD50697" s="1" t="s">
        <v>92032</v>
      </c>
      <c r="AF50697" s="1">
        <v>24987641034604</v>
      </c>
      <c r="AJ50697" s="1">
        <v>20230900</v>
      </c>
      <c r="AK50697" s="1">
        <v>202706</v>
      </c>
    </row>
    <row r="50698" spans="1:37" x14ac:dyDescent="0.45">
      <c r="A50698" s="1" t="s">
        <v>90508</v>
      </c>
      <c r="B50698" s="1" t="s">
        <v>92032</v>
      </c>
      <c r="C50698" s="1">
        <v>14987376575611</v>
      </c>
      <c r="D50698" s="1">
        <v>105</v>
      </c>
      <c r="E50698" s="1" t="s">
        <v>16385</v>
      </c>
      <c r="F50698" s="1">
        <v>3</v>
      </c>
      <c r="G50698" s="1">
        <v>2.5</v>
      </c>
      <c r="H50698" s="1" t="s">
        <v>16385</v>
      </c>
      <c r="I50698" s="1" t="s">
        <v>16386</v>
      </c>
      <c r="J50698" s="1" t="s">
        <v>16387</v>
      </c>
      <c r="K50698" s="1" t="s">
        <v>39852</v>
      </c>
      <c r="L50698" s="1" t="s">
        <v>16400</v>
      </c>
      <c r="M50698" s="1" t="s">
        <v>39853</v>
      </c>
      <c r="N50698" s="1" t="s">
        <v>39852</v>
      </c>
      <c r="O50698" s="1" t="s">
        <v>16392</v>
      </c>
      <c r="P50698" s="1">
        <v>20260531</v>
      </c>
      <c r="Q50698" s="1" t="s">
        <v>16635</v>
      </c>
      <c r="R50698" s="1" t="s">
        <v>16565</v>
      </c>
      <c r="S50698" s="1" t="s">
        <v>16418</v>
      </c>
      <c r="U50698" s="1" t="s">
        <v>16395</v>
      </c>
      <c r="W50698" s="1">
        <v>20240331</v>
      </c>
      <c r="AA50698" s="1" t="s">
        <v>16396</v>
      </c>
      <c r="AC50698" s="1">
        <v>4987376575683</v>
      </c>
      <c r="AD50698" s="1" t="s">
        <v>92032</v>
      </c>
    </row>
    <row r="50699" spans="1:37" x14ac:dyDescent="0.45">
      <c r="A50699" s="1" t="s">
        <v>90508</v>
      </c>
      <c r="B50699" s="1" t="s">
        <v>92032</v>
      </c>
      <c r="C50699" s="1">
        <v>14987376575628</v>
      </c>
      <c r="D50699" s="1">
        <v>630</v>
      </c>
      <c r="E50699" s="1" t="s">
        <v>16385</v>
      </c>
      <c r="F50699" s="1">
        <v>3</v>
      </c>
      <c r="G50699" s="1">
        <v>2.5</v>
      </c>
      <c r="H50699" s="1" t="s">
        <v>16385</v>
      </c>
      <c r="I50699" s="1" t="s">
        <v>16386</v>
      </c>
      <c r="J50699" s="1" t="s">
        <v>16387</v>
      </c>
      <c r="K50699" s="1" t="s">
        <v>39852</v>
      </c>
      <c r="L50699" s="1" t="s">
        <v>16400</v>
      </c>
      <c r="M50699" s="1" t="s">
        <v>39853</v>
      </c>
      <c r="N50699" s="1" t="s">
        <v>39852</v>
      </c>
      <c r="O50699" s="1" t="s">
        <v>16392</v>
      </c>
      <c r="P50699" s="1">
        <v>20260531</v>
      </c>
      <c r="Q50699" s="1" t="s">
        <v>16635</v>
      </c>
      <c r="R50699" s="1" t="s">
        <v>16565</v>
      </c>
      <c r="S50699" s="1" t="s">
        <v>16418</v>
      </c>
      <c r="U50699" s="1" t="s">
        <v>16395</v>
      </c>
      <c r="W50699" s="1">
        <v>20240331</v>
      </c>
      <c r="AA50699" s="1" t="s">
        <v>16396</v>
      </c>
      <c r="AC50699" s="1">
        <v>4987376575683</v>
      </c>
      <c r="AD50699" s="1" t="s">
        <v>92032</v>
      </c>
    </row>
    <row r="50700" spans="1:37" x14ac:dyDescent="0.45">
      <c r="A50700" s="1" t="s">
        <v>90508</v>
      </c>
      <c r="B50700" s="1" t="s">
        <v>92033</v>
      </c>
      <c r="C50700" s="1">
        <v>14987641034096</v>
      </c>
      <c r="D50700" s="1">
        <v>756</v>
      </c>
      <c r="E50700" s="1" t="s">
        <v>16385</v>
      </c>
      <c r="F50700" s="1" t="s">
        <v>90718</v>
      </c>
      <c r="G50700" s="1">
        <v>3</v>
      </c>
      <c r="H50700" s="1" t="s">
        <v>16385</v>
      </c>
      <c r="I50700" s="1" t="s">
        <v>16386</v>
      </c>
      <c r="J50700" s="1" t="s">
        <v>16387</v>
      </c>
      <c r="K50700" s="1" t="s">
        <v>39855</v>
      </c>
      <c r="L50700" s="1" t="s">
        <v>16400</v>
      </c>
      <c r="M50700" s="1" t="s">
        <v>39856</v>
      </c>
      <c r="N50700" s="1" t="s">
        <v>39855</v>
      </c>
      <c r="O50700" s="1" t="s">
        <v>16392</v>
      </c>
      <c r="P50700" s="1">
        <v>20260531</v>
      </c>
      <c r="Q50700" s="1" t="s">
        <v>16939</v>
      </c>
      <c r="R50700" s="1" t="s">
        <v>16418</v>
      </c>
      <c r="U50700" s="1" t="s">
        <v>16395</v>
      </c>
      <c r="W50700" s="1">
        <v>20240331</v>
      </c>
      <c r="AA50700" s="1" t="s">
        <v>16396</v>
      </c>
      <c r="AC50700" s="1">
        <v>4987641035096</v>
      </c>
      <c r="AD50700" s="1" t="s">
        <v>92033</v>
      </c>
      <c r="AF50700" s="1">
        <v>24987641034093</v>
      </c>
      <c r="AJ50700" s="1">
        <v>20240100</v>
      </c>
      <c r="AK50700" s="1">
        <v>202711</v>
      </c>
    </row>
    <row r="50701" spans="1:37" x14ac:dyDescent="0.45">
      <c r="A50701" s="1" t="s">
        <v>90508</v>
      </c>
      <c r="B50701" s="1" t="s">
        <v>92033</v>
      </c>
      <c r="C50701" s="1">
        <v>14987641034591</v>
      </c>
      <c r="D50701" s="1">
        <v>126</v>
      </c>
      <c r="E50701" s="1" t="s">
        <v>16385</v>
      </c>
      <c r="F50701" s="1" t="s">
        <v>90718</v>
      </c>
      <c r="G50701" s="1">
        <v>3</v>
      </c>
      <c r="H50701" s="1" t="s">
        <v>16385</v>
      </c>
      <c r="I50701" s="1" t="s">
        <v>16386</v>
      </c>
      <c r="J50701" s="1" t="s">
        <v>16387</v>
      </c>
      <c r="K50701" s="1" t="s">
        <v>39855</v>
      </c>
      <c r="L50701" s="1" t="s">
        <v>16400</v>
      </c>
      <c r="M50701" s="1" t="s">
        <v>39856</v>
      </c>
      <c r="N50701" s="1" t="s">
        <v>39855</v>
      </c>
      <c r="O50701" s="1" t="s">
        <v>16392</v>
      </c>
      <c r="P50701" s="1">
        <v>20260531</v>
      </c>
      <c r="Q50701" s="1" t="s">
        <v>16939</v>
      </c>
      <c r="R50701" s="1" t="s">
        <v>16418</v>
      </c>
      <c r="U50701" s="1" t="s">
        <v>16395</v>
      </c>
      <c r="W50701" s="1">
        <v>20240331</v>
      </c>
      <c r="AA50701" s="1" t="s">
        <v>16396</v>
      </c>
      <c r="AC50701" s="1">
        <v>4987641035096</v>
      </c>
      <c r="AD50701" s="1" t="s">
        <v>92033</v>
      </c>
      <c r="AF50701" s="1">
        <v>24987641034598</v>
      </c>
      <c r="AJ50701" s="1">
        <v>20240100</v>
      </c>
      <c r="AK50701" s="1">
        <v>202711</v>
      </c>
    </row>
    <row r="50702" spans="1:37" x14ac:dyDescent="0.45">
      <c r="A50702" s="1" t="s">
        <v>90508</v>
      </c>
      <c r="B50702" s="1" t="s">
        <v>92033</v>
      </c>
      <c r="C50702" s="1">
        <v>14987376575512</v>
      </c>
      <c r="D50702" s="1">
        <v>126</v>
      </c>
      <c r="E50702" s="1" t="s">
        <v>16385</v>
      </c>
      <c r="F50702" s="1">
        <v>0</v>
      </c>
      <c r="G50702" s="1">
        <v>3</v>
      </c>
      <c r="H50702" s="1" t="s">
        <v>16385</v>
      </c>
      <c r="I50702" s="1" t="s">
        <v>16386</v>
      </c>
      <c r="J50702" s="1" t="s">
        <v>16387</v>
      </c>
      <c r="K50702" s="1" t="s">
        <v>39855</v>
      </c>
      <c r="L50702" s="1" t="s">
        <v>16400</v>
      </c>
      <c r="M50702" s="1" t="s">
        <v>39856</v>
      </c>
      <c r="N50702" s="1" t="s">
        <v>39855</v>
      </c>
      <c r="O50702" s="1" t="s">
        <v>16392</v>
      </c>
      <c r="P50702" s="1">
        <v>20260531</v>
      </c>
      <c r="Q50702" s="1" t="s">
        <v>16635</v>
      </c>
      <c r="R50702" s="1" t="s">
        <v>16565</v>
      </c>
      <c r="S50702" s="1" t="s">
        <v>16418</v>
      </c>
      <c r="U50702" s="1" t="s">
        <v>16395</v>
      </c>
      <c r="W50702" s="1">
        <v>20240331</v>
      </c>
      <c r="AA50702" s="1" t="s">
        <v>16396</v>
      </c>
      <c r="AC50702" s="1">
        <v>4987376575584</v>
      </c>
      <c r="AD50702" s="1" t="s">
        <v>92033</v>
      </c>
    </row>
    <row r="50703" spans="1:37" x14ac:dyDescent="0.45">
      <c r="A50703" s="1" t="s">
        <v>90508</v>
      </c>
      <c r="B50703" s="1" t="s">
        <v>92033</v>
      </c>
      <c r="C50703" s="1">
        <v>14987376575529</v>
      </c>
      <c r="D50703" s="1">
        <v>756</v>
      </c>
      <c r="E50703" s="1" t="s">
        <v>16385</v>
      </c>
      <c r="F50703" s="1">
        <v>0</v>
      </c>
      <c r="G50703" s="1">
        <v>3</v>
      </c>
      <c r="H50703" s="1" t="s">
        <v>16385</v>
      </c>
      <c r="I50703" s="1" t="s">
        <v>16386</v>
      </c>
      <c r="J50703" s="1" t="s">
        <v>16387</v>
      </c>
      <c r="K50703" s="1" t="s">
        <v>39855</v>
      </c>
      <c r="L50703" s="1" t="s">
        <v>16400</v>
      </c>
      <c r="M50703" s="1" t="s">
        <v>39856</v>
      </c>
      <c r="N50703" s="1" t="s">
        <v>39855</v>
      </c>
      <c r="O50703" s="1" t="s">
        <v>16392</v>
      </c>
      <c r="P50703" s="1">
        <v>20260531</v>
      </c>
      <c r="Q50703" s="1" t="s">
        <v>16635</v>
      </c>
      <c r="R50703" s="1" t="s">
        <v>16565</v>
      </c>
      <c r="S50703" s="1" t="s">
        <v>16418</v>
      </c>
      <c r="U50703" s="1" t="s">
        <v>16395</v>
      </c>
      <c r="W50703" s="1">
        <v>20240331</v>
      </c>
      <c r="AA50703" s="1" t="s">
        <v>16396</v>
      </c>
      <c r="AC50703" s="1">
        <v>4987376575584</v>
      </c>
      <c r="AD50703" s="1" t="s">
        <v>92033</v>
      </c>
    </row>
    <row r="50704" spans="1:37" x14ac:dyDescent="0.45">
      <c r="A50704" s="1" t="s">
        <v>90508</v>
      </c>
      <c r="B50704" s="1" t="s">
        <v>92034</v>
      </c>
      <c r="C50704" s="1">
        <v>14987641034454</v>
      </c>
      <c r="D50704" s="1">
        <v>756</v>
      </c>
      <c r="E50704" s="1" t="s">
        <v>16385</v>
      </c>
      <c r="F50704" s="1" t="s">
        <v>90718</v>
      </c>
      <c r="G50704" s="1">
        <v>3</v>
      </c>
      <c r="H50704" s="1" t="s">
        <v>16385</v>
      </c>
      <c r="I50704" s="1" t="s">
        <v>16386</v>
      </c>
      <c r="J50704" s="1" t="s">
        <v>16387</v>
      </c>
      <c r="K50704" s="1" t="s">
        <v>39858</v>
      </c>
      <c r="L50704" s="1" t="s">
        <v>16400</v>
      </c>
      <c r="M50704" s="1" t="s">
        <v>39859</v>
      </c>
      <c r="N50704" s="1" t="s">
        <v>39858</v>
      </c>
      <c r="O50704" s="1" t="s">
        <v>16392</v>
      </c>
      <c r="P50704" s="1">
        <v>20260531</v>
      </c>
      <c r="Q50704" s="1" t="s">
        <v>16939</v>
      </c>
      <c r="R50704" s="1" t="s">
        <v>16418</v>
      </c>
      <c r="U50704" s="1" t="s">
        <v>16395</v>
      </c>
      <c r="W50704" s="1">
        <v>20240331</v>
      </c>
      <c r="AA50704" s="1" t="s">
        <v>16396</v>
      </c>
      <c r="AC50704" s="1">
        <v>4987641035454</v>
      </c>
      <c r="AD50704" s="1" t="s">
        <v>92034</v>
      </c>
      <c r="AF50704" s="1">
        <v>24987641034451</v>
      </c>
      <c r="AJ50704" s="1">
        <v>20230600</v>
      </c>
      <c r="AK50704" s="1">
        <v>202705</v>
      </c>
    </row>
    <row r="50705" spans="1:37" x14ac:dyDescent="0.45">
      <c r="A50705" s="1" t="s">
        <v>90508</v>
      </c>
      <c r="B50705" s="1" t="s">
        <v>92034</v>
      </c>
      <c r="C50705" s="1">
        <v>14987641034959</v>
      </c>
      <c r="D50705" s="1">
        <v>126</v>
      </c>
      <c r="E50705" s="1" t="s">
        <v>16385</v>
      </c>
      <c r="F50705" s="1" t="s">
        <v>90718</v>
      </c>
      <c r="G50705" s="1">
        <v>3</v>
      </c>
      <c r="H50705" s="1" t="s">
        <v>16385</v>
      </c>
      <c r="I50705" s="1" t="s">
        <v>16386</v>
      </c>
      <c r="J50705" s="1" t="s">
        <v>16387</v>
      </c>
      <c r="K50705" s="1" t="s">
        <v>39858</v>
      </c>
      <c r="L50705" s="1" t="s">
        <v>16400</v>
      </c>
      <c r="M50705" s="1" t="s">
        <v>39859</v>
      </c>
      <c r="N50705" s="1" t="s">
        <v>39858</v>
      </c>
      <c r="O50705" s="1" t="s">
        <v>16392</v>
      </c>
      <c r="P50705" s="1">
        <v>20260531</v>
      </c>
      <c r="Q50705" s="1" t="s">
        <v>16939</v>
      </c>
      <c r="R50705" s="1" t="s">
        <v>16418</v>
      </c>
      <c r="U50705" s="1" t="s">
        <v>16395</v>
      </c>
      <c r="W50705" s="1">
        <v>20240331</v>
      </c>
      <c r="AA50705" s="1" t="s">
        <v>16396</v>
      </c>
      <c r="AC50705" s="1">
        <v>4987641035454</v>
      </c>
      <c r="AD50705" s="1" t="s">
        <v>92034</v>
      </c>
      <c r="AF50705" s="1">
        <v>24987641034956</v>
      </c>
      <c r="AJ50705" s="1">
        <v>20240100</v>
      </c>
      <c r="AK50705" s="1">
        <v>202705</v>
      </c>
    </row>
    <row r="50706" spans="1:37" x14ac:dyDescent="0.45">
      <c r="A50706" s="1" t="s">
        <v>90508</v>
      </c>
      <c r="B50706" s="1" t="s">
        <v>92034</v>
      </c>
      <c r="C50706" s="1">
        <v>14987376579114</v>
      </c>
      <c r="D50706" s="1">
        <v>126</v>
      </c>
      <c r="E50706" s="1" t="s">
        <v>16385</v>
      </c>
      <c r="F50706" s="1">
        <v>0</v>
      </c>
      <c r="G50706" s="1">
        <v>3</v>
      </c>
      <c r="H50706" s="1" t="s">
        <v>16385</v>
      </c>
      <c r="I50706" s="1" t="s">
        <v>16386</v>
      </c>
      <c r="J50706" s="1" t="s">
        <v>16387</v>
      </c>
      <c r="K50706" s="1" t="s">
        <v>39858</v>
      </c>
      <c r="L50706" s="1" t="s">
        <v>16400</v>
      </c>
      <c r="M50706" s="1" t="s">
        <v>39859</v>
      </c>
      <c r="N50706" s="1" t="s">
        <v>39858</v>
      </c>
      <c r="O50706" s="1" t="s">
        <v>16392</v>
      </c>
      <c r="P50706" s="1">
        <v>20260531</v>
      </c>
      <c r="Q50706" s="1" t="s">
        <v>16635</v>
      </c>
      <c r="R50706" s="1" t="s">
        <v>16565</v>
      </c>
      <c r="S50706" s="1" t="s">
        <v>16418</v>
      </c>
      <c r="U50706" s="1" t="s">
        <v>16395</v>
      </c>
      <c r="W50706" s="1">
        <v>20240331</v>
      </c>
      <c r="AA50706" s="1" t="s">
        <v>16396</v>
      </c>
      <c r="AC50706" s="1">
        <v>4987376579186</v>
      </c>
      <c r="AD50706" s="1" t="s">
        <v>92034</v>
      </c>
    </row>
    <row r="50707" spans="1:37" x14ac:dyDescent="0.45">
      <c r="A50707" s="1" t="s">
        <v>90508</v>
      </c>
      <c r="B50707" s="1" t="s">
        <v>92034</v>
      </c>
      <c r="C50707" s="1">
        <v>14987376579121</v>
      </c>
      <c r="D50707" s="1">
        <v>756</v>
      </c>
      <c r="E50707" s="1" t="s">
        <v>16385</v>
      </c>
      <c r="F50707" s="1">
        <v>0</v>
      </c>
      <c r="G50707" s="1">
        <v>3</v>
      </c>
      <c r="H50707" s="1" t="s">
        <v>16385</v>
      </c>
      <c r="I50707" s="1" t="s">
        <v>16386</v>
      </c>
      <c r="J50707" s="1" t="s">
        <v>16387</v>
      </c>
      <c r="K50707" s="1" t="s">
        <v>39858</v>
      </c>
      <c r="L50707" s="1" t="s">
        <v>16400</v>
      </c>
      <c r="M50707" s="1" t="s">
        <v>39859</v>
      </c>
      <c r="N50707" s="1" t="s">
        <v>39858</v>
      </c>
      <c r="O50707" s="1" t="s">
        <v>16392</v>
      </c>
      <c r="P50707" s="1">
        <v>20260531</v>
      </c>
      <c r="Q50707" s="1" t="s">
        <v>16635</v>
      </c>
      <c r="R50707" s="1" t="s">
        <v>16565</v>
      </c>
      <c r="S50707" s="1" t="s">
        <v>16418</v>
      </c>
      <c r="U50707" s="1" t="s">
        <v>16395</v>
      </c>
      <c r="W50707" s="1">
        <v>20240331</v>
      </c>
      <c r="AA50707" s="1" t="s">
        <v>16396</v>
      </c>
      <c r="AC50707" s="1">
        <v>4987376579186</v>
      </c>
      <c r="AD50707" s="1" t="s">
        <v>92034</v>
      </c>
    </row>
    <row r="50708" spans="1:37" x14ac:dyDescent="0.45">
      <c r="A50708" s="1" t="s">
        <v>90508</v>
      </c>
      <c r="B50708" s="1" t="s">
        <v>92035</v>
      </c>
      <c r="C50708" s="1">
        <v>14987641034331</v>
      </c>
      <c r="D50708" s="1">
        <v>756</v>
      </c>
      <c r="E50708" s="1" t="s">
        <v>16385</v>
      </c>
      <c r="F50708" s="1" t="s">
        <v>90718</v>
      </c>
      <c r="G50708" s="1">
        <v>3</v>
      </c>
      <c r="H50708" s="1" t="s">
        <v>16385</v>
      </c>
      <c r="I50708" s="1" t="s">
        <v>16386</v>
      </c>
      <c r="J50708" s="1" t="s">
        <v>16387</v>
      </c>
      <c r="K50708" s="1" t="s">
        <v>39861</v>
      </c>
      <c r="L50708" s="1" t="s">
        <v>16400</v>
      </c>
      <c r="M50708" s="1" t="s">
        <v>39862</v>
      </c>
      <c r="N50708" s="1" t="s">
        <v>39861</v>
      </c>
      <c r="O50708" s="1" t="s">
        <v>16392</v>
      </c>
      <c r="P50708" s="1">
        <v>20260531</v>
      </c>
      <c r="Q50708" s="1" t="s">
        <v>16939</v>
      </c>
      <c r="R50708" s="1" t="s">
        <v>16418</v>
      </c>
      <c r="U50708" s="1" t="s">
        <v>16395</v>
      </c>
      <c r="W50708" s="1">
        <v>20240331</v>
      </c>
      <c r="AA50708" s="1" t="s">
        <v>16396</v>
      </c>
      <c r="AC50708" s="1">
        <v>4987641035331</v>
      </c>
      <c r="AD50708" s="1" t="s">
        <v>92035</v>
      </c>
      <c r="AF50708" s="1">
        <v>24987641034338</v>
      </c>
      <c r="AJ50708" s="1">
        <v>20231200</v>
      </c>
      <c r="AK50708" s="1">
        <v>202706</v>
      </c>
    </row>
    <row r="50709" spans="1:37" x14ac:dyDescent="0.45">
      <c r="A50709" s="1" t="s">
        <v>90508</v>
      </c>
      <c r="B50709" s="1" t="s">
        <v>92035</v>
      </c>
      <c r="C50709" s="1">
        <v>14987641034836</v>
      </c>
      <c r="D50709" s="1">
        <v>126</v>
      </c>
      <c r="E50709" s="1" t="s">
        <v>16385</v>
      </c>
      <c r="F50709" s="1" t="s">
        <v>90718</v>
      </c>
      <c r="G50709" s="1">
        <v>3</v>
      </c>
      <c r="H50709" s="1" t="s">
        <v>16385</v>
      </c>
      <c r="I50709" s="1" t="s">
        <v>16386</v>
      </c>
      <c r="J50709" s="1" t="s">
        <v>16387</v>
      </c>
      <c r="K50709" s="1" t="s">
        <v>39861</v>
      </c>
      <c r="L50709" s="1" t="s">
        <v>16400</v>
      </c>
      <c r="M50709" s="1" t="s">
        <v>39862</v>
      </c>
      <c r="N50709" s="1" t="s">
        <v>39861</v>
      </c>
      <c r="O50709" s="1" t="s">
        <v>16392</v>
      </c>
      <c r="P50709" s="1">
        <v>20260531</v>
      </c>
      <c r="Q50709" s="1" t="s">
        <v>16939</v>
      </c>
      <c r="R50709" s="1" t="s">
        <v>16418</v>
      </c>
      <c r="U50709" s="1" t="s">
        <v>16395</v>
      </c>
      <c r="W50709" s="1">
        <v>20240331</v>
      </c>
      <c r="AA50709" s="1" t="s">
        <v>16396</v>
      </c>
      <c r="AC50709" s="1">
        <v>4987641035331</v>
      </c>
      <c r="AD50709" s="1" t="s">
        <v>92035</v>
      </c>
      <c r="AF50709" s="1">
        <v>24987641034833</v>
      </c>
      <c r="AJ50709" s="1">
        <v>20240100</v>
      </c>
      <c r="AK50709" s="1">
        <v>202706</v>
      </c>
    </row>
    <row r="50710" spans="1:37" x14ac:dyDescent="0.45">
      <c r="A50710" s="1" t="s">
        <v>90508</v>
      </c>
      <c r="B50710" s="1" t="s">
        <v>92035</v>
      </c>
      <c r="C50710" s="1">
        <v>14987376577912</v>
      </c>
      <c r="D50710" s="1">
        <v>126</v>
      </c>
      <c r="E50710" s="1" t="s">
        <v>16385</v>
      </c>
      <c r="F50710" s="1">
        <v>3</v>
      </c>
      <c r="G50710" s="1">
        <v>3</v>
      </c>
      <c r="H50710" s="1" t="s">
        <v>16385</v>
      </c>
      <c r="I50710" s="1" t="s">
        <v>16386</v>
      </c>
      <c r="J50710" s="1" t="s">
        <v>16387</v>
      </c>
      <c r="K50710" s="1" t="s">
        <v>39861</v>
      </c>
      <c r="L50710" s="1" t="s">
        <v>16400</v>
      </c>
      <c r="M50710" s="1" t="s">
        <v>39862</v>
      </c>
      <c r="N50710" s="1" t="s">
        <v>39861</v>
      </c>
      <c r="O50710" s="1" t="s">
        <v>16392</v>
      </c>
      <c r="P50710" s="1">
        <v>20260531</v>
      </c>
      <c r="Q50710" s="1" t="s">
        <v>16635</v>
      </c>
      <c r="R50710" s="1" t="s">
        <v>16565</v>
      </c>
      <c r="S50710" s="1" t="s">
        <v>16418</v>
      </c>
      <c r="U50710" s="1" t="s">
        <v>16395</v>
      </c>
      <c r="W50710" s="1">
        <v>20240331</v>
      </c>
      <c r="AA50710" s="1" t="s">
        <v>16396</v>
      </c>
      <c r="AC50710" s="1">
        <v>4987376577984</v>
      </c>
      <c r="AD50710" s="1" t="s">
        <v>92035</v>
      </c>
    </row>
    <row r="50711" spans="1:37" x14ac:dyDescent="0.45">
      <c r="A50711" s="1" t="s">
        <v>90508</v>
      </c>
      <c r="B50711" s="1" t="s">
        <v>92035</v>
      </c>
      <c r="C50711" s="1">
        <v>14987376577929</v>
      </c>
      <c r="D50711" s="1">
        <v>756</v>
      </c>
      <c r="E50711" s="1" t="s">
        <v>16385</v>
      </c>
      <c r="F50711" s="1">
        <v>3</v>
      </c>
      <c r="G50711" s="1">
        <v>3</v>
      </c>
      <c r="H50711" s="1" t="s">
        <v>16385</v>
      </c>
      <c r="I50711" s="1" t="s">
        <v>16386</v>
      </c>
      <c r="J50711" s="1" t="s">
        <v>16387</v>
      </c>
      <c r="K50711" s="1" t="s">
        <v>39861</v>
      </c>
      <c r="L50711" s="1" t="s">
        <v>16400</v>
      </c>
      <c r="M50711" s="1" t="s">
        <v>39862</v>
      </c>
      <c r="N50711" s="1" t="s">
        <v>39861</v>
      </c>
      <c r="O50711" s="1" t="s">
        <v>16392</v>
      </c>
      <c r="P50711" s="1">
        <v>20260531</v>
      </c>
      <c r="Q50711" s="1" t="s">
        <v>16635</v>
      </c>
      <c r="R50711" s="1" t="s">
        <v>16565</v>
      </c>
      <c r="S50711" s="1" t="s">
        <v>16418</v>
      </c>
      <c r="U50711" s="1" t="s">
        <v>16395</v>
      </c>
      <c r="W50711" s="1">
        <v>20240331</v>
      </c>
      <c r="AA50711" s="1" t="s">
        <v>16396</v>
      </c>
      <c r="AC50711" s="1">
        <v>4987376577984</v>
      </c>
      <c r="AD50711" s="1" t="s">
        <v>92035</v>
      </c>
    </row>
    <row r="50712" spans="1:37" x14ac:dyDescent="0.45">
      <c r="A50712" s="1" t="s">
        <v>90508</v>
      </c>
      <c r="B50712" s="1" t="s">
        <v>92036</v>
      </c>
      <c r="C50712" s="1">
        <v>14987641034058</v>
      </c>
      <c r="D50712" s="1">
        <v>756</v>
      </c>
      <c r="E50712" s="1" t="s">
        <v>16385</v>
      </c>
      <c r="F50712" s="1" t="s">
        <v>90718</v>
      </c>
      <c r="G50712" s="1">
        <v>3</v>
      </c>
      <c r="H50712" s="1" t="s">
        <v>16385</v>
      </c>
      <c r="I50712" s="1" t="s">
        <v>16386</v>
      </c>
      <c r="J50712" s="1" t="s">
        <v>16387</v>
      </c>
      <c r="K50712" s="1" t="s">
        <v>39864</v>
      </c>
      <c r="L50712" s="1" t="s">
        <v>16400</v>
      </c>
      <c r="M50712" s="1" t="s">
        <v>39865</v>
      </c>
      <c r="N50712" s="1" t="s">
        <v>39864</v>
      </c>
      <c r="O50712" s="1" t="s">
        <v>16392</v>
      </c>
      <c r="P50712" s="1">
        <v>20260531</v>
      </c>
      <c r="Q50712" s="1" t="s">
        <v>16939</v>
      </c>
      <c r="R50712" s="1" t="s">
        <v>16418</v>
      </c>
      <c r="U50712" s="1" t="s">
        <v>16395</v>
      </c>
      <c r="W50712" s="1">
        <v>20240331</v>
      </c>
      <c r="AA50712" s="1" t="s">
        <v>16396</v>
      </c>
      <c r="AC50712" s="1">
        <v>4987641035058</v>
      </c>
      <c r="AD50712" s="1" t="s">
        <v>92036</v>
      </c>
      <c r="AF50712" s="1">
        <v>24987641034055</v>
      </c>
      <c r="AJ50712" s="1">
        <v>20230900</v>
      </c>
      <c r="AK50712" s="1">
        <v>202705</v>
      </c>
    </row>
    <row r="50713" spans="1:37" x14ac:dyDescent="0.45">
      <c r="A50713" s="1" t="s">
        <v>90508</v>
      </c>
      <c r="B50713" s="1" t="s">
        <v>92036</v>
      </c>
      <c r="C50713" s="1">
        <v>14987641034553</v>
      </c>
      <c r="D50713" s="1">
        <v>126</v>
      </c>
      <c r="E50713" s="1" t="s">
        <v>16385</v>
      </c>
      <c r="F50713" s="1" t="s">
        <v>90718</v>
      </c>
      <c r="G50713" s="1">
        <v>3</v>
      </c>
      <c r="H50713" s="1" t="s">
        <v>16385</v>
      </c>
      <c r="I50713" s="1" t="s">
        <v>16386</v>
      </c>
      <c r="J50713" s="1" t="s">
        <v>16387</v>
      </c>
      <c r="K50713" s="1" t="s">
        <v>39864</v>
      </c>
      <c r="L50713" s="1" t="s">
        <v>16400</v>
      </c>
      <c r="M50713" s="1" t="s">
        <v>39865</v>
      </c>
      <c r="N50713" s="1" t="s">
        <v>39864</v>
      </c>
      <c r="O50713" s="1" t="s">
        <v>16392</v>
      </c>
      <c r="P50713" s="1">
        <v>20260531</v>
      </c>
      <c r="Q50713" s="1" t="s">
        <v>16939</v>
      </c>
      <c r="R50713" s="1" t="s">
        <v>16418</v>
      </c>
      <c r="U50713" s="1" t="s">
        <v>16395</v>
      </c>
      <c r="W50713" s="1">
        <v>20240331</v>
      </c>
      <c r="AA50713" s="1" t="s">
        <v>16396</v>
      </c>
      <c r="AC50713" s="1">
        <v>4987641035058</v>
      </c>
      <c r="AD50713" s="1" t="s">
        <v>92036</v>
      </c>
      <c r="AF50713" s="1">
        <v>24987641034550</v>
      </c>
      <c r="AJ50713" s="1">
        <v>20230900</v>
      </c>
      <c r="AK50713" s="1">
        <v>202705</v>
      </c>
    </row>
    <row r="50714" spans="1:37" x14ac:dyDescent="0.45">
      <c r="A50714" s="1" t="s">
        <v>90508</v>
      </c>
      <c r="B50714" s="1" t="s">
        <v>92036</v>
      </c>
      <c r="C50714" s="1">
        <v>14987376575116</v>
      </c>
      <c r="D50714" s="1">
        <v>126</v>
      </c>
      <c r="E50714" s="1" t="s">
        <v>16385</v>
      </c>
      <c r="F50714" s="1">
        <v>0</v>
      </c>
      <c r="G50714" s="1">
        <v>3</v>
      </c>
      <c r="H50714" s="1" t="s">
        <v>16385</v>
      </c>
      <c r="I50714" s="1" t="s">
        <v>16386</v>
      </c>
      <c r="J50714" s="1" t="s">
        <v>16387</v>
      </c>
      <c r="K50714" s="1" t="s">
        <v>39864</v>
      </c>
      <c r="L50714" s="1" t="s">
        <v>16400</v>
      </c>
      <c r="M50714" s="1" t="s">
        <v>39865</v>
      </c>
      <c r="N50714" s="1" t="s">
        <v>39864</v>
      </c>
      <c r="O50714" s="1" t="s">
        <v>16392</v>
      </c>
      <c r="P50714" s="1">
        <v>20260531</v>
      </c>
      <c r="Q50714" s="1" t="s">
        <v>16635</v>
      </c>
      <c r="R50714" s="1" t="s">
        <v>16565</v>
      </c>
      <c r="S50714" s="1" t="s">
        <v>16418</v>
      </c>
      <c r="U50714" s="1" t="s">
        <v>16395</v>
      </c>
      <c r="W50714" s="1">
        <v>20240331</v>
      </c>
      <c r="AA50714" s="1" t="s">
        <v>16396</v>
      </c>
      <c r="AC50714" s="1">
        <v>4987376575188</v>
      </c>
      <c r="AD50714" s="1" t="s">
        <v>92036</v>
      </c>
    </row>
    <row r="50715" spans="1:37" x14ac:dyDescent="0.45">
      <c r="A50715" s="1" t="s">
        <v>90508</v>
      </c>
      <c r="B50715" s="1" t="s">
        <v>92036</v>
      </c>
      <c r="C50715" s="1">
        <v>14987376575123</v>
      </c>
      <c r="D50715" s="1">
        <v>756</v>
      </c>
      <c r="E50715" s="1" t="s">
        <v>16385</v>
      </c>
      <c r="F50715" s="1">
        <v>0</v>
      </c>
      <c r="G50715" s="1">
        <v>3</v>
      </c>
      <c r="H50715" s="1" t="s">
        <v>16385</v>
      </c>
      <c r="I50715" s="1" t="s">
        <v>16386</v>
      </c>
      <c r="J50715" s="1" t="s">
        <v>16387</v>
      </c>
      <c r="K50715" s="1" t="s">
        <v>39864</v>
      </c>
      <c r="L50715" s="1" t="s">
        <v>16400</v>
      </c>
      <c r="M50715" s="1" t="s">
        <v>39865</v>
      </c>
      <c r="N50715" s="1" t="s">
        <v>39864</v>
      </c>
      <c r="O50715" s="1" t="s">
        <v>16392</v>
      </c>
      <c r="P50715" s="1">
        <v>20260531</v>
      </c>
      <c r="Q50715" s="1" t="s">
        <v>16635</v>
      </c>
      <c r="R50715" s="1" t="s">
        <v>16565</v>
      </c>
      <c r="S50715" s="1" t="s">
        <v>16418</v>
      </c>
      <c r="U50715" s="1" t="s">
        <v>16395</v>
      </c>
      <c r="W50715" s="1">
        <v>20240331</v>
      </c>
      <c r="AA50715" s="1" t="s">
        <v>16396</v>
      </c>
      <c r="AC50715" s="1">
        <v>4987376575188</v>
      </c>
      <c r="AD50715" s="1" t="s">
        <v>92036</v>
      </c>
    </row>
    <row r="50716" spans="1:37" x14ac:dyDescent="0.45">
      <c r="A50716" s="1" t="s">
        <v>90508</v>
      </c>
      <c r="B50716" s="1" t="s">
        <v>92037</v>
      </c>
      <c r="C50716" s="1">
        <v>14987641034089</v>
      </c>
      <c r="D50716" s="1">
        <v>630</v>
      </c>
      <c r="E50716" s="1" t="s">
        <v>16385</v>
      </c>
      <c r="F50716" s="1" t="s">
        <v>90718</v>
      </c>
      <c r="G50716" s="1">
        <v>2.5</v>
      </c>
      <c r="H50716" s="1" t="s">
        <v>16385</v>
      </c>
      <c r="I50716" s="1" t="s">
        <v>16386</v>
      </c>
      <c r="J50716" s="1" t="s">
        <v>16387</v>
      </c>
      <c r="K50716" s="1" t="s">
        <v>39867</v>
      </c>
      <c r="L50716" s="1" t="s">
        <v>16400</v>
      </c>
      <c r="M50716" s="1" t="s">
        <v>39868</v>
      </c>
      <c r="N50716" s="1" t="s">
        <v>39867</v>
      </c>
      <c r="O50716" s="1" t="s">
        <v>16392</v>
      </c>
      <c r="P50716" s="1">
        <v>20260531</v>
      </c>
      <c r="Q50716" s="1" t="s">
        <v>16939</v>
      </c>
      <c r="R50716" s="1" t="s">
        <v>16418</v>
      </c>
      <c r="U50716" s="1" t="s">
        <v>16395</v>
      </c>
      <c r="W50716" s="1">
        <v>20240331</v>
      </c>
      <c r="AA50716" s="1" t="s">
        <v>16396</v>
      </c>
      <c r="AC50716" s="1">
        <v>4987641035089</v>
      </c>
      <c r="AD50716" s="1" t="s">
        <v>92037</v>
      </c>
      <c r="AF50716" s="1">
        <v>24987641034086</v>
      </c>
      <c r="AJ50716" s="1">
        <v>20240100</v>
      </c>
      <c r="AK50716" s="1">
        <v>202709</v>
      </c>
    </row>
    <row r="50717" spans="1:37" x14ac:dyDescent="0.45">
      <c r="A50717" s="1" t="s">
        <v>90508</v>
      </c>
      <c r="B50717" s="1" t="s">
        <v>92037</v>
      </c>
      <c r="C50717" s="1">
        <v>14987641034584</v>
      </c>
      <c r="D50717" s="1">
        <v>105</v>
      </c>
      <c r="E50717" s="1" t="s">
        <v>16385</v>
      </c>
      <c r="F50717" s="1" t="s">
        <v>90718</v>
      </c>
      <c r="G50717" s="1">
        <v>2.5</v>
      </c>
      <c r="H50717" s="1" t="s">
        <v>16385</v>
      </c>
      <c r="I50717" s="1" t="s">
        <v>16386</v>
      </c>
      <c r="J50717" s="1" t="s">
        <v>16387</v>
      </c>
      <c r="K50717" s="1" t="s">
        <v>39867</v>
      </c>
      <c r="L50717" s="1" t="s">
        <v>16400</v>
      </c>
      <c r="M50717" s="1" t="s">
        <v>39868</v>
      </c>
      <c r="N50717" s="1" t="s">
        <v>39867</v>
      </c>
      <c r="O50717" s="1" t="s">
        <v>16392</v>
      </c>
      <c r="P50717" s="1">
        <v>20260531</v>
      </c>
      <c r="Q50717" s="1" t="s">
        <v>16939</v>
      </c>
      <c r="R50717" s="1" t="s">
        <v>16418</v>
      </c>
      <c r="U50717" s="1" t="s">
        <v>16395</v>
      </c>
      <c r="W50717" s="1">
        <v>20240331</v>
      </c>
      <c r="AA50717" s="1" t="s">
        <v>16396</v>
      </c>
      <c r="AC50717" s="1">
        <v>4987641035089</v>
      </c>
      <c r="AD50717" s="1" t="s">
        <v>92037</v>
      </c>
      <c r="AF50717" s="1">
        <v>24987641034581</v>
      </c>
      <c r="AJ50717" s="1">
        <v>20240100</v>
      </c>
      <c r="AK50717" s="1">
        <v>202709</v>
      </c>
    </row>
    <row r="50718" spans="1:37" x14ac:dyDescent="0.45">
      <c r="A50718" s="1" t="s">
        <v>90508</v>
      </c>
      <c r="B50718" s="1" t="s">
        <v>92037</v>
      </c>
      <c r="C50718" s="1">
        <v>14987376575413</v>
      </c>
      <c r="D50718" s="1">
        <v>105</v>
      </c>
      <c r="E50718" s="1" t="s">
        <v>16385</v>
      </c>
      <c r="F50718" s="1">
        <v>0</v>
      </c>
      <c r="G50718" s="1">
        <v>2.5</v>
      </c>
      <c r="H50718" s="1" t="s">
        <v>16385</v>
      </c>
      <c r="I50718" s="1" t="s">
        <v>16386</v>
      </c>
      <c r="J50718" s="1" t="s">
        <v>16387</v>
      </c>
      <c r="K50718" s="1" t="s">
        <v>39867</v>
      </c>
      <c r="L50718" s="1" t="s">
        <v>16400</v>
      </c>
      <c r="M50718" s="1" t="s">
        <v>39868</v>
      </c>
      <c r="N50718" s="1" t="s">
        <v>39867</v>
      </c>
      <c r="O50718" s="1" t="s">
        <v>16392</v>
      </c>
      <c r="P50718" s="1">
        <v>20260531</v>
      </c>
      <c r="Q50718" s="1" t="s">
        <v>16635</v>
      </c>
      <c r="R50718" s="1" t="s">
        <v>16565</v>
      </c>
      <c r="S50718" s="1" t="s">
        <v>16418</v>
      </c>
      <c r="U50718" s="1" t="s">
        <v>16395</v>
      </c>
      <c r="W50718" s="1">
        <v>20240331</v>
      </c>
      <c r="AA50718" s="1" t="s">
        <v>16396</v>
      </c>
      <c r="AC50718" s="1">
        <v>4987376575485</v>
      </c>
      <c r="AD50718" s="1" t="s">
        <v>92037</v>
      </c>
    </row>
    <row r="50719" spans="1:37" x14ac:dyDescent="0.45">
      <c r="A50719" s="1" t="s">
        <v>90508</v>
      </c>
      <c r="B50719" s="1" t="s">
        <v>92037</v>
      </c>
      <c r="C50719" s="1">
        <v>14987376575420</v>
      </c>
      <c r="D50719" s="1">
        <v>630</v>
      </c>
      <c r="E50719" s="1" t="s">
        <v>16385</v>
      </c>
      <c r="F50719" s="1">
        <v>0</v>
      </c>
      <c r="G50719" s="1">
        <v>2.5</v>
      </c>
      <c r="H50719" s="1" t="s">
        <v>16385</v>
      </c>
      <c r="I50719" s="1" t="s">
        <v>16386</v>
      </c>
      <c r="J50719" s="1" t="s">
        <v>16387</v>
      </c>
      <c r="K50719" s="1" t="s">
        <v>39867</v>
      </c>
      <c r="L50719" s="1" t="s">
        <v>16400</v>
      </c>
      <c r="M50719" s="1" t="s">
        <v>39868</v>
      </c>
      <c r="N50719" s="1" t="s">
        <v>39867</v>
      </c>
      <c r="O50719" s="1" t="s">
        <v>16392</v>
      </c>
      <c r="P50719" s="1">
        <v>20260531</v>
      </c>
      <c r="Q50719" s="1" t="s">
        <v>16635</v>
      </c>
      <c r="R50719" s="1" t="s">
        <v>16565</v>
      </c>
      <c r="S50719" s="1" t="s">
        <v>16418</v>
      </c>
      <c r="U50719" s="1" t="s">
        <v>16395</v>
      </c>
      <c r="W50719" s="1">
        <v>20240331</v>
      </c>
      <c r="AA50719" s="1" t="s">
        <v>16396</v>
      </c>
      <c r="AC50719" s="1">
        <v>4987376575485</v>
      </c>
      <c r="AD50719" s="1" t="s">
        <v>92037</v>
      </c>
    </row>
    <row r="50720" spans="1:37" x14ac:dyDescent="0.45">
      <c r="A50720" s="1" t="s">
        <v>90508</v>
      </c>
      <c r="B50720" s="1" t="s">
        <v>92038</v>
      </c>
      <c r="C50720" s="1">
        <v>14987641034171</v>
      </c>
      <c r="D50720" s="1">
        <v>756</v>
      </c>
      <c r="E50720" s="1" t="s">
        <v>16385</v>
      </c>
      <c r="F50720" s="1" t="s">
        <v>90718</v>
      </c>
      <c r="G50720" s="1">
        <v>3</v>
      </c>
      <c r="H50720" s="1" t="s">
        <v>16385</v>
      </c>
      <c r="I50720" s="1" t="s">
        <v>16386</v>
      </c>
      <c r="J50720" s="1" t="s">
        <v>16387</v>
      </c>
      <c r="K50720" s="1" t="s">
        <v>39870</v>
      </c>
      <c r="L50720" s="1" t="s">
        <v>16400</v>
      </c>
      <c r="M50720" s="1" t="s">
        <v>39871</v>
      </c>
      <c r="N50720" s="1" t="s">
        <v>39870</v>
      </c>
      <c r="O50720" s="1" t="s">
        <v>16392</v>
      </c>
      <c r="P50720" s="1">
        <v>20260531</v>
      </c>
      <c r="Q50720" s="1" t="s">
        <v>16939</v>
      </c>
      <c r="R50720" s="1" t="s">
        <v>16418</v>
      </c>
      <c r="U50720" s="1" t="s">
        <v>16395</v>
      </c>
      <c r="W50720" s="1">
        <v>20240331</v>
      </c>
      <c r="AA50720" s="1" t="s">
        <v>16396</v>
      </c>
      <c r="AC50720" s="1">
        <v>4987641035171</v>
      </c>
      <c r="AD50720" s="1" t="s">
        <v>92038</v>
      </c>
      <c r="AF50720" s="1">
        <v>24987641034178</v>
      </c>
      <c r="AJ50720" s="1">
        <v>20240100</v>
      </c>
      <c r="AK50720" s="1">
        <v>202802</v>
      </c>
    </row>
    <row r="50721" spans="1:37" x14ac:dyDescent="0.45">
      <c r="A50721" s="1" t="s">
        <v>90508</v>
      </c>
      <c r="B50721" s="1" t="s">
        <v>92038</v>
      </c>
      <c r="C50721" s="1">
        <v>14987641034676</v>
      </c>
      <c r="D50721" s="1">
        <v>126</v>
      </c>
      <c r="E50721" s="1" t="s">
        <v>16385</v>
      </c>
      <c r="F50721" s="1" t="s">
        <v>90718</v>
      </c>
      <c r="G50721" s="1">
        <v>3</v>
      </c>
      <c r="H50721" s="1" t="s">
        <v>16385</v>
      </c>
      <c r="I50721" s="1" t="s">
        <v>16386</v>
      </c>
      <c r="J50721" s="1" t="s">
        <v>16387</v>
      </c>
      <c r="K50721" s="1" t="s">
        <v>39870</v>
      </c>
      <c r="L50721" s="1" t="s">
        <v>16400</v>
      </c>
      <c r="M50721" s="1" t="s">
        <v>39871</v>
      </c>
      <c r="N50721" s="1" t="s">
        <v>39870</v>
      </c>
      <c r="O50721" s="1" t="s">
        <v>16392</v>
      </c>
      <c r="P50721" s="1">
        <v>20260531</v>
      </c>
      <c r="Q50721" s="1" t="s">
        <v>16939</v>
      </c>
      <c r="R50721" s="1" t="s">
        <v>16418</v>
      </c>
      <c r="U50721" s="1" t="s">
        <v>16395</v>
      </c>
      <c r="W50721" s="1">
        <v>20240331</v>
      </c>
      <c r="AA50721" s="1" t="s">
        <v>16396</v>
      </c>
      <c r="AC50721" s="1">
        <v>4987641035171</v>
      </c>
      <c r="AD50721" s="1" t="s">
        <v>92038</v>
      </c>
      <c r="AF50721" s="1">
        <v>24987641034673</v>
      </c>
      <c r="AJ50721" s="1">
        <v>20240100</v>
      </c>
      <c r="AK50721" s="1">
        <v>202802</v>
      </c>
    </row>
    <row r="50722" spans="1:37" x14ac:dyDescent="0.45">
      <c r="A50722" s="1" t="s">
        <v>90508</v>
      </c>
      <c r="B50722" s="1" t="s">
        <v>92038</v>
      </c>
      <c r="C50722" s="1">
        <v>14987376576311</v>
      </c>
      <c r="D50722" s="1">
        <v>126</v>
      </c>
      <c r="E50722" s="1" t="s">
        <v>16385</v>
      </c>
      <c r="F50722" s="1">
        <v>0</v>
      </c>
      <c r="G50722" s="1">
        <v>3</v>
      </c>
      <c r="H50722" s="1" t="s">
        <v>16385</v>
      </c>
      <c r="I50722" s="1" t="s">
        <v>16386</v>
      </c>
      <c r="J50722" s="1" t="s">
        <v>16387</v>
      </c>
      <c r="K50722" s="1" t="s">
        <v>39870</v>
      </c>
      <c r="L50722" s="1" t="s">
        <v>16400</v>
      </c>
      <c r="M50722" s="1" t="s">
        <v>39871</v>
      </c>
      <c r="N50722" s="1" t="s">
        <v>39870</v>
      </c>
      <c r="O50722" s="1" t="s">
        <v>16392</v>
      </c>
      <c r="P50722" s="1">
        <v>20260531</v>
      </c>
      <c r="Q50722" s="1" t="s">
        <v>16635</v>
      </c>
      <c r="R50722" s="1" t="s">
        <v>16565</v>
      </c>
      <c r="S50722" s="1" t="s">
        <v>16418</v>
      </c>
      <c r="U50722" s="1" t="s">
        <v>16395</v>
      </c>
      <c r="W50722" s="1">
        <v>20240331</v>
      </c>
      <c r="AA50722" s="1" t="s">
        <v>16396</v>
      </c>
      <c r="AC50722" s="1">
        <v>4987376576383</v>
      </c>
      <c r="AD50722" s="1" t="s">
        <v>92038</v>
      </c>
    </row>
    <row r="50723" spans="1:37" x14ac:dyDescent="0.45">
      <c r="A50723" s="1" t="s">
        <v>90508</v>
      </c>
      <c r="B50723" s="1" t="s">
        <v>92038</v>
      </c>
      <c r="C50723" s="1">
        <v>14987376576328</v>
      </c>
      <c r="D50723" s="1">
        <v>756</v>
      </c>
      <c r="E50723" s="1" t="s">
        <v>16385</v>
      </c>
      <c r="F50723" s="1">
        <v>0</v>
      </c>
      <c r="G50723" s="1">
        <v>3</v>
      </c>
      <c r="H50723" s="1" t="s">
        <v>16385</v>
      </c>
      <c r="I50723" s="1" t="s">
        <v>16386</v>
      </c>
      <c r="J50723" s="1" t="s">
        <v>16387</v>
      </c>
      <c r="K50723" s="1" t="s">
        <v>39870</v>
      </c>
      <c r="L50723" s="1" t="s">
        <v>16400</v>
      </c>
      <c r="M50723" s="1" t="s">
        <v>39871</v>
      </c>
      <c r="N50723" s="1" t="s">
        <v>39870</v>
      </c>
      <c r="O50723" s="1" t="s">
        <v>16392</v>
      </c>
      <c r="P50723" s="1">
        <v>20260531</v>
      </c>
      <c r="Q50723" s="1" t="s">
        <v>16635</v>
      </c>
      <c r="R50723" s="1" t="s">
        <v>16565</v>
      </c>
      <c r="S50723" s="1" t="s">
        <v>16418</v>
      </c>
      <c r="U50723" s="1" t="s">
        <v>16395</v>
      </c>
      <c r="W50723" s="1">
        <v>20240331</v>
      </c>
      <c r="AA50723" s="1" t="s">
        <v>16396</v>
      </c>
      <c r="AC50723" s="1">
        <v>4987376576383</v>
      </c>
      <c r="AD50723" s="1" t="s">
        <v>92038</v>
      </c>
    </row>
    <row r="50724" spans="1:37" x14ac:dyDescent="0.45">
      <c r="A50724" s="1" t="s">
        <v>90508</v>
      </c>
      <c r="B50724" s="1" t="s">
        <v>92039</v>
      </c>
      <c r="C50724" s="1">
        <v>14987641034195</v>
      </c>
      <c r="D50724" s="1">
        <v>630</v>
      </c>
      <c r="E50724" s="1" t="s">
        <v>16385</v>
      </c>
      <c r="F50724" s="1" t="s">
        <v>90718</v>
      </c>
      <c r="G50724" s="1">
        <v>2.5</v>
      </c>
      <c r="H50724" s="1" t="s">
        <v>16385</v>
      </c>
      <c r="I50724" s="1" t="s">
        <v>16386</v>
      </c>
      <c r="J50724" s="1" t="s">
        <v>16387</v>
      </c>
      <c r="K50724" s="1" t="s">
        <v>39873</v>
      </c>
      <c r="L50724" s="1" t="s">
        <v>16400</v>
      </c>
      <c r="M50724" s="1" t="s">
        <v>39874</v>
      </c>
      <c r="N50724" s="1" t="s">
        <v>39873</v>
      </c>
      <c r="O50724" s="1" t="s">
        <v>16392</v>
      </c>
      <c r="P50724" s="1">
        <v>20260531</v>
      </c>
      <c r="Q50724" s="1" t="s">
        <v>16939</v>
      </c>
      <c r="R50724" s="1" t="s">
        <v>16418</v>
      </c>
      <c r="U50724" s="1" t="s">
        <v>16395</v>
      </c>
      <c r="W50724" s="1">
        <v>20240331</v>
      </c>
      <c r="AA50724" s="1" t="s">
        <v>16396</v>
      </c>
      <c r="AC50724" s="1">
        <v>4987641035195</v>
      </c>
      <c r="AD50724" s="1" t="s">
        <v>92039</v>
      </c>
      <c r="AF50724" s="1">
        <v>24987641034192</v>
      </c>
      <c r="AJ50724" s="1">
        <v>20240100</v>
      </c>
      <c r="AK50724" s="1">
        <v>202409</v>
      </c>
    </row>
    <row r="50725" spans="1:37" x14ac:dyDescent="0.45">
      <c r="A50725" s="1" t="s">
        <v>90508</v>
      </c>
      <c r="B50725" s="1" t="s">
        <v>92039</v>
      </c>
      <c r="C50725" s="1">
        <v>14987641034690</v>
      </c>
      <c r="D50725" s="1">
        <v>105</v>
      </c>
      <c r="E50725" s="1" t="s">
        <v>16385</v>
      </c>
      <c r="F50725" s="1" t="s">
        <v>90718</v>
      </c>
      <c r="G50725" s="1">
        <v>2.5</v>
      </c>
      <c r="H50725" s="1" t="s">
        <v>16385</v>
      </c>
      <c r="I50725" s="1" t="s">
        <v>16386</v>
      </c>
      <c r="J50725" s="1" t="s">
        <v>16387</v>
      </c>
      <c r="K50725" s="1" t="s">
        <v>39873</v>
      </c>
      <c r="L50725" s="1" t="s">
        <v>16400</v>
      </c>
      <c r="M50725" s="1" t="s">
        <v>39874</v>
      </c>
      <c r="N50725" s="1" t="s">
        <v>39873</v>
      </c>
      <c r="O50725" s="1" t="s">
        <v>16392</v>
      </c>
      <c r="P50725" s="1">
        <v>20260531</v>
      </c>
      <c r="Q50725" s="1" t="s">
        <v>16939</v>
      </c>
      <c r="R50725" s="1" t="s">
        <v>16418</v>
      </c>
      <c r="U50725" s="1" t="s">
        <v>16395</v>
      </c>
      <c r="W50725" s="1">
        <v>20240331</v>
      </c>
      <c r="AA50725" s="1" t="s">
        <v>16396</v>
      </c>
      <c r="AC50725" s="1">
        <v>4987641035195</v>
      </c>
      <c r="AD50725" s="1" t="s">
        <v>92039</v>
      </c>
      <c r="AF50725" s="1">
        <v>24987641034697</v>
      </c>
      <c r="AJ50725" s="1">
        <v>20240100</v>
      </c>
      <c r="AK50725" s="1">
        <v>202505</v>
      </c>
    </row>
    <row r="50726" spans="1:37" x14ac:dyDescent="0.45">
      <c r="A50726" s="1" t="s">
        <v>90508</v>
      </c>
      <c r="B50726" s="1" t="s">
        <v>92039</v>
      </c>
      <c r="C50726" s="1">
        <v>14987376576519</v>
      </c>
      <c r="D50726" s="1">
        <v>105</v>
      </c>
      <c r="E50726" s="1" t="s">
        <v>16385</v>
      </c>
      <c r="F50726" s="1">
        <v>3</v>
      </c>
      <c r="G50726" s="1">
        <v>2.5</v>
      </c>
      <c r="H50726" s="1" t="s">
        <v>16385</v>
      </c>
      <c r="I50726" s="1" t="s">
        <v>16386</v>
      </c>
      <c r="J50726" s="1" t="s">
        <v>16387</v>
      </c>
      <c r="K50726" s="1" t="s">
        <v>39873</v>
      </c>
      <c r="L50726" s="1" t="s">
        <v>16400</v>
      </c>
      <c r="M50726" s="1" t="s">
        <v>39874</v>
      </c>
      <c r="N50726" s="1" t="s">
        <v>39873</v>
      </c>
      <c r="O50726" s="1" t="s">
        <v>16392</v>
      </c>
      <c r="P50726" s="1">
        <v>20260531</v>
      </c>
      <c r="Q50726" s="1" t="s">
        <v>16635</v>
      </c>
      <c r="R50726" s="1" t="s">
        <v>16565</v>
      </c>
      <c r="S50726" s="1" t="s">
        <v>16418</v>
      </c>
      <c r="U50726" s="1" t="s">
        <v>16395</v>
      </c>
      <c r="W50726" s="1">
        <v>20240331</v>
      </c>
      <c r="AA50726" s="1" t="s">
        <v>16396</v>
      </c>
      <c r="AC50726" s="1">
        <v>4987376576581</v>
      </c>
      <c r="AD50726" s="1" t="s">
        <v>92039</v>
      </c>
    </row>
    <row r="50727" spans="1:37" x14ac:dyDescent="0.45">
      <c r="A50727" s="1" t="s">
        <v>90508</v>
      </c>
      <c r="B50727" s="1" t="s">
        <v>92039</v>
      </c>
      <c r="C50727" s="1">
        <v>14987376576526</v>
      </c>
      <c r="D50727" s="1">
        <v>630</v>
      </c>
      <c r="E50727" s="1" t="s">
        <v>16385</v>
      </c>
      <c r="F50727" s="1">
        <v>3</v>
      </c>
      <c r="G50727" s="1">
        <v>2.5</v>
      </c>
      <c r="H50727" s="1" t="s">
        <v>16385</v>
      </c>
      <c r="I50727" s="1" t="s">
        <v>16386</v>
      </c>
      <c r="J50727" s="1" t="s">
        <v>16387</v>
      </c>
      <c r="K50727" s="1" t="s">
        <v>39873</v>
      </c>
      <c r="L50727" s="1" t="s">
        <v>16400</v>
      </c>
      <c r="M50727" s="1" t="s">
        <v>39874</v>
      </c>
      <c r="N50727" s="1" t="s">
        <v>39873</v>
      </c>
      <c r="O50727" s="1" t="s">
        <v>16392</v>
      </c>
      <c r="P50727" s="1">
        <v>20260531</v>
      </c>
      <c r="Q50727" s="1" t="s">
        <v>16635</v>
      </c>
      <c r="R50727" s="1" t="s">
        <v>16565</v>
      </c>
      <c r="S50727" s="1" t="s">
        <v>16418</v>
      </c>
      <c r="U50727" s="1" t="s">
        <v>16395</v>
      </c>
      <c r="W50727" s="1">
        <v>20240331</v>
      </c>
      <c r="AA50727" s="1" t="s">
        <v>16396</v>
      </c>
      <c r="AC50727" s="1">
        <v>4987376576581</v>
      </c>
      <c r="AD50727" s="1" t="s">
        <v>92039</v>
      </c>
    </row>
    <row r="50728" spans="1:37" x14ac:dyDescent="0.45">
      <c r="A50728" s="1" t="s">
        <v>90508</v>
      </c>
      <c r="B50728" s="1" t="s">
        <v>92040</v>
      </c>
      <c r="C50728" s="1">
        <v>14987641034263</v>
      </c>
      <c r="D50728" s="1">
        <v>630</v>
      </c>
      <c r="E50728" s="1" t="s">
        <v>16385</v>
      </c>
      <c r="F50728" s="1" t="s">
        <v>90718</v>
      </c>
      <c r="G50728" s="1">
        <v>2.5</v>
      </c>
      <c r="H50728" s="1" t="s">
        <v>16385</v>
      </c>
      <c r="I50728" s="1" t="s">
        <v>16386</v>
      </c>
      <c r="J50728" s="1" t="s">
        <v>16387</v>
      </c>
      <c r="K50728" s="1" t="s">
        <v>39876</v>
      </c>
      <c r="L50728" s="1" t="s">
        <v>16400</v>
      </c>
      <c r="M50728" s="1" t="s">
        <v>39877</v>
      </c>
      <c r="N50728" s="1" t="s">
        <v>39876</v>
      </c>
      <c r="O50728" s="1" t="s">
        <v>16392</v>
      </c>
      <c r="P50728" s="1">
        <v>20260531</v>
      </c>
      <c r="Q50728" s="1" t="s">
        <v>16939</v>
      </c>
      <c r="R50728" s="1" t="s">
        <v>16418</v>
      </c>
      <c r="U50728" s="1" t="s">
        <v>16395</v>
      </c>
      <c r="W50728" s="1">
        <v>20240331</v>
      </c>
      <c r="AA50728" s="1" t="s">
        <v>16396</v>
      </c>
      <c r="AC50728" s="1">
        <v>4987641035263</v>
      </c>
      <c r="AD50728" s="1" t="s">
        <v>92040</v>
      </c>
      <c r="AF50728" s="1">
        <v>24987641034260</v>
      </c>
      <c r="AJ50728" s="1">
        <v>20240100</v>
      </c>
      <c r="AK50728" s="1">
        <v>202612</v>
      </c>
    </row>
    <row r="50729" spans="1:37" x14ac:dyDescent="0.45">
      <c r="A50729" s="1" t="s">
        <v>90508</v>
      </c>
      <c r="B50729" s="1" t="s">
        <v>92040</v>
      </c>
      <c r="C50729" s="1">
        <v>14987641034768</v>
      </c>
      <c r="D50729" s="1">
        <v>105</v>
      </c>
      <c r="E50729" s="1" t="s">
        <v>16385</v>
      </c>
      <c r="F50729" s="1" t="s">
        <v>90718</v>
      </c>
      <c r="G50729" s="1">
        <v>2.5</v>
      </c>
      <c r="H50729" s="1" t="s">
        <v>16385</v>
      </c>
      <c r="I50729" s="1" t="s">
        <v>16386</v>
      </c>
      <c r="J50729" s="1" t="s">
        <v>16387</v>
      </c>
      <c r="K50729" s="1" t="s">
        <v>39876</v>
      </c>
      <c r="L50729" s="1" t="s">
        <v>16400</v>
      </c>
      <c r="M50729" s="1" t="s">
        <v>39877</v>
      </c>
      <c r="N50729" s="1" t="s">
        <v>39876</v>
      </c>
      <c r="O50729" s="1" t="s">
        <v>16392</v>
      </c>
      <c r="P50729" s="1">
        <v>20260531</v>
      </c>
      <c r="Q50729" s="1" t="s">
        <v>16939</v>
      </c>
      <c r="R50729" s="1" t="s">
        <v>16418</v>
      </c>
      <c r="U50729" s="1" t="s">
        <v>16395</v>
      </c>
      <c r="W50729" s="1">
        <v>20240331</v>
      </c>
      <c r="AA50729" s="1" t="s">
        <v>16396</v>
      </c>
      <c r="AC50729" s="1">
        <v>4987641035263</v>
      </c>
      <c r="AD50729" s="1" t="s">
        <v>92040</v>
      </c>
      <c r="AF50729" s="1">
        <v>24987641034765</v>
      </c>
      <c r="AJ50729" s="1">
        <v>20240100</v>
      </c>
      <c r="AK50729" s="1">
        <v>202612</v>
      </c>
    </row>
    <row r="50730" spans="1:37" x14ac:dyDescent="0.45">
      <c r="A50730" s="1" t="s">
        <v>90508</v>
      </c>
      <c r="B50730" s="1" t="s">
        <v>92040</v>
      </c>
      <c r="C50730" s="1">
        <v>14987376577219</v>
      </c>
      <c r="D50730" s="1">
        <v>105</v>
      </c>
      <c r="E50730" s="1" t="s">
        <v>16385</v>
      </c>
      <c r="F50730" s="1">
        <v>0</v>
      </c>
      <c r="G50730" s="1">
        <v>2.5</v>
      </c>
      <c r="H50730" s="1" t="s">
        <v>16385</v>
      </c>
      <c r="I50730" s="1" t="s">
        <v>16386</v>
      </c>
      <c r="J50730" s="1" t="s">
        <v>16387</v>
      </c>
      <c r="K50730" s="1" t="s">
        <v>39876</v>
      </c>
      <c r="L50730" s="1" t="s">
        <v>16400</v>
      </c>
      <c r="M50730" s="1" t="s">
        <v>39877</v>
      </c>
      <c r="N50730" s="1" t="s">
        <v>39876</v>
      </c>
      <c r="O50730" s="1" t="s">
        <v>16392</v>
      </c>
      <c r="P50730" s="1">
        <v>20260531</v>
      </c>
      <c r="Q50730" s="1" t="s">
        <v>16635</v>
      </c>
      <c r="R50730" s="1" t="s">
        <v>16418</v>
      </c>
      <c r="S50730" s="1" t="s">
        <v>17351</v>
      </c>
      <c r="U50730" s="1" t="s">
        <v>16395</v>
      </c>
      <c r="W50730" s="1">
        <v>20240331</v>
      </c>
      <c r="AA50730" s="1" t="s">
        <v>16396</v>
      </c>
      <c r="AC50730" s="1">
        <v>4987376577281</v>
      </c>
      <c r="AD50730" s="1" t="s">
        <v>92040</v>
      </c>
    </row>
    <row r="50731" spans="1:37" x14ac:dyDescent="0.45">
      <c r="A50731" s="1" t="s">
        <v>90508</v>
      </c>
      <c r="B50731" s="1" t="s">
        <v>92040</v>
      </c>
      <c r="C50731" s="1">
        <v>14987376577226</v>
      </c>
      <c r="D50731" s="1">
        <v>630</v>
      </c>
      <c r="E50731" s="1" t="s">
        <v>16385</v>
      </c>
      <c r="F50731" s="1">
        <v>0</v>
      </c>
      <c r="G50731" s="1">
        <v>2.5</v>
      </c>
      <c r="H50731" s="1" t="s">
        <v>16385</v>
      </c>
      <c r="I50731" s="1" t="s">
        <v>16386</v>
      </c>
      <c r="J50731" s="1" t="s">
        <v>16387</v>
      </c>
      <c r="K50731" s="1" t="s">
        <v>39876</v>
      </c>
      <c r="L50731" s="1" t="s">
        <v>16400</v>
      </c>
      <c r="M50731" s="1" t="s">
        <v>39877</v>
      </c>
      <c r="N50731" s="1" t="s">
        <v>39876</v>
      </c>
      <c r="O50731" s="1" t="s">
        <v>16392</v>
      </c>
      <c r="P50731" s="1">
        <v>20260531</v>
      </c>
      <c r="Q50731" s="1" t="s">
        <v>16635</v>
      </c>
      <c r="R50731" s="1" t="s">
        <v>16418</v>
      </c>
      <c r="S50731" s="1" t="s">
        <v>17351</v>
      </c>
      <c r="U50731" s="1" t="s">
        <v>16395</v>
      </c>
      <c r="W50731" s="1">
        <v>20240331</v>
      </c>
      <c r="AA50731" s="1" t="s">
        <v>16396</v>
      </c>
      <c r="AC50731" s="1">
        <v>4987376577281</v>
      </c>
      <c r="AD50731" s="1" t="s">
        <v>92040</v>
      </c>
    </row>
    <row r="50732" spans="1:37" x14ac:dyDescent="0.45">
      <c r="A50732" s="1" t="s">
        <v>90508</v>
      </c>
      <c r="B50732" s="1" t="s">
        <v>92041</v>
      </c>
      <c r="C50732" s="1">
        <v>14987641034270</v>
      </c>
      <c r="D50732" s="1">
        <v>630</v>
      </c>
      <c r="E50732" s="1" t="s">
        <v>16385</v>
      </c>
      <c r="F50732" s="1" t="s">
        <v>90718</v>
      </c>
      <c r="G50732" s="1">
        <v>2.5</v>
      </c>
      <c r="H50732" s="1" t="s">
        <v>16385</v>
      </c>
      <c r="I50732" s="1" t="s">
        <v>16386</v>
      </c>
      <c r="J50732" s="1" t="s">
        <v>16387</v>
      </c>
      <c r="K50732" s="1" t="s">
        <v>39879</v>
      </c>
      <c r="L50732" s="1" t="s">
        <v>16400</v>
      </c>
      <c r="M50732" s="1" t="s">
        <v>39880</v>
      </c>
      <c r="N50732" s="1" t="s">
        <v>39879</v>
      </c>
      <c r="O50732" s="1" t="s">
        <v>16392</v>
      </c>
      <c r="P50732" s="1">
        <v>20260531</v>
      </c>
      <c r="Q50732" s="1" t="s">
        <v>16939</v>
      </c>
      <c r="R50732" s="1" t="s">
        <v>16418</v>
      </c>
      <c r="U50732" s="1" t="s">
        <v>16395</v>
      </c>
      <c r="W50732" s="1">
        <v>20240331</v>
      </c>
      <c r="AA50732" s="1" t="s">
        <v>16396</v>
      </c>
      <c r="AC50732" s="1">
        <v>4987641035270</v>
      </c>
      <c r="AD50732" s="1" t="s">
        <v>92041</v>
      </c>
      <c r="AF50732" s="1">
        <v>24987641034277</v>
      </c>
      <c r="AJ50732" s="1">
        <v>20230500</v>
      </c>
      <c r="AK50732" s="1">
        <v>202612</v>
      </c>
    </row>
    <row r="50733" spans="1:37" x14ac:dyDescent="0.45">
      <c r="A50733" s="1" t="s">
        <v>90508</v>
      </c>
      <c r="B50733" s="1" t="s">
        <v>92041</v>
      </c>
      <c r="C50733" s="1">
        <v>14987641034775</v>
      </c>
      <c r="D50733" s="1">
        <v>105</v>
      </c>
      <c r="E50733" s="1" t="s">
        <v>16385</v>
      </c>
      <c r="F50733" s="1" t="s">
        <v>90718</v>
      </c>
      <c r="G50733" s="1">
        <v>2.5</v>
      </c>
      <c r="H50733" s="1" t="s">
        <v>16385</v>
      </c>
      <c r="I50733" s="1" t="s">
        <v>16386</v>
      </c>
      <c r="J50733" s="1" t="s">
        <v>16387</v>
      </c>
      <c r="K50733" s="1" t="s">
        <v>39879</v>
      </c>
      <c r="L50733" s="1" t="s">
        <v>16400</v>
      </c>
      <c r="M50733" s="1" t="s">
        <v>39880</v>
      </c>
      <c r="N50733" s="1" t="s">
        <v>39879</v>
      </c>
      <c r="O50733" s="1" t="s">
        <v>16392</v>
      </c>
      <c r="P50733" s="1">
        <v>20260531</v>
      </c>
      <c r="Q50733" s="1" t="s">
        <v>16939</v>
      </c>
      <c r="R50733" s="1" t="s">
        <v>16418</v>
      </c>
      <c r="U50733" s="1" t="s">
        <v>16395</v>
      </c>
      <c r="W50733" s="1">
        <v>20240331</v>
      </c>
      <c r="AA50733" s="1" t="s">
        <v>16396</v>
      </c>
      <c r="AC50733" s="1">
        <v>4987641035270</v>
      </c>
      <c r="AD50733" s="1" t="s">
        <v>92041</v>
      </c>
      <c r="AF50733" s="1">
        <v>24987641034772</v>
      </c>
      <c r="AJ50733" s="1">
        <v>20231200</v>
      </c>
      <c r="AK50733" s="1">
        <v>202612</v>
      </c>
    </row>
    <row r="50734" spans="1:37" x14ac:dyDescent="0.45">
      <c r="A50734" s="1" t="s">
        <v>90508</v>
      </c>
      <c r="B50734" s="1" t="s">
        <v>92041</v>
      </c>
      <c r="C50734" s="1">
        <v>14987376577318</v>
      </c>
      <c r="D50734" s="1">
        <v>105</v>
      </c>
      <c r="E50734" s="1" t="s">
        <v>16385</v>
      </c>
      <c r="F50734" s="1">
        <v>3</v>
      </c>
      <c r="G50734" s="1">
        <v>2.5</v>
      </c>
      <c r="H50734" s="1" t="s">
        <v>16385</v>
      </c>
      <c r="I50734" s="1" t="s">
        <v>16386</v>
      </c>
      <c r="J50734" s="1" t="s">
        <v>16387</v>
      </c>
      <c r="K50734" s="1" t="s">
        <v>39879</v>
      </c>
      <c r="L50734" s="1" t="s">
        <v>16400</v>
      </c>
      <c r="M50734" s="1" t="s">
        <v>39880</v>
      </c>
      <c r="N50734" s="1" t="s">
        <v>39879</v>
      </c>
      <c r="O50734" s="1" t="s">
        <v>16392</v>
      </c>
      <c r="P50734" s="1">
        <v>20260531</v>
      </c>
      <c r="Q50734" s="1" t="s">
        <v>16635</v>
      </c>
      <c r="R50734" s="1" t="s">
        <v>16418</v>
      </c>
      <c r="U50734" s="1" t="s">
        <v>16395</v>
      </c>
      <c r="W50734" s="1">
        <v>20240331</v>
      </c>
      <c r="AA50734" s="1" t="s">
        <v>16396</v>
      </c>
      <c r="AC50734" s="1">
        <v>4987376577380</v>
      </c>
      <c r="AD50734" s="1" t="s">
        <v>92041</v>
      </c>
    </row>
    <row r="50735" spans="1:37" x14ac:dyDescent="0.45">
      <c r="A50735" s="1" t="s">
        <v>90508</v>
      </c>
      <c r="B50735" s="1" t="s">
        <v>92041</v>
      </c>
      <c r="C50735" s="1">
        <v>14987376577325</v>
      </c>
      <c r="D50735" s="1">
        <v>630</v>
      </c>
      <c r="E50735" s="1" t="s">
        <v>16385</v>
      </c>
      <c r="F50735" s="1">
        <v>3</v>
      </c>
      <c r="G50735" s="1">
        <v>2.5</v>
      </c>
      <c r="H50735" s="1" t="s">
        <v>16385</v>
      </c>
      <c r="I50735" s="1" t="s">
        <v>16386</v>
      </c>
      <c r="J50735" s="1" t="s">
        <v>16387</v>
      </c>
      <c r="K50735" s="1" t="s">
        <v>39879</v>
      </c>
      <c r="L50735" s="1" t="s">
        <v>16400</v>
      </c>
      <c r="M50735" s="1" t="s">
        <v>39880</v>
      </c>
      <c r="N50735" s="1" t="s">
        <v>39879</v>
      </c>
      <c r="O50735" s="1" t="s">
        <v>16392</v>
      </c>
      <c r="P50735" s="1">
        <v>20260531</v>
      </c>
      <c r="Q50735" s="1" t="s">
        <v>16635</v>
      </c>
      <c r="R50735" s="1" t="s">
        <v>16418</v>
      </c>
      <c r="U50735" s="1" t="s">
        <v>16395</v>
      </c>
      <c r="W50735" s="1">
        <v>20240331</v>
      </c>
      <c r="AA50735" s="1" t="s">
        <v>16396</v>
      </c>
      <c r="AC50735" s="1">
        <v>4987376577380</v>
      </c>
      <c r="AD50735" s="1" t="s">
        <v>92041</v>
      </c>
    </row>
    <row r="50736" spans="1:37" x14ac:dyDescent="0.45">
      <c r="A50736" s="1" t="s">
        <v>90508</v>
      </c>
      <c r="B50736" s="1" t="s">
        <v>92042</v>
      </c>
      <c r="C50736" s="1">
        <v>14987641034072</v>
      </c>
      <c r="D50736" s="1">
        <v>756</v>
      </c>
      <c r="E50736" s="1" t="s">
        <v>16385</v>
      </c>
      <c r="F50736" s="1" t="s">
        <v>90718</v>
      </c>
      <c r="G50736" s="1">
        <v>3</v>
      </c>
      <c r="H50736" s="1" t="s">
        <v>16385</v>
      </c>
      <c r="I50736" s="1" t="s">
        <v>16386</v>
      </c>
      <c r="J50736" s="1" t="s">
        <v>16387</v>
      </c>
      <c r="K50736" s="1" t="s">
        <v>39882</v>
      </c>
      <c r="L50736" s="1" t="s">
        <v>16400</v>
      </c>
      <c r="M50736" s="1" t="s">
        <v>39883</v>
      </c>
      <c r="N50736" s="1" t="s">
        <v>39882</v>
      </c>
      <c r="O50736" s="1" t="s">
        <v>16392</v>
      </c>
      <c r="P50736" s="1">
        <v>20260531</v>
      </c>
      <c r="Q50736" s="1" t="s">
        <v>16939</v>
      </c>
      <c r="R50736" s="1" t="s">
        <v>16418</v>
      </c>
      <c r="U50736" s="1" t="s">
        <v>16395</v>
      </c>
      <c r="W50736" s="1">
        <v>20240331</v>
      </c>
      <c r="AA50736" s="1" t="s">
        <v>16396</v>
      </c>
      <c r="AC50736" s="1">
        <v>4987641035072</v>
      </c>
      <c r="AD50736" s="1" t="s">
        <v>92042</v>
      </c>
      <c r="AF50736" s="1">
        <v>24987641034079</v>
      </c>
      <c r="AJ50736" s="1">
        <v>20240100</v>
      </c>
      <c r="AK50736" s="1">
        <v>202603</v>
      </c>
    </row>
    <row r="50737" spans="1:37" x14ac:dyDescent="0.45">
      <c r="A50737" s="1" t="s">
        <v>90508</v>
      </c>
      <c r="B50737" s="1" t="s">
        <v>92042</v>
      </c>
      <c r="C50737" s="1">
        <v>14987641034577</v>
      </c>
      <c r="D50737" s="1">
        <v>126</v>
      </c>
      <c r="E50737" s="1" t="s">
        <v>16385</v>
      </c>
      <c r="F50737" s="1" t="s">
        <v>90718</v>
      </c>
      <c r="G50737" s="1">
        <v>3</v>
      </c>
      <c r="H50737" s="1" t="s">
        <v>16385</v>
      </c>
      <c r="I50737" s="1" t="s">
        <v>16386</v>
      </c>
      <c r="J50737" s="1" t="s">
        <v>16387</v>
      </c>
      <c r="K50737" s="1" t="s">
        <v>39882</v>
      </c>
      <c r="L50737" s="1" t="s">
        <v>16400</v>
      </c>
      <c r="M50737" s="1" t="s">
        <v>39883</v>
      </c>
      <c r="N50737" s="1" t="s">
        <v>39882</v>
      </c>
      <c r="O50737" s="1" t="s">
        <v>16392</v>
      </c>
      <c r="P50737" s="1">
        <v>20260531</v>
      </c>
      <c r="Q50737" s="1" t="s">
        <v>16939</v>
      </c>
      <c r="R50737" s="1" t="s">
        <v>16418</v>
      </c>
      <c r="U50737" s="1" t="s">
        <v>16395</v>
      </c>
      <c r="W50737" s="1">
        <v>20240331</v>
      </c>
      <c r="AA50737" s="1" t="s">
        <v>16396</v>
      </c>
      <c r="AC50737" s="1">
        <v>4987641035072</v>
      </c>
      <c r="AD50737" s="1" t="s">
        <v>92042</v>
      </c>
      <c r="AF50737" s="1">
        <v>24987641034574</v>
      </c>
      <c r="AJ50737" s="1">
        <v>20240100</v>
      </c>
      <c r="AK50737" s="1">
        <v>202603</v>
      </c>
    </row>
    <row r="50738" spans="1:37" x14ac:dyDescent="0.45">
      <c r="A50738" s="1" t="s">
        <v>90508</v>
      </c>
      <c r="B50738" s="1" t="s">
        <v>92042</v>
      </c>
      <c r="C50738" s="1">
        <v>14987376575314</v>
      </c>
      <c r="D50738" s="1">
        <v>126</v>
      </c>
      <c r="E50738" s="1" t="s">
        <v>16385</v>
      </c>
      <c r="F50738" s="1">
        <v>0</v>
      </c>
      <c r="G50738" s="1">
        <v>3</v>
      </c>
      <c r="H50738" s="1" t="s">
        <v>16385</v>
      </c>
      <c r="I50738" s="1" t="s">
        <v>16386</v>
      </c>
      <c r="J50738" s="1" t="s">
        <v>16387</v>
      </c>
      <c r="K50738" s="1" t="s">
        <v>39882</v>
      </c>
      <c r="L50738" s="1" t="s">
        <v>16400</v>
      </c>
      <c r="M50738" s="1" t="s">
        <v>39883</v>
      </c>
      <c r="N50738" s="1" t="s">
        <v>39882</v>
      </c>
      <c r="O50738" s="1" t="s">
        <v>16392</v>
      </c>
      <c r="P50738" s="1">
        <v>20260531</v>
      </c>
      <c r="Q50738" s="1" t="s">
        <v>16635</v>
      </c>
      <c r="R50738" s="1" t="s">
        <v>16418</v>
      </c>
      <c r="U50738" s="1" t="s">
        <v>16395</v>
      </c>
      <c r="W50738" s="1">
        <v>20240331</v>
      </c>
      <c r="AA50738" s="1" t="s">
        <v>16396</v>
      </c>
      <c r="AC50738" s="1">
        <v>4987376575386</v>
      </c>
      <c r="AD50738" s="1" t="s">
        <v>92042</v>
      </c>
    </row>
    <row r="50739" spans="1:37" x14ac:dyDescent="0.45">
      <c r="A50739" s="1" t="s">
        <v>90508</v>
      </c>
      <c r="B50739" s="1" t="s">
        <v>92042</v>
      </c>
      <c r="C50739" s="1">
        <v>14987376575321</v>
      </c>
      <c r="D50739" s="1">
        <v>756</v>
      </c>
      <c r="E50739" s="1" t="s">
        <v>16385</v>
      </c>
      <c r="F50739" s="1">
        <v>0</v>
      </c>
      <c r="G50739" s="1">
        <v>3</v>
      </c>
      <c r="H50739" s="1" t="s">
        <v>16385</v>
      </c>
      <c r="I50739" s="1" t="s">
        <v>16386</v>
      </c>
      <c r="J50739" s="1" t="s">
        <v>16387</v>
      </c>
      <c r="K50739" s="1" t="s">
        <v>39882</v>
      </c>
      <c r="L50739" s="1" t="s">
        <v>16400</v>
      </c>
      <c r="M50739" s="1" t="s">
        <v>39883</v>
      </c>
      <c r="N50739" s="1" t="s">
        <v>39882</v>
      </c>
      <c r="O50739" s="1" t="s">
        <v>16392</v>
      </c>
      <c r="P50739" s="1">
        <v>20260531</v>
      </c>
      <c r="Q50739" s="1" t="s">
        <v>16635</v>
      </c>
      <c r="R50739" s="1" t="s">
        <v>16418</v>
      </c>
      <c r="U50739" s="1" t="s">
        <v>16395</v>
      </c>
      <c r="W50739" s="1">
        <v>20240331</v>
      </c>
      <c r="AA50739" s="1" t="s">
        <v>16396</v>
      </c>
      <c r="AC50739" s="1">
        <v>4987376575386</v>
      </c>
      <c r="AD50739" s="1" t="s">
        <v>92042</v>
      </c>
    </row>
    <row r="50740" spans="1:37" x14ac:dyDescent="0.45">
      <c r="A50740" s="1" t="s">
        <v>90508</v>
      </c>
      <c r="B50740" s="1" t="s">
        <v>92043</v>
      </c>
      <c r="C50740" s="1">
        <v>14987641034294</v>
      </c>
      <c r="D50740" s="1">
        <v>630</v>
      </c>
      <c r="E50740" s="1" t="s">
        <v>16385</v>
      </c>
      <c r="F50740" s="1" t="s">
        <v>90718</v>
      </c>
      <c r="G50740" s="1">
        <v>2.5</v>
      </c>
      <c r="H50740" s="1" t="s">
        <v>16385</v>
      </c>
      <c r="I50740" s="1" t="s">
        <v>16386</v>
      </c>
      <c r="J50740" s="1" t="s">
        <v>16387</v>
      </c>
      <c r="K50740" s="1" t="s">
        <v>39885</v>
      </c>
      <c r="L50740" s="1" t="s">
        <v>16400</v>
      </c>
      <c r="M50740" s="1" t="s">
        <v>39886</v>
      </c>
      <c r="N50740" s="1" t="s">
        <v>39885</v>
      </c>
      <c r="O50740" s="1" t="s">
        <v>16392</v>
      </c>
      <c r="P50740" s="1">
        <v>20260531</v>
      </c>
      <c r="Q50740" s="1" t="s">
        <v>16939</v>
      </c>
      <c r="R50740" s="1" t="s">
        <v>16418</v>
      </c>
      <c r="U50740" s="1" t="s">
        <v>16395</v>
      </c>
      <c r="W50740" s="1">
        <v>20240331</v>
      </c>
      <c r="AA50740" s="1" t="s">
        <v>16396</v>
      </c>
      <c r="AC50740" s="1">
        <v>4987641035294</v>
      </c>
      <c r="AD50740" s="1" t="s">
        <v>92043</v>
      </c>
      <c r="AF50740" s="1">
        <v>24987641034291</v>
      </c>
      <c r="AJ50740" s="1">
        <v>20231100</v>
      </c>
      <c r="AK50740" s="1">
        <v>202710</v>
      </c>
    </row>
    <row r="50741" spans="1:37" x14ac:dyDescent="0.45">
      <c r="A50741" s="1" t="s">
        <v>90508</v>
      </c>
      <c r="B50741" s="1" t="s">
        <v>92043</v>
      </c>
      <c r="C50741" s="1">
        <v>14987641034799</v>
      </c>
      <c r="D50741" s="1">
        <v>105</v>
      </c>
      <c r="E50741" s="1" t="s">
        <v>16385</v>
      </c>
      <c r="F50741" s="1" t="s">
        <v>90718</v>
      </c>
      <c r="G50741" s="1">
        <v>2.5</v>
      </c>
      <c r="H50741" s="1" t="s">
        <v>16385</v>
      </c>
      <c r="I50741" s="1" t="s">
        <v>16386</v>
      </c>
      <c r="J50741" s="1" t="s">
        <v>16387</v>
      </c>
      <c r="K50741" s="1" t="s">
        <v>39885</v>
      </c>
      <c r="L50741" s="1" t="s">
        <v>16400</v>
      </c>
      <c r="M50741" s="1" t="s">
        <v>39886</v>
      </c>
      <c r="N50741" s="1" t="s">
        <v>39885</v>
      </c>
      <c r="O50741" s="1" t="s">
        <v>16392</v>
      </c>
      <c r="P50741" s="1">
        <v>20260531</v>
      </c>
      <c r="Q50741" s="1" t="s">
        <v>16939</v>
      </c>
      <c r="R50741" s="1" t="s">
        <v>16418</v>
      </c>
      <c r="U50741" s="1" t="s">
        <v>16395</v>
      </c>
      <c r="W50741" s="1">
        <v>20240331</v>
      </c>
      <c r="AA50741" s="1" t="s">
        <v>16396</v>
      </c>
      <c r="AC50741" s="1">
        <v>4987641035294</v>
      </c>
      <c r="AD50741" s="1" t="s">
        <v>92043</v>
      </c>
      <c r="AF50741" s="1">
        <v>24987641034796</v>
      </c>
      <c r="AJ50741" s="1">
        <v>20240100</v>
      </c>
      <c r="AK50741" s="1">
        <v>202710</v>
      </c>
    </row>
    <row r="50742" spans="1:37" x14ac:dyDescent="0.45">
      <c r="A50742" s="1" t="s">
        <v>90508</v>
      </c>
      <c r="B50742" s="1" t="s">
        <v>92043</v>
      </c>
      <c r="C50742" s="1">
        <v>14987376577516</v>
      </c>
      <c r="D50742" s="1">
        <v>105</v>
      </c>
      <c r="E50742" s="1" t="s">
        <v>16385</v>
      </c>
      <c r="F50742" s="1">
        <v>0</v>
      </c>
      <c r="G50742" s="1">
        <v>2.5</v>
      </c>
      <c r="H50742" s="1" t="s">
        <v>16385</v>
      </c>
      <c r="I50742" s="1" t="s">
        <v>16386</v>
      </c>
      <c r="J50742" s="1" t="s">
        <v>16387</v>
      </c>
      <c r="K50742" s="1" t="s">
        <v>39885</v>
      </c>
      <c r="L50742" s="1" t="s">
        <v>16400</v>
      </c>
      <c r="M50742" s="1" t="s">
        <v>39886</v>
      </c>
      <c r="N50742" s="1" t="s">
        <v>39885</v>
      </c>
      <c r="O50742" s="1" t="s">
        <v>16392</v>
      </c>
      <c r="P50742" s="1">
        <v>20260531</v>
      </c>
      <c r="Q50742" s="1" t="s">
        <v>16635</v>
      </c>
      <c r="R50742" s="1" t="s">
        <v>16418</v>
      </c>
      <c r="U50742" s="1" t="s">
        <v>16395</v>
      </c>
      <c r="W50742" s="1">
        <v>20240331</v>
      </c>
      <c r="AA50742" s="1" t="s">
        <v>16396</v>
      </c>
      <c r="AC50742" s="1">
        <v>4987376577588</v>
      </c>
      <c r="AD50742" s="1" t="s">
        <v>92043</v>
      </c>
    </row>
    <row r="50743" spans="1:37" x14ac:dyDescent="0.45">
      <c r="A50743" s="1" t="s">
        <v>90508</v>
      </c>
      <c r="B50743" s="1" t="s">
        <v>92043</v>
      </c>
      <c r="C50743" s="1">
        <v>14987376577523</v>
      </c>
      <c r="D50743" s="1">
        <v>630</v>
      </c>
      <c r="E50743" s="1" t="s">
        <v>16385</v>
      </c>
      <c r="F50743" s="1">
        <v>0</v>
      </c>
      <c r="G50743" s="1">
        <v>2.5</v>
      </c>
      <c r="H50743" s="1" t="s">
        <v>16385</v>
      </c>
      <c r="I50743" s="1" t="s">
        <v>16386</v>
      </c>
      <c r="J50743" s="1" t="s">
        <v>16387</v>
      </c>
      <c r="K50743" s="1" t="s">
        <v>39885</v>
      </c>
      <c r="L50743" s="1" t="s">
        <v>16400</v>
      </c>
      <c r="M50743" s="1" t="s">
        <v>39886</v>
      </c>
      <c r="N50743" s="1" t="s">
        <v>39885</v>
      </c>
      <c r="O50743" s="1" t="s">
        <v>16392</v>
      </c>
      <c r="P50743" s="1">
        <v>20260531</v>
      </c>
      <c r="Q50743" s="1" t="s">
        <v>16635</v>
      </c>
      <c r="R50743" s="1" t="s">
        <v>16418</v>
      </c>
      <c r="U50743" s="1" t="s">
        <v>16395</v>
      </c>
      <c r="W50743" s="1">
        <v>20240331</v>
      </c>
      <c r="AA50743" s="1" t="s">
        <v>16396</v>
      </c>
      <c r="AC50743" s="1">
        <v>4987376577588</v>
      </c>
      <c r="AD50743" s="1" t="s">
        <v>92043</v>
      </c>
    </row>
    <row r="50744" spans="1:37" x14ac:dyDescent="0.45">
      <c r="A50744" s="1" t="s">
        <v>90508</v>
      </c>
      <c r="B50744" s="1" t="s">
        <v>92044</v>
      </c>
      <c r="C50744" s="1">
        <v>14987641034386</v>
      </c>
      <c r="D50744" s="1">
        <v>630</v>
      </c>
      <c r="E50744" s="1" t="s">
        <v>16385</v>
      </c>
      <c r="F50744" s="1" t="s">
        <v>90718</v>
      </c>
      <c r="G50744" s="1">
        <v>2.5</v>
      </c>
      <c r="H50744" s="1" t="s">
        <v>16385</v>
      </c>
      <c r="I50744" s="1" t="s">
        <v>16386</v>
      </c>
      <c r="J50744" s="1" t="s">
        <v>16387</v>
      </c>
      <c r="K50744" s="1" t="s">
        <v>39888</v>
      </c>
      <c r="L50744" s="1" t="s">
        <v>16400</v>
      </c>
      <c r="M50744" s="1" t="s">
        <v>39889</v>
      </c>
      <c r="N50744" s="1" t="s">
        <v>39888</v>
      </c>
      <c r="O50744" s="1" t="s">
        <v>16392</v>
      </c>
      <c r="P50744" s="1">
        <v>20260531</v>
      </c>
      <c r="Q50744" s="1" t="s">
        <v>16939</v>
      </c>
      <c r="R50744" s="1" t="s">
        <v>16418</v>
      </c>
      <c r="U50744" s="1" t="s">
        <v>16395</v>
      </c>
      <c r="W50744" s="1">
        <v>20240331</v>
      </c>
      <c r="AA50744" s="1" t="s">
        <v>16396</v>
      </c>
      <c r="AC50744" s="1">
        <v>4987641035386</v>
      </c>
      <c r="AD50744" s="1" t="s">
        <v>92044</v>
      </c>
      <c r="AF50744" s="1">
        <v>24987641034383</v>
      </c>
      <c r="AJ50744" s="1">
        <v>20230900</v>
      </c>
      <c r="AK50744" s="1">
        <v>202706</v>
      </c>
    </row>
    <row r="50745" spans="1:37" x14ac:dyDescent="0.45">
      <c r="A50745" s="1" t="s">
        <v>90508</v>
      </c>
      <c r="B50745" s="1" t="s">
        <v>92044</v>
      </c>
      <c r="C50745" s="1">
        <v>14987641034881</v>
      </c>
      <c r="D50745" s="1">
        <v>105</v>
      </c>
      <c r="E50745" s="1" t="s">
        <v>16385</v>
      </c>
      <c r="F50745" s="1" t="s">
        <v>90718</v>
      </c>
      <c r="G50745" s="1">
        <v>2.5</v>
      </c>
      <c r="H50745" s="1" t="s">
        <v>16385</v>
      </c>
      <c r="I50745" s="1" t="s">
        <v>16386</v>
      </c>
      <c r="J50745" s="1" t="s">
        <v>16387</v>
      </c>
      <c r="K50745" s="1" t="s">
        <v>39888</v>
      </c>
      <c r="L50745" s="1" t="s">
        <v>16400</v>
      </c>
      <c r="M50745" s="1" t="s">
        <v>39889</v>
      </c>
      <c r="N50745" s="1" t="s">
        <v>39888</v>
      </c>
      <c r="O50745" s="1" t="s">
        <v>16392</v>
      </c>
      <c r="P50745" s="1">
        <v>20260531</v>
      </c>
      <c r="Q50745" s="1" t="s">
        <v>16939</v>
      </c>
      <c r="R50745" s="1" t="s">
        <v>16418</v>
      </c>
      <c r="U50745" s="1" t="s">
        <v>16395</v>
      </c>
      <c r="W50745" s="1">
        <v>20240331</v>
      </c>
      <c r="AA50745" s="1" t="s">
        <v>16396</v>
      </c>
      <c r="AC50745" s="1">
        <v>4987641035386</v>
      </c>
      <c r="AD50745" s="1" t="s">
        <v>92044</v>
      </c>
      <c r="AF50745" s="1">
        <v>24987641034888</v>
      </c>
      <c r="AJ50745" s="1">
        <v>20230900</v>
      </c>
      <c r="AK50745" s="1">
        <v>202706</v>
      </c>
    </row>
    <row r="50746" spans="1:37" x14ac:dyDescent="0.45">
      <c r="A50746" s="1" t="s">
        <v>90508</v>
      </c>
      <c r="B50746" s="1" t="s">
        <v>92044</v>
      </c>
      <c r="C50746" s="1">
        <v>14987376578414</v>
      </c>
      <c r="D50746" s="1">
        <v>105</v>
      </c>
      <c r="E50746" s="1" t="s">
        <v>16385</v>
      </c>
      <c r="F50746" s="1">
        <v>0</v>
      </c>
      <c r="G50746" s="1">
        <v>2.5</v>
      </c>
      <c r="H50746" s="1" t="s">
        <v>16385</v>
      </c>
      <c r="I50746" s="1" t="s">
        <v>16386</v>
      </c>
      <c r="J50746" s="1" t="s">
        <v>16387</v>
      </c>
      <c r="K50746" s="1" t="s">
        <v>39888</v>
      </c>
      <c r="L50746" s="1" t="s">
        <v>16400</v>
      </c>
      <c r="M50746" s="1" t="s">
        <v>39889</v>
      </c>
      <c r="N50746" s="1" t="s">
        <v>39888</v>
      </c>
      <c r="O50746" s="1" t="s">
        <v>16392</v>
      </c>
      <c r="P50746" s="1">
        <v>20260531</v>
      </c>
      <c r="Q50746" s="1" t="s">
        <v>16635</v>
      </c>
      <c r="R50746" s="1" t="s">
        <v>16418</v>
      </c>
      <c r="U50746" s="1" t="s">
        <v>16395</v>
      </c>
      <c r="W50746" s="1">
        <v>20240331</v>
      </c>
      <c r="AA50746" s="1" t="s">
        <v>16396</v>
      </c>
      <c r="AC50746" s="1">
        <v>4987376578486</v>
      </c>
      <c r="AD50746" s="1" t="s">
        <v>92044</v>
      </c>
    </row>
    <row r="50747" spans="1:37" x14ac:dyDescent="0.45">
      <c r="A50747" s="1" t="s">
        <v>90508</v>
      </c>
      <c r="B50747" s="1" t="s">
        <v>92044</v>
      </c>
      <c r="C50747" s="1">
        <v>14987376578421</v>
      </c>
      <c r="D50747" s="1">
        <v>630</v>
      </c>
      <c r="E50747" s="1" t="s">
        <v>16385</v>
      </c>
      <c r="F50747" s="1">
        <v>0</v>
      </c>
      <c r="G50747" s="1">
        <v>2.5</v>
      </c>
      <c r="H50747" s="1" t="s">
        <v>16385</v>
      </c>
      <c r="I50747" s="1" t="s">
        <v>16386</v>
      </c>
      <c r="J50747" s="1" t="s">
        <v>16387</v>
      </c>
      <c r="K50747" s="1" t="s">
        <v>39888</v>
      </c>
      <c r="L50747" s="1" t="s">
        <v>16400</v>
      </c>
      <c r="M50747" s="1" t="s">
        <v>39889</v>
      </c>
      <c r="N50747" s="1" t="s">
        <v>39888</v>
      </c>
      <c r="O50747" s="1" t="s">
        <v>16392</v>
      </c>
      <c r="P50747" s="1">
        <v>20260531</v>
      </c>
      <c r="Q50747" s="1" t="s">
        <v>16635</v>
      </c>
      <c r="R50747" s="1" t="s">
        <v>16418</v>
      </c>
      <c r="U50747" s="1" t="s">
        <v>16395</v>
      </c>
      <c r="W50747" s="1">
        <v>20240331</v>
      </c>
      <c r="AA50747" s="1" t="s">
        <v>16396</v>
      </c>
      <c r="AC50747" s="1">
        <v>4987376578486</v>
      </c>
      <c r="AD50747" s="1" t="s">
        <v>92044</v>
      </c>
    </row>
    <row r="50748" spans="1:37" x14ac:dyDescent="0.45">
      <c r="A50748" s="1" t="s">
        <v>90508</v>
      </c>
      <c r="B50748" s="1" t="s">
        <v>92045</v>
      </c>
      <c r="C50748" s="1">
        <v>14987641034201</v>
      </c>
      <c r="D50748" s="1">
        <v>630</v>
      </c>
      <c r="E50748" s="1" t="s">
        <v>16385</v>
      </c>
      <c r="F50748" s="1" t="s">
        <v>90718</v>
      </c>
      <c r="G50748" s="1">
        <v>2.5</v>
      </c>
      <c r="H50748" s="1" t="s">
        <v>16385</v>
      </c>
      <c r="I50748" s="1" t="s">
        <v>16386</v>
      </c>
      <c r="J50748" s="1" t="s">
        <v>16387</v>
      </c>
      <c r="K50748" s="1" t="s">
        <v>39891</v>
      </c>
      <c r="L50748" s="1" t="s">
        <v>16400</v>
      </c>
      <c r="M50748" s="1" t="s">
        <v>39892</v>
      </c>
      <c r="N50748" s="1" t="s">
        <v>39891</v>
      </c>
      <c r="O50748" s="1" t="s">
        <v>16392</v>
      </c>
      <c r="P50748" s="1">
        <v>20260531</v>
      </c>
      <c r="Q50748" s="1" t="s">
        <v>16939</v>
      </c>
      <c r="R50748" s="1" t="s">
        <v>16418</v>
      </c>
      <c r="U50748" s="1" t="s">
        <v>16395</v>
      </c>
      <c r="W50748" s="1">
        <v>20240331</v>
      </c>
      <c r="AA50748" s="1" t="s">
        <v>16396</v>
      </c>
      <c r="AC50748" s="1">
        <v>4987641035201</v>
      </c>
      <c r="AD50748" s="1" t="s">
        <v>92045</v>
      </c>
      <c r="AF50748" s="1">
        <v>24987641034208</v>
      </c>
      <c r="AJ50748" s="1">
        <v>20240100</v>
      </c>
      <c r="AK50748" s="1">
        <v>202805</v>
      </c>
    </row>
    <row r="50749" spans="1:37" x14ac:dyDescent="0.45">
      <c r="A50749" s="1" t="s">
        <v>90508</v>
      </c>
      <c r="B50749" s="1" t="s">
        <v>92045</v>
      </c>
      <c r="C50749" s="1">
        <v>14987641034706</v>
      </c>
      <c r="D50749" s="1">
        <v>105</v>
      </c>
      <c r="E50749" s="1" t="s">
        <v>16385</v>
      </c>
      <c r="F50749" s="1" t="s">
        <v>90718</v>
      </c>
      <c r="G50749" s="1">
        <v>2.5</v>
      </c>
      <c r="H50749" s="1" t="s">
        <v>16385</v>
      </c>
      <c r="I50749" s="1" t="s">
        <v>16386</v>
      </c>
      <c r="J50749" s="1" t="s">
        <v>16387</v>
      </c>
      <c r="K50749" s="1" t="s">
        <v>39891</v>
      </c>
      <c r="L50749" s="1" t="s">
        <v>16400</v>
      </c>
      <c r="M50749" s="1" t="s">
        <v>39892</v>
      </c>
      <c r="N50749" s="1" t="s">
        <v>39891</v>
      </c>
      <c r="O50749" s="1" t="s">
        <v>16392</v>
      </c>
      <c r="P50749" s="1">
        <v>20260531</v>
      </c>
      <c r="Q50749" s="1" t="s">
        <v>16939</v>
      </c>
      <c r="R50749" s="1" t="s">
        <v>16418</v>
      </c>
      <c r="U50749" s="1" t="s">
        <v>16395</v>
      </c>
      <c r="W50749" s="1">
        <v>20240331</v>
      </c>
      <c r="AA50749" s="1" t="s">
        <v>16396</v>
      </c>
      <c r="AC50749" s="1">
        <v>4987641035201</v>
      </c>
      <c r="AD50749" s="1" t="s">
        <v>92045</v>
      </c>
      <c r="AF50749" s="1">
        <v>24987641034703</v>
      </c>
      <c r="AJ50749" s="1">
        <v>20240100</v>
      </c>
      <c r="AK50749" s="1">
        <v>202805</v>
      </c>
    </row>
    <row r="50750" spans="1:37" x14ac:dyDescent="0.45">
      <c r="A50750" s="1" t="s">
        <v>90508</v>
      </c>
      <c r="B50750" s="1" t="s">
        <v>92045</v>
      </c>
      <c r="C50750" s="1">
        <v>14987376576618</v>
      </c>
      <c r="D50750" s="1">
        <v>105</v>
      </c>
      <c r="E50750" s="1" t="s">
        <v>16385</v>
      </c>
      <c r="F50750" s="1">
        <v>0</v>
      </c>
      <c r="G50750" s="1">
        <v>2.5</v>
      </c>
      <c r="H50750" s="1" t="s">
        <v>16385</v>
      </c>
      <c r="I50750" s="1" t="s">
        <v>16386</v>
      </c>
      <c r="J50750" s="1" t="s">
        <v>16387</v>
      </c>
      <c r="K50750" s="1" t="s">
        <v>39891</v>
      </c>
      <c r="L50750" s="1" t="s">
        <v>16400</v>
      </c>
      <c r="M50750" s="1" t="s">
        <v>39892</v>
      </c>
      <c r="N50750" s="1" t="s">
        <v>39891</v>
      </c>
      <c r="O50750" s="1" t="s">
        <v>16392</v>
      </c>
      <c r="P50750" s="1">
        <v>20260531</v>
      </c>
      <c r="Q50750" s="1" t="s">
        <v>16635</v>
      </c>
      <c r="R50750" s="1" t="s">
        <v>16418</v>
      </c>
      <c r="U50750" s="1" t="s">
        <v>16395</v>
      </c>
      <c r="W50750" s="1">
        <v>20240331</v>
      </c>
      <c r="AA50750" s="1" t="s">
        <v>16396</v>
      </c>
      <c r="AC50750" s="1">
        <v>4987376576680</v>
      </c>
      <c r="AD50750" s="1" t="s">
        <v>92045</v>
      </c>
    </row>
    <row r="50751" spans="1:37" x14ac:dyDescent="0.45">
      <c r="A50751" s="1" t="s">
        <v>90508</v>
      </c>
      <c r="B50751" s="1" t="s">
        <v>92045</v>
      </c>
      <c r="C50751" s="1">
        <v>14987376576625</v>
      </c>
      <c r="D50751" s="1">
        <v>630</v>
      </c>
      <c r="E50751" s="1" t="s">
        <v>16385</v>
      </c>
      <c r="F50751" s="1">
        <v>0</v>
      </c>
      <c r="G50751" s="1">
        <v>2.5</v>
      </c>
      <c r="H50751" s="1" t="s">
        <v>16385</v>
      </c>
      <c r="I50751" s="1" t="s">
        <v>16386</v>
      </c>
      <c r="J50751" s="1" t="s">
        <v>16387</v>
      </c>
      <c r="K50751" s="1" t="s">
        <v>39891</v>
      </c>
      <c r="L50751" s="1" t="s">
        <v>16400</v>
      </c>
      <c r="M50751" s="1" t="s">
        <v>39892</v>
      </c>
      <c r="N50751" s="1" t="s">
        <v>39891</v>
      </c>
      <c r="O50751" s="1" t="s">
        <v>16392</v>
      </c>
      <c r="P50751" s="1">
        <v>20260531</v>
      </c>
      <c r="Q50751" s="1" t="s">
        <v>16635</v>
      </c>
      <c r="R50751" s="1" t="s">
        <v>16418</v>
      </c>
      <c r="U50751" s="1" t="s">
        <v>16395</v>
      </c>
      <c r="W50751" s="1">
        <v>20240331</v>
      </c>
      <c r="AA50751" s="1" t="s">
        <v>16396</v>
      </c>
      <c r="AC50751" s="1">
        <v>4987376576680</v>
      </c>
      <c r="AD50751" s="1" t="s">
        <v>92045</v>
      </c>
    </row>
    <row r="50752" spans="1:37" x14ac:dyDescent="0.45">
      <c r="A50752" s="1" t="s">
        <v>90508</v>
      </c>
      <c r="B50752" s="1" t="s">
        <v>92046</v>
      </c>
      <c r="C50752" s="1">
        <v>14987641034287</v>
      </c>
      <c r="D50752" s="1">
        <v>756</v>
      </c>
      <c r="E50752" s="1" t="s">
        <v>16385</v>
      </c>
      <c r="F50752" s="1" t="s">
        <v>90718</v>
      </c>
      <c r="G50752" s="1">
        <v>3</v>
      </c>
      <c r="H50752" s="1" t="s">
        <v>16385</v>
      </c>
      <c r="I50752" s="1" t="s">
        <v>16386</v>
      </c>
      <c r="J50752" s="1" t="s">
        <v>16387</v>
      </c>
      <c r="K50752" s="1" t="s">
        <v>39894</v>
      </c>
      <c r="L50752" s="1" t="s">
        <v>16400</v>
      </c>
      <c r="M50752" s="1" t="s">
        <v>39895</v>
      </c>
      <c r="N50752" s="1" t="s">
        <v>39894</v>
      </c>
      <c r="O50752" s="1" t="s">
        <v>16392</v>
      </c>
      <c r="P50752" s="1">
        <v>20260531</v>
      </c>
      <c r="Q50752" s="1" t="s">
        <v>16939</v>
      </c>
      <c r="R50752" s="1" t="s">
        <v>16418</v>
      </c>
      <c r="U50752" s="1" t="s">
        <v>16395</v>
      </c>
      <c r="W50752" s="1">
        <v>20240331</v>
      </c>
      <c r="AA50752" s="1" t="s">
        <v>16396</v>
      </c>
      <c r="AC50752" s="1">
        <v>4987641035287</v>
      </c>
      <c r="AD50752" s="1" t="s">
        <v>92046</v>
      </c>
      <c r="AF50752" s="1">
        <v>24987641034284</v>
      </c>
      <c r="AJ50752" s="1">
        <v>20230900</v>
      </c>
      <c r="AK50752" s="1">
        <v>202708</v>
      </c>
    </row>
    <row r="50753" spans="1:37" x14ac:dyDescent="0.45">
      <c r="A50753" s="1" t="s">
        <v>90508</v>
      </c>
      <c r="B50753" s="1" t="s">
        <v>92046</v>
      </c>
      <c r="C50753" s="1">
        <v>14987641034782</v>
      </c>
      <c r="D50753" s="1">
        <v>126</v>
      </c>
      <c r="E50753" s="1" t="s">
        <v>16385</v>
      </c>
      <c r="F50753" s="1" t="s">
        <v>90718</v>
      </c>
      <c r="G50753" s="1">
        <v>3</v>
      </c>
      <c r="H50753" s="1" t="s">
        <v>16385</v>
      </c>
      <c r="I50753" s="1" t="s">
        <v>16386</v>
      </c>
      <c r="J50753" s="1" t="s">
        <v>16387</v>
      </c>
      <c r="K50753" s="1" t="s">
        <v>39894</v>
      </c>
      <c r="L50753" s="1" t="s">
        <v>16400</v>
      </c>
      <c r="M50753" s="1" t="s">
        <v>39895</v>
      </c>
      <c r="N50753" s="1" t="s">
        <v>39894</v>
      </c>
      <c r="O50753" s="1" t="s">
        <v>16392</v>
      </c>
      <c r="P50753" s="1">
        <v>20260531</v>
      </c>
      <c r="Q50753" s="1" t="s">
        <v>16939</v>
      </c>
      <c r="R50753" s="1" t="s">
        <v>16418</v>
      </c>
      <c r="U50753" s="1" t="s">
        <v>16395</v>
      </c>
      <c r="W50753" s="1">
        <v>20240331</v>
      </c>
      <c r="AA50753" s="1" t="s">
        <v>16396</v>
      </c>
      <c r="AC50753" s="1">
        <v>4987641035287</v>
      </c>
      <c r="AD50753" s="1" t="s">
        <v>92046</v>
      </c>
      <c r="AF50753" s="1">
        <v>24987641034789</v>
      </c>
      <c r="AJ50753" s="1">
        <v>20230900</v>
      </c>
      <c r="AK50753" s="1">
        <v>202708</v>
      </c>
    </row>
    <row r="50754" spans="1:37" x14ac:dyDescent="0.45">
      <c r="A50754" s="1" t="s">
        <v>90508</v>
      </c>
      <c r="B50754" s="1" t="s">
        <v>92046</v>
      </c>
      <c r="C50754" s="1">
        <v>14987376577417</v>
      </c>
      <c r="D50754" s="1">
        <v>126</v>
      </c>
      <c r="E50754" s="1" t="s">
        <v>16385</v>
      </c>
      <c r="F50754" s="1">
        <v>0</v>
      </c>
      <c r="G50754" s="1">
        <v>3</v>
      </c>
      <c r="H50754" s="1" t="s">
        <v>16385</v>
      </c>
      <c r="I50754" s="1" t="s">
        <v>16386</v>
      </c>
      <c r="J50754" s="1" t="s">
        <v>16387</v>
      </c>
      <c r="K50754" s="1" t="s">
        <v>39894</v>
      </c>
      <c r="L50754" s="1" t="s">
        <v>16400</v>
      </c>
      <c r="M50754" s="1" t="s">
        <v>39895</v>
      </c>
      <c r="N50754" s="1" t="s">
        <v>39894</v>
      </c>
      <c r="O50754" s="1" t="s">
        <v>16392</v>
      </c>
      <c r="P50754" s="1">
        <v>20260531</v>
      </c>
      <c r="Q50754" s="1" t="s">
        <v>16635</v>
      </c>
      <c r="R50754" s="1" t="s">
        <v>16418</v>
      </c>
      <c r="S50754" s="1" t="s">
        <v>16549</v>
      </c>
      <c r="U50754" s="1" t="s">
        <v>16395</v>
      </c>
      <c r="W50754" s="1">
        <v>20240331</v>
      </c>
      <c r="AA50754" s="1" t="s">
        <v>16396</v>
      </c>
      <c r="AC50754" s="1">
        <v>4987376577489</v>
      </c>
      <c r="AD50754" s="1" t="s">
        <v>92046</v>
      </c>
    </row>
    <row r="50755" spans="1:37" x14ac:dyDescent="0.45">
      <c r="A50755" s="1" t="s">
        <v>90508</v>
      </c>
      <c r="B50755" s="1" t="s">
        <v>92046</v>
      </c>
      <c r="C50755" s="1">
        <v>14987376577424</v>
      </c>
      <c r="D50755" s="1">
        <v>756</v>
      </c>
      <c r="E50755" s="1" t="s">
        <v>16385</v>
      </c>
      <c r="F50755" s="1">
        <v>0</v>
      </c>
      <c r="G50755" s="1">
        <v>3</v>
      </c>
      <c r="H50755" s="1" t="s">
        <v>16385</v>
      </c>
      <c r="I50755" s="1" t="s">
        <v>16386</v>
      </c>
      <c r="J50755" s="1" t="s">
        <v>16387</v>
      </c>
      <c r="K50755" s="1" t="s">
        <v>39894</v>
      </c>
      <c r="L50755" s="1" t="s">
        <v>16400</v>
      </c>
      <c r="M50755" s="1" t="s">
        <v>39895</v>
      </c>
      <c r="N50755" s="1" t="s">
        <v>39894</v>
      </c>
      <c r="O50755" s="1" t="s">
        <v>16392</v>
      </c>
      <c r="P50755" s="1">
        <v>20260531</v>
      </c>
      <c r="Q50755" s="1" t="s">
        <v>16635</v>
      </c>
      <c r="R50755" s="1" t="s">
        <v>16418</v>
      </c>
      <c r="S50755" s="1" t="s">
        <v>16549</v>
      </c>
      <c r="U50755" s="1" t="s">
        <v>16395</v>
      </c>
      <c r="W50755" s="1">
        <v>20240331</v>
      </c>
      <c r="AA50755" s="1" t="s">
        <v>16396</v>
      </c>
      <c r="AC50755" s="1">
        <v>4987376577489</v>
      </c>
      <c r="AD50755" s="1" t="s">
        <v>92046</v>
      </c>
    </row>
    <row r="50756" spans="1:37" x14ac:dyDescent="0.45">
      <c r="A50756" s="1" t="s">
        <v>90508</v>
      </c>
      <c r="B50756" s="1" t="s">
        <v>92047</v>
      </c>
      <c r="C50756" s="1">
        <v>14987641034256</v>
      </c>
      <c r="D50756" s="1">
        <v>756</v>
      </c>
      <c r="E50756" s="1" t="s">
        <v>16385</v>
      </c>
      <c r="F50756" s="1" t="s">
        <v>90718</v>
      </c>
      <c r="G50756" s="1">
        <v>3</v>
      </c>
      <c r="H50756" s="1" t="s">
        <v>16385</v>
      </c>
      <c r="I50756" s="1" t="s">
        <v>16386</v>
      </c>
      <c r="J50756" s="1" t="s">
        <v>16387</v>
      </c>
      <c r="K50756" s="1" t="s">
        <v>39897</v>
      </c>
      <c r="L50756" s="1" t="s">
        <v>16400</v>
      </c>
      <c r="M50756" s="1" t="s">
        <v>39898</v>
      </c>
      <c r="N50756" s="1" t="s">
        <v>39897</v>
      </c>
      <c r="O50756" s="1" t="s">
        <v>16392</v>
      </c>
      <c r="P50756" s="1">
        <v>20260531</v>
      </c>
      <c r="Q50756" s="1" t="s">
        <v>16939</v>
      </c>
      <c r="R50756" s="1" t="s">
        <v>16418</v>
      </c>
      <c r="U50756" s="1" t="s">
        <v>16395</v>
      </c>
      <c r="W50756" s="1">
        <v>20240331</v>
      </c>
      <c r="AA50756" s="1" t="s">
        <v>16396</v>
      </c>
      <c r="AC50756" s="1">
        <v>4987641035256</v>
      </c>
      <c r="AD50756" s="1" t="s">
        <v>92047</v>
      </c>
      <c r="AF50756" s="1">
        <v>24987641034253</v>
      </c>
      <c r="AJ50756" s="1">
        <v>20231100</v>
      </c>
      <c r="AK50756" s="1">
        <v>202805</v>
      </c>
    </row>
    <row r="50757" spans="1:37" x14ac:dyDescent="0.45">
      <c r="A50757" s="1" t="s">
        <v>90508</v>
      </c>
      <c r="B50757" s="1" t="s">
        <v>92047</v>
      </c>
      <c r="C50757" s="1">
        <v>14987641034751</v>
      </c>
      <c r="D50757" s="1">
        <v>126</v>
      </c>
      <c r="E50757" s="1" t="s">
        <v>16385</v>
      </c>
      <c r="F50757" s="1" t="s">
        <v>90718</v>
      </c>
      <c r="G50757" s="1">
        <v>3</v>
      </c>
      <c r="H50757" s="1" t="s">
        <v>16385</v>
      </c>
      <c r="I50757" s="1" t="s">
        <v>16386</v>
      </c>
      <c r="J50757" s="1" t="s">
        <v>16387</v>
      </c>
      <c r="K50757" s="1" t="s">
        <v>39897</v>
      </c>
      <c r="L50757" s="1" t="s">
        <v>16400</v>
      </c>
      <c r="M50757" s="1" t="s">
        <v>39898</v>
      </c>
      <c r="N50757" s="1" t="s">
        <v>39897</v>
      </c>
      <c r="O50757" s="1" t="s">
        <v>16392</v>
      </c>
      <c r="P50757" s="1">
        <v>20260531</v>
      </c>
      <c r="Q50757" s="1" t="s">
        <v>16939</v>
      </c>
      <c r="R50757" s="1" t="s">
        <v>16418</v>
      </c>
      <c r="U50757" s="1" t="s">
        <v>16395</v>
      </c>
      <c r="W50757" s="1">
        <v>20240331</v>
      </c>
      <c r="AA50757" s="1" t="s">
        <v>16396</v>
      </c>
      <c r="AC50757" s="1">
        <v>4987641035256</v>
      </c>
      <c r="AD50757" s="1" t="s">
        <v>92047</v>
      </c>
      <c r="AF50757" s="1">
        <v>24987641034758</v>
      </c>
      <c r="AJ50757" s="1">
        <v>20231000</v>
      </c>
      <c r="AK50757" s="1">
        <v>202805</v>
      </c>
    </row>
    <row r="50758" spans="1:37" x14ac:dyDescent="0.45">
      <c r="A50758" s="1" t="s">
        <v>90508</v>
      </c>
      <c r="B50758" s="1" t="s">
        <v>92047</v>
      </c>
      <c r="C50758" s="1">
        <v>14987376577110</v>
      </c>
      <c r="D50758" s="1">
        <v>126</v>
      </c>
      <c r="E50758" s="1" t="s">
        <v>16385</v>
      </c>
      <c r="F50758" s="1">
        <v>0</v>
      </c>
      <c r="G50758" s="1">
        <v>3</v>
      </c>
      <c r="H50758" s="1" t="s">
        <v>16385</v>
      </c>
      <c r="I50758" s="1" t="s">
        <v>16386</v>
      </c>
      <c r="J50758" s="1" t="s">
        <v>16387</v>
      </c>
      <c r="K50758" s="1" t="s">
        <v>39897</v>
      </c>
      <c r="L50758" s="1" t="s">
        <v>16400</v>
      </c>
      <c r="M50758" s="1" t="s">
        <v>39898</v>
      </c>
      <c r="N50758" s="1" t="s">
        <v>39897</v>
      </c>
      <c r="O50758" s="1" t="s">
        <v>16392</v>
      </c>
      <c r="P50758" s="1">
        <v>20260531</v>
      </c>
      <c r="Q50758" s="1" t="s">
        <v>16635</v>
      </c>
      <c r="R50758" s="1" t="s">
        <v>16418</v>
      </c>
      <c r="S50758" s="1" t="s">
        <v>16549</v>
      </c>
      <c r="U50758" s="1" t="s">
        <v>16395</v>
      </c>
      <c r="W50758" s="1">
        <v>20240331</v>
      </c>
      <c r="AA50758" s="1" t="s">
        <v>16396</v>
      </c>
      <c r="AC50758" s="1">
        <v>4987376577182</v>
      </c>
      <c r="AD50758" s="1" t="s">
        <v>92047</v>
      </c>
    </row>
    <row r="50759" spans="1:37" x14ac:dyDescent="0.45">
      <c r="A50759" s="1" t="s">
        <v>90508</v>
      </c>
      <c r="B50759" s="1" t="s">
        <v>92047</v>
      </c>
      <c r="C50759" s="1">
        <v>14987376577127</v>
      </c>
      <c r="D50759" s="1">
        <v>756</v>
      </c>
      <c r="E50759" s="1" t="s">
        <v>16385</v>
      </c>
      <c r="F50759" s="1">
        <v>0</v>
      </c>
      <c r="G50759" s="1">
        <v>3</v>
      </c>
      <c r="H50759" s="1" t="s">
        <v>16385</v>
      </c>
      <c r="I50759" s="1" t="s">
        <v>16386</v>
      </c>
      <c r="J50759" s="1" t="s">
        <v>16387</v>
      </c>
      <c r="K50759" s="1" t="s">
        <v>39897</v>
      </c>
      <c r="L50759" s="1" t="s">
        <v>16400</v>
      </c>
      <c r="M50759" s="1" t="s">
        <v>39898</v>
      </c>
      <c r="N50759" s="1" t="s">
        <v>39897</v>
      </c>
      <c r="O50759" s="1" t="s">
        <v>16392</v>
      </c>
      <c r="P50759" s="1">
        <v>20260531</v>
      </c>
      <c r="Q50759" s="1" t="s">
        <v>16635</v>
      </c>
      <c r="R50759" s="1" t="s">
        <v>16418</v>
      </c>
      <c r="S50759" s="1" t="s">
        <v>16549</v>
      </c>
      <c r="U50759" s="1" t="s">
        <v>16395</v>
      </c>
      <c r="W50759" s="1">
        <v>20240331</v>
      </c>
      <c r="AA50759" s="1" t="s">
        <v>16396</v>
      </c>
      <c r="AC50759" s="1">
        <v>4987376577182</v>
      </c>
      <c r="AD50759" s="1" t="s">
        <v>92047</v>
      </c>
    </row>
    <row r="50760" spans="1:37" x14ac:dyDescent="0.45">
      <c r="A50760" s="1" t="s">
        <v>90508</v>
      </c>
      <c r="B50760" s="1" t="s">
        <v>92048</v>
      </c>
      <c r="C50760" s="1">
        <v>14987641034065</v>
      </c>
      <c r="D50760" s="1">
        <v>756</v>
      </c>
      <c r="E50760" s="1" t="s">
        <v>16385</v>
      </c>
      <c r="F50760" s="1" t="s">
        <v>90718</v>
      </c>
      <c r="G50760" s="1">
        <v>3</v>
      </c>
      <c r="H50760" s="1" t="s">
        <v>16385</v>
      </c>
      <c r="I50760" s="1" t="s">
        <v>16386</v>
      </c>
      <c r="J50760" s="1" t="s">
        <v>16387</v>
      </c>
      <c r="K50760" s="1" t="s">
        <v>39900</v>
      </c>
      <c r="L50760" s="1" t="s">
        <v>16400</v>
      </c>
      <c r="M50760" s="1" t="s">
        <v>39901</v>
      </c>
      <c r="N50760" s="1" t="s">
        <v>39900</v>
      </c>
      <c r="O50760" s="1" t="s">
        <v>16392</v>
      </c>
      <c r="P50760" s="1">
        <v>20260531</v>
      </c>
      <c r="Q50760" s="1" t="s">
        <v>16939</v>
      </c>
      <c r="R50760" s="1" t="s">
        <v>16418</v>
      </c>
      <c r="U50760" s="1" t="s">
        <v>16395</v>
      </c>
      <c r="W50760" s="1">
        <v>20240331</v>
      </c>
      <c r="AA50760" s="1" t="s">
        <v>16396</v>
      </c>
      <c r="AC50760" s="1">
        <v>4987641035065</v>
      </c>
      <c r="AD50760" s="1" t="s">
        <v>92048</v>
      </c>
      <c r="AF50760" s="1">
        <v>24987641034062</v>
      </c>
      <c r="AJ50760" s="1">
        <v>20240100</v>
      </c>
      <c r="AK50760" s="1">
        <v>202805</v>
      </c>
    </row>
    <row r="50761" spans="1:37" x14ac:dyDescent="0.45">
      <c r="A50761" s="1" t="s">
        <v>90508</v>
      </c>
      <c r="B50761" s="1" t="s">
        <v>92048</v>
      </c>
      <c r="C50761" s="1">
        <v>14987641034560</v>
      </c>
      <c r="D50761" s="1">
        <v>126</v>
      </c>
      <c r="E50761" s="1" t="s">
        <v>16385</v>
      </c>
      <c r="F50761" s="1" t="s">
        <v>90718</v>
      </c>
      <c r="G50761" s="1">
        <v>3</v>
      </c>
      <c r="H50761" s="1" t="s">
        <v>16385</v>
      </c>
      <c r="I50761" s="1" t="s">
        <v>16386</v>
      </c>
      <c r="J50761" s="1" t="s">
        <v>16387</v>
      </c>
      <c r="K50761" s="1" t="s">
        <v>39900</v>
      </c>
      <c r="L50761" s="1" t="s">
        <v>16400</v>
      </c>
      <c r="M50761" s="1" t="s">
        <v>39901</v>
      </c>
      <c r="N50761" s="1" t="s">
        <v>39900</v>
      </c>
      <c r="O50761" s="1" t="s">
        <v>16392</v>
      </c>
      <c r="P50761" s="1">
        <v>20260531</v>
      </c>
      <c r="Q50761" s="1" t="s">
        <v>16939</v>
      </c>
      <c r="R50761" s="1" t="s">
        <v>16418</v>
      </c>
      <c r="U50761" s="1" t="s">
        <v>16395</v>
      </c>
      <c r="W50761" s="1">
        <v>20240331</v>
      </c>
      <c r="AA50761" s="1" t="s">
        <v>16396</v>
      </c>
      <c r="AC50761" s="1">
        <v>4987641035065</v>
      </c>
      <c r="AD50761" s="1" t="s">
        <v>92048</v>
      </c>
      <c r="AF50761" s="1">
        <v>24987641034567</v>
      </c>
      <c r="AJ50761" s="1">
        <v>20240100</v>
      </c>
      <c r="AK50761" s="1">
        <v>202805</v>
      </c>
    </row>
    <row r="50762" spans="1:37" x14ac:dyDescent="0.45">
      <c r="A50762" s="1" t="s">
        <v>90508</v>
      </c>
      <c r="B50762" s="1" t="s">
        <v>92048</v>
      </c>
      <c r="C50762" s="1">
        <v>14987376575215</v>
      </c>
      <c r="D50762" s="1">
        <v>126</v>
      </c>
      <c r="E50762" s="1" t="s">
        <v>16385</v>
      </c>
      <c r="F50762" s="1">
        <v>0</v>
      </c>
      <c r="G50762" s="1">
        <v>3</v>
      </c>
      <c r="H50762" s="1" t="s">
        <v>16385</v>
      </c>
      <c r="I50762" s="1" t="s">
        <v>16386</v>
      </c>
      <c r="J50762" s="1" t="s">
        <v>16387</v>
      </c>
      <c r="K50762" s="1" t="s">
        <v>39900</v>
      </c>
      <c r="L50762" s="1" t="s">
        <v>16400</v>
      </c>
      <c r="M50762" s="1" t="s">
        <v>39901</v>
      </c>
      <c r="N50762" s="1" t="s">
        <v>39900</v>
      </c>
      <c r="O50762" s="1" t="s">
        <v>16392</v>
      </c>
      <c r="P50762" s="1">
        <v>20260531</v>
      </c>
      <c r="Q50762" s="1" t="s">
        <v>16635</v>
      </c>
      <c r="R50762" s="1" t="s">
        <v>16418</v>
      </c>
      <c r="S50762" s="1" t="s">
        <v>16549</v>
      </c>
      <c r="U50762" s="1" t="s">
        <v>16395</v>
      </c>
      <c r="W50762" s="1">
        <v>20240331</v>
      </c>
      <c r="AA50762" s="1" t="s">
        <v>16396</v>
      </c>
      <c r="AC50762" s="1">
        <v>4987376575287</v>
      </c>
      <c r="AD50762" s="1" t="s">
        <v>92048</v>
      </c>
    </row>
    <row r="50763" spans="1:37" x14ac:dyDescent="0.45">
      <c r="A50763" s="1" t="s">
        <v>90508</v>
      </c>
      <c r="B50763" s="1" t="s">
        <v>92048</v>
      </c>
      <c r="C50763" s="1">
        <v>14987376575222</v>
      </c>
      <c r="D50763" s="1">
        <v>756</v>
      </c>
      <c r="E50763" s="1" t="s">
        <v>16385</v>
      </c>
      <c r="F50763" s="1">
        <v>0</v>
      </c>
      <c r="G50763" s="1">
        <v>3</v>
      </c>
      <c r="H50763" s="1" t="s">
        <v>16385</v>
      </c>
      <c r="I50763" s="1" t="s">
        <v>16386</v>
      </c>
      <c r="J50763" s="1" t="s">
        <v>16387</v>
      </c>
      <c r="K50763" s="1" t="s">
        <v>39900</v>
      </c>
      <c r="L50763" s="1" t="s">
        <v>16400</v>
      </c>
      <c r="M50763" s="1" t="s">
        <v>39901</v>
      </c>
      <c r="N50763" s="1" t="s">
        <v>39900</v>
      </c>
      <c r="O50763" s="1" t="s">
        <v>16392</v>
      </c>
      <c r="P50763" s="1">
        <v>20260531</v>
      </c>
      <c r="Q50763" s="1" t="s">
        <v>16635</v>
      </c>
      <c r="R50763" s="1" t="s">
        <v>16418</v>
      </c>
      <c r="S50763" s="1" t="s">
        <v>16549</v>
      </c>
      <c r="U50763" s="1" t="s">
        <v>16395</v>
      </c>
      <c r="W50763" s="1">
        <v>20240331</v>
      </c>
      <c r="AA50763" s="1" t="s">
        <v>16396</v>
      </c>
      <c r="AC50763" s="1">
        <v>4987376575287</v>
      </c>
      <c r="AD50763" s="1" t="s">
        <v>92048</v>
      </c>
    </row>
    <row r="50764" spans="1:37" x14ac:dyDescent="0.45">
      <c r="A50764" s="1" t="s">
        <v>90508</v>
      </c>
      <c r="B50764" s="1" t="s">
        <v>92049</v>
      </c>
      <c r="C50764" s="1">
        <v>14987641034140</v>
      </c>
      <c r="D50764" s="1">
        <v>630</v>
      </c>
      <c r="E50764" s="1" t="s">
        <v>16385</v>
      </c>
      <c r="F50764" s="1" t="s">
        <v>90718</v>
      </c>
      <c r="G50764" s="1">
        <v>2.5</v>
      </c>
      <c r="H50764" s="1" t="s">
        <v>16385</v>
      </c>
      <c r="I50764" s="1" t="s">
        <v>16386</v>
      </c>
      <c r="J50764" s="1" t="s">
        <v>16387</v>
      </c>
      <c r="K50764" s="1" t="s">
        <v>39903</v>
      </c>
      <c r="L50764" s="1" t="s">
        <v>16400</v>
      </c>
      <c r="M50764" s="1" t="s">
        <v>39904</v>
      </c>
      <c r="N50764" s="1" t="s">
        <v>39903</v>
      </c>
      <c r="O50764" s="1" t="s">
        <v>16392</v>
      </c>
      <c r="P50764" s="1">
        <v>20260531</v>
      </c>
      <c r="Q50764" s="1" t="s">
        <v>16939</v>
      </c>
      <c r="R50764" s="1" t="s">
        <v>16418</v>
      </c>
      <c r="U50764" s="1" t="s">
        <v>16395</v>
      </c>
      <c r="W50764" s="1">
        <v>20240331</v>
      </c>
      <c r="AA50764" s="1" t="s">
        <v>16396</v>
      </c>
      <c r="AC50764" s="1">
        <v>4987641035140</v>
      </c>
      <c r="AD50764" s="1" t="s">
        <v>92049</v>
      </c>
      <c r="AF50764" s="1">
        <v>24987641034147</v>
      </c>
      <c r="AJ50764" s="1">
        <v>20230900</v>
      </c>
      <c r="AK50764" s="1">
        <v>202603</v>
      </c>
    </row>
    <row r="50765" spans="1:37" x14ac:dyDescent="0.45">
      <c r="A50765" s="1" t="s">
        <v>90508</v>
      </c>
      <c r="B50765" s="1" t="s">
        <v>92049</v>
      </c>
      <c r="C50765" s="1">
        <v>14987641034645</v>
      </c>
      <c r="D50765" s="1">
        <v>105</v>
      </c>
      <c r="E50765" s="1" t="s">
        <v>16385</v>
      </c>
      <c r="F50765" s="1" t="s">
        <v>90718</v>
      </c>
      <c r="G50765" s="1">
        <v>2.5</v>
      </c>
      <c r="H50765" s="1" t="s">
        <v>16385</v>
      </c>
      <c r="I50765" s="1" t="s">
        <v>16386</v>
      </c>
      <c r="J50765" s="1" t="s">
        <v>16387</v>
      </c>
      <c r="K50765" s="1" t="s">
        <v>39903</v>
      </c>
      <c r="L50765" s="1" t="s">
        <v>16400</v>
      </c>
      <c r="M50765" s="1" t="s">
        <v>39904</v>
      </c>
      <c r="N50765" s="1" t="s">
        <v>39903</v>
      </c>
      <c r="O50765" s="1" t="s">
        <v>16392</v>
      </c>
      <c r="P50765" s="1">
        <v>20260531</v>
      </c>
      <c r="Q50765" s="1" t="s">
        <v>16939</v>
      </c>
      <c r="R50765" s="1" t="s">
        <v>16418</v>
      </c>
      <c r="U50765" s="1" t="s">
        <v>16395</v>
      </c>
      <c r="W50765" s="1">
        <v>20240331</v>
      </c>
      <c r="AA50765" s="1" t="s">
        <v>16396</v>
      </c>
      <c r="AC50765" s="1">
        <v>4987641035140</v>
      </c>
      <c r="AD50765" s="1" t="s">
        <v>92049</v>
      </c>
      <c r="AF50765" s="1">
        <v>24987641034642</v>
      </c>
      <c r="AJ50765" s="1">
        <v>20230900</v>
      </c>
      <c r="AK50765" s="1">
        <v>202603</v>
      </c>
    </row>
    <row r="50766" spans="1:37" x14ac:dyDescent="0.45">
      <c r="A50766" s="1" t="s">
        <v>90508</v>
      </c>
      <c r="B50766" s="1" t="s">
        <v>92049</v>
      </c>
      <c r="C50766" s="1">
        <v>14987376576014</v>
      </c>
      <c r="D50766" s="1">
        <v>105</v>
      </c>
      <c r="E50766" s="1" t="s">
        <v>16385</v>
      </c>
      <c r="F50766" s="1">
        <v>0</v>
      </c>
      <c r="G50766" s="1">
        <v>2.5</v>
      </c>
      <c r="H50766" s="1" t="s">
        <v>16385</v>
      </c>
      <c r="I50766" s="1" t="s">
        <v>16386</v>
      </c>
      <c r="J50766" s="1" t="s">
        <v>16387</v>
      </c>
      <c r="K50766" s="1" t="s">
        <v>39903</v>
      </c>
      <c r="L50766" s="1" t="s">
        <v>16400</v>
      </c>
      <c r="M50766" s="1" t="s">
        <v>39904</v>
      </c>
      <c r="N50766" s="1" t="s">
        <v>39903</v>
      </c>
      <c r="O50766" s="1" t="s">
        <v>16392</v>
      </c>
      <c r="P50766" s="1">
        <v>20260531</v>
      </c>
      <c r="Q50766" s="1" t="s">
        <v>16635</v>
      </c>
      <c r="R50766" s="1" t="s">
        <v>16418</v>
      </c>
      <c r="S50766" s="1" t="s">
        <v>16549</v>
      </c>
      <c r="U50766" s="1" t="s">
        <v>16395</v>
      </c>
      <c r="W50766" s="1">
        <v>20240331</v>
      </c>
      <c r="AA50766" s="1" t="s">
        <v>16396</v>
      </c>
      <c r="AC50766" s="1">
        <v>4987376576086</v>
      </c>
      <c r="AD50766" s="1" t="s">
        <v>92049</v>
      </c>
    </row>
    <row r="50767" spans="1:37" x14ac:dyDescent="0.45">
      <c r="A50767" s="1" t="s">
        <v>90508</v>
      </c>
      <c r="B50767" s="1" t="s">
        <v>92049</v>
      </c>
      <c r="C50767" s="1">
        <v>14987376576021</v>
      </c>
      <c r="D50767" s="1">
        <v>630</v>
      </c>
      <c r="E50767" s="1" t="s">
        <v>16385</v>
      </c>
      <c r="F50767" s="1">
        <v>0</v>
      </c>
      <c r="G50767" s="1">
        <v>2.5</v>
      </c>
      <c r="H50767" s="1" t="s">
        <v>16385</v>
      </c>
      <c r="I50767" s="1" t="s">
        <v>16386</v>
      </c>
      <c r="J50767" s="1" t="s">
        <v>16387</v>
      </c>
      <c r="K50767" s="1" t="s">
        <v>39903</v>
      </c>
      <c r="L50767" s="1" t="s">
        <v>16400</v>
      </c>
      <c r="M50767" s="1" t="s">
        <v>39904</v>
      </c>
      <c r="N50767" s="1" t="s">
        <v>39903</v>
      </c>
      <c r="O50767" s="1" t="s">
        <v>16392</v>
      </c>
      <c r="P50767" s="1">
        <v>20260531</v>
      </c>
      <c r="Q50767" s="1" t="s">
        <v>16635</v>
      </c>
      <c r="R50767" s="1" t="s">
        <v>16418</v>
      </c>
      <c r="S50767" s="1" t="s">
        <v>16549</v>
      </c>
      <c r="U50767" s="1" t="s">
        <v>16395</v>
      </c>
      <c r="W50767" s="1">
        <v>20240331</v>
      </c>
      <c r="AA50767" s="1" t="s">
        <v>16396</v>
      </c>
      <c r="AC50767" s="1">
        <v>4987376576086</v>
      </c>
      <c r="AD50767" s="1" t="s">
        <v>92049</v>
      </c>
    </row>
    <row r="50768" spans="1:37" x14ac:dyDescent="0.45">
      <c r="A50768" s="1" t="s">
        <v>90508</v>
      </c>
      <c r="B50768" s="1" t="s">
        <v>92050</v>
      </c>
      <c r="C50768" s="1">
        <v>14987376575819</v>
      </c>
      <c r="D50768" s="1">
        <v>105</v>
      </c>
      <c r="E50768" s="1" t="s">
        <v>16385</v>
      </c>
      <c r="F50768" s="1">
        <v>0</v>
      </c>
      <c r="G50768" s="1">
        <v>2.5</v>
      </c>
      <c r="H50768" s="1" t="s">
        <v>16385</v>
      </c>
      <c r="I50768" s="1" t="s">
        <v>16386</v>
      </c>
      <c r="J50768" s="1" t="s">
        <v>16387</v>
      </c>
      <c r="K50768" s="1" t="s">
        <v>39906</v>
      </c>
      <c r="L50768" s="1" t="s">
        <v>16400</v>
      </c>
      <c r="M50768" s="1" t="s">
        <v>39907</v>
      </c>
      <c r="N50768" s="1" t="s">
        <v>39906</v>
      </c>
      <c r="O50768" s="1" t="s">
        <v>16392</v>
      </c>
      <c r="P50768" s="1">
        <v>20260531</v>
      </c>
      <c r="Q50768" s="1" t="s">
        <v>16635</v>
      </c>
      <c r="R50768" s="1" t="s">
        <v>16418</v>
      </c>
      <c r="S50768" s="1" t="s">
        <v>16549</v>
      </c>
      <c r="U50768" s="1" t="s">
        <v>16395</v>
      </c>
      <c r="W50768" s="1">
        <v>20240331</v>
      </c>
      <c r="AA50768" s="1" t="s">
        <v>16396</v>
      </c>
      <c r="AC50768" s="1">
        <v>4987376575881</v>
      </c>
      <c r="AD50768" s="1" t="s">
        <v>92050</v>
      </c>
    </row>
    <row r="50769" spans="1:37" x14ac:dyDescent="0.45">
      <c r="A50769" s="1" t="s">
        <v>90508</v>
      </c>
      <c r="B50769" s="1" t="s">
        <v>92050</v>
      </c>
      <c r="C50769" s="1">
        <v>14987376575826</v>
      </c>
      <c r="D50769" s="1">
        <v>630</v>
      </c>
      <c r="E50769" s="1" t="s">
        <v>16385</v>
      </c>
      <c r="F50769" s="1">
        <v>0</v>
      </c>
      <c r="G50769" s="1">
        <v>2.5</v>
      </c>
      <c r="H50769" s="1" t="s">
        <v>16385</v>
      </c>
      <c r="I50769" s="1" t="s">
        <v>16386</v>
      </c>
      <c r="J50769" s="1" t="s">
        <v>16387</v>
      </c>
      <c r="K50769" s="1" t="s">
        <v>39906</v>
      </c>
      <c r="L50769" s="1" t="s">
        <v>16400</v>
      </c>
      <c r="M50769" s="1" t="s">
        <v>39907</v>
      </c>
      <c r="N50769" s="1" t="s">
        <v>39906</v>
      </c>
      <c r="O50769" s="1" t="s">
        <v>16392</v>
      </c>
      <c r="P50769" s="1">
        <v>20260531</v>
      </c>
      <c r="Q50769" s="1" t="s">
        <v>16635</v>
      </c>
      <c r="R50769" s="1" t="s">
        <v>16418</v>
      </c>
      <c r="S50769" s="1" t="s">
        <v>16549</v>
      </c>
      <c r="U50769" s="1" t="s">
        <v>16395</v>
      </c>
      <c r="W50769" s="1">
        <v>20240331</v>
      </c>
      <c r="AA50769" s="1" t="s">
        <v>16396</v>
      </c>
      <c r="AC50769" s="1">
        <v>4987376575881</v>
      </c>
      <c r="AD50769" s="1" t="s">
        <v>92050</v>
      </c>
    </row>
    <row r="50770" spans="1:37" x14ac:dyDescent="0.45">
      <c r="A50770" s="1" t="s">
        <v>90508</v>
      </c>
      <c r="B50770" s="1" t="s">
        <v>92051</v>
      </c>
      <c r="C50770" s="1">
        <v>14987641034126</v>
      </c>
      <c r="D50770" s="1">
        <v>756</v>
      </c>
      <c r="E50770" s="1" t="s">
        <v>16385</v>
      </c>
      <c r="F50770" s="1" t="s">
        <v>90718</v>
      </c>
      <c r="G50770" s="1">
        <v>3</v>
      </c>
      <c r="H50770" s="1" t="s">
        <v>16385</v>
      </c>
      <c r="I50770" s="1" t="s">
        <v>16386</v>
      </c>
      <c r="J50770" s="1" t="s">
        <v>16387</v>
      </c>
      <c r="K50770" s="1" t="s">
        <v>39906</v>
      </c>
      <c r="L50770" s="1" t="s">
        <v>16400</v>
      </c>
      <c r="M50770" s="1" t="s">
        <v>39907</v>
      </c>
      <c r="N50770" s="1" t="s">
        <v>39906</v>
      </c>
      <c r="O50770" s="1" t="s">
        <v>16392</v>
      </c>
      <c r="P50770" s="1">
        <v>20260531</v>
      </c>
      <c r="Q50770" s="1" t="s">
        <v>16939</v>
      </c>
      <c r="R50770" s="1" t="s">
        <v>16418</v>
      </c>
      <c r="U50770" s="1" t="s">
        <v>16395</v>
      </c>
      <c r="W50770" s="1">
        <v>20240331</v>
      </c>
      <c r="AA50770" s="1" t="s">
        <v>16396</v>
      </c>
      <c r="AC50770" s="1">
        <v>4987641035126</v>
      </c>
      <c r="AD50770" s="1" t="s">
        <v>92051</v>
      </c>
      <c r="AF50770" s="1">
        <v>24987641034123</v>
      </c>
      <c r="AJ50770" s="1">
        <v>20231000</v>
      </c>
      <c r="AK50770" s="1">
        <v>202708</v>
      </c>
    </row>
    <row r="50771" spans="1:37" x14ac:dyDescent="0.45">
      <c r="A50771" s="1" t="s">
        <v>90508</v>
      </c>
      <c r="B50771" s="1" t="s">
        <v>92051</v>
      </c>
      <c r="C50771" s="1">
        <v>14987641034621</v>
      </c>
      <c r="D50771" s="1">
        <v>126</v>
      </c>
      <c r="E50771" s="1" t="s">
        <v>16385</v>
      </c>
      <c r="F50771" s="1" t="s">
        <v>90718</v>
      </c>
      <c r="G50771" s="1">
        <v>3</v>
      </c>
      <c r="H50771" s="1" t="s">
        <v>16385</v>
      </c>
      <c r="I50771" s="1" t="s">
        <v>16386</v>
      </c>
      <c r="J50771" s="1" t="s">
        <v>16387</v>
      </c>
      <c r="K50771" s="1" t="s">
        <v>39906</v>
      </c>
      <c r="L50771" s="1" t="s">
        <v>16400</v>
      </c>
      <c r="M50771" s="1" t="s">
        <v>39907</v>
      </c>
      <c r="N50771" s="1" t="s">
        <v>39906</v>
      </c>
      <c r="O50771" s="1" t="s">
        <v>16392</v>
      </c>
      <c r="P50771" s="1">
        <v>20260531</v>
      </c>
      <c r="Q50771" s="1" t="s">
        <v>16939</v>
      </c>
      <c r="R50771" s="1" t="s">
        <v>16418</v>
      </c>
      <c r="U50771" s="1" t="s">
        <v>16395</v>
      </c>
      <c r="W50771" s="1">
        <v>20240331</v>
      </c>
      <c r="AA50771" s="1" t="s">
        <v>16396</v>
      </c>
      <c r="AC50771" s="1">
        <v>4987641035126</v>
      </c>
      <c r="AD50771" s="1" t="s">
        <v>92051</v>
      </c>
      <c r="AF50771" s="1">
        <v>24987641034628</v>
      </c>
      <c r="AJ50771" s="1">
        <v>20230900</v>
      </c>
      <c r="AK50771" s="1">
        <v>202708</v>
      </c>
    </row>
    <row r="50772" spans="1:37" x14ac:dyDescent="0.45">
      <c r="A50772" s="1" t="s">
        <v>90508</v>
      </c>
      <c r="B50772" s="1" t="s">
        <v>92052</v>
      </c>
      <c r="C50772" s="1">
        <v>14987641034447</v>
      </c>
      <c r="D50772" s="1">
        <v>630</v>
      </c>
      <c r="E50772" s="1" t="s">
        <v>16385</v>
      </c>
      <c r="F50772" s="1" t="s">
        <v>90718</v>
      </c>
      <c r="G50772" s="1">
        <v>2.5</v>
      </c>
      <c r="H50772" s="1" t="s">
        <v>16385</v>
      </c>
      <c r="I50772" s="1" t="s">
        <v>16386</v>
      </c>
      <c r="J50772" s="1" t="s">
        <v>16387</v>
      </c>
      <c r="K50772" s="1" t="s">
        <v>39909</v>
      </c>
      <c r="L50772" s="1" t="s">
        <v>16400</v>
      </c>
      <c r="M50772" s="1" t="s">
        <v>39910</v>
      </c>
      <c r="N50772" s="1" t="s">
        <v>39909</v>
      </c>
      <c r="O50772" s="1" t="s">
        <v>16392</v>
      </c>
      <c r="P50772" s="1">
        <v>20260531</v>
      </c>
      <c r="Q50772" s="1" t="s">
        <v>16939</v>
      </c>
      <c r="R50772" s="1" t="s">
        <v>16418</v>
      </c>
      <c r="U50772" s="1" t="s">
        <v>16395</v>
      </c>
      <c r="W50772" s="1">
        <v>20240331</v>
      </c>
      <c r="AA50772" s="1" t="s">
        <v>16396</v>
      </c>
      <c r="AC50772" s="1">
        <v>4987641035447</v>
      </c>
      <c r="AD50772" s="1" t="s">
        <v>92052</v>
      </c>
      <c r="AF50772" s="1">
        <v>24987641034444</v>
      </c>
      <c r="AJ50772" s="1">
        <v>20230700</v>
      </c>
      <c r="AK50772" s="1">
        <v>202705</v>
      </c>
    </row>
    <row r="50773" spans="1:37" x14ac:dyDescent="0.45">
      <c r="A50773" s="1" t="s">
        <v>90508</v>
      </c>
      <c r="B50773" s="1" t="s">
        <v>92052</v>
      </c>
      <c r="C50773" s="1">
        <v>14987641034942</v>
      </c>
      <c r="D50773" s="1">
        <v>105</v>
      </c>
      <c r="E50773" s="1" t="s">
        <v>16385</v>
      </c>
      <c r="F50773" s="1" t="s">
        <v>90718</v>
      </c>
      <c r="G50773" s="1">
        <v>2.5</v>
      </c>
      <c r="H50773" s="1" t="s">
        <v>16385</v>
      </c>
      <c r="I50773" s="1" t="s">
        <v>16386</v>
      </c>
      <c r="J50773" s="1" t="s">
        <v>16387</v>
      </c>
      <c r="K50773" s="1" t="s">
        <v>39909</v>
      </c>
      <c r="L50773" s="1" t="s">
        <v>16400</v>
      </c>
      <c r="M50773" s="1" t="s">
        <v>39910</v>
      </c>
      <c r="N50773" s="1" t="s">
        <v>39909</v>
      </c>
      <c r="O50773" s="1" t="s">
        <v>16392</v>
      </c>
      <c r="P50773" s="1">
        <v>20260531</v>
      </c>
      <c r="Q50773" s="1" t="s">
        <v>16939</v>
      </c>
      <c r="R50773" s="1" t="s">
        <v>16418</v>
      </c>
      <c r="U50773" s="1" t="s">
        <v>16395</v>
      </c>
      <c r="W50773" s="1">
        <v>20240331</v>
      </c>
      <c r="AA50773" s="1" t="s">
        <v>16396</v>
      </c>
      <c r="AC50773" s="1">
        <v>4987641035447</v>
      </c>
      <c r="AD50773" s="1" t="s">
        <v>92052</v>
      </c>
      <c r="AF50773" s="1">
        <v>24987641034949</v>
      </c>
      <c r="AJ50773" s="1">
        <v>20240100</v>
      </c>
      <c r="AK50773" s="1">
        <v>202705</v>
      </c>
    </row>
    <row r="50774" spans="1:37" x14ac:dyDescent="0.45">
      <c r="A50774" s="1" t="s">
        <v>90508</v>
      </c>
      <c r="B50774" s="1" t="s">
        <v>92052</v>
      </c>
      <c r="C50774" s="1">
        <v>14987376579015</v>
      </c>
      <c r="D50774" s="1">
        <v>105</v>
      </c>
      <c r="E50774" s="1" t="s">
        <v>16385</v>
      </c>
      <c r="F50774" s="1">
        <v>0</v>
      </c>
      <c r="G50774" s="1">
        <v>2.5</v>
      </c>
      <c r="H50774" s="1" t="s">
        <v>16385</v>
      </c>
      <c r="I50774" s="1" t="s">
        <v>16386</v>
      </c>
      <c r="J50774" s="1" t="s">
        <v>16387</v>
      </c>
      <c r="K50774" s="1" t="s">
        <v>39909</v>
      </c>
      <c r="L50774" s="1" t="s">
        <v>16400</v>
      </c>
      <c r="M50774" s="1" t="s">
        <v>39910</v>
      </c>
      <c r="N50774" s="1" t="s">
        <v>39909</v>
      </c>
      <c r="O50774" s="1" t="s">
        <v>16392</v>
      </c>
      <c r="P50774" s="1">
        <v>20260531</v>
      </c>
      <c r="Q50774" s="1" t="s">
        <v>16635</v>
      </c>
      <c r="R50774" s="1" t="s">
        <v>16418</v>
      </c>
      <c r="S50774" s="1" t="s">
        <v>16549</v>
      </c>
      <c r="U50774" s="1" t="s">
        <v>16395</v>
      </c>
      <c r="W50774" s="1">
        <v>20240331</v>
      </c>
      <c r="AA50774" s="1" t="s">
        <v>16396</v>
      </c>
      <c r="AC50774" s="1">
        <v>4987376579087</v>
      </c>
      <c r="AD50774" s="1" t="s">
        <v>92052</v>
      </c>
    </row>
    <row r="50775" spans="1:37" x14ac:dyDescent="0.45">
      <c r="A50775" s="1" t="s">
        <v>90508</v>
      </c>
      <c r="B50775" s="1" t="s">
        <v>92052</v>
      </c>
      <c r="C50775" s="1">
        <v>14987376579022</v>
      </c>
      <c r="D50775" s="1">
        <v>630</v>
      </c>
      <c r="E50775" s="1" t="s">
        <v>16385</v>
      </c>
      <c r="F50775" s="1">
        <v>0</v>
      </c>
      <c r="G50775" s="1">
        <v>2.5</v>
      </c>
      <c r="H50775" s="1" t="s">
        <v>16385</v>
      </c>
      <c r="I50775" s="1" t="s">
        <v>16386</v>
      </c>
      <c r="J50775" s="1" t="s">
        <v>16387</v>
      </c>
      <c r="K50775" s="1" t="s">
        <v>39909</v>
      </c>
      <c r="L50775" s="1" t="s">
        <v>16400</v>
      </c>
      <c r="M50775" s="1" t="s">
        <v>39910</v>
      </c>
      <c r="N50775" s="1" t="s">
        <v>39909</v>
      </c>
      <c r="O50775" s="1" t="s">
        <v>16392</v>
      </c>
      <c r="P50775" s="1">
        <v>20260531</v>
      </c>
      <c r="Q50775" s="1" t="s">
        <v>16635</v>
      </c>
      <c r="R50775" s="1" t="s">
        <v>16418</v>
      </c>
      <c r="S50775" s="1" t="s">
        <v>16549</v>
      </c>
      <c r="U50775" s="1" t="s">
        <v>16395</v>
      </c>
      <c r="W50775" s="1">
        <v>20240331</v>
      </c>
      <c r="AA50775" s="1" t="s">
        <v>16396</v>
      </c>
      <c r="AC50775" s="1">
        <v>4987376579087</v>
      </c>
      <c r="AD50775" s="1" t="s">
        <v>92052</v>
      </c>
    </row>
    <row r="50776" spans="1:37" x14ac:dyDescent="0.45">
      <c r="A50776" s="1" t="s">
        <v>90508</v>
      </c>
      <c r="B50776" s="1" t="s">
        <v>92053</v>
      </c>
      <c r="C50776" s="1">
        <v>14987641034300</v>
      </c>
      <c r="D50776" s="1">
        <v>630</v>
      </c>
      <c r="E50776" s="1" t="s">
        <v>16385</v>
      </c>
      <c r="F50776" s="1" t="s">
        <v>90718</v>
      </c>
      <c r="G50776" s="1">
        <v>2.5</v>
      </c>
      <c r="H50776" s="1" t="s">
        <v>16385</v>
      </c>
      <c r="I50776" s="1" t="s">
        <v>16386</v>
      </c>
      <c r="J50776" s="1" t="s">
        <v>16387</v>
      </c>
      <c r="K50776" s="1" t="s">
        <v>39912</v>
      </c>
      <c r="L50776" s="1" t="s">
        <v>16400</v>
      </c>
      <c r="M50776" s="1" t="s">
        <v>39913</v>
      </c>
      <c r="N50776" s="1" t="s">
        <v>39912</v>
      </c>
      <c r="O50776" s="1" t="s">
        <v>16392</v>
      </c>
      <c r="P50776" s="1">
        <v>20260531</v>
      </c>
      <c r="Q50776" s="1" t="s">
        <v>16939</v>
      </c>
      <c r="R50776" s="1" t="s">
        <v>16418</v>
      </c>
      <c r="U50776" s="1" t="s">
        <v>16395</v>
      </c>
      <c r="W50776" s="1">
        <v>20240331</v>
      </c>
      <c r="AA50776" s="1" t="s">
        <v>16396</v>
      </c>
      <c r="AC50776" s="1">
        <v>4987641035300</v>
      </c>
      <c r="AD50776" s="1" t="s">
        <v>92053</v>
      </c>
      <c r="AF50776" s="1">
        <v>24987641034307</v>
      </c>
      <c r="AJ50776" s="1">
        <v>20240100</v>
      </c>
      <c r="AK50776" s="1">
        <v>202805</v>
      </c>
    </row>
    <row r="50777" spans="1:37" x14ac:dyDescent="0.45">
      <c r="A50777" s="1" t="s">
        <v>90508</v>
      </c>
      <c r="B50777" s="1" t="s">
        <v>92053</v>
      </c>
      <c r="C50777" s="1">
        <v>14987641034805</v>
      </c>
      <c r="D50777" s="1">
        <v>105</v>
      </c>
      <c r="E50777" s="1" t="s">
        <v>16385</v>
      </c>
      <c r="F50777" s="1" t="s">
        <v>90718</v>
      </c>
      <c r="G50777" s="1">
        <v>2.5</v>
      </c>
      <c r="H50777" s="1" t="s">
        <v>16385</v>
      </c>
      <c r="I50777" s="1" t="s">
        <v>16386</v>
      </c>
      <c r="J50777" s="1" t="s">
        <v>16387</v>
      </c>
      <c r="K50777" s="1" t="s">
        <v>39912</v>
      </c>
      <c r="L50777" s="1" t="s">
        <v>16400</v>
      </c>
      <c r="M50777" s="1" t="s">
        <v>39913</v>
      </c>
      <c r="N50777" s="1" t="s">
        <v>39912</v>
      </c>
      <c r="O50777" s="1" t="s">
        <v>16392</v>
      </c>
      <c r="P50777" s="1">
        <v>20260531</v>
      </c>
      <c r="Q50777" s="1" t="s">
        <v>16939</v>
      </c>
      <c r="R50777" s="1" t="s">
        <v>16418</v>
      </c>
      <c r="U50777" s="1" t="s">
        <v>16395</v>
      </c>
      <c r="W50777" s="1">
        <v>20240331</v>
      </c>
      <c r="AA50777" s="1" t="s">
        <v>16396</v>
      </c>
      <c r="AC50777" s="1">
        <v>4987641035300</v>
      </c>
      <c r="AD50777" s="1" t="s">
        <v>92053</v>
      </c>
      <c r="AF50777" s="1">
        <v>24987641034802</v>
      </c>
      <c r="AJ50777" s="1">
        <v>20240100</v>
      </c>
      <c r="AK50777" s="1">
        <v>202805</v>
      </c>
    </row>
    <row r="50778" spans="1:37" x14ac:dyDescent="0.45">
      <c r="A50778" s="1" t="s">
        <v>90508</v>
      </c>
      <c r="B50778" s="1" t="s">
        <v>92053</v>
      </c>
      <c r="C50778" s="1">
        <v>14987376577615</v>
      </c>
      <c r="D50778" s="1">
        <v>105</v>
      </c>
      <c r="E50778" s="1" t="s">
        <v>16385</v>
      </c>
      <c r="F50778" s="1">
        <v>0</v>
      </c>
      <c r="G50778" s="1">
        <v>2.5</v>
      </c>
      <c r="H50778" s="1" t="s">
        <v>16385</v>
      </c>
      <c r="I50778" s="1" t="s">
        <v>16386</v>
      </c>
      <c r="J50778" s="1" t="s">
        <v>16387</v>
      </c>
      <c r="K50778" s="1" t="s">
        <v>39912</v>
      </c>
      <c r="L50778" s="1" t="s">
        <v>16400</v>
      </c>
      <c r="M50778" s="1" t="s">
        <v>39913</v>
      </c>
      <c r="N50778" s="1" t="s">
        <v>39912</v>
      </c>
      <c r="O50778" s="1" t="s">
        <v>16392</v>
      </c>
      <c r="P50778" s="1">
        <v>20260531</v>
      </c>
      <c r="Q50778" s="1" t="s">
        <v>16635</v>
      </c>
      <c r="R50778" s="1" t="s">
        <v>16418</v>
      </c>
      <c r="S50778" s="1" t="s">
        <v>16549</v>
      </c>
      <c r="U50778" s="1" t="s">
        <v>16395</v>
      </c>
      <c r="W50778" s="1">
        <v>20240331</v>
      </c>
      <c r="AA50778" s="1" t="s">
        <v>16396</v>
      </c>
      <c r="AC50778" s="1">
        <v>4987376577687</v>
      </c>
      <c r="AD50778" s="1" t="s">
        <v>92053</v>
      </c>
    </row>
    <row r="50779" spans="1:37" x14ac:dyDescent="0.45">
      <c r="A50779" s="1" t="s">
        <v>90508</v>
      </c>
      <c r="B50779" s="1" t="s">
        <v>92053</v>
      </c>
      <c r="C50779" s="1">
        <v>14987376577622</v>
      </c>
      <c r="D50779" s="1">
        <v>630</v>
      </c>
      <c r="E50779" s="1" t="s">
        <v>16385</v>
      </c>
      <c r="F50779" s="1">
        <v>0</v>
      </c>
      <c r="G50779" s="1">
        <v>2.5</v>
      </c>
      <c r="H50779" s="1" t="s">
        <v>16385</v>
      </c>
      <c r="I50779" s="1" t="s">
        <v>16386</v>
      </c>
      <c r="J50779" s="1" t="s">
        <v>16387</v>
      </c>
      <c r="K50779" s="1" t="s">
        <v>39912</v>
      </c>
      <c r="L50779" s="1" t="s">
        <v>16400</v>
      </c>
      <c r="M50779" s="1" t="s">
        <v>39913</v>
      </c>
      <c r="N50779" s="1" t="s">
        <v>39912</v>
      </c>
      <c r="O50779" s="1" t="s">
        <v>16392</v>
      </c>
      <c r="P50779" s="1">
        <v>20260531</v>
      </c>
      <c r="Q50779" s="1" t="s">
        <v>16635</v>
      </c>
      <c r="R50779" s="1" t="s">
        <v>16418</v>
      </c>
      <c r="S50779" s="1" t="s">
        <v>16549</v>
      </c>
      <c r="U50779" s="1" t="s">
        <v>16395</v>
      </c>
      <c r="W50779" s="1">
        <v>20240331</v>
      </c>
      <c r="AA50779" s="1" t="s">
        <v>16396</v>
      </c>
      <c r="AC50779" s="1">
        <v>4987376577687</v>
      </c>
      <c r="AD50779" s="1" t="s">
        <v>92053</v>
      </c>
    </row>
    <row r="50780" spans="1:37" x14ac:dyDescent="0.45">
      <c r="A50780" s="1" t="s">
        <v>90508</v>
      </c>
      <c r="B50780" s="1" t="s">
        <v>92054</v>
      </c>
      <c r="C50780" s="1">
        <v>14987641034393</v>
      </c>
      <c r="D50780" s="1">
        <v>630</v>
      </c>
      <c r="E50780" s="1" t="s">
        <v>16385</v>
      </c>
      <c r="F50780" s="1" t="s">
        <v>90718</v>
      </c>
      <c r="G50780" s="1">
        <v>2.5</v>
      </c>
      <c r="H50780" s="1" t="s">
        <v>16385</v>
      </c>
      <c r="I50780" s="1" t="s">
        <v>16386</v>
      </c>
      <c r="J50780" s="1" t="s">
        <v>16387</v>
      </c>
      <c r="K50780" s="1" t="s">
        <v>39915</v>
      </c>
      <c r="L50780" s="1" t="s">
        <v>16400</v>
      </c>
      <c r="M50780" s="1" t="s">
        <v>39916</v>
      </c>
      <c r="N50780" s="1" t="s">
        <v>39915</v>
      </c>
      <c r="O50780" s="1" t="s">
        <v>16392</v>
      </c>
      <c r="P50780" s="1">
        <v>20260531</v>
      </c>
      <c r="Q50780" s="1" t="s">
        <v>16939</v>
      </c>
      <c r="R50780" s="1" t="s">
        <v>16418</v>
      </c>
      <c r="U50780" s="1" t="s">
        <v>16395</v>
      </c>
      <c r="W50780" s="1">
        <v>20240331</v>
      </c>
      <c r="AA50780" s="1" t="s">
        <v>16396</v>
      </c>
      <c r="AC50780" s="1">
        <v>4987641035393</v>
      </c>
      <c r="AD50780" s="1" t="s">
        <v>92054</v>
      </c>
      <c r="AF50780" s="1">
        <v>24987641034390</v>
      </c>
      <c r="AJ50780" s="1">
        <v>20230200</v>
      </c>
      <c r="AK50780" s="1">
        <v>202712</v>
      </c>
    </row>
    <row r="50781" spans="1:37" x14ac:dyDescent="0.45">
      <c r="A50781" s="1" t="s">
        <v>90508</v>
      </c>
      <c r="B50781" s="1" t="s">
        <v>92054</v>
      </c>
      <c r="C50781" s="1">
        <v>14987641034898</v>
      </c>
      <c r="D50781" s="1">
        <v>105</v>
      </c>
      <c r="E50781" s="1" t="s">
        <v>16385</v>
      </c>
      <c r="F50781" s="1" t="s">
        <v>90718</v>
      </c>
      <c r="G50781" s="1">
        <v>2.5</v>
      </c>
      <c r="H50781" s="1" t="s">
        <v>16385</v>
      </c>
      <c r="I50781" s="1" t="s">
        <v>16386</v>
      </c>
      <c r="J50781" s="1" t="s">
        <v>16387</v>
      </c>
      <c r="K50781" s="1" t="s">
        <v>39915</v>
      </c>
      <c r="L50781" s="1" t="s">
        <v>16400</v>
      </c>
      <c r="M50781" s="1" t="s">
        <v>39916</v>
      </c>
      <c r="N50781" s="1" t="s">
        <v>39915</v>
      </c>
      <c r="O50781" s="1" t="s">
        <v>16392</v>
      </c>
      <c r="P50781" s="1">
        <v>20260531</v>
      </c>
      <c r="Q50781" s="1" t="s">
        <v>16939</v>
      </c>
      <c r="R50781" s="1" t="s">
        <v>16418</v>
      </c>
      <c r="U50781" s="1" t="s">
        <v>16395</v>
      </c>
      <c r="W50781" s="1">
        <v>20240331</v>
      </c>
      <c r="AA50781" s="1" t="s">
        <v>16396</v>
      </c>
      <c r="AC50781" s="1">
        <v>4987641035393</v>
      </c>
      <c r="AD50781" s="1" t="s">
        <v>92054</v>
      </c>
      <c r="AF50781" s="1">
        <v>24987641034895</v>
      </c>
      <c r="AJ50781" s="1">
        <v>20230200</v>
      </c>
      <c r="AK50781" s="1">
        <v>202712</v>
      </c>
    </row>
    <row r="50782" spans="1:37" x14ac:dyDescent="0.45">
      <c r="A50782" s="1" t="s">
        <v>90508</v>
      </c>
      <c r="B50782" s="1" t="s">
        <v>92054</v>
      </c>
      <c r="C50782" s="1">
        <v>14987376578513</v>
      </c>
      <c r="D50782" s="1">
        <v>105</v>
      </c>
      <c r="E50782" s="1" t="s">
        <v>16385</v>
      </c>
      <c r="F50782" s="1">
        <v>3</v>
      </c>
      <c r="G50782" s="1">
        <v>2.5</v>
      </c>
      <c r="H50782" s="1" t="s">
        <v>16385</v>
      </c>
      <c r="I50782" s="1" t="s">
        <v>16386</v>
      </c>
      <c r="J50782" s="1" t="s">
        <v>16387</v>
      </c>
      <c r="K50782" s="1" t="s">
        <v>39915</v>
      </c>
      <c r="L50782" s="1" t="s">
        <v>16400</v>
      </c>
      <c r="M50782" s="1" t="s">
        <v>39916</v>
      </c>
      <c r="N50782" s="1" t="s">
        <v>39915</v>
      </c>
      <c r="O50782" s="1" t="s">
        <v>16392</v>
      </c>
      <c r="P50782" s="1">
        <v>20260531</v>
      </c>
      <c r="Q50782" s="1" t="s">
        <v>16635</v>
      </c>
      <c r="R50782" s="1" t="s">
        <v>16418</v>
      </c>
      <c r="S50782" s="1" t="s">
        <v>16549</v>
      </c>
      <c r="U50782" s="1" t="s">
        <v>16395</v>
      </c>
      <c r="W50782" s="1">
        <v>20240331</v>
      </c>
      <c r="AA50782" s="1" t="s">
        <v>16396</v>
      </c>
      <c r="AC50782" s="1">
        <v>4987376578585</v>
      </c>
      <c r="AD50782" s="1" t="s">
        <v>92054</v>
      </c>
    </row>
    <row r="50783" spans="1:37" x14ac:dyDescent="0.45">
      <c r="A50783" s="1" t="s">
        <v>90508</v>
      </c>
      <c r="B50783" s="1" t="s">
        <v>92054</v>
      </c>
      <c r="C50783" s="1">
        <v>14987376578520</v>
      </c>
      <c r="D50783" s="1">
        <v>630</v>
      </c>
      <c r="E50783" s="1" t="s">
        <v>16385</v>
      </c>
      <c r="F50783" s="1">
        <v>3</v>
      </c>
      <c r="G50783" s="1">
        <v>2.5</v>
      </c>
      <c r="H50783" s="1" t="s">
        <v>16385</v>
      </c>
      <c r="I50783" s="1" t="s">
        <v>16386</v>
      </c>
      <c r="J50783" s="1" t="s">
        <v>16387</v>
      </c>
      <c r="K50783" s="1" t="s">
        <v>39915</v>
      </c>
      <c r="L50783" s="1" t="s">
        <v>16400</v>
      </c>
      <c r="M50783" s="1" t="s">
        <v>39916</v>
      </c>
      <c r="N50783" s="1" t="s">
        <v>39915</v>
      </c>
      <c r="O50783" s="1" t="s">
        <v>16392</v>
      </c>
      <c r="P50783" s="1">
        <v>20260531</v>
      </c>
      <c r="Q50783" s="1" t="s">
        <v>16635</v>
      </c>
      <c r="R50783" s="1" t="s">
        <v>16418</v>
      </c>
      <c r="S50783" s="1" t="s">
        <v>16549</v>
      </c>
      <c r="U50783" s="1" t="s">
        <v>16395</v>
      </c>
      <c r="W50783" s="1">
        <v>20240331</v>
      </c>
      <c r="AA50783" s="1" t="s">
        <v>16396</v>
      </c>
      <c r="AC50783" s="1">
        <v>4987376578585</v>
      </c>
      <c r="AD50783" s="1" t="s">
        <v>92054</v>
      </c>
    </row>
    <row r="50784" spans="1:37" x14ac:dyDescent="0.45">
      <c r="A50784" s="1" t="s">
        <v>90508</v>
      </c>
      <c r="B50784" s="1" t="s">
        <v>92055</v>
      </c>
      <c r="C50784" s="1">
        <v>14987641034188</v>
      </c>
      <c r="D50784" s="1">
        <v>630</v>
      </c>
      <c r="E50784" s="1" t="s">
        <v>16385</v>
      </c>
      <c r="F50784" s="1" t="s">
        <v>90718</v>
      </c>
      <c r="G50784" s="1">
        <v>2.5</v>
      </c>
      <c r="H50784" s="1" t="s">
        <v>16385</v>
      </c>
      <c r="I50784" s="1" t="s">
        <v>16386</v>
      </c>
      <c r="J50784" s="1" t="s">
        <v>16387</v>
      </c>
      <c r="K50784" s="1" t="s">
        <v>39918</v>
      </c>
      <c r="L50784" s="1" t="s">
        <v>16400</v>
      </c>
      <c r="M50784" s="1" t="s">
        <v>39919</v>
      </c>
      <c r="N50784" s="1" t="s">
        <v>39918</v>
      </c>
      <c r="O50784" s="1" t="s">
        <v>16392</v>
      </c>
      <c r="P50784" s="1">
        <v>20260531</v>
      </c>
      <c r="Q50784" s="1" t="s">
        <v>16939</v>
      </c>
      <c r="R50784" s="1" t="s">
        <v>16418</v>
      </c>
      <c r="U50784" s="1" t="s">
        <v>16395</v>
      </c>
      <c r="W50784" s="1">
        <v>20240331</v>
      </c>
      <c r="AA50784" s="1" t="s">
        <v>16396</v>
      </c>
      <c r="AC50784" s="1">
        <v>4987641035188</v>
      </c>
      <c r="AD50784" s="1" t="s">
        <v>92055</v>
      </c>
      <c r="AF50784" s="1">
        <v>24987641034185</v>
      </c>
      <c r="AJ50784" s="1">
        <v>20240100</v>
      </c>
      <c r="AK50784" s="1">
        <v>202802</v>
      </c>
    </row>
    <row r="50785" spans="1:37" x14ac:dyDescent="0.45">
      <c r="A50785" s="1" t="s">
        <v>90508</v>
      </c>
      <c r="B50785" s="1" t="s">
        <v>92055</v>
      </c>
      <c r="C50785" s="1">
        <v>14987641034683</v>
      </c>
      <c r="D50785" s="1">
        <v>105</v>
      </c>
      <c r="E50785" s="1" t="s">
        <v>16385</v>
      </c>
      <c r="F50785" s="1" t="s">
        <v>90718</v>
      </c>
      <c r="G50785" s="1">
        <v>2.5</v>
      </c>
      <c r="H50785" s="1" t="s">
        <v>16385</v>
      </c>
      <c r="I50785" s="1" t="s">
        <v>16386</v>
      </c>
      <c r="J50785" s="1" t="s">
        <v>16387</v>
      </c>
      <c r="K50785" s="1" t="s">
        <v>39918</v>
      </c>
      <c r="L50785" s="1" t="s">
        <v>16400</v>
      </c>
      <c r="M50785" s="1" t="s">
        <v>39919</v>
      </c>
      <c r="N50785" s="1" t="s">
        <v>39918</v>
      </c>
      <c r="O50785" s="1" t="s">
        <v>16392</v>
      </c>
      <c r="P50785" s="1">
        <v>20260531</v>
      </c>
      <c r="Q50785" s="1" t="s">
        <v>16939</v>
      </c>
      <c r="R50785" s="1" t="s">
        <v>16418</v>
      </c>
      <c r="U50785" s="1" t="s">
        <v>16395</v>
      </c>
      <c r="W50785" s="1">
        <v>20240331</v>
      </c>
      <c r="AA50785" s="1" t="s">
        <v>16396</v>
      </c>
      <c r="AC50785" s="1">
        <v>4987641035188</v>
      </c>
      <c r="AD50785" s="1" t="s">
        <v>92055</v>
      </c>
      <c r="AF50785" s="1">
        <v>24987641034680</v>
      </c>
      <c r="AJ50785" s="1">
        <v>20230800</v>
      </c>
      <c r="AK50785" s="1">
        <v>202802</v>
      </c>
    </row>
    <row r="50786" spans="1:37" x14ac:dyDescent="0.45">
      <c r="A50786" s="1" t="s">
        <v>90508</v>
      </c>
      <c r="B50786" s="1" t="s">
        <v>92055</v>
      </c>
      <c r="C50786" s="1">
        <v>14987376576410</v>
      </c>
      <c r="D50786" s="1">
        <v>105</v>
      </c>
      <c r="E50786" s="1" t="s">
        <v>16385</v>
      </c>
      <c r="F50786" s="1">
        <v>0</v>
      </c>
      <c r="G50786" s="1">
        <v>2.5</v>
      </c>
      <c r="H50786" s="1" t="s">
        <v>16385</v>
      </c>
      <c r="I50786" s="1" t="s">
        <v>16386</v>
      </c>
      <c r="J50786" s="1" t="s">
        <v>16387</v>
      </c>
      <c r="K50786" s="1" t="s">
        <v>39918</v>
      </c>
      <c r="L50786" s="1" t="s">
        <v>16400</v>
      </c>
      <c r="M50786" s="1" t="s">
        <v>39919</v>
      </c>
      <c r="N50786" s="1" t="s">
        <v>39918</v>
      </c>
      <c r="O50786" s="1" t="s">
        <v>16392</v>
      </c>
      <c r="P50786" s="1">
        <v>20260531</v>
      </c>
      <c r="Q50786" s="1" t="s">
        <v>16635</v>
      </c>
      <c r="R50786" s="1" t="s">
        <v>16418</v>
      </c>
      <c r="S50786" s="1" t="s">
        <v>16549</v>
      </c>
      <c r="U50786" s="1" t="s">
        <v>16395</v>
      </c>
      <c r="W50786" s="1">
        <v>20240331</v>
      </c>
      <c r="AA50786" s="1" t="s">
        <v>16396</v>
      </c>
      <c r="AC50786" s="1">
        <v>4987376576482</v>
      </c>
      <c r="AD50786" s="1" t="s">
        <v>92055</v>
      </c>
    </row>
    <row r="50787" spans="1:37" x14ac:dyDescent="0.45">
      <c r="A50787" s="1" t="s">
        <v>90508</v>
      </c>
      <c r="B50787" s="1" t="s">
        <v>92055</v>
      </c>
      <c r="C50787" s="1">
        <v>14987376576427</v>
      </c>
      <c r="D50787" s="1">
        <v>630</v>
      </c>
      <c r="E50787" s="1" t="s">
        <v>16385</v>
      </c>
      <c r="F50787" s="1">
        <v>0</v>
      </c>
      <c r="G50787" s="1">
        <v>2.5</v>
      </c>
      <c r="H50787" s="1" t="s">
        <v>16385</v>
      </c>
      <c r="I50787" s="1" t="s">
        <v>16386</v>
      </c>
      <c r="J50787" s="1" t="s">
        <v>16387</v>
      </c>
      <c r="K50787" s="1" t="s">
        <v>39918</v>
      </c>
      <c r="L50787" s="1" t="s">
        <v>16400</v>
      </c>
      <c r="M50787" s="1" t="s">
        <v>39919</v>
      </c>
      <c r="N50787" s="1" t="s">
        <v>39918</v>
      </c>
      <c r="O50787" s="1" t="s">
        <v>16392</v>
      </c>
      <c r="P50787" s="1">
        <v>20260531</v>
      </c>
      <c r="Q50787" s="1" t="s">
        <v>16635</v>
      </c>
      <c r="R50787" s="1" t="s">
        <v>16418</v>
      </c>
      <c r="S50787" s="1" t="s">
        <v>16549</v>
      </c>
      <c r="U50787" s="1" t="s">
        <v>16395</v>
      </c>
      <c r="W50787" s="1">
        <v>20240331</v>
      </c>
      <c r="AA50787" s="1" t="s">
        <v>16396</v>
      </c>
      <c r="AC50787" s="1">
        <v>4987376576482</v>
      </c>
      <c r="AD50787" s="1" t="s">
        <v>92055</v>
      </c>
    </row>
    <row r="50788" spans="1:37" x14ac:dyDescent="0.45">
      <c r="A50788" s="1" t="s">
        <v>90508</v>
      </c>
      <c r="B50788" s="1" t="s">
        <v>92056</v>
      </c>
      <c r="C50788" s="1">
        <v>14987641034355</v>
      </c>
      <c r="D50788" s="1">
        <v>630</v>
      </c>
      <c r="E50788" s="1" t="s">
        <v>16385</v>
      </c>
      <c r="F50788" s="1" t="s">
        <v>90718</v>
      </c>
      <c r="G50788" s="1">
        <v>2.5</v>
      </c>
      <c r="H50788" s="1" t="s">
        <v>16385</v>
      </c>
      <c r="I50788" s="1" t="s">
        <v>16386</v>
      </c>
      <c r="J50788" s="1" t="s">
        <v>16387</v>
      </c>
      <c r="K50788" s="1" t="s">
        <v>39921</v>
      </c>
      <c r="L50788" s="1" t="s">
        <v>16400</v>
      </c>
      <c r="M50788" s="1" t="s">
        <v>39922</v>
      </c>
      <c r="N50788" s="1" t="s">
        <v>39921</v>
      </c>
      <c r="O50788" s="1" t="s">
        <v>16392</v>
      </c>
      <c r="P50788" s="1">
        <v>20260531</v>
      </c>
      <c r="Q50788" s="1" t="s">
        <v>16939</v>
      </c>
      <c r="R50788" s="1" t="s">
        <v>16418</v>
      </c>
      <c r="U50788" s="1" t="s">
        <v>16395</v>
      </c>
      <c r="W50788" s="1">
        <v>20240331</v>
      </c>
      <c r="AA50788" s="1" t="s">
        <v>16396</v>
      </c>
      <c r="AC50788" s="1">
        <v>4987641035355</v>
      </c>
      <c r="AD50788" s="1" t="s">
        <v>92056</v>
      </c>
      <c r="AF50788" s="1">
        <v>24987641034352</v>
      </c>
      <c r="AJ50788" s="1">
        <v>20221200</v>
      </c>
      <c r="AK50788" s="1">
        <v>202505</v>
      </c>
    </row>
    <row r="50789" spans="1:37" x14ac:dyDescent="0.45">
      <c r="A50789" s="1" t="s">
        <v>90508</v>
      </c>
      <c r="B50789" s="1" t="s">
        <v>92056</v>
      </c>
      <c r="C50789" s="1">
        <v>14987641034850</v>
      </c>
      <c r="D50789" s="1">
        <v>105</v>
      </c>
      <c r="E50789" s="1" t="s">
        <v>16385</v>
      </c>
      <c r="F50789" s="1" t="s">
        <v>90718</v>
      </c>
      <c r="G50789" s="1">
        <v>2.5</v>
      </c>
      <c r="H50789" s="1" t="s">
        <v>16385</v>
      </c>
      <c r="I50789" s="1" t="s">
        <v>16386</v>
      </c>
      <c r="J50789" s="1" t="s">
        <v>16387</v>
      </c>
      <c r="K50789" s="1" t="s">
        <v>39921</v>
      </c>
      <c r="L50789" s="1" t="s">
        <v>16400</v>
      </c>
      <c r="M50789" s="1" t="s">
        <v>39922</v>
      </c>
      <c r="N50789" s="1" t="s">
        <v>39921</v>
      </c>
      <c r="O50789" s="1" t="s">
        <v>16392</v>
      </c>
      <c r="P50789" s="1">
        <v>20260531</v>
      </c>
      <c r="Q50789" s="1" t="s">
        <v>16939</v>
      </c>
      <c r="R50789" s="1" t="s">
        <v>16418</v>
      </c>
      <c r="U50789" s="1" t="s">
        <v>16395</v>
      </c>
      <c r="W50789" s="1">
        <v>20240331</v>
      </c>
      <c r="AA50789" s="1" t="s">
        <v>16396</v>
      </c>
      <c r="AC50789" s="1">
        <v>4987641035355</v>
      </c>
      <c r="AD50789" s="1" t="s">
        <v>92056</v>
      </c>
      <c r="AF50789" s="1">
        <v>24987641034857</v>
      </c>
      <c r="AJ50789" s="1">
        <v>20230200</v>
      </c>
      <c r="AK50789" s="1">
        <v>202505</v>
      </c>
    </row>
    <row r="50790" spans="1:37" x14ac:dyDescent="0.45">
      <c r="A50790" s="1" t="s">
        <v>90508</v>
      </c>
      <c r="B50790" s="1" t="s">
        <v>92056</v>
      </c>
      <c r="C50790" s="1">
        <v>14987376578117</v>
      </c>
      <c r="D50790" s="1">
        <v>105</v>
      </c>
      <c r="E50790" s="1" t="s">
        <v>16385</v>
      </c>
      <c r="F50790" s="1">
        <v>0</v>
      </c>
      <c r="G50790" s="1">
        <v>2.5</v>
      </c>
      <c r="H50790" s="1" t="s">
        <v>16385</v>
      </c>
      <c r="I50790" s="1" t="s">
        <v>16386</v>
      </c>
      <c r="J50790" s="1" t="s">
        <v>16387</v>
      </c>
      <c r="K50790" s="1" t="s">
        <v>39921</v>
      </c>
      <c r="L50790" s="1" t="s">
        <v>16400</v>
      </c>
      <c r="M50790" s="1" t="s">
        <v>39922</v>
      </c>
      <c r="N50790" s="1" t="s">
        <v>39921</v>
      </c>
      <c r="O50790" s="1" t="s">
        <v>16392</v>
      </c>
      <c r="P50790" s="1">
        <v>20260531</v>
      </c>
      <c r="Q50790" s="1" t="s">
        <v>16635</v>
      </c>
      <c r="R50790" s="1" t="s">
        <v>16418</v>
      </c>
      <c r="S50790" s="1" t="s">
        <v>16408</v>
      </c>
      <c r="U50790" s="1" t="s">
        <v>16395</v>
      </c>
      <c r="W50790" s="1">
        <v>20240331</v>
      </c>
      <c r="AA50790" s="1" t="s">
        <v>16396</v>
      </c>
      <c r="AC50790" s="1">
        <v>4987376578189</v>
      </c>
      <c r="AD50790" s="1" t="s">
        <v>92056</v>
      </c>
    </row>
    <row r="50791" spans="1:37" x14ac:dyDescent="0.45">
      <c r="A50791" s="1" t="s">
        <v>90508</v>
      </c>
      <c r="B50791" s="1" t="s">
        <v>92056</v>
      </c>
      <c r="C50791" s="1">
        <v>14987376578124</v>
      </c>
      <c r="D50791" s="1">
        <v>630</v>
      </c>
      <c r="E50791" s="1" t="s">
        <v>16385</v>
      </c>
      <c r="F50791" s="1">
        <v>0</v>
      </c>
      <c r="G50791" s="1">
        <v>2.5</v>
      </c>
      <c r="H50791" s="1" t="s">
        <v>16385</v>
      </c>
      <c r="I50791" s="1" t="s">
        <v>16386</v>
      </c>
      <c r="J50791" s="1" t="s">
        <v>16387</v>
      </c>
      <c r="K50791" s="1" t="s">
        <v>39921</v>
      </c>
      <c r="L50791" s="1" t="s">
        <v>16400</v>
      </c>
      <c r="M50791" s="1" t="s">
        <v>39922</v>
      </c>
      <c r="N50791" s="1" t="s">
        <v>39921</v>
      </c>
      <c r="O50791" s="1" t="s">
        <v>16392</v>
      </c>
      <c r="P50791" s="1">
        <v>20260531</v>
      </c>
      <c r="Q50791" s="1" t="s">
        <v>16635</v>
      </c>
      <c r="R50791" s="1" t="s">
        <v>16418</v>
      </c>
      <c r="S50791" s="1" t="s">
        <v>16408</v>
      </c>
      <c r="U50791" s="1" t="s">
        <v>16395</v>
      </c>
      <c r="W50791" s="1">
        <v>20240331</v>
      </c>
      <c r="AA50791" s="1" t="s">
        <v>16396</v>
      </c>
      <c r="AC50791" s="1">
        <v>4987376578189</v>
      </c>
      <c r="AD50791" s="1" t="s">
        <v>92056</v>
      </c>
    </row>
    <row r="50792" spans="1:37" x14ac:dyDescent="0.45">
      <c r="A50792" s="1" t="s">
        <v>90508</v>
      </c>
      <c r="B50792" s="1" t="s">
        <v>92057</v>
      </c>
      <c r="C50792" s="1">
        <v>14987641034249</v>
      </c>
      <c r="D50792" s="1">
        <v>630</v>
      </c>
      <c r="E50792" s="1" t="s">
        <v>16385</v>
      </c>
      <c r="F50792" s="1" t="s">
        <v>90718</v>
      </c>
      <c r="G50792" s="1">
        <v>2.5</v>
      </c>
      <c r="H50792" s="1" t="s">
        <v>16385</v>
      </c>
      <c r="I50792" s="1" t="s">
        <v>16386</v>
      </c>
      <c r="J50792" s="1" t="s">
        <v>16387</v>
      </c>
      <c r="K50792" s="1" t="s">
        <v>39924</v>
      </c>
      <c r="L50792" s="1" t="s">
        <v>16400</v>
      </c>
      <c r="M50792" s="1" t="s">
        <v>39925</v>
      </c>
      <c r="N50792" s="1" t="s">
        <v>39924</v>
      </c>
      <c r="O50792" s="1" t="s">
        <v>16392</v>
      </c>
      <c r="P50792" s="1">
        <v>20260531</v>
      </c>
      <c r="Q50792" s="1" t="s">
        <v>16939</v>
      </c>
      <c r="R50792" s="1" t="s">
        <v>16418</v>
      </c>
      <c r="U50792" s="1" t="s">
        <v>16395</v>
      </c>
      <c r="W50792" s="1">
        <v>20240331</v>
      </c>
      <c r="AA50792" s="1" t="s">
        <v>16396</v>
      </c>
      <c r="AC50792" s="1">
        <v>4987641035249</v>
      </c>
      <c r="AD50792" s="1" t="s">
        <v>92057</v>
      </c>
      <c r="AF50792" s="1">
        <v>24987641034246</v>
      </c>
      <c r="AJ50792" s="1">
        <v>20240100</v>
      </c>
      <c r="AK50792" s="1">
        <v>202703</v>
      </c>
    </row>
    <row r="50793" spans="1:37" x14ac:dyDescent="0.45">
      <c r="A50793" s="1" t="s">
        <v>90508</v>
      </c>
      <c r="B50793" s="1" t="s">
        <v>92057</v>
      </c>
      <c r="C50793" s="1">
        <v>14987641034744</v>
      </c>
      <c r="D50793" s="1">
        <v>105</v>
      </c>
      <c r="E50793" s="1" t="s">
        <v>16385</v>
      </c>
      <c r="F50793" s="1" t="s">
        <v>90718</v>
      </c>
      <c r="G50793" s="1">
        <v>2.5</v>
      </c>
      <c r="H50793" s="1" t="s">
        <v>16385</v>
      </c>
      <c r="I50793" s="1" t="s">
        <v>16386</v>
      </c>
      <c r="J50793" s="1" t="s">
        <v>16387</v>
      </c>
      <c r="K50793" s="1" t="s">
        <v>39924</v>
      </c>
      <c r="L50793" s="1" t="s">
        <v>16400</v>
      </c>
      <c r="M50793" s="1" t="s">
        <v>39925</v>
      </c>
      <c r="N50793" s="1" t="s">
        <v>39924</v>
      </c>
      <c r="O50793" s="1" t="s">
        <v>16392</v>
      </c>
      <c r="P50793" s="1">
        <v>20260531</v>
      </c>
      <c r="Q50793" s="1" t="s">
        <v>16939</v>
      </c>
      <c r="R50793" s="1" t="s">
        <v>16418</v>
      </c>
      <c r="U50793" s="1" t="s">
        <v>16395</v>
      </c>
      <c r="W50793" s="1">
        <v>20240331</v>
      </c>
      <c r="AA50793" s="1" t="s">
        <v>16396</v>
      </c>
      <c r="AC50793" s="1">
        <v>4987641035249</v>
      </c>
      <c r="AD50793" s="1" t="s">
        <v>92057</v>
      </c>
      <c r="AF50793" s="1">
        <v>24987641034741</v>
      </c>
      <c r="AJ50793" s="1">
        <v>20221200</v>
      </c>
      <c r="AK50793" s="1">
        <v>202501</v>
      </c>
    </row>
    <row r="50794" spans="1:37" x14ac:dyDescent="0.45">
      <c r="A50794" s="1" t="s">
        <v>90508</v>
      </c>
      <c r="B50794" s="1" t="s">
        <v>92057</v>
      </c>
      <c r="C50794" s="1">
        <v>14987376577011</v>
      </c>
      <c r="D50794" s="1">
        <v>105</v>
      </c>
      <c r="E50794" s="1" t="s">
        <v>16385</v>
      </c>
      <c r="F50794" s="1">
        <v>0</v>
      </c>
      <c r="G50794" s="1">
        <v>2.5</v>
      </c>
      <c r="H50794" s="1" t="s">
        <v>16385</v>
      </c>
      <c r="I50794" s="1" t="s">
        <v>16386</v>
      </c>
      <c r="J50794" s="1" t="s">
        <v>16387</v>
      </c>
      <c r="K50794" s="1" t="s">
        <v>39924</v>
      </c>
      <c r="L50794" s="1" t="s">
        <v>16400</v>
      </c>
      <c r="M50794" s="1" t="s">
        <v>39925</v>
      </c>
      <c r="N50794" s="1" t="s">
        <v>39924</v>
      </c>
      <c r="O50794" s="1" t="s">
        <v>16392</v>
      </c>
      <c r="P50794" s="1">
        <v>20260531</v>
      </c>
      <c r="Q50794" s="1" t="s">
        <v>16635</v>
      </c>
      <c r="R50794" s="1" t="s">
        <v>16418</v>
      </c>
      <c r="S50794" s="1" t="s">
        <v>16408</v>
      </c>
      <c r="U50794" s="1" t="s">
        <v>16395</v>
      </c>
      <c r="W50794" s="1">
        <v>20240331</v>
      </c>
      <c r="AA50794" s="1" t="s">
        <v>16396</v>
      </c>
      <c r="AC50794" s="1">
        <v>4987376577083</v>
      </c>
      <c r="AD50794" s="1" t="s">
        <v>92057</v>
      </c>
    </row>
    <row r="50795" spans="1:37" x14ac:dyDescent="0.45">
      <c r="A50795" s="1" t="s">
        <v>90508</v>
      </c>
      <c r="B50795" s="1" t="s">
        <v>92057</v>
      </c>
      <c r="C50795" s="1">
        <v>14987376577028</v>
      </c>
      <c r="D50795" s="1">
        <v>630</v>
      </c>
      <c r="E50795" s="1" t="s">
        <v>16385</v>
      </c>
      <c r="F50795" s="1">
        <v>0</v>
      </c>
      <c r="G50795" s="1">
        <v>2.5</v>
      </c>
      <c r="H50795" s="1" t="s">
        <v>16385</v>
      </c>
      <c r="I50795" s="1" t="s">
        <v>16386</v>
      </c>
      <c r="J50795" s="1" t="s">
        <v>16387</v>
      </c>
      <c r="K50795" s="1" t="s">
        <v>39924</v>
      </c>
      <c r="L50795" s="1" t="s">
        <v>16400</v>
      </c>
      <c r="M50795" s="1" t="s">
        <v>39925</v>
      </c>
      <c r="N50795" s="1" t="s">
        <v>39924</v>
      </c>
      <c r="O50795" s="1" t="s">
        <v>16392</v>
      </c>
      <c r="P50795" s="1">
        <v>20260531</v>
      </c>
      <c r="Q50795" s="1" t="s">
        <v>16635</v>
      </c>
      <c r="R50795" s="1" t="s">
        <v>16418</v>
      </c>
      <c r="S50795" s="1" t="s">
        <v>16408</v>
      </c>
      <c r="U50795" s="1" t="s">
        <v>16395</v>
      </c>
      <c r="W50795" s="1">
        <v>20240331</v>
      </c>
      <c r="AA50795" s="1" t="s">
        <v>16396</v>
      </c>
      <c r="AC50795" s="1">
        <v>4987376577083</v>
      </c>
      <c r="AD50795" s="1" t="s">
        <v>92057</v>
      </c>
    </row>
    <row r="50796" spans="1:37" x14ac:dyDescent="0.45">
      <c r="A50796" s="1" t="s">
        <v>90508</v>
      </c>
      <c r="B50796" s="1" t="s">
        <v>92058</v>
      </c>
      <c r="C50796" s="1">
        <v>14987641034317</v>
      </c>
      <c r="D50796" s="1">
        <v>630</v>
      </c>
      <c r="E50796" s="1" t="s">
        <v>16385</v>
      </c>
      <c r="F50796" s="1" t="s">
        <v>90718</v>
      </c>
      <c r="G50796" s="1">
        <v>2.5</v>
      </c>
      <c r="H50796" s="1" t="s">
        <v>16385</v>
      </c>
      <c r="I50796" s="1" t="s">
        <v>16386</v>
      </c>
      <c r="J50796" s="1" t="s">
        <v>16387</v>
      </c>
      <c r="K50796" s="1" t="s">
        <v>39927</v>
      </c>
      <c r="L50796" s="1" t="s">
        <v>16400</v>
      </c>
      <c r="M50796" s="1" t="s">
        <v>39928</v>
      </c>
      <c r="N50796" s="1" t="s">
        <v>39927</v>
      </c>
      <c r="O50796" s="1" t="s">
        <v>16392</v>
      </c>
      <c r="P50796" s="1">
        <v>20260531</v>
      </c>
      <c r="Q50796" s="1" t="s">
        <v>16939</v>
      </c>
      <c r="R50796" s="1" t="s">
        <v>16418</v>
      </c>
      <c r="U50796" s="1" t="s">
        <v>16395</v>
      </c>
      <c r="W50796" s="1">
        <v>20240331</v>
      </c>
      <c r="AA50796" s="1" t="s">
        <v>16396</v>
      </c>
      <c r="AC50796" s="1">
        <v>4987641035317</v>
      </c>
      <c r="AD50796" s="1" t="s">
        <v>92058</v>
      </c>
      <c r="AF50796" s="1">
        <v>24987641034314</v>
      </c>
      <c r="AJ50796" s="1">
        <v>20230900</v>
      </c>
      <c r="AK50796" s="1">
        <v>202712</v>
      </c>
    </row>
    <row r="50797" spans="1:37" x14ac:dyDescent="0.45">
      <c r="A50797" s="1" t="s">
        <v>90508</v>
      </c>
      <c r="B50797" s="1" t="s">
        <v>92058</v>
      </c>
      <c r="C50797" s="1">
        <v>14987641034812</v>
      </c>
      <c r="D50797" s="1">
        <v>105</v>
      </c>
      <c r="E50797" s="1" t="s">
        <v>16385</v>
      </c>
      <c r="F50797" s="1" t="s">
        <v>90718</v>
      </c>
      <c r="G50797" s="1">
        <v>2.5</v>
      </c>
      <c r="H50797" s="1" t="s">
        <v>16385</v>
      </c>
      <c r="I50797" s="1" t="s">
        <v>16386</v>
      </c>
      <c r="J50797" s="1" t="s">
        <v>16387</v>
      </c>
      <c r="K50797" s="1" t="s">
        <v>39927</v>
      </c>
      <c r="L50797" s="1" t="s">
        <v>16400</v>
      </c>
      <c r="M50797" s="1" t="s">
        <v>39928</v>
      </c>
      <c r="N50797" s="1" t="s">
        <v>39927</v>
      </c>
      <c r="O50797" s="1" t="s">
        <v>16392</v>
      </c>
      <c r="P50797" s="1">
        <v>20260531</v>
      </c>
      <c r="Q50797" s="1" t="s">
        <v>16939</v>
      </c>
      <c r="R50797" s="1" t="s">
        <v>16418</v>
      </c>
      <c r="U50797" s="1" t="s">
        <v>16395</v>
      </c>
      <c r="W50797" s="1">
        <v>20240331</v>
      </c>
      <c r="AA50797" s="1" t="s">
        <v>16396</v>
      </c>
      <c r="AC50797" s="1">
        <v>4987641035317</v>
      </c>
      <c r="AD50797" s="1" t="s">
        <v>92058</v>
      </c>
      <c r="AF50797" s="1">
        <v>24987641034819</v>
      </c>
      <c r="AJ50797" s="1">
        <v>20231200</v>
      </c>
      <c r="AK50797" s="1">
        <v>202712</v>
      </c>
    </row>
    <row r="50798" spans="1:37" x14ac:dyDescent="0.45">
      <c r="A50798" s="1" t="s">
        <v>90508</v>
      </c>
      <c r="B50798" s="1" t="s">
        <v>92058</v>
      </c>
      <c r="C50798" s="1">
        <v>14987376577714</v>
      </c>
      <c r="D50798" s="1">
        <v>105</v>
      </c>
      <c r="E50798" s="1" t="s">
        <v>16385</v>
      </c>
      <c r="F50798" s="1">
        <v>0</v>
      </c>
      <c r="G50798" s="1">
        <v>2.5</v>
      </c>
      <c r="H50798" s="1" t="s">
        <v>16385</v>
      </c>
      <c r="I50798" s="1" t="s">
        <v>16386</v>
      </c>
      <c r="J50798" s="1" t="s">
        <v>16387</v>
      </c>
      <c r="K50798" s="1" t="s">
        <v>39927</v>
      </c>
      <c r="L50798" s="1" t="s">
        <v>16400</v>
      </c>
      <c r="M50798" s="1" t="s">
        <v>39928</v>
      </c>
      <c r="N50798" s="1" t="s">
        <v>39927</v>
      </c>
      <c r="O50798" s="1" t="s">
        <v>16392</v>
      </c>
      <c r="P50798" s="1">
        <v>20260531</v>
      </c>
      <c r="Q50798" s="1" t="s">
        <v>16635</v>
      </c>
      <c r="R50798" s="1" t="s">
        <v>16418</v>
      </c>
      <c r="S50798" s="1" t="s">
        <v>16394</v>
      </c>
      <c r="U50798" s="1" t="s">
        <v>16395</v>
      </c>
      <c r="W50798" s="1">
        <v>20240331</v>
      </c>
      <c r="AA50798" s="1" t="s">
        <v>16396</v>
      </c>
      <c r="AC50798" s="1">
        <v>4987376577786</v>
      </c>
      <c r="AD50798" s="1" t="s">
        <v>92058</v>
      </c>
    </row>
    <row r="50799" spans="1:37" x14ac:dyDescent="0.45">
      <c r="A50799" s="1" t="s">
        <v>90508</v>
      </c>
      <c r="B50799" s="1" t="s">
        <v>92058</v>
      </c>
      <c r="C50799" s="1">
        <v>14987376577721</v>
      </c>
      <c r="D50799" s="1">
        <v>630</v>
      </c>
      <c r="E50799" s="1" t="s">
        <v>16385</v>
      </c>
      <c r="F50799" s="1">
        <v>0</v>
      </c>
      <c r="G50799" s="1">
        <v>2.5</v>
      </c>
      <c r="H50799" s="1" t="s">
        <v>16385</v>
      </c>
      <c r="I50799" s="1" t="s">
        <v>16386</v>
      </c>
      <c r="J50799" s="1" t="s">
        <v>16387</v>
      </c>
      <c r="K50799" s="1" t="s">
        <v>39927</v>
      </c>
      <c r="L50799" s="1" t="s">
        <v>16400</v>
      </c>
      <c r="M50799" s="1" t="s">
        <v>39928</v>
      </c>
      <c r="N50799" s="1" t="s">
        <v>39927</v>
      </c>
      <c r="O50799" s="1" t="s">
        <v>16392</v>
      </c>
      <c r="P50799" s="1">
        <v>20260531</v>
      </c>
      <c r="Q50799" s="1" t="s">
        <v>16635</v>
      </c>
      <c r="R50799" s="1" t="s">
        <v>16418</v>
      </c>
      <c r="S50799" s="1" t="s">
        <v>16394</v>
      </c>
      <c r="U50799" s="1" t="s">
        <v>16395</v>
      </c>
      <c r="W50799" s="1">
        <v>20240331</v>
      </c>
      <c r="AA50799" s="1" t="s">
        <v>16396</v>
      </c>
      <c r="AC50799" s="1">
        <v>4987376577786</v>
      </c>
      <c r="AD50799" s="1" t="s">
        <v>92058</v>
      </c>
    </row>
    <row r="50800" spans="1:37" x14ac:dyDescent="0.45">
      <c r="A50800" s="1" t="s">
        <v>90508</v>
      </c>
      <c r="B50800" s="1" t="s">
        <v>92059</v>
      </c>
      <c r="C50800" s="1">
        <v>14987641034416</v>
      </c>
      <c r="D50800" s="1">
        <v>630</v>
      </c>
      <c r="E50800" s="1" t="s">
        <v>16385</v>
      </c>
      <c r="F50800" s="1" t="s">
        <v>90718</v>
      </c>
      <c r="G50800" s="1">
        <v>2.5</v>
      </c>
      <c r="H50800" s="1" t="s">
        <v>16385</v>
      </c>
      <c r="I50800" s="1" t="s">
        <v>16386</v>
      </c>
      <c r="J50800" s="1" t="s">
        <v>16387</v>
      </c>
      <c r="K50800" s="1" t="s">
        <v>39930</v>
      </c>
      <c r="L50800" s="1" t="s">
        <v>16400</v>
      </c>
      <c r="M50800" s="1" t="s">
        <v>39931</v>
      </c>
      <c r="N50800" s="1" t="s">
        <v>39930</v>
      </c>
      <c r="O50800" s="1" t="s">
        <v>16392</v>
      </c>
      <c r="P50800" s="1">
        <v>20260531</v>
      </c>
      <c r="Q50800" s="1" t="s">
        <v>16939</v>
      </c>
      <c r="R50800" s="1" t="s">
        <v>16418</v>
      </c>
      <c r="U50800" s="1" t="s">
        <v>16395</v>
      </c>
      <c r="W50800" s="1">
        <v>20240331</v>
      </c>
      <c r="AA50800" s="1" t="s">
        <v>16396</v>
      </c>
      <c r="AC50800" s="1">
        <v>4987641035416</v>
      </c>
      <c r="AD50800" s="1" t="s">
        <v>92059</v>
      </c>
      <c r="AF50800" s="1">
        <v>24987641034413</v>
      </c>
      <c r="AJ50800" s="1">
        <v>20230900</v>
      </c>
      <c r="AK50800" s="1">
        <v>202804</v>
      </c>
    </row>
    <row r="50801" spans="1:37" x14ac:dyDescent="0.45">
      <c r="A50801" s="1" t="s">
        <v>90508</v>
      </c>
      <c r="B50801" s="1" t="s">
        <v>92059</v>
      </c>
      <c r="C50801" s="1">
        <v>14987641034911</v>
      </c>
      <c r="D50801" s="1">
        <v>105</v>
      </c>
      <c r="E50801" s="1" t="s">
        <v>16385</v>
      </c>
      <c r="F50801" s="1" t="s">
        <v>90718</v>
      </c>
      <c r="G50801" s="1">
        <v>2.5</v>
      </c>
      <c r="H50801" s="1" t="s">
        <v>16385</v>
      </c>
      <c r="I50801" s="1" t="s">
        <v>16386</v>
      </c>
      <c r="J50801" s="1" t="s">
        <v>16387</v>
      </c>
      <c r="K50801" s="1" t="s">
        <v>39930</v>
      </c>
      <c r="L50801" s="1" t="s">
        <v>16400</v>
      </c>
      <c r="M50801" s="1" t="s">
        <v>39931</v>
      </c>
      <c r="N50801" s="1" t="s">
        <v>39930</v>
      </c>
      <c r="O50801" s="1" t="s">
        <v>16392</v>
      </c>
      <c r="P50801" s="1">
        <v>20260531</v>
      </c>
      <c r="Q50801" s="1" t="s">
        <v>16939</v>
      </c>
      <c r="R50801" s="1" t="s">
        <v>16418</v>
      </c>
      <c r="U50801" s="1" t="s">
        <v>16395</v>
      </c>
      <c r="W50801" s="1">
        <v>20240331</v>
      </c>
      <c r="AA50801" s="1" t="s">
        <v>16396</v>
      </c>
      <c r="AC50801" s="1">
        <v>4987641035416</v>
      </c>
      <c r="AD50801" s="1" t="s">
        <v>92059</v>
      </c>
      <c r="AF50801" s="1">
        <v>24987641034918</v>
      </c>
      <c r="AJ50801" s="1">
        <v>20231000</v>
      </c>
      <c r="AK50801" s="1">
        <v>202804</v>
      </c>
    </row>
    <row r="50802" spans="1:37" x14ac:dyDescent="0.45">
      <c r="A50802" s="1" t="s">
        <v>90508</v>
      </c>
      <c r="B50802" s="1" t="s">
        <v>92059</v>
      </c>
      <c r="C50802" s="1">
        <v>14987376578711</v>
      </c>
      <c r="D50802" s="1">
        <v>105</v>
      </c>
      <c r="E50802" s="1" t="s">
        <v>16385</v>
      </c>
      <c r="F50802" s="1">
        <v>0</v>
      </c>
      <c r="G50802" s="1">
        <v>2.5</v>
      </c>
      <c r="H50802" s="1" t="s">
        <v>16385</v>
      </c>
      <c r="I50802" s="1" t="s">
        <v>16386</v>
      </c>
      <c r="J50802" s="1" t="s">
        <v>16387</v>
      </c>
      <c r="K50802" s="1" t="s">
        <v>39930</v>
      </c>
      <c r="L50802" s="1" t="s">
        <v>16400</v>
      </c>
      <c r="M50802" s="1" t="s">
        <v>39931</v>
      </c>
      <c r="N50802" s="1" t="s">
        <v>39930</v>
      </c>
      <c r="O50802" s="1" t="s">
        <v>16392</v>
      </c>
      <c r="P50802" s="1">
        <v>20260531</v>
      </c>
      <c r="Q50802" s="1" t="s">
        <v>16635</v>
      </c>
      <c r="R50802" s="1" t="s">
        <v>16565</v>
      </c>
      <c r="S50802" s="1" t="s">
        <v>16418</v>
      </c>
      <c r="U50802" s="1" t="s">
        <v>16395</v>
      </c>
      <c r="W50802" s="1">
        <v>20240331</v>
      </c>
      <c r="AA50802" s="1" t="s">
        <v>16396</v>
      </c>
      <c r="AC50802" s="1">
        <v>4987376578783</v>
      </c>
      <c r="AD50802" s="1" t="s">
        <v>92059</v>
      </c>
    </row>
    <row r="50803" spans="1:37" x14ac:dyDescent="0.45">
      <c r="A50803" s="1" t="s">
        <v>90508</v>
      </c>
      <c r="B50803" s="1" t="s">
        <v>92059</v>
      </c>
      <c r="C50803" s="1">
        <v>14987376578728</v>
      </c>
      <c r="D50803" s="1">
        <v>630</v>
      </c>
      <c r="E50803" s="1" t="s">
        <v>16385</v>
      </c>
      <c r="F50803" s="1">
        <v>0</v>
      </c>
      <c r="G50803" s="1">
        <v>2.5</v>
      </c>
      <c r="H50803" s="1" t="s">
        <v>16385</v>
      </c>
      <c r="I50803" s="1" t="s">
        <v>16386</v>
      </c>
      <c r="J50803" s="1" t="s">
        <v>16387</v>
      </c>
      <c r="K50803" s="1" t="s">
        <v>39930</v>
      </c>
      <c r="L50803" s="1" t="s">
        <v>16400</v>
      </c>
      <c r="M50803" s="1" t="s">
        <v>39931</v>
      </c>
      <c r="N50803" s="1" t="s">
        <v>39930</v>
      </c>
      <c r="O50803" s="1" t="s">
        <v>16392</v>
      </c>
      <c r="P50803" s="1">
        <v>20260531</v>
      </c>
      <c r="Q50803" s="1" t="s">
        <v>16635</v>
      </c>
      <c r="R50803" s="1" t="s">
        <v>16565</v>
      </c>
      <c r="S50803" s="1" t="s">
        <v>16418</v>
      </c>
      <c r="U50803" s="1" t="s">
        <v>16395</v>
      </c>
      <c r="W50803" s="1">
        <v>20240331</v>
      </c>
      <c r="AA50803" s="1" t="s">
        <v>16396</v>
      </c>
      <c r="AC50803" s="1">
        <v>4987376578783</v>
      </c>
      <c r="AD50803" s="1" t="s">
        <v>92059</v>
      </c>
    </row>
    <row r="50804" spans="1:37" x14ac:dyDescent="0.45">
      <c r="A50804" s="1" t="s">
        <v>90508</v>
      </c>
      <c r="B50804" s="1" t="s">
        <v>92060</v>
      </c>
      <c r="C50804" s="1">
        <v>14987641034478</v>
      </c>
      <c r="D50804" s="1">
        <v>630</v>
      </c>
      <c r="E50804" s="1" t="s">
        <v>16385</v>
      </c>
      <c r="F50804" s="1" t="s">
        <v>90718</v>
      </c>
      <c r="G50804" s="1">
        <v>2.5</v>
      </c>
      <c r="H50804" s="1" t="s">
        <v>16385</v>
      </c>
      <c r="I50804" s="1" t="s">
        <v>16386</v>
      </c>
      <c r="J50804" s="1" t="s">
        <v>16387</v>
      </c>
      <c r="K50804" s="1" t="s">
        <v>39933</v>
      </c>
      <c r="L50804" s="1" t="s">
        <v>16400</v>
      </c>
      <c r="M50804" s="1" t="s">
        <v>39934</v>
      </c>
      <c r="N50804" s="1" t="s">
        <v>39933</v>
      </c>
      <c r="O50804" s="1" t="s">
        <v>16392</v>
      </c>
      <c r="P50804" s="1">
        <v>20260531</v>
      </c>
      <c r="Q50804" s="1" t="s">
        <v>16939</v>
      </c>
      <c r="R50804" s="1" t="s">
        <v>16418</v>
      </c>
      <c r="U50804" s="1" t="s">
        <v>16395</v>
      </c>
      <c r="W50804" s="1">
        <v>20240331</v>
      </c>
      <c r="AA50804" s="1" t="s">
        <v>16396</v>
      </c>
      <c r="AC50804" s="1">
        <v>4987641035478</v>
      </c>
      <c r="AD50804" s="1" t="s">
        <v>92060</v>
      </c>
      <c r="AF50804" s="1">
        <v>24987641034475</v>
      </c>
      <c r="AJ50804" s="1">
        <v>20230900</v>
      </c>
      <c r="AK50804" s="1">
        <v>202611</v>
      </c>
    </row>
    <row r="50805" spans="1:37" x14ac:dyDescent="0.45">
      <c r="A50805" s="1" t="s">
        <v>90508</v>
      </c>
      <c r="B50805" s="1" t="s">
        <v>92060</v>
      </c>
      <c r="C50805" s="1">
        <v>14987641034973</v>
      </c>
      <c r="D50805" s="1">
        <v>105</v>
      </c>
      <c r="E50805" s="1" t="s">
        <v>16385</v>
      </c>
      <c r="F50805" s="1" t="s">
        <v>90718</v>
      </c>
      <c r="G50805" s="1">
        <v>2.5</v>
      </c>
      <c r="H50805" s="1" t="s">
        <v>16385</v>
      </c>
      <c r="I50805" s="1" t="s">
        <v>16386</v>
      </c>
      <c r="J50805" s="1" t="s">
        <v>16387</v>
      </c>
      <c r="K50805" s="1" t="s">
        <v>39933</v>
      </c>
      <c r="L50805" s="1" t="s">
        <v>16400</v>
      </c>
      <c r="M50805" s="1" t="s">
        <v>39934</v>
      </c>
      <c r="N50805" s="1" t="s">
        <v>39933</v>
      </c>
      <c r="O50805" s="1" t="s">
        <v>16392</v>
      </c>
      <c r="P50805" s="1">
        <v>20260531</v>
      </c>
      <c r="Q50805" s="1" t="s">
        <v>16939</v>
      </c>
      <c r="R50805" s="1" t="s">
        <v>16418</v>
      </c>
      <c r="U50805" s="1" t="s">
        <v>16395</v>
      </c>
      <c r="W50805" s="1">
        <v>20240331</v>
      </c>
      <c r="AA50805" s="1" t="s">
        <v>16396</v>
      </c>
      <c r="AC50805" s="1">
        <v>4987641035478</v>
      </c>
      <c r="AD50805" s="1" t="s">
        <v>92060</v>
      </c>
      <c r="AF50805" s="1">
        <v>24987641034970</v>
      </c>
      <c r="AJ50805" s="1">
        <v>20230900</v>
      </c>
      <c r="AK50805" s="1">
        <v>202611</v>
      </c>
    </row>
    <row r="50806" spans="1:37" x14ac:dyDescent="0.45">
      <c r="A50806" s="1" t="s">
        <v>90508</v>
      </c>
      <c r="B50806" s="1" t="s">
        <v>92060</v>
      </c>
      <c r="C50806" s="1">
        <v>14987376579312</v>
      </c>
      <c r="D50806" s="1">
        <v>105</v>
      </c>
      <c r="E50806" s="1" t="s">
        <v>16385</v>
      </c>
      <c r="F50806" s="1">
        <v>0</v>
      </c>
      <c r="G50806" s="1">
        <v>2.5</v>
      </c>
      <c r="H50806" s="1" t="s">
        <v>16385</v>
      </c>
      <c r="I50806" s="1" t="s">
        <v>16386</v>
      </c>
      <c r="J50806" s="1" t="s">
        <v>16387</v>
      </c>
      <c r="K50806" s="1" t="s">
        <v>39933</v>
      </c>
      <c r="L50806" s="1" t="s">
        <v>16400</v>
      </c>
      <c r="M50806" s="1" t="s">
        <v>39934</v>
      </c>
      <c r="N50806" s="1" t="s">
        <v>39933</v>
      </c>
      <c r="O50806" s="1" t="s">
        <v>16392</v>
      </c>
      <c r="P50806" s="1">
        <v>20260531</v>
      </c>
      <c r="Q50806" s="1" t="s">
        <v>16635</v>
      </c>
      <c r="R50806" s="1" t="s">
        <v>16542</v>
      </c>
      <c r="S50806" s="1" t="s">
        <v>16418</v>
      </c>
      <c r="U50806" s="1" t="s">
        <v>16395</v>
      </c>
      <c r="W50806" s="1">
        <v>20240331</v>
      </c>
      <c r="AA50806" s="1" t="s">
        <v>16396</v>
      </c>
      <c r="AC50806" s="1">
        <v>4987376579384</v>
      </c>
      <c r="AD50806" s="1" t="s">
        <v>92060</v>
      </c>
    </row>
    <row r="50807" spans="1:37" x14ac:dyDescent="0.45">
      <c r="A50807" s="1" t="s">
        <v>90508</v>
      </c>
      <c r="B50807" s="1" t="s">
        <v>92060</v>
      </c>
      <c r="C50807" s="1">
        <v>14987376579329</v>
      </c>
      <c r="D50807" s="1">
        <v>630</v>
      </c>
      <c r="E50807" s="1" t="s">
        <v>16385</v>
      </c>
      <c r="F50807" s="1">
        <v>0</v>
      </c>
      <c r="G50807" s="1">
        <v>2.5</v>
      </c>
      <c r="H50807" s="1" t="s">
        <v>16385</v>
      </c>
      <c r="I50807" s="1" t="s">
        <v>16386</v>
      </c>
      <c r="J50807" s="1" t="s">
        <v>16387</v>
      </c>
      <c r="K50807" s="1" t="s">
        <v>39933</v>
      </c>
      <c r="L50807" s="1" t="s">
        <v>16400</v>
      </c>
      <c r="M50807" s="1" t="s">
        <v>39934</v>
      </c>
      <c r="N50807" s="1" t="s">
        <v>39933</v>
      </c>
      <c r="O50807" s="1" t="s">
        <v>16392</v>
      </c>
      <c r="P50807" s="1">
        <v>20260531</v>
      </c>
      <c r="Q50807" s="1" t="s">
        <v>16635</v>
      </c>
      <c r="R50807" s="1" t="s">
        <v>16542</v>
      </c>
      <c r="S50807" s="1" t="s">
        <v>16418</v>
      </c>
      <c r="U50807" s="1" t="s">
        <v>16395</v>
      </c>
      <c r="W50807" s="1">
        <v>20240331</v>
      </c>
      <c r="AA50807" s="1" t="s">
        <v>16396</v>
      </c>
      <c r="AC50807" s="1">
        <v>4987376579384</v>
      </c>
      <c r="AD50807" s="1" t="s">
        <v>92060</v>
      </c>
    </row>
    <row r="50808" spans="1:37" x14ac:dyDescent="0.45">
      <c r="A50808" s="1" t="s">
        <v>90508</v>
      </c>
      <c r="B50808" s="1" t="s">
        <v>92061</v>
      </c>
      <c r="C50808" s="1">
        <v>14987128216625</v>
      </c>
      <c r="D50808" s="1">
        <v>50</v>
      </c>
      <c r="E50808" s="1" t="s">
        <v>16385</v>
      </c>
      <c r="F50808" s="1">
        <v>2</v>
      </c>
      <c r="G50808" s="1">
        <v>0.5</v>
      </c>
      <c r="H50808" s="1" t="s">
        <v>16385</v>
      </c>
      <c r="I50808" s="1" t="s">
        <v>16386</v>
      </c>
      <c r="J50808" s="1" t="s">
        <v>16387</v>
      </c>
      <c r="K50808" s="1" t="s">
        <v>39973</v>
      </c>
      <c r="L50808" s="1" t="s">
        <v>17763</v>
      </c>
      <c r="M50808" s="1" t="s">
        <v>39974</v>
      </c>
      <c r="N50808" s="1" t="s">
        <v>39973</v>
      </c>
      <c r="O50808" s="1" t="s">
        <v>16392</v>
      </c>
      <c r="P50808" s="1">
        <v>20260531</v>
      </c>
      <c r="Q50808" s="1" t="s">
        <v>16543</v>
      </c>
      <c r="R50808" s="1" t="s">
        <v>16418</v>
      </c>
      <c r="U50808" s="1" t="s">
        <v>16395</v>
      </c>
      <c r="V50808" s="1">
        <v>20081219</v>
      </c>
      <c r="AA50808" s="1" t="s">
        <v>16396</v>
      </c>
      <c r="AC50808" s="1">
        <v>4987128913695</v>
      </c>
      <c r="AD50808" s="1" t="s">
        <v>92061</v>
      </c>
      <c r="AF50808" s="1">
        <v>24987128216622</v>
      </c>
    </row>
    <row r="50809" spans="1:37" x14ac:dyDescent="0.45">
      <c r="A50809" s="1" t="s">
        <v>90508</v>
      </c>
      <c r="B50809" s="1" t="s">
        <v>92062</v>
      </c>
      <c r="C50809" s="1">
        <v>14987155040156</v>
      </c>
      <c r="D50809" s="1">
        <v>80</v>
      </c>
      <c r="E50809" s="1" t="s">
        <v>16385</v>
      </c>
      <c r="F50809" s="1">
        <v>2</v>
      </c>
      <c r="G50809" s="1">
        <v>0.4</v>
      </c>
      <c r="H50809" s="1" t="s">
        <v>16385</v>
      </c>
      <c r="I50809" s="1" t="s">
        <v>16386</v>
      </c>
      <c r="J50809" s="1" t="s">
        <v>16387</v>
      </c>
      <c r="K50809" s="1" t="s">
        <v>39980</v>
      </c>
      <c r="L50809" s="1" t="s">
        <v>17763</v>
      </c>
      <c r="M50809" s="1" t="s">
        <v>39981</v>
      </c>
      <c r="N50809" s="1" t="s">
        <v>39980</v>
      </c>
      <c r="O50809" s="1" t="s">
        <v>16392</v>
      </c>
      <c r="P50809" s="1">
        <v>20260531</v>
      </c>
      <c r="Q50809" s="1" t="s">
        <v>16844</v>
      </c>
      <c r="R50809" s="1" t="s">
        <v>16418</v>
      </c>
      <c r="U50809" s="1" t="s">
        <v>16395</v>
      </c>
      <c r="V50809" s="1">
        <v>20130621</v>
      </c>
      <c r="AA50809" s="1" t="s">
        <v>16396</v>
      </c>
      <c r="AC50809" s="1">
        <v>4987155040654</v>
      </c>
      <c r="AD50809" s="1" t="s">
        <v>92062</v>
      </c>
    </row>
    <row r="50810" spans="1:37" x14ac:dyDescent="0.45">
      <c r="A50810" s="1" t="s">
        <v>90508</v>
      </c>
      <c r="B50810" s="1" t="s">
        <v>92063</v>
      </c>
      <c r="C50810" s="1">
        <v>14987080000423</v>
      </c>
      <c r="D50810" s="1">
        <v>120</v>
      </c>
      <c r="E50810" s="1" t="s">
        <v>16385</v>
      </c>
      <c r="F50810" s="1" t="s">
        <v>63913</v>
      </c>
      <c r="G50810" s="1">
        <v>0.4</v>
      </c>
      <c r="H50810" s="1" t="s">
        <v>16385</v>
      </c>
      <c r="I50810" s="1" t="s">
        <v>16386</v>
      </c>
      <c r="J50810" s="1" t="s">
        <v>16387</v>
      </c>
      <c r="K50810" s="1" t="s">
        <v>40002</v>
      </c>
      <c r="L50810" s="1" t="s">
        <v>17763</v>
      </c>
      <c r="M50810" s="1" t="s">
        <v>40003</v>
      </c>
      <c r="N50810" s="1" t="s">
        <v>40002</v>
      </c>
      <c r="O50810" s="1" t="s">
        <v>16392</v>
      </c>
      <c r="P50810" s="1">
        <v>20260531</v>
      </c>
      <c r="Q50810" s="1" t="s">
        <v>16849</v>
      </c>
      <c r="R50810" s="1" t="s">
        <v>16418</v>
      </c>
      <c r="U50810" s="1" t="s">
        <v>16395</v>
      </c>
      <c r="V50810" s="1">
        <v>20121214</v>
      </c>
      <c r="AA50810" s="1" t="s">
        <v>16396</v>
      </c>
      <c r="AC50810" s="1">
        <v>4987080999539</v>
      </c>
      <c r="AD50810" s="1" t="s">
        <v>92063</v>
      </c>
      <c r="AF50810" s="1">
        <v>24987080000420</v>
      </c>
      <c r="AJ50810" s="1">
        <v>20180331</v>
      </c>
    </row>
    <row r="50811" spans="1:37" x14ac:dyDescent="0.45">
      <c r="A50811" s="1" t="s">
        <v>90508</v>
      </c>
      <c r="B50811" s="1" t="s">
        <v>92064</v>
      </c>
      <c r="C50811" s="1">
        <v>14987057516162</v>
      </c>
      <c r="D50811" s="1">
        <v>60</v>
      </c>
      <c r="E50811" s="1" t="s">
        <v>16385</v>
      </c>
      <c r="F50811" s="1">
        <v>3</v>
      </c>
      <c r="G50811" s="1">
        <v>0.5</v>
      </c>
      <c r="H50811" s="1" t="s">
        <v>16385</v>
      </c>
      <c r="I50811" s="1" t="s">
        <v>16386</v>
      </c>
      <c r="J50811" s="1" t="s">
        <v>16387</v>
      </c>
      <c r="K50811" s="1" t="s">
        <v>40269</v>
      </c>
      <c r="L50811" s="1" t="s">
        <v>17411</v>
      </c>
      <c r="M50811" s="1" t="s">
        <v>40270</v>
      </c>
      <c r="N50811" s="1" t="s">
        <v>40269</v>
      </c>
      <c r="O50811" s="1" t="s">
        <v>16392</v>
      </c>
      <c r="P50811" s="1">
        <v>20260531</v>
      </c>
      <c r="Q50811" s="1" t="s">
        <v>16594</v>
      </c>
      <c r="R50811" s="1" t="s">
        <v>16418</v>
      </c>
      <c r="U50811" s="1" t="s">
        <v>16395</v>
      </c>
      <c r="V50811" s="1">
        <v>20060609</v>
      </c>
      <c r="AA50811" s="1" t="s">
        <v>16396</v>
      </c>
      <c r="AC50811" s="1">
        <v>4987057591667</v>
      </c>
      <c r="AD50811" s="1" t="s">
        <v>92064</v>
      </c>
      <c r="AF50811" s="1">
        <v>24987057516169</v>
      </c>
      <c r="AJ50811" s="1">
        <v>20250725</v>
      </c>
    </row>
    <row r="50812" spans="1:37" x14ac:dyDescent="0.45">
      <c r="A50812" s="1" t="s">
        <v>90508</v>
      </c>
      <c r="B50812" s="1" t="s">
        <v>92064</v>
      </c>
      <c r="C50812" s="1">
        <v>14987376850329</v>
      </c>
      <c r="D50812" s="1">
        <v>60</v>
      </c>
      <c r="E50812" s="1" t="s">
        <v>16385</v>
      </c>
      <c r="F50812" s="1">
        <v>3</v>
      </c>
      <c r="G50812" s="1">
        <v>0.5</v>
      </c>
      <c r="H50812" s="1" t="s">
        <v>16385</v>
      </c>
      <c r="I50812" s="1" t="s">
        <v>16386</v>
      </c>
      <c r="J50812" s="1" t="s">
        <v>16387</v>
      </c>
      <c r="K50812" s="1" t="s">
        <v>40269</v>
      </c>
      <c r="L50812" s="1" t="s">
        <v>17411</v>
      </c>
      <c r="M50812" s="1" t="s">
        <v>40270</v>
      </c>
      <c r="N50812" s="1" t="s">
        <v>40269</v>
      </c>
      <c r="O50812" s="1" t="s">
        <v>16392</v>
      </c>
      <c r="P50812" s="1">
        <v>20260531</v>
      </c>
      <c r="Q50812" s="1" t="s">
        <v>16635</v>
      </c>
      <c r="R50812" s="1" t="s">
        <v>16418</v>
      </c>
      <c r="U50812" s="1" t="s">
        <v>16395</v>
      </c>
      <c r="V50812" s="1">
        <v>20060609</v>
      </c>
      <c r="AA50812" s="1" t="s">
        <v>16396</v>
      </c>
      <c r="AC50812" s="1">
        <v>4987376850391</v>
      </c>
      <c r="AD50812" s="1" t="s">
        <v>92064</v>
      </c>
      <c r="AF50812" s="1">
        <v>24987376850326</v>
      </c>
    </row>
    <row r="50813" spans="1:37" x14ac:dyDescent="0.45">
      <c r="A50813" s="1" t="s">
        <v>90508</v>
      </c>
      <c r="B50813" s="1" t="s">
        <v>92065</v>
      </c>
      <c r="C50813" s="1">
        <v>14987057516186</v>
      </c>
      <c r="D50813" s="1">
        <v>120</v>
      </c>
      <c r="E50813" s="1" t="s">
        <v>16385</v>
      </c>
      <c r="F50813" s="1">
        <v>3</v>
      </c>
      <c r="G50813" s="1">
        <v>1</v>
      </c>
      <c r="H50813" s="1" t="s">
        <v>16385</v>
      </c>
      <c r="I50813" s="1" t="s">
        <v>16386</v>
      </c>
      <c r="J50813" s="1" t="s">
        <v>16387</v>
      </c>
      <c r="K50813" s="1" t="s">
        <v>40269</v>
      </c>
      <c r="L50813" s="1" t="s">
        <v>17411</v>
      </c>
      <c r="M50813" s="1" t="s">
        <v>40270</v>
      </c>
      <c r="N50813" s="1" t="s">
        <v>40269</v>
      </c>
      <c r="O50813" s="1" t="s">
        <v>16392</v>
      </c>
      <c r="P50813" s="1">
        <v>20260531</v>
      </c>
      <c r="Q50813" s="1" t="s">
        <v>16594</v>
      </c>
      <c r="R50813" s="1" t="s">
        <v>16418</v>
      </c>
      <c r="U50813" s="1" t="s">
        <v>16395</v>
      </c>
      <c r="V50813" s="1">
        <v>20060609</v>
      </c>
      <c r="AA50813" s="1" t="s">
        <v>16396</v>
      </c>
      <c r="AC50813" s="1">
        <v>4987057591674</v>
      </c>
      <c r="AD50813" s="1" t="s">
        <v>92065</v>
      </c>
      <c r="AF50813" s="1">
        <v>24987057516183</v>
      </c>
      <c r="AJ50813" s="1">
        <v>20231231</v>
      </c>
    </row>
    <row r="50814" spans="1:37" x14ac:dyDescent="0.45">
      <c r="A50814" s="1" t="s">
        <v>90508</v>
      </c>
      <c r="B50814" s="1" t="s">
        <v>92066</v>
      </c>
      <c r="C50814" s="1">
        <v>14987080156113</v>
      </c>
      <c r="D50814" s="1">
        <v>30</v>
      </c>
      <c r="E50814" s="1" t="s">
        <v>16861</v>
      </c>
      <c r="F50814" s="1" t="s">
        <v>90718</v>
      </c>
      <c r="G50814" s="1">
        <v>1</v>
      </c>
      <c r="H50814" s="1" t="s">
        <v>16861</v>
      </c>
      <c r="I50814" s="1" t="s">
        <v>16386</v>
      </c>
      <c r="J50814" s="1" t="s">
        <v>16387</v>
      </c>
      <c r="K50814" s="1" t="s">
        <v>92067</v>
      </c>
      <c r="L50814" s="1" t="s">
        <v>91572</v>
      </c>
      <c r="M50814" s="1" t="s">
        <v>92068</v>
      </c>
      <c r="N50814" s="1" t="s">
        <v>92067</v>
      </c>
      <c r="O50814" s="1" t="s">
        <v>16392</v>
      </c>
      <c r="P50814" s="1">
        <v>20260531</v>
      </c>
      <c r="Q50814" s="1" t="s">
        <v>16849</v>
      </c>
      <c r="R50814" s="1" t="s">
        <v>16418</v>
      </c>
      <c r="U50814" s="1" t="s">
        <v>16395</v>
      </c>
      <c r="V50814" s="1">
        <v>20210617</v>
      </c>
      <c r="AA50814" s="1" t="s">
        <v>16396</v>
      </c>
      <c r="AC50814" s="1">
        <v>4987080908890</v>
      </c>
      <c r="AD50814" s="1" t="s">
        <v>92066</v>
      </c>
      <c r="AF50814" s="1">
        <v>24987080156110</v>
      </c>
    </row>
    <row r="50815" spans="1:37" x14ac:dyDescent="0.45">
      <c r="A50815" s="1" t="s">
        <v>90508</v>
      </c>
      <c r="B50815" s="1" t="s">
        <v>92069</v>
      </c>
      <c r="C50815" s="1">
        <v>14987614427504</v>
      </c>
      <c r="D50815" s="1">
        <v>30</v>
      </c>
      <c r="E50815" s="1" t="s">
        <v>16861</v>
      </c>
      <c r="F50815" s="1" t="s">
        <v>90718</v>
      </c>
      <c r="G50815" s="1">
        <v>1</v>
      </c>
      <c r="H50815" s="1" t="s">
        <v>16861</v>
      </c>
      <c r="I50815" s="1" t="s">
        <v>16386</v>
      </c>
      <c r="J50815" s="1" t="s">
        <v>16387</v>
      </c>
      <c r="K50815" s="1" t="s">
        <v>92070</v>
      </c>
      <c r="L50815" s="1" t="s">
        <v>91572</v>
      </c>
      <c r="M50815" s="1" t="s">
        <v>92071</v>
      </c>
      <c r="N50815" s="1" t="s">
        <v>92070</v>
      </c>
      <c r="O50815" s="1" t="s">
        <v>16392</v>
      </c>
      <c r="P50815" s="1">
        <v>20260531</v>
      </c>
      <c r="Q50815" s="1" t="s">
        <v>17494</v>
      </c>
      <c r="R50815" s="1" t="s">
        <v>16418</v>
      </c>
      <c r="U50815" s="1" t="s">
        <v>16395</v>
      </c>
      <c r="V50815" s="1">
        <v>20200618</v>
      </c>
      <c r="AA50815" s="1" t="s">
        <v>16396</v>
      </c>
      <c r="AC50815" s="1">
        <v>4987614427569</v>
      </c>
      <c r="AD50815" s="1" t="s">
        <v>92069</v>
      </c>
      <c r="AF50815" s="1">
        <v>24987614427501</v>
      </c>
    </row>
    <row r="50816" spans="1:37" x14ac:dyDescent="0.45">
      <c r="A50816" s="1" t="s">
        <v>90508</v>
      </c>
      <c r="B50816" s="1" t="s">
        <v>92072</v>
      </c>
      <c r="C50816" s="1">
        <v>14987080155116</v>
      </c>
      <c r="D50816" s="1">
        <v>30</v>
      </c>
      <c r="E50816" s="1" t="s">
        <v>16861</v>
      </c>
      <c r="F50816" s="1" t="s">
        <v>90718</v>
      </c>
      <c r="G50816" s="1">
        <v>1</v>
      </c>
      <c r="H50816" s="1" t="s">
        <v>16861</v>
      </c>
      <c r="I50816" s="1" t="s">
        <v>16386</v>
      </c>
      <c r="J50816" s="1" t="s">
        <v>16387</v>
      </c>
      <c r="K50816" s="1" t="s">
        <v>92073</v>
      </c>
      <c r="L50816" s="1" t="s">
        <v>91576</v>
      </c>
      <c r="M50816" s="1" t="s">
        <v>92074</v>
      </c>
      <c r="N50816" s="1" t="s">
        <v>92073</v>
      </c>
      <c r="O50816" s="1" t="s">
        <v>16392</v>
      </c>
      <c r="P50816" s="1">
        <v>20260531</v>
      </c>
      <c r="Q50816" s="1" t="s">
        <v>16849</v>
      </c>
      <c r="R50816" s="1" t="s">
        <v>16418</v>
      </c>
      <c r="U50816" s="1" t="s">
        <v>16395</v>
      </c>
      <c r="V50816" s="1">
        <v>20210617</v>
      </c>
      <c r="AA50816" s="1" t="s">
        <v>16396</v>
      </c>
      <c r="AC50816" s="1">
        <v>4987080908883</v>
      </c>
      <c r="AD50816" s="1" t="s">
        <v>92072</v>
      </c>
      <c r="AF50816" s="1">
        <v>24987080155113</v>
      </c>
    </row>
    <row r="50817" spans="1:36" x14ac:dyDescent="0.45">
      <c r="A50817" s="1" t="s">
        <v>90508</v>
      </c>
      <c r="B50817" s="1" t="s">
        <v>92075</v>
      </c>
      <c r="C50817" s="1">
        <v>14987614427405</v>
      </c>
      <c r="D50817" s="1">
        <v>30</v>
      </c>
      <c r="E50817" s="1" t="s">
        <v>16861</v>
      </c>
      <c r="F50817" s="1" t="s">
        <v>90718</v>
      </c>
      <c r="G50817" s="1">
        <v>1</v>
      </c>
      <c r="H50817" s="1" t="s">
        <v>16861</v>
      </c>
      <c r="I50817" s="1" t="s">
        <v>16386</v>
      </c>
      <c r="J50817" s="1" t="s">
        <v>16387</v>
      </c>
      <c r="K50817" s="1" t="s">
        <v>92076</v>
      </c>
      <c r="L50817" s="1" t="s">
        <v>91576</v>
      </c>
      <c r="M50817" s="1" t="s">
        <v>92077</v>
      </c>
      <c r="N50817" s="1" t="s">
        <v>92076</v>
      </c>
      <c r="O50817" s="1" t="s">
        <v>16392</v>
      </c>
      <c r="P50817" s="1">
        <v>20260531</v>
      </c>
      <c r="Q50817" s="1" t="s">
        <v>17494</v>
      </c>
      <c r="R50817" s="1" t="s">
        <v>16418</v>
      </c>
      <c r="U50817" s="1" t="s">
        <v>16395</v>
      </c>
      <c r="V50817" s="1">
        <v>20200618</v>
      </c>
      <c r="AA50817" s="1" t="s">
        <v>16396</v>
      </c>
      <c r="AC50817" s="1">
        <v>4987614427460</v>
      </c>
      <c r="AD50817" s="1" t="s">
        <v>92075</v>
      </c>
      <c r="AF50817" s="1">
        <v>24987614427402</v>
      </c>
    </row>
    <row r="50818" spans="1:36" x14ac:dyDescent="0.45">
      <c r="A50818" s="1" t="s">
        <v>90508</v>
      </c>
      <c r="B50818" s="1" t="s">
        <v>92078</v>
      </c>
      <c r="C50818" s="1">
        <v>14987792100497</v>
      </c>
      <c r="D50818" s="1">
        <v>600</v>
      </c>
      <c r="E50818" s="1" t="s">
        <v>16385</v>
      </c>
      <c r="F50818" s="1">
        <v>3</v>
      </c>
      <c r="G50818" s="1">
        <v>0.5</v>
      </c>
      <c r="H50818" s="1" t="s">
        <v>16385</v>
      </c>
      <c r="I50818" s="1" t="s">
        <v>16386</v>
      </c>
      <c r="J50818" s="1" t="s">
        <v>16387</v>
      </c>
      <c r="K50818" s="1" t="s">
        <v>40341</v>
      </c>
      <c r="L50818" s="1" t="s">
        <v>16538</v>
      </c>
      <c r="M50818" s="1" t="s">
        <v>40342</v>
      </c>
      <c r="N50818" s="1" t="s">
        <v>40341</v>
      </c>
      <c r="O50818" s="1" t="s">
        <v>16392</v>
      </c>
      <c r="P50818" s="1">
        <v>20260531</v>
      </c>
      <c r="Q50818" s="1" t="s">
        <v>17145</v>
      </c>
      <c r="R50818" s="1" t="s">
        <v>16542</v>
      </c>
      <c r="U50818" s="1" t="s">
        <v>16395</v>
      </c>
      <c r="V50818" s="1">
        <v>20250401</v>
      </c>
      <c r="AA50818" s="1" t="s">
        <v>16396</v>
      </c>
      <c r="AC50818" s="1">
        <v>4987476200843</v>
      </c>
      <c r="AD50818" s="1" t="s">
        <v>92078</v>
      </c>
    </row>
    <row r="50819" spans="1:36" x14ac:dyDescent="0.45">
      <c r="A50819" s="1" t="s">
        <v>90508</v>
      </c>
      <c r="B50819" s="1" t="s">
        <v>92078</v>
      </c>
      <c r="C50819" s="1">
        <v>14987828114115</v>
      </c>
      <c r="D50819" s="1">
        <v>60</v>
      </c>
      <c r="E50819" s="1" t="s">
        <v>16385</v>
      </c>
      <c r="F50819" s="1">
        <v>3</v>
      </c>
      <c r="G50819" s="1">
        <v>0.5</v>
      </c>
      <c r="H50819" s="1" t="s">
        <v>16385</v>
      </c>
      <c r="I50819" s="1" t="s">
        <v>16386</v>
      </c>
      <c r="J50819" s="1" t="s">
        <v>16387</v>
      </c>
      <c r="K50819" s="1" t="s">
        <v>40341</v>
      </c>
      <c r="L50819" s="1" t="s">
        <v>16538</v>
      </c>
      <c r="M50819" s="1" t="s">
        <v>40342</v>
      </c>
      <c r="N50819" s="1" t="s">
        <v>40341</v>
      </c>
      <c r="O50819" s="1" t="s">
        <v>16392</v>
      </c>
      <c r="P50819" s="1">
        <v>20260531</v>
      </c>
      <c r="Q50819" s="1" t="s">
        <v>18142</v>
      </c>
      <c r="R50819" s="1" t="s">
        <v>16418</v>
      </c>
      <c r="U50819" s="1" t="s">
        <v>16395</v>
      </c>
      <c r="V50819" s="1">
        <v>20250401</v>
      </c>
      <c r="AA50819" s="1" t="s">
        <v>16396</v>
      </c>
      <c r="AC50819" s="1">
        <v>4987476200843</v>
      </c>
      <c r="AD50819" s="1" t="s">
        <v>92078</v>
      </c>
      <c r="AJ50819" s="1">
        <v>20210131</v>
      </c>
    </row>
    <row r="50820" spans="1:36" x14ac:dyDescent="0.45">
      <c r="A50820" s="1" t="s">
        <v>90508</v>
      </c>
      <c r="B50820" s="1" t="s">
        <v>92079</v>
      </c>
      <c r="C50820" s="1">
        <v>14987080031816</v>
      </c>
      <c r="D50820" s="1">
        <v>90</v>
      </c>
      <c r="E50820" s="1" t="s">
        <v>16385</v>
      </c>
      <c r="F50820" s="1" t="s">
        <v>63913</v>
      </c>
      <c r="G50820" s="1">
        <v>0.5</v>
      </c>
      <c r="H50820" s="1" t="s">
        <v>16385</v>
      </c>
      <c r="I50820" s="1" t="s">
        <v>16386</v>
      </c>
      <c r="J50820" s="1" t="s">
        <v>16387</v>
      </c>
      <c r="K50820" s="1" t="s">
        <v>40346</v>
      </c>
      <c r="L50820" s="1" t="s">
        <v>16538</v>
      </c>
      <c r="M50820" s="1" t="s">
        <v>40347</v>
      </c>
      <c r="N50820" s="1" t="s">
        <v>40346</v>
      </c>
      <c r="O50820" s="1" t="s">
        <v>16392</v>
      </c>
      <c r="P50820" s="1">
        <v>20260531</v>
      </c>
      <c r="Q50820" s="1" t="s">
        <v>16849</v>
      </c>
      <c r="R50820" s="1" t="s">
        <v>16418</v>
      </c>
      <c r="U50820" s="1" t="s">
        <v>16395</v>
      </c>
      <c r="V50820" s="1">
        <v>20250401</v>
      </c>
      <c r="AA50820" s="1" t="s">
        <v>16396</v>
      </c>
      <c r="AC50820" s="1">
        <v>4987080996941</v>
      </c>
      <c r="AD50820" s="1" t="s">
        <v>92079</v>
      </c>
      <c r="AF50820" s="1">
        <v>24987080031813</v>
      </c>
    </row>
    <row r="50821" spans="1:36" x14ac:dyDescent="0.45">
      <c r="A50821" s="1" t="s">
        <v>90508</v>
      </c>
      <c r="B50821" s="1" t="s">
        <v>92079</v>
      </c>
      <c r="C50821" s="1">
        <v>14987080031830</v>
      </c>
      <c r="D50821" s="1">
        <v>600</v>
      </c>
      <c r="E50821" s="1" t="s">
        <v>16385</v>
      </c>
      <c r="F50821" s="1" t="s">
        <v>63913</v>
      </c>
      <c r="G50821" s="1">
        <v>0.5</v>
      </c>
      <c r="H50821" s="1" t="s">
        <v>16385</v>
      </c>
      <c r="I50821" s="1" t="s">
        <v>16386</v>
      </c>
      <c r="J50821" s="1" t="s">
        <v>16387</v>
      </c>
      <c r="K50821" s="1" t="s">
        <v>40346</v>
      </c>
      <c r="L50821" s="1" t="s">
        <v>16538</v>
      </c>
      <c r="M50821" s="1" t="s">
        <v>40347</v>
      </c>
      <c r="N50821" s="1" t="s">
        <v>40346</v>
      </c>
      <c r="O50821" s="1" t="s">
        <v>16392</v>
      </c>
      <c r="P50821" s="1">
        <v>20260531</v>
      </c>
      <c r="Q50821" s="1" t="s">
        <v>16849</v>
      </c>
      <c r="R50821" s="1" t="s">
        <v>16418</v>
      </c>
      <c r="U50821" s="1" t="s">
        <v>16395</v>
      </c>
      <c r="V50821" s="1">
        <v>20250401</v>
      </c>
      <c r="AA50821" s="1" t="s">
        <v>16396</v>
      </c>
      <c r="AC50821" s="1">
        <v>4987080996941</v>
      </c>
      <c r="AD50821" s="1" t="s">
        <v>92079</v>
      </c>
      <c r="AF50821" s="1">
        <v>24987080031837</v>
      </c>
      <c r="AJ50821" s="1">
        <v>20230531</v>
      </c>
    </row>
    <row r="50822" spans="1:36" x14ac:dyDescent="0.45">
      <c r="A50822" s="1" t="s">
        <v>90508</v>
      </c>
      <c r="B50822" s="1" t="s">
        <v>92080</v>
      </c>
      <c r="C50822" s="1">
        <v>14987271044076</v>
      </c>
      <c r="D50822" s="1">
        <v>600</v>
      </c>
      <c r="E50822" s="1" t="s">
        <v>16385</v>
      </c>
      <c r="F50822" s="1">
        <v>3</v>
      </c>
      <c r="G50822" s="1">
        <v>0.5</v>
      </c>
      <c r="H50822" s="1" t="s">
        <v>16385</v>
      </c>
      <c r="I50822" s="1" t="s">
        <v>16386</v>
      </c>
      <c r="J50822" s="1" t="s">
        <v>16387</v>
      </c>
      <c r="K50822" s="1" t="s">
        <v>40349</v>
      </c>
      <c r="L50822" s="1" t="s">
        <v>16538</v>
      </c>
      <c r="M50822" s="1" t="s">
        <v>40350</v>
      </c>
      <c r="N50822" s="1" t="s">
        <v>40349</v>
      </c>
      <c r="O50822" s="1" t="s">
        <v>16392</v>
      </c>
      <c r="P50822" s="1">
        <v>20260531</v>
      </c>
      <c r="Q50822" s="1" t="s">
        <v>16643</v>
      </c>
      <c r="R50822" s="1" t="s">
        <v>16418</v>
      </c>
      <c r="U50822" s="1" t="s">
        <v>16395</v>
      </c>
      <c r="V50822" s="1">
        <v>20250401</v>
      </c>
      <c r="AA50822" s="1" t="s">
        <v>16396</v>
      </c>
      <c r="AC50822" s="1">
        <v>4987271044024</v>
      </c>
      <c r="AD50822" s="1" t="s">
        <v>92080</v>
      </c>
      <c r="AF50822" s="1">
        <v>24987271044073</v>
      </c>
    </row>
    <row r="50823" spans="1:36" x14ac:dyDescent="0.45">
      <c r="A50823" s="1" t="s">
        <v>90508</v>
      </c>
      <c r="B50823" s="1" t="s">
        <v>92081</v>
      </c>
      <c r="C50823" s="1">
        <v>14987155196136</v>
      </c>
      <c r="D50823" s="1">
        <v>105</v>
      </c>
      <c r="E50823" s="1" t="s">
        <v>16385</v>
      </c>
      <c r="F50823" s="1">
        <v>3</v>
      </c>
      <c r="G50823" s="1">
        <v>0.5</v>
      </c>
      <c r="H50823" s="1" t="s">
        <v>16385</v>
      </c>
      <c r="I50823" s="1" t="s">
        <v>16386</v>
      </c>
      <c r="J50823" s="1" t="s">
        <v>16387</v>
      </c>
      <c r="K50823" s="1" t="s">
        <v>40353</v>
      </c>
      <c r="L50823" s="1" t="s">
        <v>16538</v>
      </c>
      <c r="M50823" s="1" t="s">
        <v>40354</v>
      </c>
      <c r="N50823" s="1" t="s">
        <v>40353</v>
      </c>
      <c r="O50823" s="1" t="s">
        <v>16392</v>
      </c>
      <c r="P50823" s="1">
        <v>20260531</v>
      </c>
      <c r="Q50823" s="1" t="s">
        <v>16844</v>
      </c>
      <c r="R50823" s="1" t="s">
        <v>16418</v>
      </c>
      <c r="U50823" s="1" t="s">
        <v>16395</v>
      </c>
      <c r="V50823" s="1">
        <v>20250401</v>
      </c>
      <c r="AA50823" s="1" t="s">
        <v>16396</v>
      </c>
      <c r="AC50823" s="1">
        <v>4987155196627</v>
      </c>
      <c r="AD50823" s="1" t="s">
        <v>92081</v>
      </c>
    </row>
    <row r="50824" spans="1:36" x14ac:dyDescent="0.45">
      <c r="A50824" s="1" t="s">
        <v>90508</v>
      </c>
      <c r="B50824" s="1" t="s">
        <v>92081</v>
      </c>
      <c r="C50824" s="1">
        <v>14987155196143</v>
      </c>
      <c r="D50824" s="1">
        <v>525</v>
      </c>
      <c r="E50824" s="1" t="s">
        <v>16385</v>
      </c>
      <c r="F50824" s="1">
        <v>3</v>
      </c>
      <c r="G50824" s="1">
        <v>0.5</v>
      </c>
      <c r="H50824" s="1" t="s">
        <v>16385</v>
      </c>
      <c r="I50824" s="1" t="s">
        <v>16386</v>
      </c>
      <c r="J50824" s="1" t="s">
        <v>16387</v>
      </c>
      <c r="K50824" s="1" t="s">
        <v>40353</v>
      </c>
      <c r="L50824" s="1" t="s">
        <v>16538</v>
      </c>
      <c r="M50824" s="1" t="s">
        <v>40354</v>
      </c>
      <c r="N50824" s="1" t="s">
        <v>40353</v>
      </c>
      <c r="O50824" s="1" t="s">
        <v>16392</v>
      </c>
      <c r="P50824" s="1">
        <v>20260531</v>
      </c>
      <c r="Q50824" s="1" t="s">
        <v>16844</v>
      </c>
      <c r="R50824" s="1" t="s">
        <v>16418</v>
      </c>
      <c r="U50824" s="1" t="s">
        <v>16395</v>
      </c>
      <c r="V50824" s="1">
        <v>20250401</v>
      </c>
      <c r="AA50824" s="1" t="s">
        <v>16396</v>
      </c>
      <c r="AC50824" s="1">
        <v>4987155196627</v>
      </c>
      <c r="AD50824" s="1" t="s">
        <v>92081</v>
      </c>
    </row>
    <row r="50825" spans="1:36" x14ac:dyDescent="0.45">
      <c r="A50825" s="1" t="s">
        <v>90508</v>
      </c>
      <c r="B50825" s="1" t="s">
        <v>92082</v>
      </c>
      <c r="C50825" s="1">
        <v>14987376078716</v>
      </c>
      <c r="D50825" s="1">
        <v>600</v>
      </c>
      <c r="E50825" s="1" t="s">
        <v>16385</v>
      </c>
      <c r="F50825" s="1">
        <v>3</v>
      </c>
      <c r="G50825" s="1">
        <v>0.5</v>
      </c>
      <c r="H50825" s="1" t="s">
        <v>16385</v>
      </c>
      <c r="I50825" s="1" t="s">
        <v>16386</v>
      </c>
      <c r="J50825" s="1" t="s">
        <v>16387</v>
      </c>
      <c r="K50825" s="1" t="s">
        <v>40356</v>
      </c>
      <c r="L50825" s="1" t="s">
        <v>16538</v>
      </c>
      <c r="M50825" s="1" t="s">
        <v>36199</v>
      </c>
      <c r="N50825" s="1" t="s">
        <v>36200</v>
      </c>
      <c r="O50825" s="1" t="s">
        <v>16392</v>
      </c>
      <c r="P50825" s="1">
        <v>20260531</v>
      </c>
      <c r="Q50825" s="1" t="s">
        <v>16635</v>
      </c>
      <c r="R50825" s="1" t="s">
        <v>16418</v>
      </c>
      <c r="U50825" s="1" t="s">
        <v>16395</v>
      </c>
      <c r="V50825" s="1">
        <v>20200305</v>
      </c>
      <c r="AA50825" s="1" t="s">
        <v>16396</v>
      </c>
      <c r="AC50825" s="1">
        <v>4987376078788</v>
      </c>
      <c r="AD50825" s="1" t="s">
        <v>92082</v>
      </c>
    </row>
    <row r="50826" spans="1:36" x14ac:dyDescent="0.45">
      <c r="A50826" s="1" t="s">
        <v>90508</v>
      </c>
      <c r="B50826" s="1" t="s">
        <v>92083</v>
      </c>
      <c r="C50826" s="1">
        <v>14987376710807</v>
      </c>
      <c r="D50826" s="1">
        <v>60</v>
      </c>
      <c r="E50826" s="1" t="s">
        <v>16385</v>
      </c>
      <c r="F50826" s="1">
        <v>3</v>
      </c>
      <c r="G50826" s="1">
        <v>0.5</v>
      </c>
      <c r="H50826" s="1" t="s">
        <v>16385</v>
      </c>
      <c r="I50826" s="1" t="s">
        <v>16386</v>
      </c>
      <c r="J50826" s="1" t="s">
        <v>16387</v>
      </c>
      <c r="K50826" s="1" t="s">
        <v>40358</v>
      </c>
      <c r="L50826" s="1" t="s">
        <v>16538</v>
      </c>
      <c r="M50826" s="1" t="s">
        <v>36199</v>
      </c>
      <c r="N50826" s="1" t="s">
        <v>36200</v>
      </c>
      <c r="O50826" s="1" t="s">
        <v>16392</v>
      </c>
      <c r="P50826" s="1">
        <v>20260531</v>
      </c>
      <c r="Q50826" s="1" t="s">
        <v>16635</v>
      </c>
      <c r="R50826" s="1" t="s">
        <v>16418</v>
      </c>
      <c r="U50826" s="1" t="s">
        <v>16395</v>
      </c>
      <c r="V50826" s="1">
        <v>20200305</v>
      </c>
      <c r="AA50826" s="1" t="s">
        <v>16396</v>
      </c>
      <c r="AC50826" s="1">
        <v>4987376710855</v>
      </c>
      <c r="AD50826" s="1" t="s">
        <v>92083</v>
      </c>
      <c r="AF50826" s="1">
        <v>24987376710804</v>
      </c>
    </row>
    <row r="50827" spans="1:36" x14ac:dyDescent="0.45">
      <c r="A50827" s="1" t="s">
        <v>90508</v>
      </c>
      <c r="B50827" s="1" t="s">
        <v>92083</v>
      </c>
      <c r="C50827" s="1">
        <v>14987376710814</v>
      </c>
      <c r="D50827" s="1">
        <v>600</v>
      </c>
      <c r="E50827" s="1" t="s">
        <v>16385</v>
      </c>
      <c r="F50827" s="1">
        <v>3</v>
      </c>
      <c r="G50827" s="1">
        <v>0.5</v>
      </c>
      <c r="H50827" s="1" t="s">
        <v>16385</v>
      </c>
      <c r="I50827" s="1" t="s">
        <v>16386</v>
      </c>
      <c r="J50827" s="1" t="s">
        <v>16387</v>
      </c>
      <c r="K50827" s="1" t="s">
        <v>40358</v>
      </c>
      <c r="L50827" s="1" t="s">
        <v>16538</v>
      </c>
      <c r="M50827" s="1" t="s">
        <v>36199</v>
      </c>
      <c r="N50827" s="1" t="s">
        <v>36200</v>
      </c>
      <c r="O50827" s="1" t="s">
        <v>16392</v>
      </c>
      <c r="P50827" s="1">
        <v>20260531</v>
      </c>
      <c r="Q50827" s="1" t="s">
        <v>16635</v>
      </c>
      <c r="R50827" s="1" t="s">
        <v>16418</v>
      </c>
      <c r="U50827" s="1" t="s">
        <v>16395</v>
      </c>
      <c r="V50827" s="1">
        <v>20200305</v>
      </c>
      <c r="AA50827" s="1" t="s">
        <v>16396</v>
      </c>
      <c r="AC50827" s="1">
        <v>4987376710855</v>
      </c>
      <c r="AD50827" s="1" t="s">
        <v>92083</v>
      </c>
      <c r="AF50827" s="1">
        <v>24987376710811</v>
      </c>
    </row>
    <row r="50828" spans="1:36" x14ac:dyDescent="0.45">
      <c r="A50828" s="1" t="s">
        <v>90508</v>
      </c>
      <c r="B50828" s="1" t="s">
        <v>92084</v>
      </c>
      <c r="C50828" s="1">
        <v>14987123417744</v>
      </c>
      <c r="D50828" s="1">
        <v>60</v>
      </c>
      <c r="E50828" s="1" t="s">
        <v>16385</v>
      </c>
      <c r="F50828" s="1">
        <v>3</v>
      </c>
      <c r="G50828" s="1">
        <v>0.5</v>
      </c>
      <c r="H50828" s="1" t="s">
        <v>16385</v>
      </c>
      <c r="I50828" s="1" t="s">
        <v>16386</v>
      </c>
      <c r="J50828" s="1" t="s">
        <v>16387</v>
      </c>
      <c r="K50828" s="1" t="s">
        <v>40360</v>
      </c>
      <c r="L50828" s="1" t="s">
        <v>16538</v>
      </c>
      <c r="M50828" s="1" t="s">
        <v>36199</v>
      </c>
      <c r="N50828" s="1" t="s">
        <v>36200</v>
      </c>
      <c r="O50828" s="1" t="s">
        <v>16392</v>
      </c>
      <c r="P50828" s="1">
        <v>20260531</v>
      </c>
      <c r="Q50828" s="1" t="s">
        <v>16559</v>
      </c>
      <c r="R50828" s="1" t="s">
        <v>16418</v>
      </c>
      <c r="U50828" s="1" t="s">
        <v>16395</v>
      </c>
      <c r="V50828" s="1">
        <v>20200305</v>
      </c>
      <c r="AA50828" s="1" t="s">
        <v>16396</v>
      </c>
      <c r="AC50828" s="1">
        <v>4987123563529</v>
      </c>
      <c r="AD50828" s="1" t="s">
        <v>92084</v>
      </c>
      <c r="AF50828" s="1">
        <v>24987123417741</v>
      </c>
    </row>
    <row r="50829" spans="1:36" x14ac:dyDescent="0.45">
      <c r="A50829" s="1" t="s">
        <v>90508</v>
      </c>
      <c r="B50829" s="1" t="s">
        <v>92084</v>
      </c>
      <c r="C50829" s="1">
        <v>14987123417751</v>
      </c>
      <c r="D50829" s="1">
        <v>600</v>
      </c>
      <c r="E50829" s="1" t="s">
        <v>16385</v>
      </c>
      <c r="F50829" s="1">
        <v>3</v>
      </c>
      <c r="G50829" s="1">
        <v>0.5</v>
      </c>
      <c r="H50829" s="1" t="s">
        <v>16385</v>
      </c>
      <c r="I50829" s="1" t="s">
        <v>16386</v>
      </c>
      <c r="J50829" s="1" t="s">
        <v>16387</v>
      </c>
      <c r="K50829" s="1" t="s">
        <v>40360</v>
      </c>
      <c r="L50829" s="1" t="s">
        <v>16538</v>
      </c>
      <c r="M50829" s="1" t="s">
        <v>36199</v>
      </c>
      <c r="N50829" s="1" t="s">
        <v>36200</v>
      </c>
      <c r="O50829" s="1" t="s">
        <v>16392</v>
      </c>
      <c r="P50829" s="1">
        <v>20260531</v>
      </c>
      <c r="Q50829" s="1" t="s">
        <v>16559</v>
      </c>
      <c r="R50829" s="1" t="s">
        <v>16418</v>
      </c>
      <c r="U50829" s="1" t="s">
        <v>16395</v>
      </c>
      <c r="V50829" s="1">
        <v>20200305</v>
      </c>
      <c r="AA50829" s="1" t="s">
        <v>16396</v>
      </c>
      <c r="AC50829" s="1">
        <v>4987123563529</v>
      </c>
      <c r="AD50829" s="1" t="s">
        <v>92084</v>
      </c>
      <c r="AF50829" s="1">
        <v>24987123417758</v>
      </c>
    </row>
    <row r="50830" spans="1:36" x14ac:dyDescent="0.45">
      <c r="A50830" s="1" t="s">
        <v>90508</v>
      </c>
      <c r="B50830" s="1" t="s">
        <v>92085</v>
      </c>
      <c r="C50830" s="1">
        <v>14987271043369</v>
      </c>
      <c r="D50830" s="1">
        <v>630</v>
      </c>
      <c r="E50830" s="1" t="s">
        <v>16385</v>
      </c>
      <c r="F50830" s="1">
        <v>3</v>
      </c>
      <c r="G50830" s="1">
        <v>0.5</v>
      </c>
      <c r="H50830" s="1" t="s">
        <v>16385</v>
      </c>
      <c r="I50830" s="1" t="s">
        <v>16386</v>
      </c>
      <c r="J50830" s="1" t="s">
        <v>16387</v>
      </c>
      <c r="K50830" s="1" t="s">
        <v>40392</v>
      </c>
      <c r="L50830" s="1" t="s">
        <v>16538</v>
      </c>
      <c r="M50830" s="1" t="s">
        <v>36199</v>
      </c>
      <c r="N50830" s="1" t="s">
        <v>36200</v>
      </c>
      <c r="O50830" s="1" t="s">
        <v>16392</v>
      </c>
      <c r="P50830" s="1">
        <v>20260531</v>
      </c>
      <c r="Q50830" s="1" t="s">
        <v>16643</v>
      </c>
      <c r="R50830" s="1" t="s">
        <v>16418</v>
      </c>
      <c r="U50830" s="1" t="s">
        <v>16395</v>
      </c>
      <c r="V50830" s="1">
        <v>20200305</v>
      </c>
      <c r="AA50830" s="1" t="s">
        <v>16396</v>
      </c>
      <c r="AC50830" s="1">
        <v>4987271043324</v>
      </c>
      <c r="AD50830" s="1" t="s">
        <v>92085</v>
      </c>
    </row>
    <row r="50831" spans="1:36" x14ac:dyDescent="0.45">
      <c r="A50831" s="1" t="s">
        <v>90508</v>
      </c>
      <c r="B50831" s="1" t="s">
        <v>92085</v>
      </c>
      <c r="C50831" s="1">
        <v>14987271043376</v>
      </c>
      <c r="D50831" s="1">
        <v>750</v>
      </c>
      <c r="E50831" s="1" t="s">
        <v>16385</v>
      </c>
      <c r="F50831" s="1">
        <v>3</v>
      </c>
      <c r="G50831" s="1">
        <v>0.5</v>
      </c>
      <c r="H50831" s="1" t="s">
        <v>16385</v>
      </c>
      <c r="I50831" s="1" t="s">
        <v>16386</v>
      </c>
      <c r="J50831" s="1" t="s">
        <v>16387</v>
      </c>
      <c r="K50831" s="1" t="s">
        <v>40392</v>
      </c>
      <c r="L50831" s="1" t="s">
        <v>16538</v>
      </c>
      <c r="M50831" s="1" t="s">
        <v>36199</v>
      </c>
      <c r="N50831" s="1" t="s">
        <v>36200</v>
      </c>
      <c r="O50831" s="1" t="s">
        <v>16392</v>
      </c>
      <c r="P50831" s="1">
        <v>20260531</v>
      </c>
      <c r="Q50831" s="1" t="s">
        <v>16643</v>
      </c>
      <c r="R50831" s="1" t="s">
        <v>16418</v>
      </c>
      <c r="U50831" s="1" t="s">
        <v>16395</v>
      </c>
      <c r="V50831" s="1">
        <v>20200305</v>
      </c>
      <c r="AA50831" s="1" t="s">
        <v>16396</v>
      </c>
      <c r="AC50831" s="1">
        <v>4987271043324</v>
      </c>
      <c r="AD50831" s="1" t="s">
        <v>92085</v>
      </c>
    </row>
    <row r="50832" spans="1:36" x14ac:dyDescent="0.45">
      <c r="A50832" s="1" t="s">
        <v>90508</v>
      </c>
      <c r="B50832" s="1" t="s">
        <v>92086</v>
      </c>
      <c r="C50832" s="1">
        <v>14987211308664</v>
      </c>
      <c r="D50832" s="1">
        <v>1008</v>
      </c>
      <c r="E50832" s="1" t="s">
        <v>16385</v>
      </c>
      <c r="F50832" s="1">
        <v>3</v>
      </c>
      <c r="G50832" s="1">
        <v>1</v>
      </c>
      <c r="H50832" s="1" t="s">
        <v>16385</v>
      </c>
      <c r="I50832" s="1" t="s">
        <v>16386</v>
      </c>
      <c r="J50832" s="1" t="s">
        <v>16387</v>
      </c>
      <c r="K50832" s="1" t="s">
        <v>92087</v>
      </c>
      <c r="L50832" s="1" t="s">
        <v>16400</v>
      </c>
      <c r="M50832" s="1" t="s">
        <v>92088</v>
      </c>
      <c r="N50832" s="1" t="s">
        <v>92087</v>
      </c>
      <c r="O50832" s="1" t="s">
        <v>16392</v>
      </c>
      <c r="P50832" s="1">
        <v>20260531</v>
      </c>
      <c r="Q50832" s="1" t="s">
        <v>16665</v>
      </c>
      <c r="R50832" s="1" t="s">
        <v>16418</v>
      </c>
      <c r="U50832" s="1" t="s">
        <v>16395</v>
      </c>
      <c r="V50832" s="1">
        <v>20090925</v>
      </c>
      <c r="W50832" s="1">
        <v>20240331</v>
      </c>
      <c r="AA50832" s="1" t="s">
        <v>16396</v>
      </c>
      <c r="AC50832" s="1">
        <v>4987211408664</v>
      </c>
      <c r="AD50832" s="1" t="s">
        <v>92086</v>
      </c>
      <c r="AF50832" s="1">
        <v>24987211308661</v>
      </c>
    </row>
    <row r="50833" spans="1:36" x14ac:dyDescent="0.45">
      <c r="A50833" s="1" t="s">
        <v>90508</v>
      </c>
      <c r="B50833" s="1" t="s">
        <v>92089</v>
      </c>
      <c r="C50833" s="1">
        <v>14987155923022</v>
      </c>
      <c r="D50833" s="1">
        <v>120</v>
      </c>
      <c r="E50833" s="1" t="s">
        <v>16385</v>
      </c>
      <c r="F50833" s="1">
        <v>4</v>
      </c>
      <c r="G50833" s="1">
        <v>0.5</v>
      </c>
      <c r="H50833" s="1" t="s">
        <v>16385</v>
      </c>
      <c r="I50833" s="1" t="s">
        <v>16386</v>
      </c>
      <c r="J50833" s="1" t="s">
        <v>16387</v>
      </c>
      <c r="K50833" s="1" t="s">
        <v>40813</v>
      </c>
      <c r="L50833" s="1" t="s">
        <v>17446</v>
      </c>
      <c r="M50833" s="1" t="s">
        <v>40814</v>
      </c>
      <c r="N50833" s="1" t="s">
        <v>40815</v>
      </c>
      <c r="O50833" s="1" t="s">
        <v>16392</v>
      </c>
      <c r="P50833" s="1">
        <v>20260531</v>
      </c>
      <c r="Q50833" s="1" t="s">
        <v>16844</v>
      </c>
      <c r="R50833" s="1" t="s">
        <v>16418</v>
      </c>
      <c r="U50833" s="1" t="s">
        <v>16395</v>
      </c>
      <c r="V50833" s="1">
        <v>20050708</v>
      </c>
      <c r="W50833" s="1">
        <v>20170331</v>
      </c>
      <c r="AA50833" s="1" t="s">
        <v>16396</v>
      </c>
      <c r="AC50833" s="1">
        <v>4987155923520</v>
      </c>
      <c r="AD50833" s="1" t="s">
        <v>92089</v>
      </c>
      <c r="AJ50833" s="1">
        <v>20170331</v>
      </c>
    </row>
    <row r="50834" spans="1:36" x14ac:dyDescent="0.45">
      <c r="A50834" s="1" t="s">
        <v>90508</v>
      </c>
      <c r="B50834" s="1" t="s">
        <v>92090</v>
      </c>
      <c r="C50834" s="1">
        <v>14987213091526</v>
      </c>
      <c r="D50834" s="1">
        <v>200</v>
      </c>
      <c r="E50834" s="1" t="s">
        <v>16385</v>
      </c>
      <c r="F50834" s="1" t="s">
        <v>63913</v>
      </c>
      <c r="G50834" s="1">
        <v>0.5</v>
      </c>
      <c r="H50834" s="1" t="s">
        <v>16385</v>
      </c>
      <c r="I50834" s="1" t="s">
        <v>16386</v>
      </c>
      <c r="J50834" s="1" t="s">
        <v>16387</v>
      </c>
      <c r="K50834" s="1" t="s">
        <v>40901</v>
      </c>
      <c r="L50834" s="1" t="s">
        <v>22771</v>
      </c>
      <c r="M50834" s="1" t="s">
        <v>40902</v>
      </c>
      <c r="N50834" s="1" t="s">
        <v>40901</v>
      </c>
      <c r="O50834" s="1" t="s">
        <v>16392</v>
      </c>
      <c r="P50834" s="1">
        <v>20260531</v>
      </c>
      <c r="Q50834" s="1" t="s">
        <v>17813</v>
      </c>
      <c r="R50834" s="1" t="s">
        <v>16418</v>
      </c>
      <c r="U50834" s="1" t="s">
        <v>16395</v>
      </c>
      <c r="V50834" s="1">
        <v>20081219</v>
      </c>
      <c r="W50834" s="1">
        <v>20210331</v>
      </c>
      <c r="AA50834" s="1" t="s">
        <v>16396</v>
      </c>
      <c r="AC50834" s="1">
        <v>4987213900395</v>
      </c>
      <c r="AD50834" s="1" t="s">
        <v>92090</v>
      </c>
      <c r="AF50834" s="1">
        <v>24987213091523</v>
      </c>
      <c r="AJ50834" s="1">
        <v>20200701</v>
      </c>
    </row>
    <row r="50835" spans="1:36" x14ac:dyDescent="0.45">
      <c r="A50835" s="1" t="s">
        <v>90508</v>
      </c>
      <c r="B50835" s="1" t="s">
        <v>92091</v>
      </c>
      <c r="C50835" s="1">
        <v>14987213091533</v>
      </c>
      <c r="D50835" s="1">
        <v>200</v>
      </c>
      <c r="E50835" s="1" t="s">
        <v>16385</v>
      </c>
      <c r="F50835" s="1" t="s">
        <v>63913</v>
      </c>
      <c r="G50835" s="1">
        <v>1</v>
      </c>
      <c r="H50835" s="1" t="s">
        <v>16385</v>
      </c>
      <c r="I50835" s="1" t="s">
        <v>16386</v>
      </c>
      <c r="J50835" s="1" t="s">
        <v>16387</v>
      </c>
      <c r="K50835" s="1" t="s">
        <v>40901</v>
      </c>
      <c r="L50835" s="1" t="s">
        <v>22771</v>
      </c>
      <c r="M50835" s="1" t="s">
        <v>40902</v>
      </c>
      <c r="N50835" s="1" t="s">
        <v>40901</v>
      </c>
      <c r="O50835" s="1" t="s">
        <v>16392</v>
      </c>
      <c r="P50835" s="1">
        <v>20260531</v>
      </c>
      <c r="Q50835" s="1" t="s">
        <v>17813</v>
      </c>
      <c r="R50835" s="1" t="s">
        <v>16418</v>
      </c>
      <c r="U50835" s="1" t="s">
        <v>16395</v>
      </c>
      <c r="V50835" s="1">
        <v>20081219</v>
      </c>
      <c r="W50835" s="1">
        <v>20210331</v>
      </c>
      <c r="AA50835" s="1" t="s">
        <v>16396</v>
      </c>
      <c r="AC50835" s="1">
        <v>4987213900401</v>
      </c>
      <c r="AD50835" s="1" t="s">
        <v>92091</v>
      </c>
      <c r="AF50835" s="1">
        <v>24987213091530</v>
      </c>
      <c r="AJ50835" s="1">
        <v>20200701</v>
      </c>
    </row>
    <row r="50836" spans="1:36" x14ac:dyDescent="0.45">
      <c r="A50836" s="1" t="s">
        <v>90508</v>
      </c>
      <c r="B50836" s="1" t="s">
        <v>92092</v>
      </c>
      <c r="C50836" s="1">
        <v>14987623102614</v>
      </c>
      <c r="D50836" s="1">
        <v>80</v>
      </c>
      <c r="E50836" s="1" t="s">
        <v>16385</v>
      </c>
      <c r="F50836" s="1">
        <v>2</v>
      </c>
      <c r="G50836" s="1">
        <v>0.4</v>
      </c>
      <c r="H50836" s="1" t="s">
        <v>16385</v>
      </c>
      <c r="I50836" s="1" t="s">
        <v>16386</v>
      </c>
      <c r="J50836" s="1" t="s">
        <v>16387</v>
      </c>
      <c r="K50836" s="1" t="s">
        <v>40983</v>
      </c>
      <c r="L50836" s="1" t="s">
        <v>17763</v>
      </c>
      <c r="M50836" s="1" t="s">
        <v>40984</v>
      </c>
      <c r="N50836" s="1" t="s">
        <v>40983</v>
      </c>
      <c r="O50836" s="1" t="s">
        <v>16392</v>
      </c>
      <c r="P50836" s="1">
        <v>20260531</v>
      </c>
      <c r="Q50836" s="1" t="s">
        <v>16705</v>
      </c>
      <c r="R50836" s="1" t="s">
        <v>16418</v>
      </c>
      <c r="U50836" s="1" t="s">
        <v>16395</v>
      </c>
      <c r="V50836" s="1">
        <v>20010706</v>
      </c>
      <c r="W50836" s="1">
        <v>20210331</v>
      </c>
      <c r="AA50836" s="1" t="s">
        <v>16396</v>
      </c>
      <c r="AC50836" s="1">
        <v>4987623503520</v>
      </c>
      <c r="AD50836" s="1" t="s">
        <v>92092</v>
      </c>
      <c r="AJ50836" s="1">
        <v>20181231</v>
      </c>
    </row>
    <row r="50837" spans="1:36" x14ac:dyDescent="0.45">
      <c r="A50837" s="1" t="s">
        <v>90508</v>
      </c>
      <c r="B50837" s="1" t="s">
        <v>92093</v>
      </c>
      <c r="C50837" s="1">
        <v>14987094630463</v>
      </c>
      <c r="D50837" s="1">
        <v>600</v>
      </c>
      <c r="E50837" s="1" t="s">
        <v>16861</v>
      </c>
      <c r="F50837" s="1">
        <v>5</v>
      </c>
      <c r="G50837" s="1">
        <v>1</v>
      </c>
      <c r="H50837" s="1" t="s">
        <v>16861</v>
      </c>
      <c r="I50837" s="1" t="s">
        <v>26104</v>
      </c>
      <c r="K50837" s="1" t="s">
        <v>92094</v>
      </c>
      <c r="L50837" s="1" t="s">
        <v>92095</v>
      </c>
      <c r="M50837" s="1" t="s">
        <v>92096</v>
      </c>
      <c r="N50837" s="1" t="s">
        <v>92094</v>
      </c>
      <c r="O50837" s="1" t="s">
        <v>16392</v>
      </c>
      <c r="P50837" s="1">
        <v>20260531</v>
      </c>
      <c r="Q50837" s="1" t="s">
        <v>17463</v>
      </c>
      <c r="R50837" s="1" t="s">
        <v>16418</v>
      </c>
      <c r="U50837" s="1" t="s">
        <v>16395</v>
      </c>
      <c r="V50837" s="1">
        <v>20071221</v>
      </c>
      <c r="AA50837" s="1" t="s">
        <v>16396</v>
      </c>
      <c r="AC50837" s="1">
        <v>4987094630619</v>
      </c>
      <c r="AD50837" s="1" t="s">
        <v>92093</v>
      </c>
    </row>
    <row r="50838" spans="1:36" x14ac:dyDescent="0.45">
      <c r="A50838" s="1" t="s">
        <v>90508</v>
      </c>
      <c r="B50838" s="1" t="s">
        <v>92097</v>
      </c>
      <c r="C50838" s="1">
        <v>14987334303263</v>
      </c>
      <c r="D50838" s="1">
        <v>360</v>
      </c>
      <c r="E50838" s="1" t="s">
        <v>16385</v>
      </c>
      <c r="F50838" s="1">
        <v>3</v>
      </c>
      <c r="G50838" s="1">
        <v>2</v>
      </c>
      <c r="H50838" s="1" t="s">
        <v>16385</v>
      </c>
      <c r="I50838" s="1" t="s">
        <v>16386</v>
      </c>
      <c r="J50838" s="1" t="s">
        <v>16697</v>
      </c>
      <c r="K50838" s="1" t="s">
        <v>41342</v>
      </c>
      <c r="L50838" s="1" t="s">
        <v>16400</v>
      </c>
      <c r="M50838" s="1" t="s">
        <v>23376</v>
      </c>
      <c r="N50838" s="1" t="s">
        <v>23377</v>
      </c>
      <c r="O50838" s="1" t="s">
        <v>16392</v>
      </c>
      <c r="P50838" s="1">
        <v>20260531</v>
      </c>
      <c r="Q50838" s="1" t="s">
        <v>18638</v>
      </c>
      <c r="R50838" s="1" t="s">
        <v>16418</v>
      </c>
      <c r="U50838" s="1" t="s">
        <v>16395</v>
      </c>
      <c r="V50838" s="1">
        <v>20120305</v>
      </c>
      <c r="AA50838" s="1" t="s">
        <v>16396</v>
      </c>
      <c r="AD50838" s="1" t="s">
        <v>92097</v>
      </c>
      <c r="AF50838" s="1">
        <v>24987334303260</v>
      </c>
      <c r="AJ50838" s="1">
        <v>20160930</v>
      </c>
    </row>
    <row r="50839" spans="1:36" x14ac:dyDescent="0.45">
      <c r="A50839" s="1" t="s">
        <v>90508</v>
      </c>
      <c r="B50839" s="1" t="s">
        <v>92098</v>
      </c>
      <c r="C50839" s="1">
        <v>14987155223160</v>
      </c>
      <c r="D50839" s="1">
        <v>140.69999999999999</v>
      </c>
      <c r="E50839" s="1" t="s">
        <v>16385</v>
      </c>
      <c r="F50839" s="1">
        <v>3</v>
      </c>
      <c r="G50839" s="1">
        <v>0.67</v>
      </c>
      <c r="H50839" s="1" t="s">
        <v>16385</v>
      </c>
      <c r="I50839" s="1" t="s">
        <v>16386</v>
      </c>
      <c r="J50839" s="1" t="s">
        <v>16387</v>
      </c>
      <c r="K50839" s="1" t="s">
        <v>41477</v>
      </c>
      <c r="L50839" s="1" t="s">
        <v>16400</v>
      </c>
      <c r="M50839" s="1" t="s">
        <v>41478</v>
      </c>
      <c r="N50839" s="1" t="s">
        <v>41477</v>
      </c>
      <c r="O50839" s="1" t="s">
        <v>16392</v>
      </c>
      <c r="P50839" s="1">
        <v>20260531</v>
      </c>
      <c r="Q50839" s="1" t="s">
        <v>16844</v>
      </c>
      <c r="R50839" s="1" t="s">
        <v>16418</v>
      </c>
      <c r="U50839" s="1" t="s">
        <v>16395</v>
      </c>
      <c r="V50839" s="1">
        <v>20090925</v>
      </c>
      <c r="W50839" s="1">
        <v>20210331</v>
      </c>
      <c r="AA50839" s="1" t="s">
        <v>16396</v>
      </c>
      <c r="AC50839" s="1">
        <v>4987155223644</v>
      </c>
      <c r="AD50839" s="1" t="s">
        <v>92098</v>
      </c>
      <c r="AJ50839" s="1">
        <v>20210331</v>
      </c>
    </row>
    <row r="50840" spans="1:36" x14ac:dyDescent="0.45">
      <c r="A50840" s="1" t="s">
        <v>90508</v>
      </c>
      <c r="B50840" s="1" t="s">
        <v>92098</v>
      </c>
      <c r="C50840" s="1">
        <v>14987155223177</v>
      </c>
      <c r="D50840" s="1">
        <v>703.5</v>
      </c>
      <c r="E50840" s="1" t="s">
        <v>16385</v>
      </c>
      <c r="F50840" s="1">
        <v>3</v>
      </c>
      <c r="G50840" s="1">
        <v>0.67</v>
      </c>
      <c r="H50840" s="1" t="s">
        <v>16385</v>
      </c>
      <c r="I50840" s="1" t="s">
        <v>16386</v>
      </c>
      <c r="J50840" s="1" t="s">
        <v>16387</v>
      </c>
      <c r="K50840" s="1" t="s">
        <v>41477</v>
      </c>
      <c r="L50840" s="1" t="s">
        <v>16400</v>
      </c>
      <c r="M50840" s="1" t="s">
        <v>41478</v>
      </c>
      <c r="N50840" s="1" t="s">
        <v>41477</v>
      </c>
      <c r="O50840" s="1" t="s">
        <v>16392</v>
      </c>
      <c r="P50840" s="1">
        <v>20260531</v>
      </c>
      <c r="Q50840" s="1" t="s">
        <v>16844</v>
      </c>
      <c r="R50840" s="1" t="s">
        <v>16418</v>
      </c>
      <c r="U50840" s="1" t="s">
        <v>16395</v>
      </c>
      <c r="V50840" s="1">
        <v>20090925</v>
      </c>
      <c r="W50840" s="1">
        <v>20210331</v>
      </c>
      <c r="AA50840" s="1" t="s">
        <v>16396</v>
      </c>
      <c r="AC50840" s="1">
        <v>4987155223644</v>
      </c>
      <c r="AD50840" s="1" t="s">
        <v>92098</v>
      </c>
      <c r="AJ50840" s="1">
        <v>20210331</v>
      </c>
    </row>
    <row r="50841" spans="1:36" x14ac:dyDescent="0.45">
      <c r="A50841" s="1" t="s">
        <v>90508</v>
      </c>
      <c r="B50841" s="1" t="s">
        <v>92099</v>
      </c>
      <c r="C50841" s="1">
        <v>14987155071075</v>
      </c>
      <c r="D50841" s="1">
        <v>800</v>
      </c>
      <c r="E50841" s="1" t="s">
        <v>16385</v>
      </c>
      <c r="F50841" s="1">
        <v>4</v>
      </c>
      <c r="G50841" s="1">
        <v>1</v>
      </c>
      <c r="H50841" s="1" t="s">
        <v>16385</v>
      </c>
      <c r="I50841" s="1" t="s">
        <v>16386</v>
      </c>
      <c r="J50841" s="1" t="s">
        <v>16387</v>
      </c>
      <c r="K50841" s="1" t="s">
        <v>41481</v>
      </c>
      <c r="L50841" s="1" t="s">
        <v>16400</v>
      </c>
      <c r="M50841" s="1" t="s">
        <v>41482</v>
      </c>
      <c r="N50841" s="1" t="s">
        <v>41481</v>
      </c>
      <c r="O50841" s="1" t="s">
        <v>16392</v>
      </c>
      <c r="P50841" s="1">
        <v>20260531</v>
      </c>
      <c r="Q50841" s="1" t="s">
        <v>16844</v>
      </c>
      <c r="R50841" s="1" t="s">
        <v>16418</v>
      </c>
      <c r="U50841" s="1" t="s">
        <v>16395</v>
      </c>
      <c r="V50841" s="1">
        <v>20090925</v>
      </c>
      <c r="AA50841" s="1" t="s">
        <v>16396</v>
      </c>
      <c r="AC50841" s="1">
        <v>4987155071573</v>
      </c>
      <c r="AD50841" s="1" t="s">
        <v>92099</v>
      </c>
    </row>
    <row r="50842" spans="1:36" x14ac:dyDescent="0.45">
      <c r="A50842" s="1" t="s">
        <v>90508</v>
      </c>
      <c r="B50842" s="1" t="s">
        <v>92099</v>
      </c>
      <c r="C50842" s="1">
        <v>14987155071082</v>
      </c>
      <c r="D50842" s="1">
        <v>2400</v>
      </c>
      <c r="E50842" s="1" t="s">
        <v>16385</v>
      </c>
      <c r="F50842" s="1">
        <v>4</v>
      </c>
      <c r="G50842" s="1">
        <v>1</v>
      </c>
      <c r="H50842" s="1" t="s">
        <v>16385</v>
      </c>
      <c r="I50842" s="1" t="s">
        <v>16386</v>
      </c>
      <c r="J50842" s="1" t="s">
        <v>16387</v>
      </c>
      <c r="K50842" s="1" t="s">
        <v>41481</v>
      </c>
      <c r="L50842" s="1" t="s">
        <v>16400</v>
      </c>
      <c r="M50842" s="1" t="s">
        <v>41482</v>
      </c>
      <c r="N50842" s="1" t="s">
        <v>41481</v>
      </c>
      <c r="O50842" s="1" t="s">
        <v>16392</v>
      </c>
      <c r="P50842" s="1">
        <v>20260531</v>
      </c>
      <c r="Q50842" s="1" t="s">
        <v>16844</v>
      </c>
      <c r="R50842" s="1" t="s">
        <v>16418</v>
      </c>
      <c r="U50842" s="1" t="s">
        <v>16395</v>
      </c>
      <c r="V50842" s="1">
        <v>20090925</v>
      </c>
      <c r="AA50842" s="1" t="s">
        <v>16396</v>
      </c>
      <c r="AC50842" s="1">
        <v>4987155071573</v>
      </c>
      <c r="AD50842" s="1" t="s">
        <v>92099</v>
      </c>
    </row>
    <row r="50843" spans="1:36" x14ac:dyDescent="0.45">
      <c r="A50843" s="1" t="s">
        <v>90508</v>
      </c>
      <c r="B50843" s="1" t="s">
        <v>92100</v>
      </c>
      <c r="C50843" s="1">
        <v>14987124338611</v>
      </c>
      <c r="D50843" s="1">
        <v>60</v>
      </c>
      <c r="E50843" s="1" t="s">
        <v>16385</v>
      </c>
      <c r="F50843" s="1">
        <v>3</v>
      </c>
      <c r="G50843" s="1">
        <v>0.5</v>
      </c>
      <c r="H50843" s="1" t="s">
        <v>16385</v>
      </c>
      <c r="I50843" s="1" t="s">
        <v>16386</v>
      </c>
      <c r="J50843" s="1" t="s">
        <v>16387</v>
      </c>
      <c r="K50843" s="1" t="s">
        <v>41736</v>
      </c>
      <c r="L50843" s="1" t="s">
        <v>26205</v>
      </c>
      <c r="M50843" s="1" t="s">
        <v>41737</v>
      </c>
      <c r="N50843" s="1" t="s">
        <v>41736</v>
      </c>
      <c r="O50843" s="1" t="s">
        <v>16392</v>
      </c>
      <c r="P50843" s="1">
        <v>20260531</v>
      </c>
      <c r="Q50843" s="1" t="s">
        <v>16720</v>
      </c>
      <c r="R50843" s="1" t="s">
        <v>16418</v>
      </c>
      <c r="U50843" s="1" t="s">
        <v>16395</v>
      </c>
      <c r="V50843" s="1">
        <v>20160616</v>
      </c>
      <c r="AA50843" s="1" t="s">
        <v>16396</v>
      </c>
      <c r="AC50843" s="1">
        <v>4987124962031</v>
      </c>
      <c r="AD50843" s="1" t="s">
        <v>92100</v>
      </c>
      <c r="AF50843" s="1">
        <v>24987124338618</v>
      </c>
    </row>
    <row r="50844" spans="1:36" x14ac:dyDescent="0.45">
      <c r="A50844" s="1" t="s">
        <v>90508</v>
      </c>
      <c r="B50844" s="1" t="s">
        <v>92101</v>
      </c>
      <c r="C50844" s="1">
        <v>14987120624503</v>
      </c>
      <c r="D50844" s="1">
        <v>50</v>
      </c>
      <c r="E50844" s="1" t="s">
        <v>16385</v>
      </c>
      <c r="F50844" s="1">
        <v>2</v>
      </c>
      <c r="G50844" s="1">
        <v>0.5</v>
      </c>
      <c r="H50844" s="1" t="s">
        <v>16385</v>
      </c>
      <c r="I50844" s="1" t="s">
        <v>16386</v>
      </c>
      <c r="J50844" s="1" t="s">
        <v>16387</v>
      </c>
      <c r="K50844" s="1" t="s">
        <v>41739</v>
      </c>
      <c r="L50844" s="1" t="s">
        <v>26205</v>
      </c>
      <c r="M50844" s="1" t="s">
        <v>41740</v>
      </c>
      <c r="N50844" s="1" t="s">
        <v>41739</v>
      </c>
      <c r="O50844" s="1" t="s">
        <v>16392</v>
      </c>
      <c r="P50844" s="1">
        <v>20260531</v>
      </c>
      <c r="Q50844" s="1" t="s">
        <v>17424</v>
      </c>
      <c r="R50844" s="1" t="s">
        <v>16418</v>
      </c>
      <c r="U50844" s="1" t="s">
        <v>16395</v>
      </c>
      <c r="V50844" s="1">
        <v>20150618</v>
      </c>
      <c r="AA50844" s="1" t="s">
        <v>16396</v>
      </c>
      <c r="AC50844" s="1">
        <v>4987120624575</v>
      </c>
      <c r="AD50844" s="1" t="s">
        <v>92101</v>
      </c>
      <c r="AF50844" s="1">
        <v>24987120624500</v>
      </c>
    </row>
    <row r="50845" spans="1:36" x14ac:dyDescent="0.45">
      <c r="A50845" s="1" t="s">
        <v>90508</v>
      </c>
      <c r="B50845" s="1" t="s">
        <v>92102</v>
      </c>
      <c r="C50845" s="1">
        <v>14987155247043</v>
      </c>
      <c r="D50845" s="1">
        <v>50</v>
      </c>
      <c r="E50845" s="1" t="s">
        <v>16385</v>
      </c>
      <c r="F50845" s="1">
        <v>2</v>
      </c>
      <c r="G50845" s="1">
        <v>0.5</v>
      </c>
      <c r="H50845" s="1" t="s">
        <v>16385</v>
      </c>
      <c r="I50845" s="1" t="s">
        <v>16386</v>
      </c>
      <c r="J50845" s="1" t="s">
        <v>16387</v>
      </c>
      <c r="K50845" s="1" t="s">
        <v>41743</v>
      </c>
      <c r="L50845" s="1" t="s">
        <v>26205</v>
      </c>
      <c r="M50845" s="1" t="s">
        <v>41744</v>
      </c>
      <c r="N50845" s="1" t="s">
        <v>41743</v>
      </c>
      <c r="O50845" s="1" t="s">
        <v>16392</v>
      </c>
      <c r="P50845" s="1">
        <v>20260531</v>
      </c>
      <c r="Q50845" s="1" t="s">
        <v>16844</v>
      </c>
      <c r="R50845" s="1" t="s">
        <v>16418</v>
      </c>
      <c r="U50845" s="1" t="s">
        <v>16395</v>
      </c>
      <c r="V50845" s="1">
        <v>20150618</v>
      </c>
      <c r="AA50845" s="1" t="s">
        <v>16396</v>
      </c>
      <c r="AC50845" s="1">
        <v>4987155247541</v>
      </c>
      <c r="AD50845" s="1" t="s">
        <v>92102</v>
      </c>
    </row>
    <row r="50846" spans="1:36" x14ac:dyDescent="0.45">
      <c r="A50846" s="1" t="s">
        <v>90508</v>
      </c>
      <c r="B50846" s="1" t="s">
        <v>92103</v>
      </c>
      <c r="C50846" s="1">
        <v>14987222658949</v>
      </c>
      <c r="D50846" s="1">
        <v>20</v>
      </c>
      <c r="E50846" s="1" t="s">
        <v>16385</v>
      </c>
      <c r="F50846" s="1">
        <v>2</v>
      </c>
      <c r="G50846" s="1">
        <v>0.5</v>
      </c>
      <c r="H50846" s="1" t="s">
        <v>16385</v>
      </c>
      <c r="I50846" s="1" t="s">
        <v>16386</v>
      </c>
      <c r="J50846" s="1" t="s">
        <v>16387</v>
      </c>
      <c r="K50846" s="1" t="s">
        <v>41746</v>
      </c>
      <c r="L50846" s="1" t="s">
        <v>26205</v>
      </c>
      <c r="M50846" s="1" t="s">
        <v>41747</v>
      </c>
      <c r="N50846" s="1" t="s">
        <v>41746</v>
      </c>
      <c r="O50846" s="1" t="s">
        <v>16392</v>
      </c>
      <c r="P50846" s="1">
        <v>20260531</v>
      </c>
      <c r="Q50846" s="1" t="s">
        <v>16978</v>
      </c>
      <c r="R50846" s="1" t="s">
        <v>16418</v>
      </c>
      <c r="U50846" s="1" t="s">
        <v>16395</v>
      </c>
      <c r="V50846" s="1">
        <v>20150618</v>
      </c>
      <c r="AA50846" s="1" t="s">
        <v>16396</v>
      </c>
      <c r="AC50846" s="1">
        <v>4987222659222</v>
      </c>
      <c r="AD50846" s="1" t="s">
        <v>92103</v>
      </c>
      <c r="AF50846" s="1">
        <v>24987222658946</v>
      </c>
    </row>
    <row r="50847" spans="1:36" x14ac:dyDescent="0.45">
      <c r="A50847" s="1" t="s">
        <v>90508</v>
      </c>
      <c r="B50847" s="1" t="s">
        <v>92104</v>
      </c>
      <c r="C50847" s="1">
        <v>14987080203015</v>
      </c>
      <c r="D50847" s="1">
        <v>16.8</v>
      </c>
      <c r="E50847" s="1" t="s">
        <v>16385</v>
      </c>
      <c r="F50847" s="1">
        <v>2</v>
      </c>
      <c r="G50847" s="1">
        <v>0.6</v>
      </c>
      <c r="H50847" s="1" t="s">
        <v>16385</v>
      </c>
      <c r="I50847" s="1" t="s">
        <v>16386</v>
      </c>
      <c r="J50847" s="1" t="s">
        <v>16387</v>
      </c>
      <c r="K50847" s="1" t="s">
        <v>42815</v>
      </c>
      <c r="L50847" s="1" t="s">
        <v>20407</v>
      </c>
      <c r="M50847" s="1" t="s">
        <v>42816</v>
      </c>
      <c r="N50847" s="1" t="s">
        <v>42817</v>
      </c>
      <c r="O50847" s="1" t="s">
        <v>16392</v>
      </c>
      <c r="P50847" s="1">
        <v>20260531</v>
      </c>
      <c r="Q50847" s="1" t="s">
        <v>16849</v>
      </c>
      <c r="R50847" s="1" t="s">
        <v>16418</v>
      </c>
      <c r="S50847" s="1" t="s">
        <v>17351</v>
      </c>
      <c r="U50847" s="1" t="s">
        <v>16395</v>
      </c>
      <c r="V50847" s="1">
        <v>20260401</v>
      </c>
      <c r="AA50847" s="1" t="s">
        <v>16396</v>
      </c>
      <c r="AC50847" s="1">
        <v>4987080990680</v>
      </c>
      <c r="AD50847" s="1" t="s">
        <v>92104</v>
      </c>
      <c r="AF50847" s="1">
        <v>24987080203012</v>
      </c>
      <c r="AJ50847" s="1">
        <v>20230531</v>
      </c>
    </row>
    <row r="50848" spans="1:36" x14ac:dyDescent="0.45">
      <c r="A50848" s="1" t="s">
        <v>90508</v>
      </c>
      <c r="B50848" s="1" t="s">
        <v>92105</v>
      </c>
      <c r="C50848" s="1">
        <v>14987080203022</v>
      </c>
      <c r="D50848" s="1">
        <v>56</v>
      </c>
      <c r="E50848" s="1" t="s">
        <v>16385</v>
      </c>
      <c r="F50848" s="1">
        <v>2</v>
      </c>
      <c r="G50848" s="1">
        <v>1</v>
      </c>
      <c r="H50848" s="1" t="s">
        <v>16385</v>
      </c>
      <c r="I50848" s="1" t="s">
        <v>16386</v>
      </c>
      <c r="J50848" s="1" t="s">
        <v>16387</v>
      </c>
      <c r="K50848" s="1" t="s">
        <v>42815</v>
      </c>
      <c r="L50848" s="1" t="s">
        <v>20407</v>
      </c>
      <c r="M50848" s="1" t="s">
        <v>42816</v>
      </c>
      <c r="N50848" s="1" t="s">
        <v>42817</v>
      </c>
      <c r="O50848" s="1" t="s">
        <v>16392</v>
      </c>
      <c r="P50848" s="1">
        <v>20260531</v>
      </c>
      <c r="Q50848" s="1" t="s">
        <v>16849</v>
      </c>
      <c r="R50848" s="1" t="s">
        <v>16418</v>
      </c>
      <c r="S50848" s="1" t="s">
        <v>17351</v>
      </c>
      <c r="U50848" s="1" t="s">
        <v>16395</v>
      </c>
      <c r="V50848" s="1">
        <v>20260401</v>
      </c>
      <c r="AA50848" s="1" t="s">
        <v>16396</v>
      </c>
      <c r="AC50848" s="1">
        <v>4987080990673</v>
      </c>
      <c r="AD50848" s="1" t="s">
        <v>92105</v>
      </c>
      <c r="AF50848" s="1">
        <v>24987080203029</v>
      </c>
    </row>
    <row r="50849" spans="1:36" x14ac:dyDescent="0.45">
      <c r="A50849" s="1" t="s">
        <v>90508</v>
      </c>
      <c r="B50849" s="1" t="s">
        <v>92106</v>
      </c>
      <c r="C50849" s="1">
        <v>14987376023013</v>
      </c>
      <c r="D50849" s="1">
        <v>16.8</v>
      </c>
      <c r="E50849" s="1" t="s">
        <v>16385</v>
      </c>
      <c r="F50849" s="1">
        <v>2</v>
      </c>
      <c r="G50849" s="1">
        <v>0.6</v>
      </c>
      <c r="H50849" s="1" t="s">
        <v>16385</v>
      </c>
      <c r="I50849" s="1" t="s">
        <v>16386</v>
      </c>
      <c r="J50849" s="1" t="s">
        <v>16387</v>
      </c>
      <c r="K50849" s="1" t="s">
        <v>42819</v>
      </c>
      <c r="L50849" s="1" t="s">
        <v>20407</v>
      </c>
      <c r="M50849" s="1" t="s">
        <v>42820</v>
      </c>
      <c r="N50849" s="1" t="s">
        <v>42821</v>
      </c>
      <c r="O50849" s="1" t="s">
        <v>16392</v>
      </c>
      <c r="P50849" s="1">
        <v>20260531</v>
      </c>
      <c r="Q50849" s="1" t="s">
        <v>16635</v>
      </c>
      <c r="R50849" s="1" t="s">
        <v>16418</v>
      </c>
      <c r="U50849" s="1" t="s">
        <v>16395</v>
      </c>
      <c r="V50849" s="1">
        <v>20111128</v>
      </c>
      <c r="W50849" s="1">
        <v>20240331</v>
      </c>
      <c r="AA50849" s="1" t="s">
        <v>16396</v>
      </c>
      <c r="AC50849" s="1">
        <v>4987376023009</v>
      </c>
      <c r="AD50849" s="1" t="s">
        <v>92106</v>
      </c>
    </row>
    <row r="50850" spans="1:36" x14ac:dyDescent="0.45">
      <c r="A50850" s="1" t="s">
        <v>90508</v>
      </c>
      <c r="B50850" s="1" t="s">
        <v>92107</v>
      </c>
      <c r="C50850" s="1">
        <v>14987376023020</v>
      </c>
      <c r="D50850" s="1">
        <v>56</v>
      </c>
      <c r="E50850" s="1" t="s">
        <v>16385</v>
      </c>
      <c r="F50850" s="1">
        <v>2</v>
      </c>
      <c r="G50850" s="1">
        <v>1</v>
      </c>
      <c r="H50850" s="1" t="s">
        <v>16385</v>
      </c>
      <c r="I50850" s="1" t="s">
        <v>16386</v>
      </c>
      <c r="J50850" s="1" t="s">
        <v>16387</v>
      </c>
      <c r="K50850" s="1" t="s">
        <v>42819</v>
      </c>
      <c r="L50850" s="1" t="s">
        <v>20407</v>
      </c>
      <c r="M50850" s="1" t="s">
        <v>42820</v>
      </c>
      <c r="N50850" s="1" t="s">
        <v>42821</v>
      </c>
      <c r="O50850" s="1" t="s">
        <v>16392</v>
      </c>
      <c r="P50850" s="1">
        <v>20260531</v>
      </c>
      <c r="Q50850" s="1" t="s">
        <v>16635</v>
      </c>
      <c r="R50850" s="1" t="s">
        <v>16418</v>
      </c>
      <c r="U50850" s="1" t="s">
        <v>16395</v>
      </c>
      <c r="V50850" s="1">
        <v>20111128</v>
      </c>
      <c r="W50850" s="1">
        <v>20240331</v>
      </c>
      <c r="AA50850" s="1" t="s">
        <v>16396</v>
      </c>
      <c r="AC50850" s="1">
        <v>4987376023054</v>
      </c>
      <c r="AD50850" s="1" t="s">
        <v>92107</v>
      </c>
    </row>
    <row r="50851" spans="1:36" x14ac:dyDescent="0.45">
      <c r="A50851" s="1" t="s">
        <v>90508</v>
      </c>
      <c r="B50851" s="1" t="s">
        <v>92108</v>
      </c>
      <c r="C50851" s="1">
        <v>14987155002079</v>
      </c>
      <c r="D50851" s="1">
        <v>14</v>
      </c>
      <c r="E50851" s="1" t="s">
        <v>16861</v>
      </c>
      <c r="G50851" s="1">
        <v>1</v>
      </c>
      <c r="H50851" s="1" t="s">
        <v>16861</v>
      </c>
      <c r="I50851" s="1" t="s">
        <v>16386</v>
      </c>
      <c r="J50851" s="1" t="s">
        <v>16697</v>
      </c>
      <c r="K50851" s="1" t="s">
        <v>92109</v>
      </c>
      <c r="L50851" s="1" t="s">
        <v>91151</v>
      </c>
      <c r="M50851" s="1" t="s">
        <v>92110</v>
      </c>
      <c r="N50851" s="1" t="s">
        <v>92109</v>
      </c>
      <c r="O50851" s="1" t="s">
        <v>16392</v>
      </c>
      <c r="P50851" s="1">
        <v>20260531</v>
      </c>
      <c r="Q50851" s="1" t="s">
        <v>16844</v>
      </c>
      <c r="R50851" s="1" t="s">
        <v>16418</v>
      </c>
      <c r="U50851" s="1" t="s">
        <v>16395</v>
      </c>
      <c r="V50851" s="1">
        <v>20260401</v>
      </c>
      <c r="AA50851" s="1" t="s">
        <v>16396</v>
      </c>
      <c r="AC50851" s="1">
        <v>4987155002577</v>
      </c>
      <c r="AD50851" s="1" t="s">
        <v>92108</v>
      </c>
    </row>
    <row r="50852" spans="1:36" x14ac:dyDescent="0.45">
      <c r="A50852" s="1" t="s">
        <v>90508</v>
      </c>
      <c r="B50852" s="1" t="s">
        <v>92111</v>
      </c>
      <c r="C50852" s="1">
        <v>14987155362043</v>
      </c>
      <c r="D50852" s="1">
        <v>14</v>
      </c>
      <c r="E50852" s="1" t="s">
        <v>16861</v>
      </c>
      <c r="F50852" s="1">
        <v>14</v>
      </c>
      <c r="G50852" s="1">
        <v>1</v>
      </c>
      <c r="H50852" s="1" t="s">
        <v>16861</v>
      </c>
      <c r="I50852" s="1" t="s">
        <v>16386</v>
      </c>
      <c r="J50852" s="1" t="s">
        <v>16639</v>
      </c>
      <c r="K50852" s="1" t="s">
        <v>92112</v>
      </c>
      <c r="L50852" s="1" t="s">
        <v>92113</v>
      </c>
      <c r="M50852" s="1" t="s">
        <v>92114</v>
      </c>
      <c r="N50852" s="1" t="s">
        <v>92112</v>
      </c>
      <c r="O50852" s="1" t="s">
        <v>16392</v>
      </c>
      <c r="P50852" s="1">
        <v>20260531</v>
      </c>
      <c r="Q50852" s="1" t="s">
        <v>16844</v>
      </c>
      <c r="R50852" s="1" t="s">
        <v>16418</v>
      </c>
      <c r="U50852" s="1" t="s">
        <v>16395</v>
      </c>
      <c r="V50852" s="1">
        <v>20260401</v>
      </c>
      <c r="AA50852" s="1" t="s">
        <v>16396</v>
      </c>
      <c r="AC50852" s="1">
        <v>4987155362541</v>
      </c>
      <c r="AD50852" s="1" t="s">
        <v>92111</v>
      </c>
    </row>
    <row r="50853" spans="1:36" x14ac:dyDescent="0.45">
      <c r="A50853" s="1" t="s">
        <v>90508</v>
      </c>
      <c r="B50853" s="1" t="s">
        <v>92115</v>
      </c>
      <c r="C50853" s="1">
        <v>14987155396031</v>
      </c>
      <c r="D50853" s="1">
        <v>28</v>
      </c>
      <c r="E50853" s="1" t="s">
        <v>16861</v>
      </c>
      <c r="F50853" s="1">
        <v>28</v>
      </c>
      <c r="G50853" s="1">
        <v>1</v>
      </c>
      <c r="H50853" s="1" t="s">
        <v>16861</v>
      </c>
      <c r="I50853" s="1" t="s">
        <v>16386</v>
      </c>
      <c r="J50853" s="1" t="s">
        <v>16639</v>
      </c>
      <c r="K50853" s="1" t="s">
        <v>92116</v>
      </c>
      <c r="L50853" s="1" t="s">
        <v>91166</v>
      </c>
      <c r="M50853" s="1" t="s">
        <v>92117</v>
      </c>
      <c r="N50853" s="1" t="s">
        <v>92116</v>
      </c>
      <c r="O50853" s="1" t="s">
        <v>16392</v>
      </c>
      <c r="P50853" s="1">
        <v>20260531</v>
      </c>
      <c r="Q50853" s="1" t="s">
        <v>16844</v>
      </c>
      <c r="R50853" s="1" t="s">
        <v>16418</v>
      </c>
      <c r="U50853" s="1" t="s">
        <v>16395</v>
      </c>
      <c r="V50853" s="1">
        <v>20260401</v>
      </c>
      <c r="AA50853" s="1" t="s">
        <v>16396</v>
      </c>
      <c r="AC50853" s="1">
        <v>4987155396539</v>
      </c>
      <c r="AD50853" s="1" t="s">
        <v>92115</v>
      </c>
    </row>
    <row r="50854" spans="1:36" x14ac:dyDescent="0.45">
      <c r="A50854" s="1" t="s">
        <v>90508</v>
      </c>
      <c r="B50854" s="1" t="s">
        <v>92118</v>
      </c>
      <c r="C50854" s="1">
        <v>14987758602010</v>
      </c>
      <c r="D50854" s="1">
        <v>60</v>
      </c>
      <c r="E50854" s="1" t="s">
        <v>16385</v>
      </c>
      <c r="F50854" s="1">
        <v>3</v>
      </c>
      <c r="G50854" s="1">
        <v>0.25</v>
      </c>
      <c r="H50854" s="1" t="s">
        <v>16385</v>
      </c>
      <c r="I50854" s="1" t="s">
        <v>16386</v>
      </c>
      <c r="J50854" s="1" t="s">
        <v>16387</v>
      </c>
      <c r="K50854" s="1" t="s">
        <v>43191</v>
      </c>
      <c r="L50854" s="1" t="s">
        <v>17446</v>
      </c>
      <c r="M50854" s="1" t="s">
        <v>43192</v>
      </c>
      <c r="N50854" s="1" t="s">
        <v>43193</v>
      </c>
      <c r="O50854" s="1" t="s">
        <v>16392</v>
      </c>
      <c r="P50854" s="1">
        <v>20260531</v>
      </c>
      <c r="Q50854" s="1" t="s">
        <v>17734</v>
      </c>
      <c r="R50854" s="1" t="s">
        <v>16418</v>
      </c>
      <c r="U50854" s="1" t="s">
        <v>16395</v>
      </c>
      <c r="V50854" s="1">
        <v>20060609</v>
      </c>
      <c r="W50854" s="1">
        <v>20190331</v>
      </c>
      <c r="AA50854" s="1" t="s">
        <v>16396</v>
      </c>
      <c r="AC50854" s="1">
        <v>4987758610162</v>
      </c>
      <c r="AD50854" s="1" t="s">
        <v>92118</v>
      </c>
    </row>
    <row r="50855" spans="1:36" x14ac:dyDescent="0.45">
      <c r="A50855" s="1" t="s">
        <v>90508</v>
      </c>
      <c r="B50855" s="1" t="s">
        <v>92119</v>
      </c>
      <c r="C50855" s="1">
        <v>14987758602027</v>
      </c>
      <c r="D50855" s="1">
        <v>120</v>
      </c>
      <c r="E50855" s="1" t="s">
        <v>16385</v>
      </c>
      <c r="F50855" s="1">
        <v>3</v>
      </c>
      <c r="G50855" s="1">
        <v>0.5</v>
      </c>
      <c r="H50855" s="1" t="s">
        <v>16385</v>
      </c>
      <c r="I50855" s="1" t="s">
        <v>16386</v>
      </c>
      <c r="J50855" s="1" t="s">
        <v>16387</v>
      </c>
      <c r="K50855" s="1" t="s">
        <v>43191</v>
      </c>
      <c r="L50855" s="1" t="s">
        <v>17446</v>
      </c>
      <c r="M50855" s="1" t="s">
        <v>43192</v>
      </c>
      <c r="N50855" s="1" t="s">
        <v>43193</v>
      </c>
      <c r="O50855" s="1" t="s">
        <v>16392</v>
      </c>
      <c r="P50855" s="1">
        <v>20260531</v>
      </c>
      <c r="Q50855" s="1" t="s">
        <v>17734</v>
      </c>
      <c r="R50855" s="1" t="s">
        <v>16418</v>
      </c>
      <c r="U50855" s="1" t="s">
        <v>16395</v>
      </c>
      <c r="V50855" s="1">
        <v>20060609</v>
      </c>
      <c r="W50855" s="1">
        <v>20190331</v>
      </c>
      <c r="AA50855" s="1" t="s">
        <v>16396</v>
      </c>
      <c r="AC50855" s="1">
        <v>4987758610179</v>
      </c>
      <c r="AD50855" s="1" t="s">
        <v>92119</v>
      </c>
    </row>
    <row r="50856" spans="1:36" x14ac:dyDescent="0.45">
      <c r="A50856" s="1" t="s">
        <v>90508</v>
      </c>
      <c r="B50856" s="1" t="s">
        <v>92120</v>
      </c>
      <c r="C50856" s="1">
        <v>14987758602508</v>
      </c>
      <c r="D50856" s="1">
        <v>60</v>
      </c>
      <c r="E50856" s="1" t="s">
        <v>16385</v>
      </c>
      <c r="F50856" s="1">
        <v>3</v>
      </c>
      <c r="G50856" s="1">
        <v>0.25</v>
      </c>
      <c r="H50856" s="1" t="s">
        <v>16385</v>
      </c>
      <c r="I50856" s="1" t="s">
        <v>16386</v>
      </c>
      <c r="J50856" s="1" t="s">
        <v>16387</v>
      </c>
      <c r="K50856" s="1" t="s">
        <v>43195</v>
      </c>
      <c r="L50856" s="1" t="s">
        <v>16869</v>
      </c>
      <c r="M50856" s="1" t="s">
        <v>43196</v>
      </c>
      <c r="N50856" s="1" t="s">
        <v>43197</v>
      </c>
      <c r="O50856" s="1" t="s">
        <v>16392</v>
      </c>
      <c r="P50856" s="1">
        <v>20260531</v>
      </c>
      <c r="Q50856" s="1" t="s">
        <v>17734</v>
      </c>
      <c r="R50856" s="1" t="s">
        <v>16565</v>
      </c>
      <c r="S50856" s="1" t="s">
        <v>16418</v>
      </c>
      <c r="T50856" s="1" t="s">
        <v>16550</v>
      </c>
      <c r="U50856" s="1" t="s">
        <v>16395</v>
      </c>
      <c r="V50856" s="1">
        <v>20171207</v>
      </c>
      <c r="AA50856" s="1" t="s">
        <v>16396</v>
      </c>
      <c r="AC50856" s="1">
        <v>4987758611046</v>
      </c>
      <c r="AD50856" s="1" t="s">
        <v>92120</v>
      </c>
      <c r="AF50856" s="1">
        <v>24987758602505</v>
      </c>
    </row>
    <row r="50857" spans="1:36" x14ac:dyDescent="0.45">
      <c r="A50857" s="1" t="s">
        <v>90508</v>
      </c>
      <c r="B50857" s="1" t="s">
        <v>92120</v>
      </c>
      <c r="C50857" s="1">
        <v>14987473602500</v>
      </c>
      <c r="D50857" s="1">
        <v>60</v>
      </c>
      <c r="E50857" s="1" t="s">
        <v>16385</v>
      </c>
      <c r="F50857" s="1">
        <v>3</v>
      </c>
      <c r="G50857" s="1">
        <v>0.25</v>
      </c>
      <c r="H50857" s="1" t="s">
        <v>16385</v>
      </c>
      <c r="I50857" s="1" t="s">
        <v>16386</v>
      </c>
      <c r="J50857" s="1" t="s">
        <v>16387</v>
      </c>
      <c r="K50857" s="1" t="s">
        <v>43195</v>
      </c>
      <c r="L50857" s="1" t="s">
        <v>16869</v>
      </c>
      <c r="M50857" s="1" t="s">
        <v>43196</v>
      </c>
      <c r="N50857" s="1" t="s">
        <v>43197</v>
      </c>
      <c r="O50857" s="1" t="s">
        <v>16392</v>
      </c>
      <c r="P50857" s="1">
        <v>20260531</v>
      </c>
      <c r="Q50857" s="1" t="s">
        <v>18899</v>
      </c>
      <c r="R50857" s="1" t="s">
        <v>16418</v>
      </c>
      <c r="U50857" s="1" t="s">
        <v>16395</v>
      </c>
      <c r="V50857" s="1">
        <v>20171207</v>
      </c>
      <c r="AA50857" s="1" t="s">
        <v>16396</v>
      </c>
      <c r="AC50857" s="1">
        <v>4987473611048</v>
      </c>
      <c r="AD50857" s="1" t="s">
        <v>92120</v>
      </c>
      <c r="AF50857" s="1">
        <v>24987473602507</v>
      </c>
    </row>
    <row r="50858" spans="1:36" x14ac:dyDescent="0.45">
      <c r="A50858" s="1" t="s">
        <v>90508</v>
      </c>
      <c r="B50858" s="1" t="s">
        <v>92121</v>
      </c>
      <c r="C50858" s="1">
        <v>14987758602515</v>
      </c>
      <c r="D50858" s="1">
        <v>120</v>
      </c>
      <c r="E50858" s="1" t="s">
        <v>16385</v>
      </c>
      <c r="F50858" s="1">
        <v>3</v>
      </c>
      <c r="G50858" s="1">
        <v>0.5</v>
      </c>
      <c r="H50858" s="1" t="s">
        <v>16385</v>
      </c>
      <c r="I50858" s="1" t="s">
        <v>16386</v>
      </c>
      <c r="J50858" s="1" t="s">
        <v>16387</v>
      </c>
      <c r="K50858" s="1" t="s">
        <v>43195</v>
      </c>
      <c r="L50858" s="1" t="s">
        <v>16869</v>
      </c>
      <c r="M50858" s="1" t="s">
        <v>43196</v>
      </c>
      <c r="N50858" s="1" t="s">
        <v>43197</v>
      </c>
      <c r="O50858" s="1" t="s">
        <v>16392</v>
      </c>
      <c r="P50858" s="1">
        <v>20260531</v>
      </c>
      <c r="Q50858" s="1" t="s">
        <v>17734</v>
      </c>
      <c r="R50858" s="1" t="s">
        <v>16565</v>
      </c>
      <c r="S50858" s="1" t="s">
        <v>16418</v>
      </c>
      <c r="T50858" s="1" t="s">
        <v>16550</v>
      </c>
      <c r="U50858" s="1" t="s">
        <v>16395</v>
      </c>
      <c r="V50858" s="1">
        <v>20171207</v>
      </c>
      <c r="AA50858" s="1" t="s">
        <v>16396</v>
      </c>
      <c r="AC50858" s="1">
        <v>4987758611053</v>
      </c>
      <c r="AD50858" s="1" t="s">
        <v>92121</v>
      </c>
      <c r="AF50858" s="1">
        <v>24987758602512</v>
      </c>
    </row>
    <row r="50859" spans="1:36" x14ac:dyDescent="0.45">
      <c r="A50859" s="1" t="s">
        <v>90508</v>
      </c>
      <c r="B50859" s="1" t="s">
        <v>92121</v>
      </c>
      <c r="C50859" s="1">
        <v>14987473602517</v>
      </c>
      <c r="D50859" s="1">
        <v>120</v>
      </c>
      <c r="E50859" s="1" t="s">
        <v>16385</v>
      </c>
      <c r="F50859" s="1">
        <v>3</v>
      </c>
      <c r="G50859" s="1">
        <v>0.5</v>
      </c>
      <c r="H50859" s="1" t="s">
        <v>16385</v>
      </c>
      <c r="I50859" s="1" t="s">
        <v>16386</v>
      </c>
      <c r="J50859" s="1" t="s">
        <v>16387</v>
      </c>
      <c r="K50859" s="1" t="s">
        <v>43195</v>
      </c>
      <c r="L50859" s="1" t="s">
        <v>16869</v>
      </c>
      <c r="M50859" s="1" t="s">
        <v>43196</v>
      </c>
      <c r="N50859" s="1" t="s">
        <v>43197</v>
      </c>
      <c r="O50859" s="1" t="s">
        <v>16392</v>
      </c>
      <c r="P50859" s="1">
        <v>20260531</v>
      </c>
      <c r="Q50859" s="1" t="s">
        <v>18899</v>
      </c>
      <c r="R50859" s="1" t="s">
        <v>16418</v>
      </c>
      <c r="U50859" s="1" t="s">
        <v>16395</v>
      </c>
      <c r="V50859" s="1">
        <v>20171207</v>
      </c>
      <c r="AA50859" s="1" t="s">
        <v>16396</v>
      </c>
      <c r="AC50859" s="1">
        <v>4987473611055</v>
      </c>
      <c r="AD50859" s="1" t="s">
        <v>92121</v>
      </c>
      <c r="AF50859" s="1">
        <v>24987473602514</v>
      </c>
    </row>
    <row r="50860" spans="1:36" x14ac:dyDescent="0.45">
      <c r="A50860" s="1" t="s">
        <v>90508</v>
      </c>
      <c r="B50860" s="1" t="s">
        <v>92122</v>
      </c>
      <c r="C50860" s="1">
        <v>14987792453821</v>
      </c>
      <c r="D50860" s="1">
        <v>600</v>
      </c>
      <c r="E50860" s="1" t="s">
        <v>16385</v>
      </c>
      <c r="G50860" s="1">
        <v>0.5</v>
      </c>
      <c r="H50860" s="1" t="s">
        <v>16385</v>
      </c>
      <c r="I50860" s="1" t="s">
        <v>16386</v>
      </c>
      <c r="J50860" s="1" t="s">
        <v>16639</v>
      </c>
      <c r="K50860" s="1" t="s">
        <v>43277</v>
      </c>
      <c r="L50860" s="1" t="s">
        <v>17079</v>
      </c>
      <c r="M50860" s="1" t="s">
        <v>43278</v>
      </c>
      <c r="N50860" s="1" t="s">
        <v>43279</v>
      </c>
      <c r="O50860" s="1" t="s">
        <v>16392</v>
      </c>
      <c r="P50860" s="1">
        <v>20260531</v>
      </c>
      <c r="Q50860" s="1" t="s">
        <v>17145</v>
      </c>
      <c r="R50860" s="1" t="s">
        <v>16418</v>
      </c>
      <c r="U50860" s="1" t="s">
        <v>16395</v>
      </c>
      <c r="V50860" s="1">
        <v>20260401</v>
      </c>
      <c r="W50860" s="1">
        <v>20270331</v>
      </c>
      <c r="AA50860" s="1" t="s">
        <v>16396</v>
      </c>
      <c r="AC50860" s="1">
        <v>4987792003982</v>
      </c>
      <c r="AD50860" s="1" t="s">
        <v>92122</v>
      </c>
    </row>
    <row r="50861" spans="1:36" x14ac:dyDescent="0.45">
      <c r="A50861" s="1" t="s">
        <v>90508</v>
      </c>
      <c r="B50861" s="1" t="s">
        <v>92123</v>
      </c>
      <c r="C50861" s="1">
        <v>14987233014901</v>
      </c>
      <c r="D50861" s="1">
        <v>252</v>
      </c>
      <c r="E50861" s="1" t="s">
        <v>16385</v>
      </c>
      <c r="F50861" s="1">
        <v>1</v>
      </c>
      <c r="G50861" s="1">
        <v>0.6</v>
      </c>
      <c r="H50861" s="1" t="s">
        <v>16385</v>
      </c>
      <c r="I50861" s="1" t="s">
        <v>16386</v>
      </c>
      <c r="J50861" s="1" t="s">
        <v>16387</v>
      </c>
      <c r="K50861" s="1" t="s">
        <v>43534</v>
      </c>
      <c r="L50861" s="1" t="s">
        <v>16538</v>
      </c>
      <c r="M50861" s="1" t="s">
        <v>43535</v>
      </c>
      <c r="N50861" s="1" t="s">
        <v>43534</v>
      </c>
      <c r="O50861" s="1" t="s">
        <v>16392</v>
      </c>
      <c r="P50861" s="1">
        <v>20260531</v>
      </c>
      <c r="Q50861" s="1" t="s">
        <v>17058</v>
      </c>
      <c r="R50861" s="1" t="s">
        <v>16418</v>
      </c>
      <c r="U50861" s="1" t="s">
        <v>16395</v>
      </c>
      <c r="V50861" s="1">
        <v>20050610</v>
      </c>
      <c r="W50861" s="1">
        <v>20230331</v>
      </c>
      <c r="AA50861" s="1" t="s">
        <v>16396</v>
      </c>
      <c r="AC50861" s="1">
        <v>4987233740551</v>
      </c>
      <c r="AD50861" s="1" t="s">
        <v>92123</v>
      </c>
      <c r="AF50861" s="1">
        <v>24987233014908</v>
      </c>
      <c r="AJ50861" s="1">
        <v>20220331</v>
      </c>
    </row>
    <row r="50862" spans="1:36" x14ac:dyDescent="0.45">
      <c r="A50862" s="1" t="s">
        <v>90508</v>
      </c>
      <c r="B50862" s="1" t="s">
        <v>92123</v>
      </c>
      <c r="C50862" s="1">
        <v>14987142083159</v>
      </c>
      <c r="D50862" s="1">
        <v>252</v>
      </c>
      <c r="E50862" s="1" t="s">
        <v>16385</v>
      </c>
      <c r="F50862" s="1">
        <v>1</v>
      </c>
      <c r="G50862" s="1">
        <v>0.6</v>
      </c>
      <c r="H50862" s="1" t="s">
        <v>16385</v>
      </c>
      <c r="I50862" s="1" t="s">
        <v>16386</v>
      </c>
      <c r="J50862" s="1" t="s">
        <v>16387</v>
      </c>
      <c r="K50862" s="1" t="s">
        <v>43534</v>
      </c>
      <c r="L50862" s="1" t="s">
        <v>16538</v>
      </c>
      <c r="M50862" s="1" t="s">
        <v>43535</v>
      </c>
      <c r="N50862" s="1" t="s">
        <v>43534</v>
      </c>
      <c r="O50862" s="1" t="s">
        <v>16392</v>
      </c>
      <c r="P50862" s="1">
        <v>20260531</v>
      </c>
      <c r="Q50862" s="1" t="s">
        <v>17059</v>
      </c>
      <c r="R50862" s="1" t="s">
        <v>16418</v>
      </c>
      <c r="U50862" s="1" t="s">
        <v>16395</v>
      </c>
      <c r="V50862" s="1">
        <v>20050610</v>
      </c>
      <c r="W50862" s="1">
        <v>20230331</v>
      </c>
      <c r="AA50862" s="1" t="s">
        <v>16396</v>
      </c>
      <c r="AC50862" s="1">
        <v>4987142999811</v>
      </c>
      <c r="AD50862" s="1" t="s">
        <v>92123</v>
      </c>
      <c r="AF50862" s="1">
        <v>24987142083156</v>
      </c>
      <c r="AJ50862" s="1">
        <v>20220500</v>
      </c>
    </row>
    <row r="50863" spans="1:36" x14ac:dyDescent="0.45">
      <c r="A50863" s="1" t="s">
        <v>90508</v>
      </c>
      <c r="B50863" s="1" t="s">
        <v>92124</v>
      </c>
      <c r="C50863" s="1">
        <v>14987233014918</v>
      </c>
      <c r="D50863" s="1">
        <v>420</v>
      </c>
      <c r="E50863" s="1" t="s">
        <v>16385</v>
      </c>
      <c r="F50863" s="1">
        <v>1</v>
      </c>
      <c r="G50863" s="1">
        <v>1</v>
      </c>
      <c r="H50863" s="1" t="s">
        <v>16385</v>
      </c>
      <c r="I50863" s="1" t="s">
        <v>16386</v>
      </c>
      <c r="J50863" s="1" t="s">
        <v>16387</v>
      </c>
      <c r="K50863" s="1" t="s">
        <v>43534</v>
      </c>
      <c r="L50863" s="1" t="s">
        <v>16538</v>
      </c>
      <c r="M50863" s="1" t="s">
        <v>43535</v>
      </c>
      <c r="N50863" s="1" t="s">
        <v>43534</v>
      </c>
      <c r="O50863" s="1" t="s">
        <v>16392</v>
      </c>
      <c r="P50863" s="1">
        <v>20260531</v>
      </c>
      <c r="Q50863" s="1" t="s">
        <v>17058</v>
      </c>
      <c r="R50863" s="1" t="s">
        <v>16418</v>
      </c>
      <c r="U50863" s="1" t="s">
        <v>16395</v>
      </c>
      <c r="V50863" s="1">
        <v>20050610</v>
      </c>
      <c r="W50863" s="1">
        <v>20230331</v>
      </c>
      <c r="AA50863" s="1" t="s">
        <v>16396</v>
      </c>
      <c r="AC50863" s="1">
        <v>4987233740568</v>
      </c>
      <c r="AD50863" s="1" t="s">
        <v>92124</v>
      </c>
      <c r="AF50863" s="1">
        <v>24987233014915</v>
      </c>
      <c r="AJ50863" s="1">
        <v>20220331</v>
      </c>
    </row>
    <row r="50864" spans="1:36" x14ac:dyDescent="0.45">
      <c r="A50864" s="1" t="s">
        <v>90508</v>
      </c>
      <c r="B50864" s="1" t="s">
        <v>92124</v>
      </c>
      <c r="C50864" s="1">
        <v>14987233014925</v>
      </c>
      <c r="D50864" s="1">
        <v>84</v>
      </c>
      <c r="E50864" s="1" t="s">
        <v>16385</v>
      </c>
      <c r="F50864" s="1">
        <v>1</v>
      </c>
      <c r="G50864" s="1">
        <v>1</v>
      </c>
      <c r="H50864" s="1" t="s">
        <v>16385</v>
      </c>
      <c r="I50864" s="1" t="s">
        <v>16386</v>
      </c>
      <c r="J50864" s="1" t="s">
        <v>16387</v>
      </c>
      <c r="K50864" s="1" t="s">
        <v>43534</v>
      </c>
      <c r="L50864" s="1" t="s">
        <v>16538</v>
      </c>
      <c r="M50864" s="1" t="s">
        <v>43535</v>
      </c>
      <c r="N50864" s="1" t="s">
        <v>43534</v>
      </c>
      <c r="O50864" s="1" t="s">
        <v>16392</v>
      </c>
      <c r="P50864" s="1">
        <v>20260531</v>
      </c>
      <c r="Q50864" s="1" t="s">
        <v>17058</v>
      </c>
      <c r="R50864" s="1" t="s">
        <v>16418</v>
      </c>
      <c r="U50864" s="1" t="s">
        <v>16395</v>
      </c>
      <c r="V50864" s="1">
        <v>20050610</v>
      </c>
      <c r="W50864" s="1">
        <v>20230331</v>
      </c>
      <c r="AA50864" s="1" t="s">
        <v>16396</v>
      </c>
      <c r="AC50864" s="1">
        <v>4987233740568</v>
      </c>
      <c r="AD50864" s="1" t="s">
        <v>92124</v>
      </c>
      <c r="AF50864" s="1">
        <v>24987233014922</v>
      </c>
      <c r="AJ50864" s="1">
        <v>20220331</v>
      </c>
    </row>
    <row r="50865" spans="1:37" x14ac:dyDescent="0.45">
      <c r="A50865" s="1" t="s">
        <v>90508</v>
      </c>
      <c r="B50865" s="1" t="s">
        <v>92124</v>
      </c>
      <c r="C50865" s="1">
        <v>14987142083166</v>
      </c>
      <c r="D50865" s="1">
        <v>84</v>
      </c>
      <c r="E50865" s="1" t="s">
        <v>16385</v>
      </c>
      <c r="F50865" s="1">
        <v>1</v>
      </c>
      <c r="G50865" s="1">
        <v>1</v>
      </c>
      <c r="H50865" s="1" t="s">
        <v>16385</v>
      </c>
      <c r="I50865" s="1" t="s">
        <v>16386</v>
      </c>
      <c r="J50865" s="1" t="s">
        <v>16387</v>
      </c>
      <c r="K50865" s="1" t="s">
        <v>43534</v>
      </c>
      <c r="L50865" s="1" t="s">
        <v>16538</v>
      </c>
      <c r="M50865" s="1" t="s">
        <v>43535</v>
      </c>
      <c r="N50865" s="1" t="s">
        <v>43534</v>
      </c>
      <c r="O50865" s="1" t="s">
        <v>16392</v>
      </c>
      <c r="P50865" s="1">
        <v>20260531</v>
      </c>
      <c r="Q50865" s="1" t="s">
        <v>17059</v>
      </c>
      <c r="R50865" s="1" t="s">
        <v>16418</v>
      </c>
      <c r="U50865" s="1" t="s">
        <v>16395</v>
      </c>
      <c r="V50865" s="1">
        <v>20050610</v>
      </c>
      <c r="W50865" s="1">
        <v>20230331</v>
      </c>
      <c r="AA50865" s="1" t="s">
        <v>16396</v>
      </c>
      <c r="AC50865" s="1">
        <v>4987142999804</v>
      </c>
      <c r="AD50865" s="1" t="s">
        <v>92124</v>
      </c>
      <c r="AF50865" s="1">
        <v>24987142083163</v>
      </c>
      <c r="AJ50865" s="1">
        <v>20220500</v>
      </c>
    </row>
    <row r="50866" spans="1:37" x14ac:dyDescent="0.45">
      <c r="A50866" s="1" t="s">
        <v>90508</v>
      </c>
      <c r="B50866" s="1" t="s">
        <v>92124</v>
      </c>
      <c r="C50866" s="1">
        <v>14987142083173</v>
      </c>
      <c r="D50866" s="1">
        <v>420</v>
      </c>
      <c r="E50866" s="1" t="s">
        <v>16385</v>
      </c>
      <c r="F50866" s="1">
        <v>1</v>
      </c>
      <c r="G50866" s="1">
        <v>1</v>
      </c>
      <c r="H50866" s="1" t="s">
        <v>16385</v>
      </c>
      <c r="I50866" s="1" t="s">
        <v>16386</v>
      </c>
      <c r="J50866" s="1" t="s">
        <v>16387</v>
      </c>
      <c r="K50866" s="1" t="s">
        <v>43534</v>
      </c>
      <c r="L50866" s="1" t="s">
        <v>16538</v>
      </c>
      <c r="M50866" s="1" t="s">
        <v>43535</v>
      </c>
      <c r="N50866" s="1" t="s">
        <v>43534</v>
      </c>
      <c r="O50866" s="1" t="s">
        <v>16392</v>
      </c>
      <c r="P50866" s="1">
        <v>20260531</v>
      </c>
      <c r="Q50866" s="1" t="s">
        <v>17059</v>
      </c>
      <c r="R50866" s="1" t="s">
        <v>16418</v>
      </c>
      <c r="U50866" s="1" t="s">
        <v>16395</v>
      </c>
      <c r="V50866" s="1">
        <v>20050610</v>
      </c>
      <c r="W50866" s="1">
        <v>20230331</v>
      </c>
      <c r="AA50866" s="1" t="s">
        <v>16396</v>
      </c>
      <c r="AC50866" s="1">
        <v>4987142999804</v>
      </c>
      <c r="AD50866" s="1" t="s">
        <v>92124</v>
      </c>
      <c r="AF50866" s="1">
        <v>24987142083170</v>
      </c>
      <c r="AJ50866" s="1">
        <v>20220500</v>
      </c>
    </row>
    <row r="50867" spans="1:37" x14ac:dyDescent="0.45">
      <c r="A50867" s="1" t="s">
        <v>90508</v>
      </c>
      <c r="B50867" s="1" t="s">
        <v>92125</v>
      </c>
      <c r="C50867" s="1">
        <v>14987407238768</v>
      </c>
      <c r="D50867" s="1">
        <v>500</v>
      </c>
      <c r="E50867" s="1" t="s">
        <v>16385</v>
      </c>
      <c r="G50867" s="1">
        <v>0.5</v>
      </c>
      <c r="H50867" s="1" t="s">
        <v>16385</v>
      </c>
      <c r="I50867" s="1" t="s">
        <v>16386</v>
      </c>
      <c r="J50867" s="1" t="s">
        <v>16387</v>
      </c>
      <c r="K50867" s="1" t="s">
        <v>43580</v>
      </c>
      <c r="L50867" s="1" t="s">
        <v>17763</v>
      </c>
      <c r="M50867" s="1" t="s">
        <v>43581</v>
      </c>
      <c r="N50867" s="1" t="s">
        <v>43582</v>
      </c>
      <c r="O50867" s="1" t="s">
        <v>16392</v>
      </c>
      <c r="P50867" s="1">
        <v>20260531</v>
      </c>
      <c r="Q50867" s="1" t="s">
        <v>17022</v>
      </c>
      <c r="R50867" s="1" t="s">
        <v>16418</v>
      </c>
      <c r="U50867" s="1" t="s">
        <v>16395</v>
      </c>
      <c r="V50867" s="1">
        <v>20200305</v>
      </c>
      <c r="W50867" s="1">
        <v>20220331</v>
      </c>
      <c r="AA50867" s="1" t="s">
        <v>16396</v>
      </c>
      <c r="AC50867" s="1">
        <v>4987407038767</v>
      </c>
      <c r="AD50867" s="1" t="s">
        <v>92125</v>
      </c>
      <c r="AF50867" s="1">
        <v>24987407238765</v>
      </c>
    </row>
    <row r="50868" spans="1:37" x14ac:dyDescent="0.45">
      <c r="A50868" s="1" t="s">
        <v>90508</v>
      </c>
      <c r="B50868" s="1" t="s">
        <v>92126</v>
      </c>
      <c r="C50868" s="1">
        <v>14987224090129</v>
      </c>
      <c r="D50868" s="1">
        <v>30</v>
      </c>
      <c r="E50868" s="1" t="s">
        <v>64889</v>
      </c>
      <c r="F50868" s="1">
        <v>6</v>
      </c>
      <c r="G50868" s="1">
        <v>1</v>
      </c>
      <c r="H50868" s="1" t="s">
        <v>64889</v>
      </c>
      <c r="I50868" s="1" t="s">
        <v>16398</v>
      </c>
      <c r="J50868" s="1" t="s">
        <v>16697</v>
      </c>
      <c r="K50868" s="1" t="s">
        <v>92127</v>
      </c>
      <c r="L50868" s="1" t="s">
        <v>92128</v>
      </c>
      <c r="M50868" s="1" t="s">
        <v>92129</v>
      </c>
      <c r="N50868" s="1" t="s">
        <v>92127</v>
      </c>
      <c r="O50868" s="1" t="s">
        <v>16392</v>
      </c>
      <c r="P50868" s="1">
        <v>20260531</v>
      </c>
      <c r="Q50868" s="1" t="s">
        <v>18299</v>
      </c>
      <c r="R50868" s="1" t="s">
        <v>16418</v>
      </c>
      <c r="U50868" s="1" t="s">
        <v>16395</v>
      </c>
      <c r="V50868" s="1">
        <v>20230314</v>
      </c>
      <c r="AA50868" s="1" t="s">
        <v>16396</v>
      </c>
      <c r="AC50868" s="1">
        <v>4987224724300</v>
      </c>
      <c r="AD50868" s="1" t="s">
        <v>92126</v>
      </c>
      <c r="AF50868" s="1">
        <v>24987224090126</v>
      </c>
    </row>
    <row r="50869" spans="1:37" x14ac:dyDescent="0.45">
      <c r="A50869" s="1" t="s">
        <v>90508</v>
      </c>
      <c r="B50869" s="1" t="s">
        <v>92130</v>
      </c>
      <c r="C50869" s="1">
        <v>14987274124782</v>
      </c>
      <c r="D50869" s="1">
        <v>300</v>
      </c>
      <c r="E50869" s="1" t="s">
        <v>16385</v>
      </c>
      <c r="F50869" s="1">
        <v>3</v>
      </c>
      <c r="G50869" s="1">
        <v>0.5</v>
      </c>
      <c r="H50869" s="1" t="s">
        <v>16385</v>
      </c>
      <c r="I50869" s="1" t="s">
        <v>16386</v>
      </c>
      <c r="J50869" s="1" t="s">
        <v>16387</v>
      </c>
      <c r="K50869" s="1" t="s">
        <v>43777</v>
      </c>
      <c r="L50869" s="1" t="s">
        <v>17763</v>
      </c>
      <c r="M50869" s="1" t="s">
        <v>43778</v>
      </c>
      <c r="N50869" s="1" t="s">
        <v>43779</v>
      </c>
      <c r="O50869" s="1" t="s">
        <v>16392</v>
      </c>
      <c r="P50869" s="1">
        <v>20260531</v>
      </c>
      <c r="Q50869" s="1" t="s">
        <v>16621</v>
      </c>
      <c r="R50869" s="1" t="s">
        <v>16418</v>
      </c>
      <c r="U50869" s="1" t="s">
        <v>16395</v>
      </c>
      <c r="V50869" s="1">
        <v>20200305</v>
      </c>
      <c r="W50869" s="1">
        <v>20240331</v>
      </c>
      <c r="AA50869" s="1" t="s">
        <v>16396</v>
      </c>
      <c r="AC50869" s="1">
        <v>4987407039078</v>
      </c>
      <c r="AD50869" s="1" t="s">
        <v>92130</v>
      </c>
      <c r="AF50869" s="1">
        <v>24987274124789</v>
      </c>
    </row>
    <row r="50870" spans="1:37" x14ac:dyDescent="0.45">
      <c r="A50870" s="1" t="s">
        <v>90508</v>
      </c>
      <c r="B50870" s="1" t="s">
        <v>92130</v>
      </c>
      <c r="C50870" s="1">
        <v>14987407139072</v>
      </c>
      <c r="D50870" s="1">
        <v>300</v>
      </c>
      <c r="E50870" s="1" t="s">
        <v>16385</v>
      </c>
      <c r="F50870" s="1">
        <v>3</v>
      </c>
      <c r="G50870" s="1">
        <v>0.5</v>
      </c>
      <c r="H50870" s="1" t="s">
        <v>16385</v>
      </c>
      <c r="I50870" s="1" t="s">
        <v>16386</v>
      </c>
      <c r="J50870" s="1" t="s">
        <v>16387</v>
      </c>
      <c r="K50870" s="1" t="s">
        <v>43777</v>
      </c>
      <c r="L50870" s="1" t="s">
        <v>17763</v>
      </c>
      <c r="M50870" s="1" t="s">
        <v>43778</v>
      </c>
      <c r="N50870" s="1" t="s">
        <v>43779</v>
      </c>
      <c r="O50870" s="1" t="s">
        <v>16392</v>
      </c>
      <c r="P50870" s="1">
        <v>20260531</v>
      </c>
      <c r="Q50870" s="1" t="s">
        <v>17022</v>
      </c>
      <c r="R50870" s="1" t="s">
        <v>16418</v>
      </c>
      <c r="U50870" s="1" t="s">
        <v>16395</v>
      </c>
      <c r="V50870" s="1">
        <v>20200305</v>
      </c>
      <c r="W50870" s="1">
        <v>20240331</v>
      </c>
      <c r="AA50870" s="1" t="s">
        <v>16396</v>
      </c>
      <c r="AC50870" s="1">
        <v>4987407039078</v>
      </c>
      <c r="AD50870" s="1" t="s">
        <v>92130</v>
      </c>
      <c r="AF50870" s="1">
        <v>24987407139079</v>
      </c>
    </row>
    <row r="50871" spans="1:37" x14ac:dyDescent="0.45">
      <c r="A50871" s="1" t="s">
        <v>90508</v>
      </c>
      <c r="B50871" s="1" t="s">
        <v>92131</v>
      </c>
      <c r="C50871" s="1">
        <v>14987274072298</v>
      </c>
      <c r="D50871" s="1">
        <v>300</v>
      </c>
      <c r="E50871" s="1" t="s">
        <v>16385</v>
      </c>
      <c r="F50871" s="1">
        <v>600</v>
      </c>
      <c r="G50871" s="1">
        <v>0.5</v>
      </c>
      <c r="H50871" s="1" t="s">
        <v>16385</v>
      </c>
      <c r="I50871" s="1" t="s">
        <v>16386</v>
      </c>
      <c r="J50871" s="1" t="s">
        <v>16387</v>
      </c>
      <c r="K50871" s="1" t="s">
        <v>43792</v>
      </c>
      <c r="L50871" s="1" t="s">
        <v>17763</v>
      </c>
      <c r="M50871" s="1" t="s">
        <v>43793</v>
      </c>
      <c r="N50871" s="1" t="s">
        <v>43794</v>
      </c>
      <c r="O50871" s="1" t="s">
        <v>16392</v>
      </c>
      <c r="P50871" s="1">
        <v>20260531</v>
      </c>
      <c r="Q50871" s="1" t="s">
        <v>16621</v>
      </c>
      <c r="R50871" s="1" t="s">
        <v>16418</v>
      </c>
      <c r="U50871" s="1" t="s">
        <v>16395</v>
      </c>
      <c r="V50871" s="1">
        <v>20081219</v>
      </c>
      <c r="W50871" s="1">
        <v>20190331</v>
      </c>
      <c r="AA50871" s="1" t="s">
        <v>16396</v>
      </c>
      <c r="AC50871" s="1">
        <v>4987407039719</v>
      </c>
      <c r="AD50871" s="1" t="s">
        <v>92131</v>
      </c>
      <c r="AF50871" s="1">
        <v>24987274072295</v>
      </c>
    </row>
    <row r="50872" spans="1:37" x14ac:dyDescent="0.45">
      <c r="A50872" s="1" t="s">
        <v>90508</v>
      </c>
      <c r="B50872" s="1" t="s">
        <v>92131</v>
      </c>
      <c r="C50872" s="1">
        <v>14987407139713</v>
      </c>
      <c r="D50872" s="1">
        <v>300</v>
      </c>
      <c r="E50872" s="1" t="s">
        <v>16385</v>
      </c>
      <c r="G50872" s="1">
        <v>0.5</v>
      </c>
      <c r="H50872" s="1" t="s">
        <v>16385</v>
      </c>
      <c r="I50872" s="1" t="s">
        <v>16386</v>
      </c>
      <c r="J50872" s="1" t="s">
        <v>16387</v>
      </c>
      <c r="K50872" s="1" t="s">
        <v>43792</v>
      </c>
      <c r="L50872" s="1" t="s">
        <v>17763</v>
      </c>
      <c r="M50872" s="1" t="s">
        <v>43793</v>
      </c>
      <c r="N50872" s="1" t="s">
        <v>43794</v>
      </c>
      <c r="O50872" s="1" t="s">
        <v>16392</v>
      </c>
      <c r="P50872" s="1">
        <v>20260531</v>
      </c>
      <c r="Q50872" s="1" t="s">
        <v>17022</v>
      </c>
      <c r="R50872" s="1" t="s">
        <v>16418</v>
      </c>
      <c r="U50872" s="1" t="s">
        <v>16395</v>
      </c>
      <c r="V50872" s="1">
        <v>20081219</v>
      </c>
      <c r="W50872" s="1">
        <v>20190331</v>
      </c>
      <c r="AA50872" s="1" t="s">
        <v>16396</v>
      </c>
      <c r="AC50872" s="1">
        <v>4987407039719</v>
      </c>
      <c r="AD50872" s="1" t="s">
        <v>92131</v>
      </c>
      <c r="AF50872" s="1">
        <v>24987407139710</v>
      </c>
      <c r="AJ50872" s="1">
        <v>20181127</v>
      </c>
      <c r="AK50872" s="1">
        <v>202009</v>
      </c>
    </row>
    <row r="50873" spans="1:37" x14ac:dyDescent="0.45">
      <c r="A50873" s="1" t="s">
        <v>90508</v>
      </c>
      <c r="B50873" s="1" t="s">
        <v>92132</v>
      </c>
      <c r="C50873" s="1">
        <v>14987407139508</v>
      </c>
      <c r="D50873" s="1">
        <v>90</v>
      </c>
      <c r="E50873" s="1" t="s">
        <v>16385</v>
      </c>
      <c r="G50873" s="1">
        <v>1</v>
      </c>
      <c r="H50873" s="1" t="s">
        <v>16385</v>
      </c>
      <c r="I50873" s="1" t="s">
        <v>16386</v>
      </c>
      <c r="J50873" s="1" t="s">
        <v>16387</v>
      </c>
      <c r="K50873" s="1" t="s">
        <v>43803</v>
      </c>
      <c r="L50873" s="1" t="s">
        <v>16400</v>
      </c>
      <c r="M50873" s="1" t="s">
        <v>43804</v>
      </c>
      <c r="N50873" s="1" t="s">
        <v>43805</v>
      </c>
      <c r="O50873" s="1" t="s">
        <v>16392</v>
      </c>
      <c r="P50873" s="1">
        <v>20260531</v>
      </c>
      <c r="Q50873" s="1" t="s">
        <v>17022</v>
      </c>
      <c r="R50873" s="1" t="s">
        <v>16418</v>
      </c>
      <c r="U50873" s="1" t="s">
        <v>16395</v>
      </c>
      <c r="V50873" s="1">
        <v>20200305</v>
      </c>
      <c r="W50873" s="1">
        <v>20260331</v>
      </c>
      <c r="AA50873" s="1" t="s">
        <v>16396</v>
      </c>
      <c r="AC50873" s="1">
        <v>4987407039566</v>
      </c>
      <c r="AD50873" s="1" t="s">
        <v>92132</v>
      </c>
      <c r="AF50873" s="1">
        <v>24987407139505</v>
      </c>
    </row>
    <row r="50874" spans="1:37" x14ac:dyDescent="0.45">
      <c r="A50874" s="1" t="s">
        <v>90508</v>
      </c>
      <c r="B50874" s="1" t="s">
        <v>92132</v>
      </c>
      <c r="C50874" s="1">
        <v>14987407139515</v>
      </c>
      <c r="D50874" s="1">
        <v>600</v>
      </c>
      <c r="E50874" s="1" t="s">
        <v>16385</v>
      </c>
      <c r="G50874" s="1">
        <v>1</v>
      </c>
      <c r="H50874" s="1" t="s">
        <v>16385</v>
      </c>
      <c r="I50874" s="1" t="s">
        <v>16386</v>
      </c>
      <c r="J50874" s="1" t="s">
        <v>16387</v>
      </c>
      <c r="K50874" s="1" t="s">
        <v>43803</v>
      </c>
      <c r="L50874" s="1" t="s">
        <v>16400</v>
      </c>
      <c r="M50874" s="1" t="s">
        <v>43804</v>
      </c>
      <c r="N50874" s="1" t="s">
        <v>43805</v>
      </c>
      <c r="O50874" s="1" t="s">
        <v>16392</v>
      </c>
      <c r="P50874" s="1">
        <v>20260531</v>
      </c>
      <c r="Q50874" s="1" t="s">
        <v>17022</v>
      </c>
      <c r="R50874" s="1" t="s">
        <v>16418</v>
      </c>
      <c r="U50874" s="1" t="s">
        <v>16395</v>
      </c>
      <c r="V50874" s="1">
        <v>20200305</v>
      </c>
      <c r="W50874" s="1">
        <v>20260331</v>
      </c>
      <c r="AA50874" s="1" t="s">
        <v>16396</v>
      </c>
      <c r="AC50874" s="1">
        <v>4987407039566</v>
      </c>
      <c r="AD50874" s="1" t="s">
        <v>92132</v>
      </c>
      <c r="AF50874" s="1">
        <v>24987407139512</v>
      </c>
    </row>
    <row r="50875" spans="1:37" x14ac:dyDescent="0.45">
      <c r="A50875" s="1" t="s">
        <v>90508</v>
      </c>
      <c r="B50875" s="1" t="s">
        <v>92133</v>
      </c>
      <c r="C50875" s="1">
        <v>14987057537327</v>
      </c>
      <c r="D50875" s="1">
        <v>600</v>
      </c>
      <c r="E50875" s="1" t="s">
        <v>16385</v>
      </c>
      <c r="F50875" s="1">
        <v>3</v>
      </c>
      <c r="G50875" s="1">
        <v>1</v>
      </c>
      <c r="H50875" s="1" t="s">
        <v>16385</v>
      </c>
      <c r="I50875" s="1" t="s">
        <v>16386</v>
      </c>
      <c r="J50875" s="1" t="s">
        <v>16387</v>
      </c>
      <c r="K50875" s="1" t="s">
        <v>43934</v>
      </c>
      <c r="L50875" s="1" t="s">
        <v>17025</v>
      </c>
      <c r="M50875" s="1" t="s">
        <v>43935</v>
      </c>
      <c r="N50875" s="1" t="s">
        <v>43934</v>
      </c>
      <c r="O50875" s="1" t="s">
        <v>16392</v>
      </c>
      <c r="P50875" s="1">
        <v>20260531</v>
      </c>
      <c r="Q50875" s="1" t="s">
        <v>16594</v>
      </c>
      <c r="R50875" s="1" t="s">
        <v>17351</v>
      </c>
      <c r="U50875" s="1" t="s">
        <v>16395</v>
      </c>
      <c r="V50875" s="1">
        <v>20071221</v>
      </c>
      <c r="AA50875" s="1" t="s">
        <v>16396</v>
      </c>
      <c r="AC50875" s="1">
        <v>4987057596181</v>
      </c>
      <c r="AD50875" s="1" t="s">
        <v>92133</v>
      </c>
    </row>
    <row r="50876" spans="1:37" x14ac:dyDescent="0.45">
      <c r="A50876" s="1" t="s">
        <v>90508</v>
      </c>
      <c r="B50876" s="1" t="s">
        <v>92134</v>
      </c>
      <c r="C50876" s="1">
        <v>14987080326028</v>
      </c>
      <c r="D50876" s="1">
        <v>300</v>
      </c>
      <c r="E50876" s="1" t="s">
        <v>16385</v>
      </c>
      <c r="F50876" s="1" t="s">
        <v>63913</v>
      </c>
      <c r="G50876" s="1">
        <v>0.5</v>
      </c>
      <c r="H50876" s="1" t="s">
        <v>16385</v>
      </c>
      <c r="I50876" s="1" t="s">
        <v>16386</v>
      </c>
      <c r="J50876" s="1" t="s">
        <v>16387</v>
      </c>
      <c r="K50876" s="1" t="s">
        <v>44567</v>
      </c>
      <c r="L50876" s="1" t="s">
        <v>17025</v>
      </c>
      <c r="M50876" s="1" t="s">
        <v>44568</v>
      </c>
      <c r="N50876" s="1" t="s">
        <v>44569</v>
      </c>
      <c r="O50876" s="1" t="s">
        <v>16392</v>
      </c>
      <c r="P50876" s="1">
        <v>20260531</v>
      </c>
      <c r="Q50876" s="1" t="s">
        <v>16849</v>
      </c>
      <c r="R50876" s="1" t="s">
        <v>17351</v>
      </c>
      <c r="U50876" s="1" t="s">
        <v>16395</v>
      </c>
      <c r="V50876" s="1">
        <v>20260401</v>
      </c>
      <c r="AA50876" s="1" t="s">
        <v>16396</v>
      </c>
      <c r="AC50876" s="1">
        <v>4987080989486</v>
      </c>
      <c r="AD50876" s="1" t="s">
        <v>92134</v>
      </c>
      <c r="AF50876" s="1">
        <v>24987080326025</v>
      </c>
      <c r="AJ50876" s="1">
        <v>20190531</v>
      </c>
    </row>
    <row r="50877" spans="1:37" x14ac:dyDescent="0.45">
      <c r="A50877" s="1" t="s">
        <v>90508</v>
      </c>
      <c r="B50877" s="1" t="s">
        <v>92135</v>
      </c>
      <c r="C50877" s="1">
        <v>14987376055649</v>
      </c>
      <c r="D50877" s="1">
        <v>1200</v>
      </c>
      <c r="E50877" s="1" t="s">
        <v>16385</v>
      </c>
      <c r="F50877" s="1">
        <v>3</v>
      </c>
      <c r="G50877" s="1">
        <v>1</v>
      </c>
      <c r="H50877" s="1" t="s">
        <v>16385</v>
      </c>
      <c r="I50877" s="1" t="s">
        <v>16386</v>
      </c>
      <c r="J50877" s="1" t="s">
        <v>16387</v>
      </c>
      <c r="K50877" s="1" t="s">
        <v>44617</v>
      </c>
      <c r="L50877" s="1" t="s">
        <v>16400</v>
      </c>
      <c r="M50877" s="1" t="s">
        <v>44618</v>
      </c>
      <c r="N50877" s="1" t="s">
        <v>44617</v>
      </c>
      <c r="O50877" s="1" t="s">
        <v>16392</v>
      </c>
      <c r="P50877" s="1">
        <v>20260531</v>
      </c>
      <c r="Q50877" s="1" t="s">
        <v>16635</v>
      </c>
      <c r="R50877" s="1" t="s">
        <v>17351</v>
      </c>
      <c r="U50877" s="1" t="s">
        <v>16395</v>
      </c>
      <c r="V50877" s="1">
        <v>20090925</v>
      </c>
      <c r="W50877" s="1">
        <v>20220331</v>
      </c>
      <c r="AA50877" s="1" t="s">
        <v>16396</v>
      </c>
      <c r="AC50877" s="1">
        <v>4987376055697</v>
      </c>
      <c r="AD50877" s="1" t="s">
        <v>92135</v>
      </c>
    </row>
    <row r="50878" spans="1:37" x14ac:dyDescent="0.45">
      <c r="A50878" s="1" t="s">
        <v>90508</v>
      </c>
      <c r="B50878" s="1" t="s">
        <v>92136</v>
      </c>
      <c r="C50878" s="1">
        <v>14987271050374</v>
      </c>
      <c r="D50878" s="1">
        <v>1000</v>
      </c>
      <c r="E50878" s="1" t="s">
        <v>16385</v>
      </c>
      <c r="F50878" s="1">
        <v>3</v>
      </c>
      <c r="G50878" s="1">
        <v>1</v>
      </c>
      <c r="H50878" s="1" t="s">
        <v>16385</v>
      </c>
      <c r="I50878" s="1" t="s">
        <v>16386</v>
      </c>
      <c r="J50878" s="1" t="s">
        <v>16387</v>
      </c>
      <c r="K50878" s="1" t="s">
        <v>92137</v>
      </c>
      <c r="L50878" s="1" t="s">
        <v>17025</v>
      </c>
      <c r="M50878" s="1" t="s">
        <v>92138</v>
      </c>
      <c r="N50878" s="1" t="s">
        <v>92139</v>
      </c>
      <c r="O50878" s="1" t="s">
        <v>16392</v>
      </c>
      <c r="P50878" s="1">
        <v>20260531</v>
      </c>
      <c r="Q50878" s="1" t="s">
        <v>16643</v>
      </c>
      <c r="R50878" s="1" t="s">
        <v>17351</v>
      </c>
      <c r="U50878" s="1" t="s">
        <v>16395</v>
      </c>
      <c r="V50878" s="1">
        <v>20160304</v>
      </c>
      <c r="AA50878" s="1" t="s">
        <v>16396</v>
      </c>
      <c r="AC50878" s="1">
        <v>4987271050322</v>
      </c>
      <c r="AD50878" s="1" t="s">
        <v>92136</v>
      </c>
    </row>
    <row r="50879" spans="1:37" x14ac:dyDescent="0.45">
      <c r="A50879" s="1" t="s">
        <v>90508</v>
      </c>
      <c r="B50879" s="1" t="s">
        <v>92140</v>
      </c>
      <c r="C50879" s="1">
        <v>14987407142225</v>
      </c>
      <c r="D50879" s="1">
        <v>10</v>
      </c>
      <c r="E50879" s="1" t="s">
        <v>47750</v>
      </c>
      <c r="G50879" s="1">
        <v>1</v>
      </c>
      <c r="H50879" s="1" t="s">
        <v>47750</v>
      </c>
      <c r="I50879" s="1" t="s">
        <v>16386</v>
      </c>
      <c r="J50879" s="1" t="s">
        <v>16387</v>
      </c>
      <c r="K50879" s="1" t="s">
        <v>92141</v>
      </c>
      <c r="L50879" s="1" t="s">
        <v>91143</v>
      </c>
      <c r="M50879" s="1" t="s">
        <v>92142</v>
      </c>
      <c r="N50879" s="1" t="s">
        <v>92141</v>
      </c>
      <c r="O50879" s="1" t="s">
        <v>16392</v>
      </c>
      <c r="P50879" s="1">
        <v>20260531</v>
      </c>
      <c r="Q50879" s="1" t="s">
        <v>17022</v>
      </c>
      <c r="R50879" s="1" t="s">
        <v>17351</v>
      </c>
      <c r="U50879" s="1" t="s">
        <v>16395</v>
      </c>
      <c r="V50879" s="1">
        <v>20000707</v>
      </c>
      <c r="W50879" s="1">
        <v>20190930</v>
      </c>
      <c r="AA50879" s="1" t="s">
        <v>16396</v>
      </c>
      <c r="AC50879" s="1">
        <v>4987407042221</v>
      </c>
      <c r="AD50879" s="1" t="s">
        <v>92140</v>
      </c>
      <c r="AF50879" s="1">
        <v>24987407142222</v>
      </c>
      <c r="AJ50879" s="1">
        <v>20190828</v>
      </c>
      <c r="AK50879" s="1">
        <v>202106</v>
      </c>
    </row>
    <row r="50880" spans="1:37" x14ac:dyDescent="0.45">
      <c r="A50880" s="1" t="s">
        <v>90508</v>
      </c>
      <c r="B50880" s="1" t="s">
        <v>92143</v>
      </c>
      <c r="C50880" s="1">
        <v>14987407143109</v>
      </c>
      <c r="D50880" s="1">
        <v>10</v>
      </c>
      <c r="E50880" s="1" t="s">
        <v>47750</v>
      </c>
      <c r="F50880" s="1">
        <v>1</v>
      </c>
      <c r="G50880" s="1">
        <v>1</v>
      </c>
      <c r="H50880" s="1" t="s">
        <v>47750</v>
      </c>
      <c r="I50880" s="1" t="s">
        <v>16386</v>
      </c>
      <c r="J50880" s="1" t="s">
        <v>16387</v>
      </c>
      <c r="K50880" s="1" t="s">
        <v>92144</v>
      </c>
      <c r="L50880" s="1" t="s">
        <v>91143</v>
      </c>
      <c r="M50880" s="1" t="s">
        <v>91144</v>
      </c>
      <c r="N50880" s="1" t="s">
        <v>91145</v>
      </c>
      <c r="O50880" s="1" t="s">
        <v>16392</v>
      </c>
      <c r="P50880" s="1">
        <v>20260531</v>
      </c>
      <c r="Q50880" s="1" t="s">
        <v>17022</v>
      </c>
      <c r="R50880" s="1" t="s">
        <v>17351</v>
      </c>
      <c r="U50880" s="1" t="s">
        <v>16395</v>
      </c>
      <c r="V50880" s="1">
        <v>20200305</v>
      </c>
      <c r="W50880" s="1">
        <v>20240331</v>
      </c>
      <c r="AA50880" s="1" t="s">
        <v>16396</v>
      </c>
      <c r="AC50880" s="1">
        <v>4987407043105</v>
      </c>
      <c r="AD50880" s="1" t="s">
        <v>92143</v>
      </c>
      <c r="AF50880" s="1">
        <v>24987407143106</v>
      </c>
    </row>
    <row r="50881" spans="1:32" x14ac:dyDescent="0.45">
      <c r="A50881" s="1" t="s">
        <v>90508</v>
      </c>
      <c r="B50881" s="1" t="s">
        <v>92145</v>
      </c>
      <c r="C50881" s="1">
        <v>14987699057108</v>
      </c>
      <c r="D50881" s="1">
        <v>10</v>
      </c>
      <c r="E50881" s="1" t="s">
        <v>47750</v>
      </c>
      <c r="F50881" s="1">
        <v>1</v>
      </c>
      <c r="G50881" s="1">
        <v>1</v>
      </c>
      <c r="H50881" s="1" t="s">
        <v>47750</v>
      </c>
      <c r="I50881" s="1" t="s">
        <v>16386</v>
      </c>
      <c r="J50881" s="1" t="s">
        <v>16387</v>
      </c>
      <c r="K50881" s="1" t="s">
        <v>92146</v>
      </c>
      <c r="L50881" s="1" t="s">
        <v>91143</v>
      </c>
      <c r="M50881" s="1" t="s">
        <v>92147</v>
      </c>
      <c r="N50881" s="1" t="s">
        <v>92148</v>
      </c>
      <c r="O50881" s="1" t="s">
        <v>16392</v>
      </c>
      <c r="P50881" s="1">
        <v>20260531</v>
      </c>
      <c r="Q50881" s="1" t="s">
        <v>17966</v>
      </c>
      <c r="R50881" s="1" t="s">
        <v>17351</v>
      </c>
      <c r="U50881" s="1" t="s">
        <v>16395</v>
      </c>
      <c r="V50881" s="1">
        <v>20090925</v>
      </c>
      <c r="AA50881" s="1" t="s">
        <v>16396</v>
      </c>
      <c r="AC50881" s="1">
        <v>4987699457109</v>
      </c>
      <c r="AD50881" s="1" t="s">
        <v>92145</v>
      </c>
      <c r="AF50881" s="1">
        <v>24987699057105</v>
      </c>
    </row>
    <row r="50882" spans="1:32" x14ac:dyDescent="0.45">
      <c r="A50882" s="1" t="s">
        <v>90508</v>
      </c>
      <c r="B50882" s="1" t="s">
        <v>92149</v>
      </c>
      <c r="C50882" s="1">
        <v>14987443334714</v>
      </c>
      <c r="D50882" s="1">
        <v>50</v>
      </c>
      <c r="E50882" s="1" t="s">
        <v>16638</v>
      </c>
      <c r="F50882" s="1" t="s">
        <v>63913</v>
      </c>
      <c r="G50882" s="1">
        <v>50</v>
      </c>
      <c r="H50882" s="1" t="s">
        <v>16638</v>
      </c>
      <c r="I50882" s="1" t="s">
        <v>16386</v>
      </c>
      <c r="J50882" s="1" t="s">
        <v>16639</v>
      </c>
      <c r="K50882" s="1" t="s">
        <v>92150</v>
      </c>
      <c r="L50882" s="1" t="s">
        <v>85298</v>
      </c>
      <c r="M50882" s="1" t="s">
        <v>92151</v>
      </c>
      <c r="N50882" s="1" t="s">
        <v>92150</v>
      </c>
      <c r="O50882" s="1" t="s">
        <v>16392</v>
      </c>
      <c r="P50882" s="1">
        <v>20260531</v>
      </c>
      <c r="Q50882" s="1" t="s">
        <v>16548</v>
      </c>
      <c r="R50882" s="1" t="s">
        <v>17351</v>
      </c>
      <c r="U50882" s="1" t="s">
        <v>16395</v>
      </c>
      <c r="V50882" s="1">
        <v>20090925</v>
      </c>
      <c r="AA50882" s="1" t="s">
        <v>16396</v>
      </c>
      <c r="AC50882" s="1">
        <v>4987443353657</v>
      </c>
      <c r="AD50882" s="1" t="s">
        <v>92149</v>
      </c>
      <c r="AF50882" s="1">
        <v>24987443334711</v>
      </c>
    </row>
    <row r="50883" spans="1:32" x14ac:dyDescent="0.45">
      <c r="A50883" s="1" t="s">
        <v>90508</v>
      </c>
      <c r="B50883" s="1" t="s">
        <v>92152</v>
      </c>
      <c r="C50883" s="1">
        <v>14987040506507</v>
      </c>
      <c r="D50883" s="1">
        <v>7500</v>
      </c>
      <c r="E50883" s="1" t="s">
        <v>16385</v>
      </c>
      <c r="F50883" s="1" t="s">
        <v>90718</v>
      </c>
      <c r="G50883" s="1">
        <v>250</v>
      </c>
      <c r="H50883" s="1" t="s">
        <v>16385</v>
      </c>
      <c r="I50883" s="1" t="s">
        <v>16386</v>
      </c>
      <c r="J50883" s="1" t="s">
        <v>16697</v>
      </c>
      <c r="K50883" s="1" t="s">
        <v>92153</v>
      </c>
      <c r="L50883" s="1" t="s">
        <v>45938</v>
      </c>
      <c r="M50883" s="1" t="s">
        <v>92154</v>
      </c>
      <c r="N50883" s="1" t="s">
        <v>92155</v>
      </c>
      <c r="O50883" s="1" t="s">
        <v>16392</v>
      </c>
      <c r="P50883" s="1">
        <v>20260531</v>
      </c>
      <c r="Q50883" s="1" t="s">
        <v>19945</v>
      </c>
      <c r="R50883" s="1" t="s">
        <v>17351</v>
      </c>
      <c r="U50883" s="1" t="s">
        <v>21418</v>
      </c>
      <c r="V50883" s="1">
        <v>20090526</v>
      </c>
      <c r="AA50883" s="1" t="s">
        <v>16396</v>
      </c>
      <c r="AC50883" s="1">
        <v>4987040630076</v>
      </c>
      <c r="AD50883" s="1" t="s">
        <v>92152</v>
      </c>
      <c r="AF50883" s="1">
        <v>24987040506504</v>
      </c>
    </row>
    <row r="50884" spans="1:32" x14ac:dyDescent="0.45">
      <c r="A50884" s="1" t="s">
        <v>90508</v>
      </c>
      <c r="B50884" s="1" t="s">
        <v>92156</v>
      </c>
      <c r="C50884" s="1">
        <v>14987040506194</v>
      </c>
      <c r="D50884" s="1">
        <v>9000</v>
      </c>
      <c r="E50884" s="1" t="s">
        <v>16385</v>
      </c>
      <c r="G50884" s="1">
        <v>300</v>
      </c>
      <c r="H50884" s="1" t="s">
        <v>16385</v>
      </c>
      <c r="I50884" s="1" t="s">
        <v>16386</v>
      </c>
      <c r="J50884" s="1" t="s">
        <v>16697</v>
      </c>
      <c r="K50884" s="1" t="s">
        <v>92153</v>
      </c>
      <c r="L50884" s="1" t="s">
        <v>45938</v>
      </c>
      <c r="M50884" s="1" t="s">
        <v>92154</v>
      </c>
      <c r="N50884" s="1" t="s">
        <v>92155</v>
      </c>
      <c r="O50884" s="1" t="s">
        <v>16392</v>
      </c>
      <c r="P50884" s="1">
        <v>20260531</v>
      </c>
      <c r="Q50884" s="1" t="s">
        <v>19945</v>
      </c>
      <c r="R50884" s="1" t="s">
        <v>17351</v>
      </c>
      <c r="U50884" s="1" t="s">
        <v>21418</v>
      </c>
      <c r="V50884" s="1">
        <v>20090526</v>
      </c>
      <c r="AA50884" s="1" t="s">
        <v>16396</v>
      </c>
      <c r="AC50884" s="1">
        <v>4987040630090</v>
      </c>
      <c r="AD50884" s="1" t="s">
        <v>92156</v>
      </c>
    </row>
    <row r="50885" spans="1:32" x14ac:dyDescent="0.45">
      <c r="A50885" s="1" t="s">
        <v>90508</v>
      </c>
      <c r="B50885" s="1" t="s">
        <v>92157</v>
      </c>
      <c r="C50885" s="1">
        <v>14987040506361</v>
      </c>
      <c r="D50885" s="1">
        <v>12000</v>
      </c>
      <c r="E50885" s="1" t="s">
        <v>16385</v>
      </c>
      <c r="G50885" s="1">
        <v>400</v>
      </c>
      <c r="H50885" s="1" t="s">
        <v>16385</v>
      </c>
      <c r="I50885" s="1" t="s">
        <v>16386</v>
      </c>
      <c r="J50885" s="1" t="s">
        <v>16697</v>
      </c>
      <c r="K50885" s="1" t="s">
        <v>92153</v>
      </c>
      <c r="L50885" s="1" t="s">
        <v>45938</v>
      </c>
      <c r="M50885" s="1" t="s">
        <v>92154</v>
      </c>
      <c r="N50885" s="1" t="s">
        <v>92155</v>
      </c>
      <c r="O50885" s="1" t="s">
        <v>16392</v>
      </c>
      <c r="P50885" s="1">
        <v>20260531</v>
      </c>
      <c r="Q50885" s="1" t="s">
        <v>19945</v>
      </c>
      <c r="R50885" s="1" t="s">
        <v>17351</v>
      </c>
      <c r="U50885" s="1" t="s">
        <v>21418</v>
      </c>
      <c r="V50885" s="1">
        <v>20090526</v>
      </c>
      <c r="AA50885" s="1" t="s">
        <v>16396</v>
      </c>
      <c r="AC50885" s="1">
        <v>4987040630106</v>
      </c>
      <c r="AD50885" s="1" t="s">
        <v>92157</v>
      </c>
    </row>
    <row r="50886" spans="1:32" x14ac:dyDescent="0.45">
      <c r="A50886" s="1" t="s">
        <v>90508</v>
      </c>
      <c r="B50886" s="1" t="s">
        <v>92158</v>
      </c>
      <c r="C50886" s="1">
        <v>14987650707103</v>
      </c>
      <c r="D50886" s="1">
        <v>28</v>
      </c>
      <c r="E50886" s="1" t="s">
        <v>16861</v>
      </c>
      <c r="G50886" s="1">
        <v>1</v>
      </c>
      <c r="H50886" s="1" t="s">
        <v>16861</v>
      </c>
      <c r="I50886" s="1" t="s">
        <v>16386</v>
      </c>
      <c r="J50886" s="1" t="s">
        <v>16387</v>
      </c>
      <c r="K50886" s="1" t="s">
        <v>92159</v>
      </c>
      <c r="L50886" s="1" t="s">
        <v>90843</v>
      </c>
      <c r="M50886" s="1" t="s">
        <v>92160</v>
      </c>
      <c r="N50886" s="1" t="s">
        <v>92159</v>
      </c>
      <c r="O50886" s="1" t="s">
        <v>16392</v>
      </c>
      <c r="P50886" s="1">
        <v>20260531</v>
      </c>
      <c r="Q50886" s="1" t="s">
        <v>20720</v>
      </c>
      <c r="R50886" s="1" t="s">
        <v>17351</v>
      </c>
      <c r="U50886" s="1" t="s">
        <v>16395</v>
      </c>
      <c r="V50886" s="1">
        <v>20180417</v>
      </c>
      <c r="AA50886" s="1" t="s">
        <v>16396</v>
      </c>
      <c r="AC50886" s="1">
        <v>4987650707014</v>
      </c>
      <c r="AD50886" s="1" t="s">
        <v>92158</v>
      </c>
      <c r="AF50886" s="1">
        <v>24987650707100</v>
      </c>
    </row>
    <row r="50887" spans="1:32" x14ac:dyDescent="0.45">
      <c r="A50887" s="1" t="s">
        <v>90508</v>
      </c>
      <c r="B50887" s="1" t="s">
        <v>92161</v>
      </c>
      <c r="C50887" s="1">
        <v>14987650708100</v>
      </c>
      <c r="D50887" s="1">
        <v>28</v>
      </c>
      <c r="E50887" s="1" t="s">
        <v>16861</v>
      </c>
      <c r="G50887" s="1">
        <v>1</v>
      </c>
      <c r="H50887" s="1" t="s">
        <v>16861</v>
      </c>
      <c r="I50887" s="1" t="s">
        <v>16386</v>
      </c>
      <c r="J50887" s="1" t="s">
        <v>16387</v>
      </c>
      <c r="K50887" s="1" t="s">
        <v>92162</v>
      </c>
      <c r="L50887" s="1" t="s">
        <v>91179</v>
      </c>
      <c r="M50887" s="1" t="s">
        <v>92163</v>
      </c>
      <c r="N50887" s="1" t="s">
        <v>92162</v>
      </c>
      <c r="O50887" s="1" t="s">
        <v>16392</v>
      </c>
      <c r="P50887" s="1">
        <v>20260531</v>
      </c>
      <c r="Q50887" s="1" t="s">
        <v>20720</v>
      </c>
      <c r="R50887" s="1" t="s">
        <v>17351</v>
      </c>
      <c r="U50887" s="1" t="s">
        <v>16395</v>
      </c>
      <c r="V50887" s="1">
        <v>20180417</v>
      </c>
      <c r="AA50887" s="1" t="s">
        <v>16396</v>
      </c>
      <c r="AC50887" s="1">
        <v>4987650708011</v>
      </c>
      <c r="AD50887" s="1" t="s">
        <v>92161</v>
      </c>
      <c r="AF50887" s="1">
        <v>24987650708107</v>
      </c>
    </row>
    <row r="50888" spans="1:32" x14ac:dyDescent="0.45">
      <c r="A50888" s="1" t="s">
        <v>90508</v>
      </c>
      <c r="B50888" s="1" t="s">
        <v>92164</v>
      </c>
      <c r="C50888" s="1">
        <v>14987274129244</v>
      </c>
      <c r="D50888" s="1">
        <v>1260</v>
      </c>
      <c r="E50888" s="1" t="s">
        <v>16385</v>
      </c>
      <c r="F50888" s="1">
        <v>3</v>
      </c>
      <c r="G50888" s="1">
        <v>0.5</v>
      </c>
      <c r="H50888" s="1" t="s">
        <v>16385</v>
      </c>
      <c r="I50888" s="1" t="s">
        <v>16386</v>
      </c>
      <c r="J50888" s="1" t="s">
        <v>16387</v>
      </c>
      <c r="K50888" s="1" t="s">
        <v>45159</v>
      </c>
      <c r="L50888" s="1" t="s">
        <v>17411</v>
      </c>
      <c r="M50888" s="1" t="s">
        <v>45160</v>
      </c>
      <c r="N50888" s="1" t="s">
        <v>45159</v>
      </c>
      <c r="O50888" s="1" t="s">
        <v>16392</v>
      </c>
      <c r="P50888" s="1">
        <v>20260531</v>
      </c>
      <c r="Q50888" s="1" t="s">
        <v>16621</v>
      </c>
      <c r="R50888" s="1" t="s">
        <v>17351</v>
      </c>
      <c r="U50888" s="1" t="s">
        <v>16395</v>
      </c>
      <c r="V50888" s="1">
        <v>20020705</v>
      </c>
      <c r="W50888" s="1">
        <v>20260331</v>
      </c>
      <c r="AA50888" s="1" t="s">
        <v>16396</v>
      </c>
      <c r="AC50888" s="1">
        <v>4987274131318</v>
      </c>
      <c r="AD50888" s="1" t="s">
        <v>92164</v>
      </c>
      <c r="AE50888" s="1" t="s">
        <v>92165</v>
      </c>
      <c r="AF50888" s="1">
        <v>24987274129241</v>
      </c>
    </row>
    <row r="50889" spans="1:32" x14ac:dyDescent="0.45">
      <c r="A50889" s="1" t="s">
        <v>90508</v>
      </c>
      <c r="B50889" s="1" t="s">
        <v>92166</v>
      </c>
      <c r="C50889" s="1">
        <v>14987274129220</v>
      </c>
      <c r="D50889" s="1">
        <v>600</v>
      </c>
      <c r="E50889" s="1" t="s">
        <v>16385</v>
      </c>
      <c r="F50889" s="1">
        <v>6</v>
      </c>
      <c r="G50889" s="1">
        <v>0.5</v>
      </c>
      <c r="H50889" s="1" t="s">
        <v>16385</v>
      </c>
      <c r="I50889" s="1" t="s">
        <v>16386</v>
      </c>
      <c r="J50889" s="1" t="s">
        <v>16387</v>
      </c>
      <c r="K50889" s="1" t="s">
        <v>45159</v>
      </c>
      <c r="L50889" s="1" t="s">
        <v>17411</v>
      </c>
      <c r="M50889" s="1" t="s">
        <v>45160</v>
      </c>
      <c r="N50889" s="1" t="s">
        <v>45159</v>
      </c>
      <c r="O50889" s="1" t="s">
        <v>16392</v>
      </c>
      <c r="P50889" s="1">
        <v>20260531</v>
      </c>
      <c r="Q50889" s="1" t="s">
        <v>16621</v>
      </c>
      <c r="R50889" s="1" t="s">
        <v>17351</v>
      </c>
      <c r="U50889" s="1" t="s">
        <v>16395</v>
      </c>
      <c r="V50889" s="1">
        <v>20020705</v>
      </c>
      <c r="W50889" s="1">
        <v>20260331</v>
      </c>
      <c r="AA50889" s="1" t="s">
        <v>16396</v>
      </c>
      <c r="AC50889" s="1">
        <v>4987274129254</v>
      </c>
      <c r="AD50889" s="1" t="s">
        <v>92166</v>
      </c>
      <c r="AE50889" s="1" t="s">
        <v>92167</v>
      </c>
      <c r="AF50889" s="1">
        <v>24987274129227</v>
      </c>
    </row>
    <row r="50890" spans="1:32" x14ac:dyDescent="0.45">
      <c r="A50890" s="1" t="s">
        <v>90508</v>
      </c>
      <c r="B50890" s="1" t="s">
        <v>92166</v>
      </c>
      <c r="C50890" s="1">
        <v>14987274129237</v>
      </c>
      <c r="D50890" s="1">
        <v>1200</v>
      </c>
      <c r="E50890" s="1" t="s">
        <v>16385</v>
      </c>
      <c r="F50890" s="1">
        <v>6</v>
      </c>
      <c r="G50890" s="1">
        <v>0.5</v>
      </c>
      <c r="H50890" s="1" t="s">
        <v>16385</v>
      </c>
      <c r="I50890" s="1" t="s">
        <v>16386</v>
      </c>
      <c r="J50890" s="1" t="s">
        <v>16387</v>
      </c>
      <c r="K50890" s="1" t="s">
        <v>45159</v>
      </c>
      <c r="L50890" s="1" t="s">
        <v>17411</v>
      </c>
      <c r="M50890" s="1" t="s">
        <v>45160</v>
      </c>
      <c r="N50890" s="1" t="s">
        <v>45159</v>
      </c>
      <c r="O50890" s="1" t="s">
        <v>16392</v>
      </c>
      <c r="P50890" s="1">
        <v>20260531</v>
      </c>
      <c r="Q50890" s="1" t="s">
        <v>16621</v>
      </c>
      <c r="R50890" s="1" t="s">
        <v>17351</v>
      </c>
      <c r="U50890" s="1" t="s">
        <v>16395</v>
      </c>
      <c r="V50890" s="1">
        <v>20020705</v>
      </c>
      <c r="W50890" s="1">
        <v>20260331</v>
      </c>
      <c r="AA50890" s="1" t="s">
        <v>16396</v>
      </c>
      <c r="AC50890" s="1">
        <v>4987274129254</v>
      </c>
      <c r="AD50890" s="1" t="s">
        <v>92166</v>
      </c>
      <c r="AE50890" s="1" t="s">
        <v>92167</v>
      </c>
      <c r="AF50890" s="1">
        <v>24987274129234</v>
      </c>
    </row>
    <row r="50891" spans="1:32" x14ac:dyDescent="0.45">
      <c r="A50891" s="1" t="s">
        <v>90508</v>
      </c>
      <c r="B50891" s="1" t="s">
        <v>92168</v>
      </c>
      <c r="C50891" s="1">
        <v>14987123108321</v>
      </c>
      <c r="D50891" s="1">
        <v>1200</v>
      </c>
      <c r="E50891" s="1" t="s">
        <v>16385</v>
      </c>
      <c r="F50891" s="1">
        <v>6</v>
      </c>
      <c r="G50891" s="1">
        <v>1</v>
      </c>
      <c r="H50891" s="1" t="s">
        <v>16385</v>
      </c>
      <c r="I50891" s="1" t="s">
        <v>16386</v>
      </c>
      <c r="J50891" s="1" t="s">
        <v>16387</v>
      </c>
      <c r="K50891" s="1" t="s">
        <v>45400</v>
      </c>
      <c r="L50891" s="1" t="s">
        <v>17768</v>
      </c>
      <c r="M50891" s="1" t="s">
        <v>45401</v>
      </c>
      <c r="N50891" s="1" t="s">
        <v>45400</v>
      </c>
      <c r="O50891" s="1" t="s">
        <v>16392</v>
      </c>
      <c r="P50891" s="1">
        <v>20260531</v>
      </c>
      <c r="Q50891" s="1" t="s">
        <v>16559</v>
      </c>
      <c r="R50891" s="1" t="s">
        <v>16549</v>
      </c>
      <c r="U50891" s="1" t="s">
        <v>16395</v>
      </c>
      <c r="V50891" s="1">
        <v>20010907</v>
      </c>
      <c r="AA50891" s="1" t="s">
        <v>16396</v>
      </c>
      <c r="AC50891" s="1">
        <v>4987123501682</v>
      </c>
      <c r="AD50891" s="1" t="s">
        <v>92168</v>
      </c>
    </row>
    <row r="50892" spans="1:32" x14ac:dyDescent="0.45">
      <c r="A50892" s="1" t="s">
        <v>90508</v>
      </c>
      <c r="B50892" s="1" t="s">
        <v>92169</v>
      </c>
      <c r="C50892" s="1">
        <v>14987035287619</v>
      </c>
      <c r="D50892" s="1">
        <v>100</v>
      </c>
      <c r="E50892" s="1" t="s">
        <v>16385</v>
      </c>
      <c r="F50892" s="1">
        <v>10</v>
      </c>
      <c r="G50892" s="1">
        <v>0.5</v>
      </c>
      <c r="H50892" s="1" t="s">
        <v>16385</v>
      </c>
      <c r="I50892" s="1" t="s">
        <v>16386</v>
      </c>
      <c r="J50892" s="1" t="s">
        <v>16387</v>
      </c>
      <c r="K50892" s="1" t="s">
        <v>45412</v>
      </c>
      <c r="L50892" s="1" t="s">
        <v>17763</v>
      </c>
      <c r="M50892" s="1" t="s">
        <v>45413</v>
      </c>
      <c r="N50892" s="1" t="s">
        <v>45412</v>
      </c>
      <c r="O50892" s="1" t="s">
        <v>16392</v>
      </c>
      <c r="P50892" s="1">
        <v>20260531</v>
      </c>
      <c r="Q50892" s="1" t="s">
        <v>17043</v>
      </c>
      <c r="R50892" s="1" t="s">
        <v>16549</v>
      </c>
      <c r="U50892" s="1" t="s">
        <v>16395</v>
      </c>
      <c r="V50892" s="1">
        <v>20060609</v>
      </c>
      <c r="W50892" s="1">
        <v>20250331</v>
      </c>
      <c r="AA50892" s="1" t="s">
        <v>16396</v>
      </c>
      <c r="AC50892" s="1">
        <v>4987035287650</v>
      </c>
      <c r="AD50892" s="1" t="s">
        <v>92169</v>
      </c>
      <c r="AF50892" s="1">
        <v>24987035287616</v>
      </c>
    </row>
    <row r="50893" spans="1:32" x14ac:dyDescent="0.45">
      <c r="A50893" s="1" t="s">
        <v>90508</v>
      </c>
      <c r="B50893" s="1" t="s">
        <v>92170</v>
      </c>
      <c r="C50893" s="1">
        <v>14987320604305</v>
      </c>
      <c r="D50893" s="1">
        <v>450</v>
      </c>
      <c r="E50893" s="1" t="s">
        <v>16385</v>
      </c>
      <c r="F50893" s="1">
        <v>5</v>
      </c>
      <c r="G50893" s="1">
        <v>1.5</v>
      </c>
      <c r="H50893" s="1" t="s">
        <v>16385</v>
      </c>
      <c r="I50893" s="1" t="s">
        <v>16398</v>
      </c>
      <c r="J50893" s="1" t="s">
        <v>16387</v>
      </c>
      <c r="K50893" s="1" t="s">
        <v>92171</v>
      </c>
      <c r="L50893" s="1" t="s">
        <v>17822</v>
      </c>
      <c r="M50893" s="1" t="s">
        <v>92172</v>
      </c>
      <c r="N50893" s="1" t="s">
        <v>92171</v>
      </c>
      <c r="O50893" s="1" t="s">
        <v>16392</v>
      </c>
      <c r="P50893" s="1">
        <v>20260531</v>
      </c>
      <c r="Q50893" s="1" t="s">
        <v>33709</v>
      </c>
      <c r="R50893" s="1" t="s">
        <v>16549</v>
      </c>
      <c r="U50893" s="1" t="s">
        <v>16395</v>
      </c>
      <c r="V50893" s="1">
        <v>20080620</v>
      </c>
      <c r="W50893" s="1">
        <v>20210331</v>
      </c>
      <c r="AA50893" s="1" t="s">
        <v>16396</v>
      </c>
      <c r="AC50893" s="1">
        <v>4987320063013</v>
      </c>
      <c r="AD50893" s="1" t="s">
        <v>92170</v>
      </c>
    </row>
    <row r="50894" spans="1:32" x14ac:dyDescent="0.45">
      <c r="A50894" s="1" t="s">
        <v>90508</v>
      </c>
      <c r="B50894" s="1" t="s">
        <v>92170</v>
      </c>
      <c r="C50894" s="1">
        <v>14987320604312</v>
      </c>
      <c r="D50894" s="1">
        <v>2250</v>
      </c>
      <c r="E50894" s="1" t="s">
        <v>16385</v>
      </c>
      <c r="F50894" s="1">
        <v>5</v>
      </c>
      <c r="G50894" s="1">
        <v>1.5</v>
      </c>
      <c r="H50894" s="1" t="s">
        <v>16385</v>
      </c>
      <c r="I50894" s="1" t="s">
        <v>16398</v>
      </c>
      <c r="J50894" s="1" t="s">
        <v>16387</v>
      </c>
      <c r="K50894" s="1" t="s">
        <v>92171</v>
      </c>
      <c r="L50894" s="1" t="s">
        <v>17822</v>
      </c>
      <c r="M50894" s="1" t="s">
        <v>92172</v>
      </c>
      <c r="N50894" s="1" t="s">
        <v>92171</v>
      </c>
      <c r="O50894" s="1" t="s">
        <v>16392</v>
      </c>
      <c r="P50894" s="1">
        <v>20260531</v>
      </c>
      <c r="Q50894" s="1" t="s">
        <v>33709</v>
      </c>
      <c r="R50894" s="1" t="s">
        <v>16549</v>
      </c>
      <c r="U50894" s="1" t="s">
        <v>16395</v>
      </c>
      <c r="V50894" s="1">
        <v>20080620</v>
      </c>
      <c r="W50894" s="1">
        <v>20210331</v>
      </c>
      <c r="AA50894" s="1" t="s">
        <v>16396</v>
      </c>
      <c r="AC50894" s="1">
        <v>4987320063013</v>
      </c>
      <c r="AD50894" s="1" t="s">
        <v>92170</v>
      </c>
    </row>
    <row r="50895" spans="1:32" x14ac:dyDescent="0.45">
      <c r="A50895" s="1" t="s">
        <v>90508</v>
      </c>
      <c r="B50895" s="1" t="s">
        <v>92173</v>
      </c>
      <c r="C50895" s="1">
        <v>14987087035015</v>
      </c>
      <c r="D50895" s="1">
        <v>100</v>
      </c>
      <c r="E50895" s="1" t="s">
        <v>16385</v>
      </c>
      <c r="F50895" s="1">
        <v>4</v>
      </c>
      <c r="G50895" s="1">
        <v>1</v>
      </c>
      <c r="H50895" s="1" t="s">
        <v>16385</v>
      </c>
      <c r="I50895" s="1" t="s">
        <v>16386</v>
      </c>
      <c r="J50895" s="1" t="s">
        <v>16387</v>
      </c>
      <c r="K50895" s="1" t="s">
        <v>45571</v>
      </c>
      <c r="L50895" s="1" t="s">
        <v>16400</v>
      </c>
      <c r="M50895" s="1" t="s">
        <v>45572</v>
      </c>
      <c r="N50895" s="1" t="s">
        <v>45571</v>
      </c>
      <c r="O50895" s="1" t="s">
        <v>16392</v>
      </c>
      <c r="P50895" s="1">
        <v>20260531</v>
      </c>
      <c r="Q50895" s="1" t="s">
        <v>16922</v>
      </c>
      <c r="R50895" s="1" t="s">
        <v>16549</v>
      </c>
      <c r="U50895" s="1" t="s">
        <v>16395</v>
      </c>
      <c r="V50895" s="1">
        <v>20090925</v>
      </c>
      <c r="AA50895" s="1" t="s">
        <v>16396</v>
      </c>
      <c r="AC50895" s="1">
        <v>4987087037210</v>
      </c>
      <c r="AD50895" s="1" t="s">
        <v>92173</v>
      </c>
      <c r="AF50895" s="1">
        <v>24987087035012</v>
      </c>
    </row>
    <row r="50896" spans="1:32" x14ac:dyDescent="0.45">
      <c r="A50896" s="1" t="s">
        <v>90508</v>
      </c>
      <c r="B50896" s="1" t="s">
        <v>92174</v>
      </c>
      <c r="C50896" s="1">
        <v>14987040510825</v>
      </c>
      <c r="D50896" s="1">
        <v>500</v>
      </c>
      <c r="E50896" s="1" t="s">
        <v>16385</v>
      </c>
      <c r="G50896" s="1">
        <v>5</v>
      </c>
      <c r="H50896" s="1" t="s">
        <v>16385</v>
      </c>
      <c r="I50896" s="1" t="s">
        <v>16386</v>
      </c>
      <c r="J50896" s="1" t="s">
        <v>16387</v>
      </c>
      <c r="K50896" s="1" t="s">
        <v>92175</v>
      </c>
      <c r="L50896" s="1" t="s">
        <v>16400</v>
      </c>
      <c r="M50896" s="1" t="s">
        <v>92176</v>
      </c>
      <c r="N50896" s="1" t="s">
        <v>92175</v>
      </c>
      <c r="O50896" s="1" t="s">
        <v>16392</v>
      </c>
      <c r="P50896" s="1">
        <v>20260531</v>
      </c>
      <c r="Q50896" s="1" t="s">
        <v>19945</v>
      </c>
      <c r="R50896" s="1" t="s">
        <v>16549</v>
      </c>
      <c r="U50896" s="1" t="s">
        <v>16395</v>
      </c>
      <c r="V50896" s="1">
        <v>20090515</v>
      </c>
      <c r="AA50896" s="1" t="s">
        <v>16396</v>
      </c>
      <c r="AC50896" s="1">
        <v>4987040600772</v>
      </c>
      <c r="AD50896" s="1" t="s">
        <v>92174</v>
      </c>
    </row>
    <row r="50897" spans="1:32" x14ac:dyDescent="0.45">
      <c r="A50897" s="1" t="s">
        <v>90508</v>
      </c>
      <c r="B50897" s="1" t="s">
        <v>92177</v>
      </c>
      <c r="C50897" s="1">
        <v>14987117616665</v>
      </c>
      <c r="D50897" s="1">
        <v>30</v>
      </c>
      <c r="E50897" s="1" t="s">
        <v>16385</v>
      </c>
      <c r="F50897" s="1">
        <v>3</v>
      </c>
      <c r="G50897" s="1">
        <v>0.5</v>
      </c>
      <c r="H50897" s="1" t="s">
        <v>16385</v>
      </c>
      <c r="I50897" s="1" t="s">
        <v>16386</v>
      </c>
      <c r="J50897" s="1" t="s">
        <v>16387</v>
      </c>
      <c r="K50897" s="1" t="s">
        <v>92178</v>
      </c>
      <c r="L50897" s="1" t="s">
        <v>17922</v>
      </c>
      <c r="M50897" s="1" t="s">
        <v>92179</v>
      </c>
      <c r="N50897" s="1" t="s">
        <v>92178</v>
      </c>
      <c r="O50897" s="1" t="s">
        <v>16392</v>
      </c>
      <c r="P50897" s="1">
        <v>20260531</v>
      </c>
      <c r="Q50897" s="1" t="s">
        <v>17071</v>
      </c>
      <c r="R50897" s="1" t="s">
        <v>16549</v>
      </c>
      <c r="U50897" s="1" t="s">
        <v>16395</v>
      </c>
      <c r="V50897" s="1">
        <v>20060707</v>
      </c>
      <c r="W50897" s="1">
        <v>20270331</v>
      </c>
      <c r="AA50897" s="1" t="s">
        <v>16396</v>
      </c>
      <c r="AC50897" s="1">
        <v>4987117616682</v>
      </c>
      <c r="AD50897" s="1" t="s">
        <v>92177</v>
      </c>
      <c r="AF50897" s="1">
        <v>24987117616662</v>
      </c>
    </row>
    <row r="50898" spans="1:32" x14ac:dyDescent="0.45">
      <c r="A50898" s="1" t="s">
        <v>90508</v>
      </c>
      <c r="B50898" s="1" t="s">
        <v>92180</v>
      </c>
      <c r="C50898" s="1">
        <v>14987117616672</v>
      </c>
      <c r="D50898" s="1">
        <v>60</v>
      </c>
      <c r="E50898" s="1" t="s">
        <v>16385</v>
      </c>
      <c r="F50898" s="1">
        <v>3</v>
      </c>
      <c r="G50898" s="1">
        <v>1</v>
      </c>
      <c r="H50898" s="1" t="s">
        <v>16385</v>
      </c>
      <c r="I50898" s="1" t="s">
        <v>16386</v>
      </c>
      <c r="J50898" s="1" t="s">
        <v>16387</v>
      </c>
      <c r="K50898" s="1" t="s">
        <v>92178</v>
      </c>
      <c r="L50898" s="1" t="s">
        <v>17922</v>
      </c>
      <c r="M50898" s="1" t="s">
        <v>92179</v>
      </c>
      <c r="N50898" s="1" t="s">
        <v>92178</v>
      </c>
      <c r="O50898" s="1" t="s">
        <v>16392</v>
      </c>
      <c r="P50898" s="1">
        <v>20260531</v>
      </c>
      <c r="Q50898" s="1" t="s">
        <v>17071</v>
      </c>
      <c r="R50898" s="1" t="s">
        <v>16549</v>
      </c>
      <c r="U50898" s="1" t="s">
        <v>16395</v>
      </c>
      <c r="V50898" s="1">
        <v>20060707</v>
      </c>
      <c r="W50898" s="1">
        <v>20270331</v>
      </c>
      <c r="AA50898" s="1" t="s">
        <v>16396</v>
      </c>
      <c r="AC50898" s="1">
        <v>4987117616699</v>
      </c>
      <c r="AD50898" s="1" t="s">
        <v>92180</v>
      </c>
      <c r="AF50898" s="1">
        <v>24987117616679</v>
      </c>
    </row>
    <row r="50899" spans="1:32" x14ac:dyDescent="0.45">
      <c r="A50899" s="1" t="s">
        <v>90508</v>
      </c>
      <c r="B50899" s="1" t="s">
        <v>92181</v>
      </c>
      <c r="C50899" s="1">
        <v>14987124335122</v>
      </c>
      <c r="D50899" s="1">
        <v>600</v>
      </c>
      <c r="E50899" s="1" t="s">
        <v>16385</v>
      </c>
      <c r="F50899" s="1">
        <v>3</v>
      </c>
      <c r="G50899" s="1">
        <v>1</v>
      </c>
      <c r="H50899" s="1" t="s">
        <v>16385</v>
      </c>
      <c r="I50899" s="1" t="s">
        <v>16386</v>
      </c>
      <c r="J50899" s="1" t="s">
        <v>16387</v>
      </c>
      <c r="K50899" s="1" t="s">
        <v>45674</v>
      </c>
      <c r="L50899" s="1" t="s">
        <v>17025</v>
      </c>
      <c r="M50899" s="1" t="s">
        <v>43830</v>
      </c>
      <c r="N50899" s="1" t="s">
        <v>43831</v>
      </c>
      <c r="O50899" s="1" t="s">
        <v>16392</v>
      </c>
      <c r="P50899" s="1">
        <v>20260531</v>
      </c>
      <c r="Q50899" s="1" t="s">
        <v>16720</v>
      </c>
      <c r="R50899" s="1" t="s">
        <v>16549</v>
      </c>
      <c r="U50899" s="1" t="s">
        <v>16395</v>
      </c>
      <c r="V50899" s="1">
        <v>20000310</v>
      </c>
      <c r="AA50899" s="1" t="s">
        <v>16396</v>
      </c>
      <c r="AD50899" s="1" t="s">
        <v>92181</v>
      </c>
      <c r="AF50899" s="1">
        <v>24987124335129</v>
      </c>
    </row>
    <row r="50900" spans="1:32" x14ac:dyDescent="0.45">
      <c r="A50900" s="1" t="s">
        <v>90508</v>
      </c>
      <c r="B50900" s="1" t="s">
        <v>92182</v>
      </c>
      <c r="C50900" s="1">
        <v>14987909107715</v>
      </c>
      <c r="D50900" s="1">
        <v>120</v>
      </c>
      <c r="E50900" s="1" t="s">
        <v>16385</v>
      </c>
      <c r="F50900" s="1">
        <v>6</v>
      </c>
      <c r="G50900" s="1">
        <v>1</v>
      </c>
      <c r="H50900" s="1" t="s">
        <v>16385</v>
      </c>
      <c r="I50900" s="1" t="s">
        <v>16386</v>
      </c>
      <c r="J50900" s="1" t="s">
        <v>16387</v>
      </c>
      <c r="K50900" s="1" t="s">
        <v>45699</v>
      </c>
      <c r="L50900" s="1" t="s">
        <v>16538</v>
      </c>
      <c r="M50900" s="1" t="s">
        <v>45700</v>
      </c>
      <c r="N50900" s="1" t="s">
        <v>45699</v>
      </c>
      <c r="O50900" s="1" t="s">
        <v>16392</v>
      </c>
      <c r="P50900" s="1">
        <v>20260531</v>
      </c>
      <c r="Q50900" s="1" t="s">
        <v>25086</v>
      </c>
      <c r="R50900" s="1" t="s">
        <v>16549</v>
      </c>
      <c r="U50900" s="1" t="s">
        <v>16395</v>
      </c>
      <c r="W50900" s="1">
        <v>20270331</v>
      </c>
      <c r="AA50900" s="1" t="s">
        <v>16396</v>
      </c>
      <c r="AC50900" s="1">
        <v>4987909107794</v>
      </c>
      <c r="AD50900" s="1" t="s">
        <v>92182</v>
      </c>
    </row>
    <row r="50901" spans="1:32" x14ac:dyDescent="0.45">
      <c r="A50901" s="1" t="s">
        <v>90508</v>
      </c>
      <c r="B50901" s="1" t="s">
        <v>92182</v>
      </c>
      <c r="C50901" s="1">
        <v>14987199105415</v>
      </c>
      <c r="D50901" s="1">
        <v>120</v>
      </c>
      <c r="E50901" s="1" t="s">
        <v>16385</v>
      </c>
      <c r="F50901" s="1">
        <v>6</v>
      </c>
      <c r="G50901" s="1">
        <v>1</v>
      </c>
      <c r="H50901" s="1" t="s">
        <v>16385</v>
      </c>
      <c r="I50901" s="1" t="s">
        <v>16386</v>
      </c>
      <c r="J50901" s="1" t="s">
        <v>16387</v>
      </c>
      <c r="K50901" s="1" t="s">
        <v>45699</v>
      </c>
      <c r="L50901" s="1" t="s">
        <v>16538</v>
      </c>
      <c r="M50901" s="1" t="s">
        <v>45700</v>
      </c>
      <c r="N50901" s="1" t="s">
        <v>45699</v>
      </c>
      <c r="O50901" s="1" t="s">
        <v>16392</v>
      </c>
      <c r="P50901" s="1">
        <v>20260531</v>
      </c>
      <c r="Q50901" s="1" t="s">
        <v>17977</v>
      </c>
      <c r="R50901" s="1" t="s">
        <v>16549</v>
      </c>
      <c r="U50901" s="1" t="s">
        <v>16395</v>
      </c>
      <c r="W50901" s="1">
        <v>20270331</v>
      </c>
      <c r="AA50901" s="1" t="s">
        <v>16396</v>
      </c>
      <c r="AC50901" s="1">
        <v>4987199605628</v>
      </c>
      <c r="AD50901" s="1" t="s">
        <v>92182</v>
      </c>
    </row>
    <row r="50902" spans="1:32" x14ac:dyDescent="0.45">
      <c r="A50902" s="1" t="s">
        <v>90508</v>
      </c>
      <c r="B50902" s="1" t="s">
        <v>92182</v>
      </c>
      <c r="C50902" s="1">
        <v>14987994500309</v>
      </c>
      <c r="D50902" s="1">
        <v>120</v>
      </c>
      <c r="E50902" s="1" t="s">
        <v>16385</v>
      </c>
      <c r="F50902" s="1">
        <v>6</v>
      </c>
      <c r="G50902" s="1">
        <v>1</v>
      </c>
      <c r="H50902" s="1" t="s">
        <v>16385</v>
      </c>
      <c r="I50902" s="1" t="s">
        <v>16386</v>
      </c>
      <c r="J50902" s="1" t="s">
        <v>16387</v>
      </c>
      <c r="K50902" s="1" t="s">
        <v>45699</v>
      </c>
      <c r="L50902" s="1" t="s">
        <v>16538</v>
      </c>
      <c r="M50902" s="1" t="s">
        <v>45700</v>
      </c>
      <c r="N50902" s="1" t="s">
        <v>45699</v>
      </c>
      <c r="O50902" s="1" t="s">
        <v>16392</v>
      </c>
      <c r="P50902" s="1">
        <v>20260531</v>
      </c>
      <c r="Q50902" s="1" t="s">
        <v>31657</v>
      </c>
      <c r="R50902" s="1" t="s">
        <v>16549</v>
      </c>
      <c r="U50902" s="1" t="s">
        <v>16395</v>
      </c>
      <c r="W50902" s="1">
        <v>20270331</v>
      </c>
      <c r="AA50902" s="1" t="s">
        <v>16396</v>
      </c>
      <c r="AC50902" s="1">
        <v>4987994100267</v>
      </c>
      <c r="AD50902" s="1" t="s">
        <v>92182</v>
      </c>
      <c r="AF50902" s="1">
        <v>24987994500306</v>
      </c>
    </row>
    <row r="50903" spans="1:32" x14ac:dyDescent="0.45">
      <c r="A50903" s="1" t="s">
        <v>90508</v>
      </c>
      <c r="B50903" s="1" t="s">
        <v>92183</v>
      </c>
      <c r="C50903" s="1">
        <v>14987246730041</v>
      </c>
      <c r="D50903" s="1">
        <v>120</v>
      </c>
      <c r="E50903" s="1" t="s">
        <v>16385</v>
      </c>
      <c r="F50903" s="1">
        <v>3</v>
      </c>
      <c r="G50903" s="1">
        <v>1</v>
      </c>
      <c r="H50903" s="1" t="s">
        <v>16385</v>
      </c>
      <c r="I50903" s="1" t="s">
        <v>16386</v>
      </c>
      <c r="J50903" s="1" t="s">
        <v>16387</v>
      </c>
      <c r="K50903" s="1" t="s">
        <v>45708</v>
      </c>
      <c r="L50903" s="1" t="s">
        <v>35752</v>
      </c>
      <c r="M50903" s="1" t="s">
        <v>45709</v>
      </c>
      <c r="N50903" s="1" t="s">
        <v>45710</v>
      </c>
      <c r="O50903" s="1" t="s">
        <v>16392</v>
      </c>
      <c r="P50903" s="1">
        <v>20260531</v>
      </c>
      <c r="Q50903" s="1" t="s">
        <v>19090</v>
      </c>
      <c r="R50903" s="1" t="s">
        <v>16549</v>
      </c>
      <c r="U50903" s="1" t="s">
        <v>16395</v>
      </c>
      <c r="V50903" s="1">
        <v>20081219</v>
      </c>
      <c r="AA50903" s="1" t="s">
        <v>16396</v>
      </c>
      <c r="AC50903" s="1">
        <v>4987081733606</v>
      </c>
      <c r="AD50903" s="1" t="s">
        <v>92183</v>
      </c>
    </row>
    <row r="50904" spans="1:32" x14ac:dyDescent="0.45">
      <c r="A50904" s="1" t="s">
        <v>90508</v>
      </c>
      <c r="B50904" s="1" t="s">
        <v>92184</v>
      </c>
      <c r="C50904" s="1">
        <v>14987224100903</v>
      </c>
      <c r="D50904" s="1">
        <v>42</v>
      </c>
      <c r="E50904" s="1" t="s">
        <v>16861</v>
      </c>
      <c r="G50904" s="1">
        <v>1</v>
      </c>
      <c r="H50904" s="1" t="s">
        <v>16861</v>
      </c>
      <c r="I50904" s="1" t="s">
        <v>16386</v>
      </c>
      <c r="J50904" s="1" t="s">
        <v>16554</v>
      </c>
      <c r="K50904" s="1" t="s">
        <v>92185</v>
      </c>
      <c r="L50904" s="1" t="s">
        <v>91541</v>
      </c>
      <c r="M50904" s="1" t="s">
        <v>92186</v>
      </c>
      <c r="N50904" s="1" t="s">
        <v>92185</v>
      </c>
      <c r="O50904" s="1" t="s">
        <v>16392</v>
      </c>
      <c r="P50904" s="1">
        <v>20260531</v>
      </c>
      <c r="Q50904" s="1" t="s">
        <v>18299</v>
      </c>
      <c r="R50904" s="1" t="s">
        <v>16549</v>
      </c>
      <c r="U50904" s="1" t="s">
        <v>16395</v>
      </c>
      <c r="V50904" s="1">
        <v>20131213</v>
      </c>
      <c r="AA50904" s="1" t="s">
        <v>16396</v>
      </c>
      <c r="AC50904" s="1">
        <v>4987224715605</v>
      </c>
      <c r="AD50904" s="1" t="s">
        <v>92184</v>
      </c>
      <c r="AF50904" s="1">
        <v>24987224100900</v>
      </c>
    </row>
    <row r="50905" spans="1:32" x14ac:dyDescent="0.45">
      <c r="A50905" s="1" t="s">
        <v>90508</v>
      </c>
      <c r="B50905" s="1" t="s">
        <v>92187</v>
      </c>
      <c r="C50905" s="1">
        <v>14987155063100</v>
      </c>
      <c r="D50905" s="1">
        <v>20</v>
      </c>
      <c r="E50905" s="1" t="s">
        <v>16385</v>
      </c>
      <c r="G50905" s="1">
        <v>1</v>
      </c>
      <c r="H50905" s="1" t="s">
        <v>16385</v>
      </c>
      <c r="I50905" s="1" t="s">
        <v>16386</v>
      </c>
      <c r="J50905" s="1" t="s">
        <v>16387</v>
      </c>
      <c r="K50905" s="1" t="s">
        <v>45875</v>
      </c>
      <c r="L50905" s="1" t="s">
        <v>16646</v>
      </c>
      <c r="M50905" s="1" t="s">
        <v>45876</v>
      </c>
      <c r="N50905" s="1" t="s">
        <v>45875</v>
      </c>
      <c r="O50905" s="1" t="s">
        <v>16392</v>
      </c>
      <c r="P50905" s="1">
        <v>20260531</v>
      </c>
      <c r="Q50905" s="1" t="s">
        <v>16844</v>
      </c>
      <c r="R50905" s="1" t="s">
        <v>16549</v>
      </c>
      <c r="U50905" s="1" t="s">
        <v>16395</v>
      </c>
      <c r="V50905" s="1">
        <v>20131213</v>
      </c>
      <c r="AA50905" s="1" t="s">
        <v>16396</v>
      </c>
      <c r="AC50905" s="1">
        <v>4987155063608</v>
      </c>
      <c r="AD50905" s="1" t="s">
        <v>92187</v>
      </c>
    </row>
    <row r="50906" spans="1:32" x14ac:dyDescent="0.45">
      <c r="A50906" s="1" t="s">
        <v>90508</v>
      </c>
      <c r="B50906" s="1" t="s">
        <v>92188</v>
      </c>
      <c r="C50906" s="1">
        <v>14987376084915</v>
      </c>
      <c r="D50906" s="1">
        <v>20</v>
      </c>
      <c r="E50906" s="1" t="s">
        <v>16385</v>
      </c>
      <c r="F50906" s="1">
        <v>2</v>
      </c>
      <c r="G50906" s="1">
        <v>1</v>
      </c>
      <c r="H50906" s="1" t="s">
        <v>16385</v>
      </c>
      <c r="I50906" s="1" t="s">
        <v>16386</v>
      </c>
      <c r="J50906" s="1" t="s">
        <v>16387</v>
      </c>
      <c r="K50906" s="1" t="s">
        <v>45878</v>
      </c>
      <c r="L50906" s="1" t="s">
        <v>16646</v>
      </c>
      <c r="M50906" s="1" t="s">
        <v>45879</v>
      </c>
      <c r="N50906" s="1" t="s">
        <v>45878</v>
      </c>
      <c r="O50906" s="1" t="s">
        <v>16392</v>
      </c>
      <c r="P50906" s="1">
        <v>20260531</v>
      </c>
      <c r="Q50906" s="1" t="s">
        <v>16635</v>
      </c>
      <c r="R50906" s="1" t="s">
        <v>16549</v>
      </c>
      <c r="U50906" s="1" t="s">
        <v>16395</v>
      </c>
      <c r="V50906" s="1">
        <v>20131213</v>
      </c>
      <c r="W50906" s="1">
        <v>20240331</v>
      </c>
      <c r="AA50906" s="1" t="s">
        <v>16396</v>
      </c>
      <c r="AC50906" s="1">
        <v>4987376084963</v>
      </c>
      <c r="AD50906" s="1" t="s">
        <v>92188</v>
      </c>
    </row>
    <row r="50907" spans="1:32" x14ac:dyDescent="0.45">
      <c r="A50907" s="1" t="s">
        <v>90508</v>
      </c>
      <c r="B50907" s="1" t="s">
        <v>92189</v>
      </c>
      <c r="C50907" s="1">
        <v>14987222633946</v>
      </c>
      <c r="D50907" s="1">
        <v>10</v>
      </c>
      <c r="E50907" s="1" t="s">
        <v>16385</v>
      </c>
      <c r="G50907" s="1">
        <v>1</v>
      </c>
      <c r="H50907" s="1" t="s">
        <v>16385</v>
      </c>
      <c r="I50907" s="1" t="s">
        <v>16386</v>
      </c>
      <c r="J50907" s="1" t="s">
        <v>16387</v>
      </c>
      <c r="K50907" s="1" t="s">
        <v>45881</v>
      </c>
      <c r="L50907" s="1" t="s">
        <v>16646</v>
      </c>
      <c r="M50907" s="1" t="s">
        <v>45882</v>
      </c>
      <c r="N50907" s="1" t="s">
        <v>45881</v>
      </c>
      <c r="O50907" s="1" t="s">
        <v>16392</v>
      </c>
      <c r="P50907" s="1">
        <v>20260531</v>
      </c>
      <c r="Q50907" s="1" t="s">
        <v>16978</v>
      </c>
      <c r="R50907" s="1" t="s">
        <v>16549</v>
      </c>
      <c r="U50907" s="1" t="s">
        <v>16395</v>
      </c>
      <c r="V50907" s="1">
        <v>20131213</v>
      </c>
      <c r="W50907" s="1">
        <v>20230331</v>
      </c>
      <c r="AA50907" s="1" t="s">
        <v>16396</v>
      </c>
      <c r="AC50907" s="1">
        <v>4987222634366</v>
      </c>
      <c r="AD50907" s="1" t="s">
        <v>92189</v>
      </c>
      <c r="AF50907" s="1">
        <v>24987222633943</v>
      </c>
    </row>
    <row r="50908" spans="1:32" x14ac:dyDescent="0.45">
      <c r="A50908" s="1" t="s">
        <v>90508</v>
      </c>
      <c r="B50908" s="1" t="s">
        <v>92190</v>
      </c>
      <c r="C50908" s="1">
        <v>14987321208311</v>
      </c>
      <c r="D50908" s="1">
        <v>125</v>
      </c>
      <c r="E50908" s="1" t="s">
        <v>16385</v>
      </c>
      <c r="F50908" s="1">
        <v>1</v>
      </c>
      <c r="G50908" s="1">
        <v>2.5</v>
      </c>
      <c r="H50908" s="1" t="s">
        <v>16385</v>
      </c>
      <c r="I50908" s="1" t="s">
        <v>16386</v>
      </c>
      <c r="J50908" s="1" t="s">
        <v>16387</v>
      </c>
      <c r="K50908" s="1" t="s">
        <v>92191</v>
      </c>
      <c r="L50908" s="1" t="s">
        <v>16400</v>
      </c>
      <c r="M50908" s="1" t="s">
        <v>92192</v>
      </c>
      <c r="N50908" s="1" t="s">
        <v>92191</v>
      </c>
      <c r="O50908" s="1" t="s">
        <v>16392</v>
      </c>
      <c r="P50908" s="1">
        <v>20260531</v>
      </c>
      <c r="Q50908" s="1" t="s">
        <v>24798</v>
      </c>
      <c r="R50908" s="1" t="s">
        <v>16549</v>
      </c>
      <c r="U50908" s="1" t="s">
        <v>16395</v>
      </c>
      <c r="V50908" s="1">
        <v>20080704</v>
      </c>
      <c r="AA50908" s="1" t="s">
        <v>16396</v>
      </c>
      <c r="AC50908" s="1">
        <v>4987321208116</v>
      </c>
      <c r="AD50908" s="1" t="s">
        <v>92190</v>
      </c>
      <c r="AF50908" s="1">
        <v>24987321208318</v>
      </c>
    </row>
    <row r="50909" spans="1:32" x14ac:dyDescent="0.45">
      <c r="A50909" s="1" t="s">
        <v>90508</v>
      </c>
      <c r="B50909" s="1" t="s">
        <v>92190</v>
      </c>
      <c r="C50909" s="1">
        <v>14987321208519</v>
      </c>
      <c r="D50909" s="1">
        <v>500</v>
      </c>
      <c r="E50909" s="1" t="s">
        <v>16385</v>
      </c>
      <c r="F50909" s="1">
        <v>1</v>
      </c>
      <c r="G50909" s="1">
        <v>2.5</v>
      </c>
      <c r="H50909" s="1" t="s">
        <v>16385</v>
      </c>
      <c r="I50909" s="1" t="s">
        <v>16386</v>
      </c>
      <c r="J50909" s="1" t="s">
        <v>16387</v>
      </c>
      <c r="K50909" s="1" t="s">
        <v>92191</v>
      </c>
      <c r="L50909" s="1" t="s">
        <v>16400</v>
      </c>
      <c r="M50909" s="1" t="s">
        <v>92192</v>
      </c>
      <c r="N50909" s="1" t="s">
        <v>92191</v>
      </c>
      <c r="O50909" s="1" t="s">
        <v>16392</v>
      </c>
      <c r="P50909" s="1">
        <v>20260531</v>
      </c>
      <c r="Q50909" s="1" t="s">
        <v>24798</v>
      </c>
      <c r="R50909" s="1" t="s">
        <v>16549</v>
      </c>
      <c r="U50909" s="1" t="s">
        <v>16395</v>
      </c>
      <c r="V50909" s="1">
        <v>20080704</v>
      </c>
      <c r="AA50909" s="1" t="s">
        <v>16396</v>
      </c>
      <c r="AC50909" s="1">
        <v>4987321208116</v>
      </c>
      <c r="AD50909" s="1" t="s">
        <v>92190</v>
      </c>
      <c r="AF50909" s="1">
        <v>24987321208516</v>
      </c>
    </row>
    <row r="50910" spans="1:32" x14ac:dyDescent="0.45">
      <c r="A50910" s="1" t="s">
        <v>90508</v>
      </c>
      <c r="B50910" s="1" t="s">
        <v>92193</v>
      </c>
      <c r="C50910" s="1">
        <v>14987321208427</v>
      </c>
      <c r="D50910" s="1">
        <v>540</v>
      </c>
      <c r="E50910" s="1" t="s">
        <v>16385</v>
      </c>
      <c r="F50910" s="1">
        <v>1</v>
      </c>
      <c r="G50910" s="1">
        <v>4.5</v>
      </c>
      <c r="H50910" s="1" t="s">
        <v>16385</v>
      </c>
      <c r="I50910" s="1" t="s">
        <v>16386</v>
      </c>
      <c r="J50910" s="1" t="s">
        <v>16387</v>
      </c>
      <c r="K50910" s="1" t="s">
        <v>92191</v>
      </c>
      <c r="L50910" s="1" t="s">
        <v>16400</v>
      </c>
      <c r="M50910" s="1" t="s">
        <v>92192</v>
      </c>
      <c r="N50910" s="1" t="s">
        <v>92191</v>
      </c>
      <c r="O50910" s="1" t="s">
        <v>16392</v>
      </c>
      <c r="P50910" s="1">
        <v>20260531</v>
      </c>
      <c r="Q50910" s="1" t="s">
        <v>24798</v>
      </c>
      <c r="R50910" s="1" t="s">
        <v>16549</v>
      </c>
      <c r="U50910" s="1" t="s">
        <v>16395</v>
      </c>
      <c r="V50910" s="1">
        <v>20080704</v>
      </c>
      <c r="AA50910" s="1" t="s">
        <v>16396</v>
      </c>
      <c r="AC50910" s="1">
        <v>4987321208024</v>
      </c>
      <c r="AD50910" s="1" t="s">
        <v>92193</v>
      </c>
      <c r="AF50910" s="1">
        <v>24987321208424</v>
      </c>
    </row>
    <row r="50911" spans="1:32" x14ac:dyDescent="0.45">
      <c r="A50911" s="1" t="s">
        <v>90508</v>
      </c>
      <c r="B50911" s="1" t="s">
        <v>92193</v>
      </c>
      <c r="C50911" s="1">
        <v>14987321208540</v>
      </c>
      <c r="D50911" s="1">
        <v>900</v>
      </c>
      <c r="E50911" s="1" t="s">
        <v>16385</v>
      </c>
      <c r="F50911" s="1">
        <v>1</v>
      </c>
      <c r="G50911" s="1">
        <v>4.5</v>
      </c>
      <c r="H50911" s="1" t="s">
        <v>16385</v>
      </c>
      <c r="I50911" s="1" t="s">
        <v>16386</v>
      </c>
      <c r="J50911" s="1" t="s">
        <v>16387</v>
      </c>
      <c r="K50911" s="1" t="s">
        <v>92191</v>
      </c>
      <c r="L50911" s="1" t="s">
        <v>16400</v>
      </c>
      <c r="M50911" s="1" t="s">
        <v>92192</v>
      </c>
      <c r="N50911" s="1" t="s">
        <v>92191</v>
      </c>
      <c r="O50911" s="1" t="s">
        <v>16392</v>
      </c>
      <c r="P50911" s="1">
        <v>20260531</v>
      </c>
      <c r="Q50911" s="1" t="s">
        <v>24798</v>
      </c>
      <c r="R50911" s="1" t="s">
        <v>16549</v>
      </c>
      <c r="U50911" s="1" t="s">
        <v>16395</v>
      </c>
      <c r="V50911" s="1">
        <v>20080704</v>
      </c>
      <c r="AA50911" s="1" t="s">
        <v>16396</v>
      </c>
      <c r="AC50911" s="1">
        <v>4987321208147</v>
      </c>
      <c r="AD50911" s="1" t="s">
        <v>92193</v>
      </c>
      <c r="AF50911" s="1">
        <v>24987321208547</v>
      </c>
    </row>
    <row r="50912" spans="1:32" x14ac:dyDescent="0.45">
      <c r="A50912" s="1" t="s">
        <v>90508</v>
      </c>
      <c r="B50912" s="1" t="s">
        <v>92194</v>
      </c>
      <c r="C50912" s="1">
        <v>14987321208236</v>
      </c>
      <c r="D50912" s="1">
        <v>400</v>
      </c>
      <c r="E50912" s="1" t="s">
        <v>16385</v>
      </c>
      <c r="F50912" s="1">
        <v>1</v>
      </c>
      <c r="G50912" s="1">
        <v>5</v>
      </c>
      <c r="H50912" s="1" t="s">
        <v>16385</v>
      </c>
      <c r="I50912" s="1" t="s">
        <v>16386</v>
      </c>
      <c r="J50912" s="1" t="s">
        <v>16387</v>
      </c>
      <c r="K50912" s="1" t="s">
        <v>92191</v>
      </c>
      <c r="L50912" s="1" t="s">
        <v>16400</v>
      </c>
      <c r="M50912" s="1" t="s">
        <v>92192</v>
      </c>
      <c r="N50912" s="1" t="s">
        <v>92191</v>
      </c>
      <c r="O50912" s="1" t="s">
        <v>16392</v>
      </c>
      <c r="P50912" s="1">
        <v>20260531</v>
      </c>
      <c r="Q50912" s="1" t="s">
        <v>24798</v>
      </c>
      <c r="R50912" s="1" t="s">
        <v>16549</v>
      </c>
      <c r="U50912" s="1" t="s">
        <v>16395</v>
      </c>
      <c r="V50912" s="1">
        <v>20080704</v>
      </c>
      <c r="AA50912" s="1" t="s">
        <v>16396</v>
      </c>
      <c r="AC50912" s="1">
        <v>4987321208031</v>
      </c>
      <c r="AD50912" s="1" t="s">
        <v>92194</v>
      </c>
      <c r="AF50912" s="1">
        <v>24987321208233</v>
      </c>
    </row>
    <row r="50913" spans="1:32" x14ac:dyDescent="0.45">
      <c r="A50913" s="1" t="s">
        <v>90508</v>
      </c>
      <c r="B50913" s="1" t="s">
        <v>92194</v>
      </c>
      <c r="C50913" s="1">
        <v>14987321208434</v>
      </c>
      <c r="D50913" s="1">
        <v>600</v>
      </c>
      <c r="E50913" s="1" t="s">
        <v>16385</v>
      </c>
      <c r="F50913" s="1">
        <v>1</v>
      </c>
      <c r="G50913" s="1">
        <v>5</v>
      </c>
      <c r="H50913" s="1" t="s">
        <v>16385</v>
      </c>
      <c r="I50913" s="1" t="s">
        <v>16386</v>
      </c>
      <c r="J50913" s="1" t="s">
        <v>16387</v>
      </c>
      <c r="K50913" s="1" t="s">
        <v>92191</v>
      </c>
      <c r="L50913" s="1" t="s">
        <v>16400</v>
      </c>
      <c r="M50913" s="1" t="s">
        <v>92192</v>
      </c>
      <c r="N50913" s="1" t="s">
        <v>92191</v>
      </c>
      <c r="O50913" s="1" t="s">
        <v>16392</v>
      </c>
      <c r="P50913" s="1">
        <v>20260531</v>
      </c>
      <c r="Q50913" s="1" t="s">
        <v>24798</v>
      </c>
      <c r="R50913" s="1" t="s">
        <v>16549</v>
      </c>
      <c r="U50913" s="1" t="s">
        <v>16395</v>
      </c>
      <c r="V50913" s="1">
        <v>20080704</v>
      </c>
      <c r="AA50913" s="1" t="s">
        <v>16396</v>
      </c>
      <c r="AC50913" s="1">
        <v>4987321208031</v>
      </c>
      <c r="AD50913" s="1" t="s">
        <v>92194</v>
      </c>
      <c r="AF50913" s="1">
        <v>24987321208431</v>
      </c>
    </row>
    <row r="50914" spans="1:32" x14ac:dyDescent="0.45">
      <c r="A50914" s="1" t="s">
        <v>90508</v>
      </c>
      <c r="B50914" s="1" t="s">
        <v>92194</v>
      </c>
      <c r="C50914" s="1">
        <v>14987321208359</v>
      </c>
      <c r="D50914" s="1">
        <v>250</v>
      </c>
      <c r="E50914" s="1" t="s">
        <v>16385</v>
      </c>
      <c r="F50914" s="1">
        <v>1</v>
      </c>
      <c r="G50914" s="1">
        <v>5</v>
      </c>
      <c r="H50914" s="1" t="s">
        <v>16385</v>
      </c>
      <c r="I50914" s="1" t="s">
        <v>16386</v>
      </c>
      <c r="J50914" s="1" t="s">
        <v>16387</v>
      </c>
      <c r="K50914" s="1" t="s">
        <v>92191</v>
      </c>
      <c r="L50914" s="1" t="s">
        <v>16400</v>
      </c>
      <c r="M50914" s="1" t="s">
        <v>92192</v>
      </c>
      <c r="N50914" s="1" t="s">
        <v>92191</v>
      </c>
      <c r="O50914" s="1" t="s">
        <v>16392</v>
      </c>
      <c r="P50914" s="1">
        <v>20260531</v>
      </c>
      <c r="Q50914" s="1" t="s">
        <v>24798</v>
      </c>
      <c r="R50914" s="1" t="s">
        <v>16549</v>
      </c>
      <c r="U50914" s="1" t="s">
        <v>16395</v>
      </c>
      <c r="V50914" s="1">
        <v>20080704</v>
      </c>
      <c r="AA50914" s="1" t="s">
        <v>16396</v>
      </c>
      <c r="AC50914" s="1">
        <v>4987321208154</v>
      </c>
      <c r="AD50914" s="1" t="s">
        <v>92194</v>
      </c>
      <c r="AF50914" s="1">
        <v>24987321208356</v>
      </c>
    </row>
    <row r="50915" spans="1:32" x14ac:dyDescent="0.45">
      <c r="A50915" s="1" t="s">
        <v>90508</v>
      </c>
      <c r="B50915" s="1" t="s">
        <v>92194</v>
      </c>
      <c r="C50915" s="1">
        <v>14987321208557</v>
      </c>
      <c r="D50915" s="1">
        <v>1000</v>
      </c>
      <c r="E50915" s="1" t="s">
        <v>16385</v>
      </c>
      <c r="F50915" s="1">
        <v>1</v>
      </c>
      <c r="G50915" s="1">
        <v>5</v>
      </c>
      <c r="H50915" s="1" t="s">
        <v>16385</v>
      </c>
      <c r="I50915" s="1" t="s">
        <v>16386</v>
      </c>
      <c r="J50915" s="1" t="s">
        <v>16387</v>
      </c>
      <c r="K50915" s="1" t="s">
        <v>92191</v>
      </c>
      <c r="L50915" s="1" t="s">
        <v>16400</v>
      </c>
      <c r="M50915" s="1" t="s">
        <v>92192</v>
      </c>
      <c r="N50915" s="1" t="s">
        <v>92191</v>
      </c>
      <c r="O50915" s="1" t="s">
        <v>16392</v>
      </c>
      <c r="P50915" s="1">
        <v>20260531</v>
      </c>
      <c r="Q50915" s="1" t="s">
        <v>24798</v>
      </c>
      <c r="R50915" s="1" t="s">
        <v>16549</v>
      </c>
      <c r="U50915" s="1" t="s">
        <v>16395</v>
      </c>
      <c r="V50915" s="1">
        <v>20080704</v>
      </c>
      <c r="AA50915" s="1" t="s">
        <v>16396</v>
      </c>
      <c r="AC50915" s="1">
        <v>4987321208154</v>
      </c>
      <c r="AD50915" s="1" t="s">
        <v>92194</v>
      </c>
      <c r="AF50915" s="1">
        <v>24987321208554</v>
      </c>
    </row>
    <row r="50916" spans="1:32" x14ac:dyDescent="0.45">
      <c r="A50916" s="1" t="s">
        <v>90508</v>
      </c>
      <c r="B50916" s="1" t="s">
        <v>92195</v>
      </c>
      <c r="C50916" s="1">
        <v>14987040510207</v>
      </c>
      <c r="D50916" s="1">
        <v>75</v>
      </c>
      <c r="E50916" s="1" t="s">
        <v>16385</v>
      </c>
      <c r="G50916" s="1">
        <v>1.5</v>
      </c>
      <c r="H50916" s="1" t="s">
        <v>16385</v>
      </c>
      <c r="I50916" s="1" t="s">
        <v>16386</v>
      </c>
      <c r="J50916" s="1" t="s">
        <v>16387</v>
      </c>
      <c r="K50916" s="1" t="s">
        <v>92196</v>
      </c>
      <c r="L50916" s="1" t="s">
        <v>16400</v>
      </c>
      <c r="M50916" s="1" t="s">
        <v>92197</v>
      </c>
      <c r="N50916" s="1" t="s">
        <v>92196</v>
      </c>
      <c r="O50916" s="1" t="s">
        <v>16392</v>
      </c>
      <c r="P50916" s="1">
        <v>20260531</v>
      </c>
      <c r="Q50916" s="1" t="s">
        <v>19945</v>
      </c>
      <c r="R50916" s="1" t="s">
        <v>16549</v>
      </c>
      <c r="U50916" s="1" t="s">
        <v>16395</v>
      </c>
      <c r="AA50916" s="1" t="s">
        <v>16396</v>
      </c>
      <c r="AC50916" s="1">
        <v>4987040600673</v>
      </c>
      <c r="AD50916" s="1" t="s">
        <v>92195</v>
      </c>
    </row>
    <row r="50917" spans="1:32" x14ac:dyDescent="0.45">
      <c r="A50917" s="1" t="s">
        <v>90508</v>
      </c>
      <c r="B50917" s="1" t="s">
        <v>92198</v>
      </c>
      <c r="C50917" s="1">
        <v>14987040510214</v>
      </c>
      <c r="D50917" s="1">
        <v>125</v>
      </c>
      <c r="E50917" s="1" t="s">
        <v>16385</v>
      </c>
      <c r="G50917" s="1">
        <v>2.5</v>
      </c>
      <c r="H50917" s="1" t="s">
        <v>16385</v>
      </c>
      <c r="I50917" s="1" t="s">
        <v>16386</v>
      </c>
      <c r="J50917" s="1" t="s">
        <v>16387</v>
      </c>
      <c r="K50917" s="1" t="s">
        <v>92196</v>
      </c>
      <c r="L50917" s="1" t="s">
        <v>16400</v>
      </c>
      <c r="M50917" s="1" t="s">
        <v>92197</v>
      </c>
      <c r="N50917" s="1" t="s">
        <v>92196</v>
      </c>
      <c r="O50917" s="1" t="s">
        <v>16392</v>
      </c>
      <c r="P50917" s="1">
        <v>20260531</v>
      </c>
      <c r="Q50917" s="1" t="s">
        <v>19945</v>
      </c>
      <c r="R50917" s="1" t="s">
        <v>16549</v>
      </c>
      <c r="U50917" s="1" t="s">
        <v>16395</v>
      </c>
      <c r="AA50917" s="1" t="s">
        <v>16396</v>
      </c>
      <c r="AC50917" s="1">
        <v>4987040600680</v>
      </c>
      <c r="AD50917" s="1" t="s">
        <v>92198</v>
      </c>
    </row>
    <row r="50918" spans="1:32" x14ac:dyDescent="0.45">
      <c r="A50918" s="1" t="s">
        <v>90508</v>
      </c>
      <c r="B50918" s="1" t="s">
        <v>92199</v>
      </c>
      <c r="C50918" s="1">
        <v>14987040510221</v>
      </c>
      <c r="D50918" s="1">
        <v>175</v>
      </c>
      <c r="E50918" s="1" t="s">
        <v>16385</v>
      </c>
      <c r="G50918" s="1">
        <v>3.5</v>
      </c>
      <c r="H50918" s="1" t="s">
        <v>16385</v>
      </c>
      <c r="I50918" s="1" t="s">
        <v>16386</v>
      </c>
      <c r="J50918" s="1" t="s">
        <v>16387</v>
      </c>
      <c r="K50918" s="1" t="s">
        <v>92196</v>
      </c>
      <c r="L50918" s="1" t="s">
        <v>16400</v>
      </c>
      <c r="M50918" s="1" t="s">
        <v>92197</v>
      </c>
      <c r="N50918" s="1" t="s">
        <v>92196</v>
      </c>
      <c r="O50918" s="1" t="s">
        <v>16392</v>
      </c>
      <c r="P50918" s="1">
        <v>20260531</v>
      </c>
      <c r="Q50918" s="1" t="s">
        <v>19945</v>
      </c>
      <c r="R50918" s="1" t="s">
        <v>16549</v>
      </c>
      <c r="U50918" s="1" t="s">
        <v>16395</v>
      </c>
      <c r="AA50918" s="1" t="s">
        <v>16396</v>
      </c>
      <c r="AC50918" s="1">
        <v>4987040600697</v>
      </c>
      <c r="AD50918" s="1" t="s">
        <v>92199</v>
      </c>
    </row>
    <row r="50919" spans="1:32" x14ac:dyDescent="0.45">
      <c r="A50919" s="1" t="s">
        <v>90508</v>
      </c>
      <c r="B50919" s="1" t="s">
        <v>92200</v>
      </c>
      <c r="C50919" s="1">
        <v>14987040510238</v>
      </c>
      <c r="D50919" s="1">
        <v>225</v>
      </c>
      <c r="E50919" s="1" t="s">
        <v>16385</v>
      </c>
      <c r="G50919" s="1">
        <v>4.5</v>
      </c>
      <c r="H50919" s="1" t="s">
        <v>16385</v>
      </c>
      <c r="I50919" s="1" t="s">
        <v>16386</v>
      </c>
      <c r="J50919" s="1" t="s">
        <v>16387</v>
      </c>
      <c r="K50919" s="1" t="s">
        <v>92196</v>
      </c>
      <c r="L50919" s="1" t="s">
        <v>16400</v>
      </c>
      <c r="M50919" s="1" t="s">
        <v>92197</v>
      </c>
      <c r="N50919" s="1" t="s">
        <v>92196</v>
      </c>
      <c r="O50919" s="1" t="s">
        <v>16392</v>
      </c>
      <c r="P50919" s="1">
        <v>20260531</v>
      </c>
      <c r="Q50919" s="1" t="s">
        <v>19945</v>
      </c>
      <c r="R50919" s="1" t="s">
        <v>16549</v>
      </c>
      <c r="U50919" s="1" t="s">
        <v>16395</v>
      </c>
      <c r="AA50919" s="1" t="s">
        <v>16396</v>
      </c>
      <c r="AC50919" s="1">
        <v>4987040600710</v>
      </c>
      <c r="AD50919" s="1" t="s">
        <v>92200</v>
      </c>
    </row>
    <row r="50920" spans="1:32" x14ac:dyDescent="0.45">
      <c r="A50920" s="1" t="s">
        <v>90508</v>
      </c>
      <c r="B50920" s="1" t="s">
        <v>92201</v>
      </c>
      <c r="C50920" s="1">
        <v>14987040510481</v>
      </c>
      <c r="D50920" s="1">
        <v>500</v>
      </c>
      <c r="E50920" s="1" t="s">
        <v>16385</v>
      </c>
      <c r="G50920" s="1">
        <v>5</v>
      </c>
      <c r="H50920" s="1" t="s">
        <v>16385</v>
      </c>
      <c r="I50920" s="1" t="s">
        <v>16386</v>
      </c>
      <c r="J50920" s="1" t="s">
        <v>16387</v>
      </c>
      <c r="K50920" s="1" t="s">
        <v>92196</v>
      </c>
      <c r="L50920" s="1" t="s">
        <v>16400</v>
      </c>
      <c r="M50920" s="1" t="s">
        <v>92197</v>
      </c>
      <c r="N50920" s="1" t="s">
        <v>92196</v>
      </c>
      <c r="O50920" s="1" t="s">
        <v>16392</v>
      </c>
      <c r="P50920" s="1">
        <v>20260531</v>
      </c>
      <c r="Q50920" s="1" t="s">
        <v>19945</v>
      </c>
      <c r="R50920" s="1" t="s">
        <v>16549</v>
      </c>
      <c r="U50920" s="1" t="s">
        <v>16395</v>
      </c>
      <c r="AA50920" s="1" t="s">
        <v>16396</v>
      </c>
      <c r="AC50920" s="1">
        <v>4987040600758</v>
      </c>
      <c r="AD50920" s="1" t="s">
        <v>92201</v>
      </c>
    </row>
    <row r="50921" spans="1:32" x14ac:dyDescent="0.45">
      <c r="A50921" s="1" t="s">
        <v>90508</v>
      </c>
      <c r="B50921" s="1" t="s">
        <v>92202</v>
      </c>
      <c r="C50921" s="1">
        <v>14987271156571</v>
      </c>
      <c r="D50921" s="1">
        <v>1200</v>
      </c>
      <c r="E50921" s="1" t="s">
        <v>16385</v>
      </c>
      <c r="F50921" s="1">
        <v>3</v>
      </c>
      <c r="G50921" s="1">
        <v>1</v>
      </c>
      <c r="H50921" s="1" t="s">
        <v>16385</v>
      </c>
      <c r="I50921" s="1" t="s">
        <v>16386</v>
      </c>
      <c r="J50921" s="1" t="s">
        <v>16387</v>
      </c>
      <c r="K50921" s="1" t="s">
        <v>46557</v>
      </c>
      <c r="L50921" s="1" t="s">
        <v>17763</v>
      </c>
      <c r="M50921" s="1" t="s">
        <v>46558</v>
      </c>
      <c r="N50921" s="1" t="s">
        <v>46557</v>
      </c>
      <c r="O50921" s="1" t="s">
        <v>16392</v>
      </c>
      <c r="P50921" s="1">
        <v>20260531</v>
      </c>
      <c r="Q50921" s="1" t="s">
        <v>16643</v>
      </c>
      <c r="R50921" s="1" t="s">
        <v>16549</v>
      </c>
      <c r="U50921" s="1" t="s">
        <v>16395</v>
      </c>
      <c r="V50921" s="1">
        <v>20081219</v>
      </c>
      <c r="W50921" s="1">
        <v>20200930</v>
      </c>
      <c r="AA50921" s="1" t="s">
        <v>16396</v>
      </c>
      <c r="AC50921" s="1">
        <v>4987271056522</v>
      </c>
      <c r="AD50921" s="1" t="s">
        <v>92202</v>
      </c>
    </row>
    <row r="50922" spans="1:32" x14ac:dyDescent="0.45">
      <c r="A50922" s="1" t="s">
        <v>90508</v>
      </c>
      <c r="B50922" s="1" t="s">
        <v>92203</v>
      </c>
      <c r="C50922" s="1">
        <v>14987246710043</v>
      </c>
      <c r="D50922" s="1">
        <v>20</v>
      </c>
      <c r="E50922" s="1" t="s">
        <v>16385</v>
      </c>
      <c r="F50922" s="1">
        <v>2</v>
      </c>
      <c r="G50922" s="1">
        <v>1</v>
      </c>
      <c r="H50922" s="1" t="s">
        <v>16385</v>
      </c>
      <c r="I50922" s="1" t="s">
        <v>16386</v>
      </c>
      <c r="J50922" s="1" t="s">
        <v>16387</v>
      </c>
      <c r="K50922" s="1" t="s">
        <v>46573</v>
      </c>
      <c r="L50922" s="1" t="s">
        <v>16646</v>
      </c>
      <c r="M50922" s="1" t="s">
        <v>46574</v>
      </c>
      <c r="N50922" s="1" t="s">
        <v>46573</v>
      </c>
      <c r="O50922" s="1" t="s">
        <v>16392</v>
      </c>
      <c r="P50922" s="1">
        <v>20260531</v>
      </c>
      <c r="Q50922" s="1" t="s">
        <v>19090</v>
      </c>
      <c r="R50922" s="1" t="s">
        <v>16549</v>
      </c>
      <c r="U50922" s="1" t="s">
        <v>16395</v>
      </c>
      <c r="V50922" s="1">
        <v>20020614</v>
      </c>
      <c r="AA50922" s="1" t="s">
        <v>16396</v>
      </c>
      <c r="AC50922" s="1">
        <v>4987246910019</v>
      </c>
      <c r="AD50922" s="1" t="s">
        <v>92203</v>
      </c>
    </row>
    <row r="50923" spans="1:32" x14ac:dyDescent="0.45">
      <c r="A50923" s="1" t="s">
        <v>90508</v>
      </c>
      <c r="B50923" s="1" t="s">
        <v>92204</v>
      </c>
      <c r="C50923" s="1">
        <v>14987623100511</v>
      </c>
      <c r="D50923" s="1">
        <v>120</v>
      </c>
      <c r="E50923" s="1" t="s">
        <v>16385</v>
      </c>
      <c r="F50923" s="1">
        <v>3</v>
      </c>
      <c r="G50923" s="1">
        <v>1</v>
      </c>
      <c r="H50923" s="1" t="s">
        <v>16385</v>
      </c>
      <c r="I50923" s="1" t="s">
        <v>16386</v>
      </c>
      <c r="J50923" s="1" t="s">
        <v>16387</v>
      </c>
      <c r="K50923" s="1" t="s">
        <v>46743</v>
      </c>
      <c r="L50923" s="1" t="s">
        <v>17763</v>
      </c>
      <c r="M50923" s="1" t="s">
        <v>46744</v>
      </c>
      <c r="N50923" s="1" t="s">
        <v>46743</v>
      </c>
      <c r="O50923" s="1" t="s">
        <v>16392</v>
      </c>
      <c r="P50923" s="1">
        <v>20260531</v>
      </c>
      <c r="Q50923" s="1" t="s">
        <v>16705</v>
      </c>
      <c r="R50923" s="1" t="s">
        <v>16549</v>
      </c>
      <c r="U50923" s="1" t="s">
        <v>16395</v>
      </c>
      <c r="V50923" s="1">
        <v>20240401</v>
      </c>
      <c r="AA50923" s="1" t="s">
        <v>16396</v>
      </c>
      <c r="AC50923" s="1">
        <v>4987623503667</v>
      </c>
      <c r="AD50923" s="1" t="s">
        <v>92204</v>
      </c>
    </row>
    <row r="50924" spans="1:32" x14ac:dyDescent="0.45">
      <c r="A50924" s="1" t="s">
        <v>90508</v>
      </c>
      <c r="B50924" s="1" t="s">
        <v>92204</v>
      </c>
      <c r="C50924" s="1">
        <v>14987623100528</v>
      </c>
      <c r="D50924" s="1">
        <v>1200</v>
      </c>
      <c r="E50924" s="1" t="s">
        <v>16385</v>
      </c>
      <c r="F50924" s="1">
        <v>3</v>
      </c>
      <c r="G50924" s="1">
        <v>1</v>
      </c>
      <c r="H50924" s="1" t="s">
        <v>16385</v>
      </c>
      <c r="I50924" s="1" t="s">
        <v>16386</v>
      </c>
      <c r="J50924" s="1" t="s">
        <v>16387</v>
      </c>
      <c r="K50924" s="1" t="s">
        <v>46743</v>
      </c>
      <c r="L50924" s="1" t="s">
        <v>17763</v>
      </c>
      <c r="M50924" s="1" t="s">
        <v>46744</v>
      </c>
      <c r="N50924" s="1" t="s">
        <v>46743</v>
      </c>
      <c r="O50924" s="1" t="s">
        <v>16392</v>
      </c>
      <c r="P50924" s="1">
        <v>20260531</v>
      </c>
      <c r="Q50924" s="1" t="s">
        <v>16705</v>
      </c>
      <c r="R50924" s="1" t="s">
        <v>16549</v>
      </c>
      <c r="U50924" s="1" t="s">
        <v>16395</v>
      </c>
      <c r="V50924" s="1">
        <v>20240401</v>
      </c>
      <c r="AA50924" s="1" t="s">
        <v>16396</v>
      </c>
      <c r="AC50924" s="1">
        <v>4987623503667</v>
      </c>
      <c r="AD50924" s="1" t="s">
        <v>92204</v>
      </c>
    </row>
    <row r="50925" spans="1:32" x14ac:dyDescent="0.45">
      <c r="A50925" s="1" t="s">
        <v>90508</v>
      </c>
      <c r="B50925" s="1" t="s">
        <v>92204</v>
      </c>
      <c r="C50925" s="1">
        <v>14987376911402</v>
      </c>
      <c r="D50925" s="1">
        <v>120</v>
      </c>
      <c r="E50925" s="1" t="s">
        <v>16385</v>
      </c>
      <c r="F50925" s="1">
        <v>3</v>
      </c>
      <c r="G50925" s="1">
        <v>1</v>
      </c>
      <c r="H50925" s="1" t="s">
        <v>16385</v>
      </c>
      <c r="I50925" s="1" t="s">
        <v>16386</v>
      </c>
      <c r="J50925" s="1" t="s">
        <v>16387</v>
      </c>
      <c r="K50925" s="1" t="s">
        <v>46743</v>
      </c>
      <c r="L50925" s="1" t="s">
        <v>17763</v>
      </c>
      <c r="M50925" s="1" t="s">
        <v>46744</v>
      </c>
      <c r="N50925" s="1" t="s">
        <v>46743</v>
      </c>
      <c r="O50925" s="1" t="s">
        <v>16392</v>
      </c>
      <c r="P50925" s="1">
        <v>20260531</v>
      </c>
      <c r="Q50925" s="1" t="s">
        <v>16635</v>
      </c>
      <c r="R50925" s="1" t="s">
        <v>16549</v>
      </c>
      <c r="U50925" s="1" t="s">
        <v>16395</v>
      </c>
      <c r="V50925" s="1">
        <v>20240401</v>
      </c>
      <c r="AA50925" s="1" t="s">
        <v>16396</v>
      </c>
      <c r="AC50925" s="1">
        <v>4987376911450</v>
      </c>
      <c r="AD50925" s="1" t="s">
        <v>92204</v>
      </c>
      <c r="AF50925" s="1">
        <v>24987376911409</v>
      </c>
    </row>
    <row r="50926" spans="1:32" x14ac:dyDescent="0.45">
      <c r="A50926" s="1" t="s">
        <v>90508</v>
      </c>
      <c r="B50926" s="1" t="s">
        <v>92204</v>
      </c>
      <c r="C50926" s="1">
        <v>14987376911419</v>
      </c>
      <c r="D50926" s="1">
        <v>1200</v>
      </c>
      <c r="E50926" s="1" t="s">
        <v>16385</v>
      </c>
      <c r="F50926" s="1">
        <v>3</v>
      </c>
      <c r="G50926" s="1">
        <v>1</v>
      </c>
      <c r="H50926" s="1" t="s">
        <v>16385</v>
      </c>
      <c r="I50926" s="1" t="s">
        <v>16386</v>
      </c>
      <c r="J50926" s="1" t="s">
        <v>16387</v>
      </c>
      <c r="K50926" s="1" t="s">
        <v>46743</v>
      </c>
      <c r="L50926" s="1" t="s">
        <v>17763</v>
      </c>
      <c r="M50926" s="1" t="s">
        <v>46744</v>
      </c>
      <c r="N50926" s="1" t="s">
        <v>46743</v>
      </c>
      <c r="O50926" s="1" t="s">
        <v>16392</v>
      </c>
      <c r="P50926" s="1">
        <v>20260531</v>
      </c>
      <c r="Q50926" s="1" t="s">
        <v>16635</v>
      </c>
      <c r="R50926" s="1" t="s">
        <v>16549</v>
      </c>
      <c r="U50926" s="1" t="s">
        <v>16395</v>
      </c>
      <c r="V50926" s="1">
        <v>20240401</v>
      </c>
      <c r="AA50926" s="1" t="s">
        <v>16396</v>
      </c>
      <c r="AC50926" s="1">
        <v>4987376911450</v>
      </c>
      <c r="AD50926" s="1" t="s">
        <v>92204</v>
      </c>
      <c r="AF50926" s="1">
        <v>24987376911416</v>
      </c>
    </row>
    <row r="50927" spans="1:32" x14ac:dyDescent="0.45">
      <c r="A50927" s="1" t="s">
        <v>90508</v>
      </c>
      <c r="B50927" s="1" t="s">
        <v>92205</v>
      </c>
      <c r="C50927" s="1">
        <v>14987623111876</v>
      </c>
      <c r="D50927" s="1">
        <v>60</v>
      </c>
      <c r="E50927" s="1" t="s">
        <v>16385</v>
      </c>
      <c r="F50927" s="1">
        <v>3</v>
      </c>
      <c r="G50927" s="1">
        <v>0.5</v>
      </c>
      <c r="H50927" s="1" t="s">
        <v>16385</v>
      </c>
      <c r="I50927" s="1" t="s">
        <v>16386</v>
      </c>
      <c r="J50927" s="1" t="s">
        <v>16387</v>
      </c>
      <c r="K50927" s="1" t="s">
        <v>46747</v>
      </c>
      <c r="L50927" s="1" t="s">
        <v>17411</v>
      </c>
      <c r="M50927" s="1" t="s">
        <v>46748</v>
      </c>
      <c r="N50927" s="1" t="s">
        <v>46747</v>
      </c>
      <c r="O50927" s="1" t="s">
        <v>16392</v>
      </c>
      <c r="P50927" s="1">
        <v>20260531</v>
      </c>
      <c r="Q50927" s="1" t="s">
        <v>16705</v>
      </c>
      <c r="R50927" s="1" t="s">
        <v>16549</v>
      </c>
      <c r="U50927" s="1" t="s">
        <v>16395</v>
      </c>
      <c r="V50927" s="1">
        <v>20240401</v>
      </c>
      <c r="AA50927" s="1" t="s">
        <v>16396</v>
      </c>
      <c r="AC50927" s="1">
        <v>4987623504114</v>
      </c>
      <c r="AD50927" s="1" t="s">
        <v>92205</v>
      </c>
      <c r="AF50927" s="1">
        <v>24987623111873</v>
      </c>
    </row>
    <row r="50928" spans="1:32" x14ac:dyDescent="0.45">
      <c r="A50928" s="1" t="s">
        <v>90508</v>
      </c>
      <c r="B50928" s="1" t="s">
        <v>92205</v>
      </c>
      <c r="C50928" s="1">
        <v>14987376911518</v>
      </c>
      <c r="D50928" s="1">
        <v>60</v>
      </c>
      <c r="E50928" s="1" t="s">
        <v>16385</v>
      </c>
      <c r="F50928" s="1">
        <v>3</v>
      </c>
      <c r="G50928" s="1">
        <v>0.5</v>
      </c>
      <c r="H50928" s="1" t="s">
        <v>16385</v>
      </c>
      <c r="I50928" s="1" t="s">
        <v>16386</v>
      </c>
      <c r="J50928" s="1" t="s">
        <v>16387</v>
      </c>
      <c r="K50928" s="1" t="s">
        <v>46747</v>
      </c>
      <c r="L50928" s="1" t="s">
        <v>17411</v>
      </c>
      <c r="M50928" s="1" t="s">
        <v>46748</v>
      </c>
      <c r="N50928" s="1" t="s">
        <v>46747</v>
      </c>
      <c r="O50928" s="1" t="s">
        <v>16392</v>
      </c>
      <c r="P50928" s="1">
        <v>20260531</v>
      </c>
      <c r="Q50928" s="1" t="s">
        <v>16635</v>
      </c>
      <c r="R50928" s="1" t="s">
        <v>16549</v>
      </c>
      <c r="U50928" s="1" t="s">
        <v>16395</v>
      </c>
      <c r="V50928" s="1">
        <v>20240401</v>
      </c>
      <c r="AA50928" s="1" t="s">
        <v>16396</v>
      </c>
      <c r="AC50928" s="1">
        <v>4987376911559</v>
      </c>
      <c r="AD50928" s="1" t="s">
        <v>92205</v>
      </c>
      <c r="AF50928" s="1">
        <v>24987376911515</v>
      </c>
    </row>
    <row r="50929" spans="1:37" x14ac:dyDescent="0.45">
      <c r="A50929" s="1" t="s">
        <v>90508</v>
      </c>
      <c r="B50929" s="1" t="s">
        <v>92206</v>
      </c>
      <c r="C50929" s="1">
        <v>14987320604008</v>
      </c>
      <c r="D50929" s="1">
        <v>250</v>
      </c>
      <c r="E50929" s="1" t="s">
        <v>16385</v>
      </c>
      <c r="F50929" s="1">
        <v>1</v>
      </c>
      <c r="G50929" s="1">
        <v>5</v>
      </c>
      <c r="H50929" s="1" t="s">
        <v>16385</v>
      </c>
      <c r="I50929" s="1" t="s">
        <v>16386</v>
      </c>
      <c r="J50929" s="1" t="s">
        <v>16387</v>
      </c>
      <c r="K50929" s="1" t="s">
        <v>92207</v>
      </c>
      <c r="L50929" s="1" t="s">
        <v>16400</v>
      </c>
      <c r="M50929" s="1" t="s">
        <v>92208</v>
      </c>
      <c r="N50929" s="1" t="s">
        <v>92207</v>
      </c>
      <c r="O50929" s="1" t="s">
        <v>16392</v>
      </c>
      <c r="P50929" s="1">
        <v>20260531</v>
      </c>
      <c r="Q50929" s="1" t="s">
        <v>33709</v>
      </c>
      <c r="R50929" s="1" t="s">
        <v>16549</v>
      </c>
      <c r="U50929" s="1" t="s">
        <v>16395</v>
      </c>
      <c r="AA50929" s="1" t="s">
        <v>16396</v>
      </c>
      <c r="AC50929" s="1">
        <v>4987320061019</v>
      </c>
      <c r="AD50929" s="1" t="s">
        <v>92206</v>
      </c>
    </row>
    <row r="50930" spans="1:37" x14ac:dyDescent="0.45">
      <c r="A50930" s="1" t="s">
        <v>90508</v>
      </c>
      <c r="B50930" s="1" t="s">
        <v>92209</v>
      </c>
      <c r="C50930" s="1">
        <v>14987320604015</v>
      </c>
      <c r="D50930" s="1">
        <v>300</v>
      </c>
      <c r="E50930" s="1" t="s">
        <v>16385</v>
      </c>
      <c r="F50930" s="1">
        <v>1</v>
      </c>
      <c r="G50930" s="1">
        <v>6</v>
      </c>
      <c r="H50930" s="1" t="s">
        <v>16385</v>
      </c>
      <c r="I50930" s="1" t="s">
        <v>16386</v>
      </c>
      <c r="J50930" s="1" t="s">
        <v>16387</v>
      </c>
      <c r="K50930" s="1" t="s">
        <v>92207</v>
      </c>
      <c r="L50930" s="1" t="s">
        <v>16400</v>
      </c>
      <c r="M50930" s="1" t="s">
        <v>92208</v>
      </c>
      <c r="N50930" s="1" t="s">
        <v>92207</v>
      </c>
      <c r="O50930" s="1" t="s">
        <v>16392</v>
      </c>
      <c r="P50930" s="1">
        <v>20260531</v>
      </c>
      <c r="Q50930" s="1" t="s">
        <v>33709</v>
      </c>
      <c r="R50930" s="1" t="s">
        <v>16549</v>
      </c>
      <c r="U50930" s="1" t="s">
        <v>16395</v>
      </c>
      <c r="AA50930" s="1" t="s">
        <v>16396</v>
      </c>
      <c r="AC50930" s="1">
        <v>4987320061026</v>
      </c>
      <c r="AD50930" s="1" t="s">
        <v>92209</v>
      </c>
    </row>
    <row r="50931" spans="1:37" x14ac:dyDescent="0.45">
      <c r="A50931" s="1" t="s">
        <v>90508</v>
      </c>
      <c r="B50931" s="1" t="s">
        <v>92210</v>
      </c>
      <c r="C50931" s="1">
        <v>14987320604046</v>
      </c>
      <c r="D50931" s="1">
        <v>210</v>
      </c>
      <c r="E50931" s="1" t="s">
        <v>16385</v>
      </c>
      <c r="F50931" s="1">
        <v>1</v>
      </c>
      <c r="G50931" s="1">
        <v>3.5</v>
      </c>
      <c r="H50931" s="1" t="s">
        <v>16385</v>
      </c>
      <c r="I50931" s="1" t="s">
        <v>16386</v>
      </c>
      <c r="J50931" s="1" t="s">
        <v>16387</v>
      </c>
      <c r="K50931" s="1" t="s">
        <v>92211</v>
      </c>
      <c r="L50931" s="1" t="s">
        <v>16400</v>
      </c>
      <c r="M50931" s="1" t="s">
        <v>92212</v>
      </c>
      <c r="N50931" s="1" t="s">
        <v>92211</v>
      </c>
      <c r="O50931" s="1" t="s">
        <v>16392</v>
      </c>
      <c r="P50931" s="1">
        <v>20260531</v>
      </c>
      <c r="Q50931" s="1" t="s">
        <v>33709</v>
      </c>
      <c r="R50931" s="1" t="s">
        <v>16549</v>
      </c>
      <c r="U50931" s="1" t="s">
        <v>16395</v>
      </c>
      <c r="AA50931" s="1" t="s">
        <v>16396</v>
      </c>
      <c r="AC50931" s="1">
        <v>4987320061101</v>
      </c>
      <c r="AD50931" s="1" t="s">
        <v>92210</v>
      </c>
    </row>
    <row r="50932" spans="1:37" x14ac:dyDescent="0.45">
      <c r="A50932" s="1" t="s">
        <v>90508</v>
      </c>
      <c r="B50932" s="1" t="s">
        <v>92213</v>
      </c>
      <c r="C50932" s="1">
        <v>14987320604077</v>
      </c>
      <c r="D50932" s="1">
        <v>270</v>
      </c>
      <c r="E50932" s="1" t="s">
        <v>16385</v>
      </c>
      <c r="F50932" s="1">
        <v>1</v>
      </c>
      <c r="G50932" s="1">
        <v>4.5</v>
      </c>
      <c r="H50932" s="1" t="s">
        <v>16385</v>
      </c>
      <c r="I50932" s="1" t="s">
        <v>16386</v>
      </c>
      <c r="J50932" s="1" t="s">
        <v>16387</v>
      </c>
      <c r="K50932" s="1" t="s">
        <v>92211</v>
      </c>
      <c r="L50932" s="1" t="s">
        <v>16400</v>
      </c>
      <c r="M50932" s="1" t="s">
        <v>92212</v>
      </c>
      <c r="N50932" s="1" t="s">
        <v>92211</v>
      </c>
      <c r="O50932" s="1" t="s">
        <v>16392</v>
      </c>
      <c r="P50932" s="1">
        <v>20260531</v>
      </c>
      <c r="Q50932" s="1" t="s">
        <v>33709</v>
      </c>
      <c r="R50932" s="1" t="s">
        <v>16549</v>
      </c>
      <c r="U50932" s="1" t="s">
        <v>16395</v>
      </c>
      <c r="AA50932" s="1" t="s">
        <v>16396</v>
      </c>
      <c r="AC50932" s="1">
        <v>4987320061125</v>
      </c>
      <c r="AD50932" s="1" t="s">
        <v>92213</v>
      </c>
    </row>
    <row r="50933" spans="1:37" x14ac:dyDescent="0.45">
      <c r="A50933" s="1" t="s">
        <v>90508</v>
      </c>
      <c r="B50933" s="1" t="s">
        <v>92214</v>
      </c>
      <c r="C50933" s="1">
        <v>14987320604053</v>
      </c>
      <c r="D50933" s="1">
        <v>240</v>
      </c>
      <c r="E50933" s="1" t="s">
        <v>16385</v>
      </c>
      <c r="F50933" s="1">
        <v>1</v>
      </c>
      <c r="G50933" s="1">
        <v>4</v>
      </c>
      <c r="H50933" s="1" t="s">
        <v>16385</v>
      </c>
      <c r="I50933" s="1" t="s">
        <v>16386</v>
      </c>
      <c r="J50933" s="1" t="s">
        <v>16387</v>
      </c>
      <c r="K50933" s="1" t="s">
        <v>92211</v>
      </c>
      <c r="L50933" s="1" t="s">
        <v>16400</v>
      </c>
      <c r="M50933" s="1" t="s">
        <v>92212</v>
      </c>
      <c r="N50933" s="1" t="s">
        <v>92211</v>
      </c>
      <c r="O50933" s="1" t="s">
        <v>16392</v>
      </c>
      <c r="P50933" s="1">
        <v>20260531</v>
      </c>
      <c r="Q50933" s="1" t="s">
        <v>33709</v>
      </c>
      <c r="R50933" s="1" t="s">
        <v>16549</v>
      </c>
      <c r="U50933" s="1" t="s">
        <v>16395</v>
      </c>
      <c r="AA50933" s="1" t="s">
        <v>16396</v>
      </c>
      <c r="AC50933" s="1">
        <v>4987320061118</v>
      </c>
      <c r="AD50933" s="1" t="s">
        <v>92214</v>
      </c>
    </row>
    <row r="50934" spans="1:37" x14ac:dyDescent="0.45">
      <c r="A50934" s="1" t="s">
        <v>90508</v>
      </c>
      <c r="B50934" s="1" t="s">
        <v>92215</v>
      </c>
      <c r="C50934" s="1">
        <v>14987320604060</v>
      </c>
      <c r="D50934" s="1">
        <v>300</v>
      </c>
      <c r="E50934" s="1" t="s">
        <v>16385</v>
      </c>
      <c r="F50934" s="1">
        <v>1</v>
      </c>
      <c r="G50934" s="1">
        <v>5</v>
      </c>
      <c r="H50934" s="1" t="s">
        <v>16385</v>
      </c>
      <c r="I50934" s="1" t="s">
        <v>16386</v>
      </c>
      <c r="J50934" s="1" t="s">
        <v>16387</v>
      </c>
      <c r="K50934" s="1" t="s">
        <v>92211</v>
      </c>
      <c r="L50934" s="1" t="s">
        <v>16400</v>
      </c>
      <c r="M50934" s="1" t="s">
        <v>92212</v>
      </c>
      <c r="N50934" s="1" t="s">
        <v>92211</v>
      </c>
      <c r="O50934" s="1" t="s">
        <v>16392</v>
      </c>
      <c r="P50934" s="1">
        <v>20260531</v>
      </c>
      <c r="Q50934" s="1" t="s">
        <v>33709</v>
      </c>
      <c r="R50934" s="1" t="s">
        <v>16549</v>
      </c>
      <c r="U50934" s="1" t="s">
        <v>16395</v>
      </c>
      <c r="AA50934" s="1" t="s">
        <v>16396</v>
      </c>
      <c r="AC50934" s="1">
        <v>4987320061132</v>
      </c>
      <c r="AD50934" s="1" t="s">
        <v>92215</v>
      </c>
    </row>
    <row r="50935" spans="1:37" x14ac:dyDescent="0.45">
      <c r="A50935" s="1" t="s">
        <v>90508</v>
      </c>
      <c r="B50935" s="1" t="s">
        <v>92216</v>
      </c>
      <c r="C50935" s="1">
        <v>14987222662076</v>
      </c>
      <c r="D50935" s="1">
        <v>10</v>
      </c>
      <c r="E50935" s="1" t="s">
        <v>25314</v>
      </c>
      <c r="F50935" s="1" t="s">
        <v>63913</v>
      </c>
      <c r="G50935" s="1">
        <v>1</v>
      </c>
      <c r="H50935" s="1" t="s">
        <v>25314</v>
      </c>
      <c r="I50935" s="1" t="s">
        <v>16386</v>
      </c>
      <c r="J50935" s="1" t="s">
        <v>16387</v>
      </c>
      <c r="K50935" s="1" t="s">
        <v>92217</v>
      </c>
      <c r="L50935" s="1" t="s">
        <v>65599</v>
      </c>
      <c r="M50935" s="1" t="s">
        <v>92218</v>
      </c>
      <c r="N50935" s="1" t="s">
        <v>92219</v>
      </c>
      <c r="O50935" s="1" t="s">
        <v>16392</v>
      </c>
      <c r="P50935" s="1">
        <v>20260531</v>
      </c>
      <c r="Q50935" s="1" t="s">
        <v>16978</v>
      </c>
      <c r="R50935" s="1" t="s">
        <v>16549</v>
      </c>
      <c r="U50935" s="1" t="s">
        <v>16395</v>
      </c>
      <c r="V50935" s="1">
        <v>20200305</v>
      </c>
      <c r="AA50935" s="1" t="s">
        <v>16396</v>
      </c>
      <c r="AC50935" s="1">
        <v>4987222662352</v>
      </c>
      <c r="AD50935" s="1" t="s">
        <v>92216</v>
      </c>
      <c r="AF50935" s="1">
        <v>24987222662073</v>
      </c>
    </row>
    <row r="50936" spans="1:37" x14ac:dyDescent="0.45">
      <c r="A50936" s="1" t="s">
        <v>90508</v>
      </c>
      <c r="B50936" s="1" t="s">
        <v>92220</v>
      </c>
      <c r="C50936" s="1">
        <v>14987376790120</v>
      </c>
      <c r="D50936" s="1">
        <v>10</v>
      </c>
      <c r="E50936" s="1" t="s">
        <v>25314</v>
      </c>
      <c r="F50936" s="1">
        <v>1</v>
      </c>
      <c r="G50936" s="1">
        <v>1</v>
      </c>
      <c r="H50936" s="1" t="s">
        <v>25314</v>
      </c>
      <c r="I50936" s="1" t="s">
        <v>16386</v>
      </c>
      <c r="J50936" s="1" t="s">
        <v>16387</v>
      </c>
      <c r="K50936" s="1" t="s">
        <v>92221</v>
      </c>
      <c r="L50936" s="1" t="s">
        <v>65599</v>
      </c>
      <c r="M50936" s="1" t="s">
        <v>92222</v>
      </c>
      <c r="N50936" s="1" t="s">
        <v>92221</v>
      </c>
      <c r="O50936" s="1" t="s">
        <v>16392</v>
      </c>
      <c r="P50936" s="1">
        <v>20260531</v>
      </c>
      <c r="Q50936" s="1" t="s">
        <v>16635</v>
      </c>
      <c r="R50936" s="1" t="s">
        <v>16549</v>
      </c>
      <c r="U50936" s="1" t="s">
        <v>16395</v>
      </c>
      <c r="V50936" s="1">
        <v>20221208</v>
      </c>
      <c r="AA50936" s="1" t="s">
        <v>16396</v>
      </c>
      <c r="AC50936" s="1">
        <v>4987376790185</v>
      </c>
      <c r="AD50936" s="1" t="s">
        <v>92220</v>
      </c>
      <c r="AF50936" s="1">
        <v>24987376790127</v>
      </c>
    </row>
    <row r="50937" spans="1:37" x14ac:dyDescent="0.45">
      <c r="A50937" s="1" t="s">
        <v>90508</v>
      </c>
      <c r="B50937" s="1" t="s">
        <v>92220</v>
      </c>
      <c r="C50937" s="1">
        <v>14987123873656</v>
      </c>
      <c r="D50937" s="1">
        <v>10</v>
      </c>
      <c r="E50937" s="1" t="s">
        <v>25314</v>
      </c>
      <c r="F50937" s="1">
        <v>1</v>
      </c>
      <c r="G50937" s="1">
        <v>1</v>
      </c>
      <c r="H50937" s="1" t="s">
        <v>25314</v>
      </c>
      <c r="I50937" s="1" t="s">
        <v>16386</v>
      </c>
      <c r="J50937" s="1" t="s">
        <v>16387</v>
      </c>
      <c r="K50937" s="1" t="s">
        <v>92221</v>
      </c>
      <c r="L50937" s="1" t="s">
        <v>65599</v>
      </c>
      <c r="M50937" s="1" t="s">
        <v>92222</v>
      </c>
      <c r="N50937" s="1" t="s">
        <v>92221</v>
      </c>
      <c r="O50937" s="1" t="s">
        <v>16392</v>
      </c>
      <c r="P50937" s="1">
        <v>20260531</v>
      </c>
      <c r="Q50937" s="1" t="s">
        <v>16559</v>
      </c>
      <c r="R50937" s="1" t="s">
        <v>16549</v>
      </c>
      <c r="U50937" s="1" t="s">
        <v>16395</v>
      </c>
      <c r="V50937" s="1">
        <v>20221208</v>
      </c>
      <c r="AA50937" s="1" t="s">
        <v>16396</v>
      </c>
      <c r="AC50937" s="1">
        <v>4987123570039</v>
      </c>
      <c r="AD50937" s="1" t="s">
        <v>92220</v>
      </c>
      <c r="AF50937" s="1">
        <v>24987123873653</v>
      </c>
    </row>
    <row r="50938" spans="1:37" x14ac:dyDescent="0.45">
      <c r="A50938" s="1" t="s">
        <v>90508</v>
      </c>
      <c r="B50938" s="1" t="s">
        <v>92223</v>
      </c>
      <c r="C50938" s="1">
        <v>14987901077900</v>
      </c>
      <c r="D50938" s="1">
        <v>10</v>
      </c>
      <c r="E50938" s="1" t="s">
        <v>25314</v>
      </c>
      <c r="F50938" s="1">
        <v>1</v>
      </c>
      <c r="G50938" s="1">
        <v>1</v>
      </c>
      <c r="H50938" s="1" t="s">
        <v>25314</v>
      </c>
      <c r="I50938" s="1" t="s">
        <v>16386</v>
      </c>
      <c r="J50938" s="1" t="s">
        <v>16387</v>
      </c>
      <c r="K50938" s="1" t="s">
        <v>92224</v>
      </c>
      <c r="L50938" s="1" t="s">
        <v>65599</v>
      </c>
      <c r="M50938" s="1" t="s">
        <v>92225</v>
      </c>
      <c r="N50938" s="1" t="s">
        <v>92224</v>
      </c>
      <c r="O50938" s="1" t="s">
        <v>16392</v>
      </c>
      <c r="P50938" s="1">
        <v>20260531</v>
      </c>
      <c r="Q50938" s="1" t="s">
        <v>16899</v>
      </c>
      <c r="R50938" s="1" t="s">
        <v>16549</v>
      </c>
      <c r="U50938" s="1" t="s">
        <v>16395</v>
      </c>
      <c r="V50938" s="1">
        <v>20240401</v>
      </c>
      <c r="AA50938" s="1" t="s">
        <v>16396</v>
      </c>
      <c r="AC50938" s="1">
        <v>4987901077996</v>
      </c>
      <c r="AD50938" s="1" t="s">
        <v>92223</v>
      </c>
      <c r="AF50938" s="1">
        <v>24987901077907</v>
      </c>
    </row>
    <row r="50939" spans="1:37" x14ac:dyDescent="0.45">
      <c r="A50939" s="1" t="s">
        <v>90508</v>
      </c>
      <c r="B50939" s="1" t="s">
        <v>92226</v>
      </c>
      <c r="C50939" s="1">
        <v>14987080157110</v>
      </c>
      <c r="D50939" s="1">
        <v>10</v>
      </c>
      <c r="E50939" s="1" t="s">
        <v>25314</v>
      </c>
      <c r="F50939" s="1" t="s">
        <v>63913</v>
      </c>
      <c r="G50939" s="1">
        <v>1</v>
      </c>
      <c r="H50939" s="1" t="s">
        <v>25314</v>
      </c>
      <c r="I50939" s="1" t="s">
        <v>16386</v>
      </c>
      <c r="J50939" s="1" t="s">
        <v>16387</v>
      </c>
      <c r="K50939" s="1" t="s">
        <v>92227</v>
      </c>
      <c r="L50939" s="1" t="s">
        <v>65599</v>
      </c>
      <c r="M50939" s="1" t="s">
        <v>92228</v>
      </c>
      <c r="N50939" s="1" t="s">
        <v>92227</v>
      </c>
      <c r="O50939" s="1" t="s">
        <v>16392</v>
      </c>
      <c r="P50939" s="1">
        <v>20260531</v>
      </c>
      <c r="Q50939" s="1" t="s">
        <v>16849</v>
      </c>
      <c r="R50939" s="1" t="s">
        <v>16549</v>
      </c>
      <c r="U50939" s="1" t="s">
        <v>16395</v>
      </c>
      <c r="V50939" s="1">
        <v>20230401</v>
      </c>
      <c r="AA50939" s="1" t="s">
        <v>16396</v>
      </c>
      <c r="AC50939" s="1">
        <v>4987080995821</v>
      </c>
      <c r="AD50939" s="1" t="s">
        <v>92226</v>
      </c>
      <c r="AF50939" s="1">
        <v>24987080157117</v>
      </c>
    </row>
    <row r="50940" spans="1:37" x14ac:dyDescent="0.45">
      <c r="A50940" s="1" t="s">
        <v>90508</v>
      </c>
      <c r="B50940" s="1" t="s">
        <v>92229</v>
      </c>
      <c r="C50940" s="1">
        <v>14987123410257</v>
      </c>
      <c r="D50940" s="1">
        <v>10</v>
      </c>
      <c r="E50940" s="1" t="s">
        <v>25314</v>
      </c>
      <c r="F50940" s="1">
        <v>1</v>
      </c>
      <c r="G50940" s="1">
        <v>1</v>
      </c>
      <c r="H50940" s="1" t="s">
        <v>25314</v>
      </c>
      <c r="I50940" s="1" t="s">
        <v>16386</v>
      </c>
      <c r="J50940" s="1" t="s">
        <v>16387</v>
      </c>
      <c r="K50940" s="1" t="s">
        <v>92230</v>
      </c>
      <c r="L50940" s="1" t="s">
        <v>65599</v>
      </c>
      <c r="M50940" s="1" t="s">
        <v>92231</v>
      </c>
      <c r="N50940" s="1" t="s">
        <v>92230</v>
      </c>
      <c r="O50940" s="1" t="s">
        <v>16392</v>
      </c>
      <c r="P50940" s="1">
        <v>20260531</v>
      </c>
      <c r="Q50940" s="1" t="s">
        <v>16559</v>
      </c>
      <c r="R50940" s="1" t="s">
        <v>16549</v>
      </c>
      <c r="U50940" s="1" t="s">
        <v>16395</v>
      </c>
      <c r="V50940" s="1">
        <v>20220401</v>
      </c>
      <c r="W50940" s="1">
        <v>20230930</v>
      </c>
      <c r="AA50940" s="1" t="s">
        <v>16396</v>
      </c>
      <c r="AC50940" s="1">
        <v>4987123560948</v>
      </c>
      <c r="AD50940" s="1" t="s">
        <v>92229</v>
      </c>
    </row>
    <row r="50941" spans="1:37" x14ac:dyDescent="0.45">
      <c r="A50941" s="1" t="s">
        <v>90508</v>
      </c>
      <c r="B50941" s="1" t="s">
        <v>92232</v>
      </c>
      <c r="C50941" s="1">
        <v>14987114115307</v>
      </c>
      <c r="D50941" s="1">
        <v>10</v>
      </c>
      <c r="E50941" s="1" t="s">
        <v>25314</v>
      </c>
      <c r="F50941" s="1">
        <v>1</v>
      </c>
      <c r="G50941" s="1">
        <v>1</v>
      </c>
      <c r="H50941" s="1" t="s">
        <v>25314</v>
      </c>
      <c r="I50941" s="1" t="s">
        <v>16386</v>
      </c>
      <c r="J50941" s="1" t="s">
        <v>16387</v>
      </c>
      <c r="K50941" s="1" t="s">
        <v>92233</v>
      </c>
      <c r="L50941" s="1" t="s">
        <v>65599</v>
      </c>
      <c r="M50941" s="1" t="s">
        <v>92218</v>
      </c>
      <c r="N50941" s="1" t="s">
        <v>92219</v>
      </c>
      <c r="O50941" s="1" t="s">
        <v>16392</v>
      </c>
      <c r="P50941" s="1">
        <v>20260531</v>
      </c>
      <c r="Q50941" s="1" t="s">
        <v>16898</v>
      </c>
      <c r="R50941" s="1" t="s">
        <v>16549</v>
      </c>
      <c r="U50941" s="1" t="s">
        <v>16395</v>
      </c>
      <c r="V50941" s="1">
        <v>20200305</v>
      </c>
      <c r="AA50941" s="1" t="s">
        <v>16396</v>
      </c>
      <c r="AC50941" s="1">
        <v>4987114115393</v>
      </c>
      <c r="AD50941" s="1" t="s">
        <v>92232</v>
      </c>
      <c r="AF50941" s="1">
        <v>24987114115304</v>
      </c>
      <c r="AJ50941" s="1">
        <v>20220426</v>
      </c>
      <c r="AK50941" s="1">
        <v>202309</v>
      </c>
    </row>
    <row r="50942" spans="1:37" x14ac:dyDescent="0.45">
      <c r="A50942" s="1" t="s">
        <v>90508</v>
      </c>
      <c r="B50942" s="1" t="s">
        <v>92234</v>
      </c>
      <c r="C50942" s="1">
        <v>14987901077900</v>
      </c>
      <c r="D50942" s="1">
        <v>10</v>
      </c>
      <c r="E50942" s="1" t="s">
        <v>25314</v>
      </c>
      <c r="F50942" s="1">
        <v>1</v>
      </c>
      <c r="G50942" s="1">
        <v>1</v>
      </c>
      <c r="H50942" s="1" t="s">
        <v>25314</v>
      </c>
      <c r="I50942" s="1" t="s">
        <v>16386</v>
      </c>
      <c r="J50942" s="1" t="s">
        <v>16387</v>
      </c>
      <c r="K50942" s="1" t="s">
        <v>92233</v>
      </c>
      <c r="L50942" s="1" t="s">
        <v>65599</v>
      </c>
      <c r="M50942" s="1" t="s">
        <v>92218</v>
      </c>
      <c r="N50942" s="1" t="s">
        <v>92219</v>
      </c>
      <c r="O50942" s="1" t="s">
        <v>16392</v>
      </c>
      <c r="P50942" s="1">
        <v>20260531</v>
      </c>
      <c r="Q50942" s="1" t="s">
        <v>16899</v>
      </c>
      <c r="R50942" s="1" t="s">
        <v>16549</v>
      </c>
      <c r="U50942" s="1" t="s">
        <v>16395</v>
      </c>
      <c r="V50942" s="1">
        <v>20200305</v>
      </c>
      <c r="AA50942" s="1" t="s">
        <v>16396</v>
      </c>
      <c r="AC50942" s="1">
        <v>4987114115393</v>
      </c>
      <c r="AD50942" s="1" t="s">
        <v>92234</v>
      </c>
      <c r="AE50942" s="1" t="s">
        <v>16902</v>
      </c>
      <c r="AF50942" s="1">
        <v>24987901077907</v>
      </c>
    </row>
    <row r="50943" spans="1:37" x14ac:dyDescent="0.45">
      <c r="A50943" s="1" t="s">
        <v>90508</v>
      </c>
      <c r="B50943" s="1" t="s">
        <v>92235</v>
      </c>
      <c r="C50943" s="1">
        <v>14987222000816</v>
      </c>
      <c r="D50943" s="1">
        <v>10</v>
      </c>
      <c r="E50943" s="1" t="s">
        <v>25314</v>
      </c>
      <c r="F50943" s="1" t="s">
        <v>90718</v>
      </c>
      <c r="G50943" s="1">
        <v>1</v>
      </c>
      <c r="H50943" s="1" t="s">
        <v>25314</v>
      </c>
      <c r="I50943" s="1" t="s">
        <v>16386</v>
      </c>
      <c r="J50943" s="1" t="s">
        <v>16387</v>
      </c>
      <c r="K50943" s="1" t="s">
        <v>92236</v>
      </c>
      <c r="L50943" s="1" t="s">
        <v>65599</v>
      </c>
      <c r="M50943" s="1" t="s">
        <v>92237</v>
      </c>
      <c r="N50943" s="1" t="s">
        <v>92236</v>
      </c>
      <c r="O50943" s="1" t="s">
        <v>16392</v>
      </c>
      <c r="P50943" s="1">
        <v>20260531</v>
      </c>
      <c r="Q50943" s="1" t="s">
        <v>16978</v>
      </c>
      <c r="R50943" s="1" t="s">
        <v>16549</v>
      </c>
      <c r="U50943" s="1" t="s">
        <v>16395</v>
      </c>
      <c r="V50943" s="1">
        <v>20220401</v>
      </c>
      <c r="AA50943" s="1" t="s">
        <v>16396</v>
      </c>
      <c r="AC50943" s="1">
        <v>4987222250375</v>
      </c>
      <c r="AD50943" s="1" t="s">
        <v>92235</v>
      </c>
      <c r="AF50943" s="1">
        <v>24987222000813</v>
      </c>
    </row>
    <row r="50944" spans="1:37" x14ac:dyDescent="0.45">
      <c r="A50944" s="1" t="s">
        <v>90508</v>
      </c>
      <c r="B50944" s="1" t="s">
        <v>92238</v>
      </c>
      <c r="C50944" s="1">
        <v>14987271054976</v>
      </c>
      <c r="D50944" s="1">
        <v>1200</v>
      </c>
      <c r="E50944" s="1" t="s">
        <v>16385</v>
      </c>
      <c r="F50944" s="1">
        <v>3</v>
      </c>
      <c r="G50944" s="1">
        <v>1</v>
      </c>
      <c r="H50944" s="1" t="s">
        <v>16385</v>
      </c>
      <c r="I50944" s="1" t="s">
        <v>16386</v>
      </c>
      <c r="J50944" s="1" t="s">
        <v>16387</v>
      </c>
      <c r="K50944" s="1" t="s">
        <v>47335</v>
      </c>
      <c r="L50944" s="1" t="s">
        <v>17763</v>
      </c>
      <c r="M50944" s="1" t="s">
        <v>47336</v>
      </c>
      <c r="N50944" s="1" t="s">
        <v>47335</v>
      </c>
      <c r="O50944" s="1" t="s">
        <v>16392</v>
      </c>
      <c r="P50944" s="1">
        <v>20260531</v>
      </c>
      <c r="Q50944" s="1" t="s">
        <v>16643</v>
      </c>
      <c r="R50944" s="1" t="s">
        <v>16549</v>
      </c>
      <c r="U50944" s="1" t="s">
        <v>16395</v>
      </c>
      <c r="V50944" s="1">
        <v>20230401</v>
      </c>
      <c r="AA50944" s="1" t="s">
        <v>16396</v>
      </c>
      <c r="AC50944" s="1">
        <v>4987271054924</v>
      </c>
      <c r="AD50944" s="1" t="s">
        <v>92238</v>
      </c>
      <c r="AF50944" s="1">
        <v>24987271054973</v>
      </c>
    </row>
    <row r="50945" spans="1:32" x14ac:dyDescent="0.45">
      <c r="A50945" s="1" t="s">
        <v>90508</v>
      </c>
      <c r="B50945" s="1" t="s">
        <v>92239</v>
      </c>
      <c r="C50945" s="1">
        <v>14987376810545</v>
      </c>
      <c r="D50945" s="1">
        <v>120</v>
      </c>
      <c r="E50945" s="1" t="s">
        <v>16385</v>
      </c>
      <c r="F50945" s="1">
        <v>3</v>
      </c>
      <c r="G50945" s="1">
        <v>1</v>
      </c>
      <c r="H50945" s="1" t="s">
        <v>16385</v>
      </c>
      <c r="I50945" s="1" t="s">
        <v>16386</v>
      </c>
      <c r="J50945" s="1" t="s">
        <v>16387</v>
      </c>
      <c r="K50945" s="1" t="s">
        <v>47339</v>
      </c>
      <c r="L50945" s="1" t="s">
        <v>17763</v>
      </c>
      <c r="M50945" s="1" t="s">
        <v>47340</v>
      </c>
      <c r="N50945" s="1" t="s">
        <v>47339</v>
      </c>
      <c r="O50945" s="1" t="s">
        <v>16392</v>
      </c>
      <c r="P50945" s="1">
        <v>20260531</v>
      </c>
      <c r="Q50945" s="1" t="s">
        <v>16635</v>
      </c>
      <c r="R50945" s="1" t="s">
        <v>16549</v>
      </c>
      <c r="U50945" s="1" t="s">
        <v>16395</v>
      </c>
      <c r="V50945" s="1">
        <v>20230829</v>
      </c>
      <c r="AA50945" s="1" t="s">
        <v>16396</v>
      </c>
      <c r="AC50945" s="1">
        <v>4987376810579</v>
      </c>
      <c r="AD50945" s="1" t="s">
        <v>92239</v>
      </c>
      <c r="AF50945" s="1">
        <v>24987376810542</v>
      </c>
    </row>
    <row r="50946" spans="1:32" x14ac:dyDescent="0.45">
      <c r="A50946" s="1" t="s">
        <v>90508</v>
      </c>
      <c r="B50946" s="1" t="s">
        <v>92239</v>
      </c>
      <c r="C50946" s="1">
        <v>14987123871508</v>
      </c>
      <c r="D50946" s="1">
        <v>1200</v>
      </c>
      <c r="E50946" s="1" t="s">
        <v>16385</v>
      </c>
      <c r="F50946" s="1">
        <v>3</v>
      </c>
      <c r="G50946" s="1">
        <v>1</v>
      </c>
      <c r="H50946" s="1" t="s">
        <v>16385</v>
      </c>
      <c r="I50946" s="1" t="s">
        <v>16386</v>
      </c>
      <c r="J50946" s="1" t="s">
        <v>16387</v>
      </c>
      <c r="K50946" s="1" t="s">
        <v>47339</v>
      </c>
      <c r="L50946" s="1" t="s">
        <v>17763</v>
      </c>
      <c r="M50946" s="1" t="s">
        <v>47340</v>
      </c>
      <c r="N50946" s="1" t="s">
        <v>47339</v>
      </c>
      <c r="O50946" s="1" t="s">
        <v>16392</v>
      </c>
      <c r="P50946" s="1">
        <v>20260531</v>
      </c>
      <c r="Q50946" s="1" t="s">
        <v>16559</v>
      </c>
      <c r="R50946" s="1" t="s">
        <v>16549</v>
      </c>
      <c r="U50946" s="1" t="s">
        <v>16395</v>
      </c>
      <c r="V50946" s="1">
        <v>20230829</v>
      </c>
      <c r="AA50946" s="1" t="s">
        <v>16396</v>
      </c>
      <c r="AC50946" s="1">
        <v>4987123568555</v>
      </c>
      <c r="AD50946" s="1" t="s">
        <v>92239</v>
      </c>
      <c r="AF50946" s="1">
        <v>24987123871505</v>
      </c>
    </row>
    <row r="50947" spans="1:32" x14ac:dyDescent="0.45">
      <c r="A50947" s="1" t="s">
        <v>90508</v>
      </c>
      <c r="B50947" s="1" t="s">
        <v>92239</v>
      </c>
      <c r="C50947" s="1">
        <v>14987123871515</v>
      </c>
      <c r="D50947" s="1">
        <v>120</v>
      </c>
      <c r="E50947" s="1" t="s">
        <v>16385</v>
      </c>
      <c r="F50947" s="1">
        <v>3</v>
      </c>
      <c r="G50947" s="1">
        <v>1</v>
      </c>
      <c r="H50947" s="1" t="s">
        <v>16385</v>
      </c>
      <c r="I50947" s="1" t="s">
        <v>16386</v>
      </c>
      <c r="J50947" s="1" t="s">
        <v>16387</v>
      </c>
      <c r="K50947" s="1" t="s">
        <v>47339</v>
      </c>
      <c r="L50947" s="1" t="s">
        <v>17763</v>
      </c>
      <c r="M50947" s="1" t="s">
        <v>47340</v>
      </c>
      <c r="N50947" s="1" t="s">
        <v>47339</v>
      </c>
      <c r="O50947" s="1" t="s">
        <v>16392</v>
      </c>
      <c r="P50947" s="1">
        <v>20260531</v>
      </c>
      <c r="Q50947" s="1" t="s">
        <v>16559</v>
      </c>
      <c r="R50947" s="1" t="s">
        <v>16549</v>
      </c>
      <c r="U50947" s="1" t="s">
        <v>16395</v>
      </c>
      <c r="V50947" s="1">
        <v>20230829</v>
      </c>
      <c r="AA50947" s="1" t="s">
        <v>16396</v>
      </c>
      <c r="AC50947" s="1">
        <v>4987123568555</v>
      </c>
      <c r="AD50947" s="1" t="s">
        <v>92239</v>
      </c>
      <c r="AF50947" s="1">
        <v>24987123871512</v>
      </c>
    </row>
    <row r="50948" spans="1:32" x14ac:dyDescent="0.45">
      <c r="A50948" s="1" t="s">
        <v>90508</v>
      </c>
      <c r="B50948" s="1" t="s">
        <v>92240</v>
      </c>
      <c r="C50948" s="1">
        <v>14987123402429</v>
      </c>
      <c r="D50948" s="1">
        <v>1200</v>
      </c>
      <c r="E50948" s="1" t="s">
        <v>16385</v>
      </c>
      <c r="F50948" s="1">
        <v>3</v>
      </c>
      <c r="G50948" s="1">
        <v>1</v>
      </c>
      <c r="H50948" s="1" t="s">
        <v>16385</v>
      </c>
      <c r="I50948" s="1" t="s">
        <v>16386</v>
      </c>
      <c r="J50948" s="1" t="s">
        <v>16387</v>
      </c>
      <c r="K50948" s="1" t="s">
        <v>47343</v>
      </c>
      <c r="L50948" s="1" t="s">
        <v>17763</v>
      </c>
      <c r="M50948" s="1" t="s">
        <v>47344</v>
      </c>
      <c r="N50948" s="1" t="s">
        <v>47343</v>
      </c>
      <c r="O50948" s="1" t="s">
        <v>16392</v>
      </c>
      <c r="P50948" s="1">
        <v>20260531</v>
      </c>
      <c r="Q50948" s="1" t="s">
        <v>16559</v>
      </c>
      <c r="R50948" s="1" t="s">
        <v>16549</v>
      </c>
      <c r="U50948" s="1" t="s">
        <v>16395</v>
      </c>
      <c r="V50948" s="1">
        <v>20131213</v>
      </c>
      <c r="W50948" s="1">
        <v>20240930</v>
      </c>
      <c r="AA50948" s="1" t="s">
        <v>16396</v>
      </c>
      <c r="AC50948" s="1">
        <v>4987123555814</v>
      </c>
      <c r="AD50948" s="1" t="s">
        <v>92240</v>
      </c>
    </row>
    <row r="50949" spans="1:32" x14ac:dyDescent="0.45">
      <c r="A50949" s="1" t="s">
        <v>90508</v>
      </c>
      <c r="B50949" s="1" t="s">
        <v>92240</v>
      </c>
      <c r="C50949" s="1">
        <v>14987123402436</v>
      </c>
      <c r="D50949" s="1">
        <v>120</v>
      </c>
      <c r="E50949" s="1" t="s">
        <v>16385</v>
      </c>
      <c r="F50949" s="1">
        <v>3</v>
      </c>
      <c r="G50949" s="1">
        <v>1</v>
      </c>
      <c r="H50949" s="1" t="s">
        <v>16385</v>
      </c>
      <c r="I50949" s="1" t="s">
        <v>16386</v>
      </c>
      <c r="J50949" s="1" t="s">
        <v>16387</v>
      </c>
      <c r="K50949" s="1" t="s">
        <v>47343</v>
      </c>
      <c r="L50949" s="1" t="s">
        <v>17763</v>
      </c>
      <c r="M50949" s="1" t="s">
        <v>47344</v>
      </c>
      <c r="N50949" s="1" t="s">
        <v>47343</v>
      </c>
      <c r="O50949" s="1" t="s">
        <v>16392</v>
      </c>
      <c r="P50949" s="1">
        <v>20260531</v>
      </c>
      <c r="Q50949" s="1" t="s">
        <v>16559</v>
      </c>
      <c r="R50949" s="1" t="s">
        <v>16549</v>
      </c>
      <c r="U50949" s="1" t="s">
        <v>16395</v>
      </c>
      <c r="V50949" s="1">
        <v>20131213</v>
      </c>
      <c r="W50949" s="1">
        <v>20240930</v>
      </c>
      <c r="AA50949" s="1" t="s">
        <v>16396</v>
      </c>
      <c r="AC50949" s="1">
        <v>4987123555814</v>
      </c>
      <c r="AD50949" s="1" t="s">
        <v>92240</v>
      </c>
    </row>
    <row r="50950" spans="1:32" x14ac:dyDescent="0.45">
      <c r="A50950" s="1" t="s">
        <v>90508</v>
      </c>
      <c r="B50950" s="1" t="s">
        <v>92241</v>
      </c>
      <c r="C50950" s="1">
        <v>14987274129367</v>
      </c>
      <c r="D50950" s="1">
        <v>600</v>
      </c>
      <c r="E50950" s="1" t="s">
        <v>16385</v>
      </c>
      <c r="F50950" s="1">
        <v>6</v>
      </c>
      <c r="G50950" s="1">
        <v>0.4</v>
      </c>
      <c r="H50950" s="1" t="s">
        <v>16385</v>
      </c>
      <c r="I50950" s="1" t="s">
        <v>16386</v>
      </c>
      <c r="J50950" s="1" t="s">
        <v>16387</v>
      </c>
      <c r="K50950" s="1" t="s">
        <v>47366</v>
      </c>
      <c r="L50950" s="1" t="s">
        <v>16646</v>
      </c>
      <c r="M50950" s="1" t="s">
        <v>47367</v>
      </c>
      <c r="N50950" s="1" t="s">
        <v>47366</v>
      </c>
      <c r="O50950" s="1" t="s">
        <v>16392</v>
      </c>
      <c r="P50950" s="1">
        <v>20260531</v>
      </c>
      <c r="Q50950" s="1" t="s">
        <v>16621</v>
      </c>
      <c r="R50950" s="1" t="s">
        <v>16549</v>
      </c>
      <c r="U50950" s="1" t="s">
        <v>16395</v>
      </c>
      <c r="V50950" s="1">
        <v>20040709</v>
      </c>
      <c r="AA50950" s="1" t="s">
        <v>16396</v>
      </c>
      <c r="AC50950" s="1">
        <v>4987274129377</v>
      </c>
      <c r="AD50950" s="1" t="s">
        <v>92241</v>
      </c>
      <c r="AF50950" s="1">
        <v>24987274129364</v>
      </c>
    </row>
    <row r="50951" spans="1:32" x14ac:dyDescent="0.45">
      <c r="A50951" s="1" t="s">
        <v>90508</v>
      </c>
      <c r="B50951" s="1" t="s">
        <v>92242</v>
      </c>
      <c r="C50951" s="1">
        <v>14987274129503</v>
      </c>
      <c r="D50951" s="1">
        <v>1200</v>
      </c>
      <c r="E50951" s="1" t="s">
        <v>16385</v>
      </c>
      <c r="F50951" s="1">
        <v>6</v>
      </c>
      <c r="G50951" s="1">
        <v>0.5</v>
      </c>
      <c r="H50951" s="1" t="s">
        <v>16385</v>
      </c>
      <c r="I50951" s="1" t="s">
        <v>16386</v>
      </c>
      <c r="J50951" s="1" t="s">
        <v>16387</v>
      </c>
      <c r="K50951" s="1" t="s">
        <v>47370</v>
      </c>
      <c r="L50951" s="1" t="s">
        <v>17763</v>
      </c>
      <c r="M50951" s="1" t="s">
        <v>47371</v>
      </c>
      <c r="N50951" s="1" t="s">
        <v>47370</v>
      </c>
      <c r="O50951" s="1" t="s">
        <v>16392</v>
      </c>
      <c r="P50951" s="1">
        <v>20260531</v>
      </c>
      <c r="Q50951" s="1" t="s">
        <v>16621</v>
      </c>
      <c r="R50951" s="1" t="s">
        <v>16549</v>
      </c>
      <c r="U50951" s="1" t="s">
        <v>16395</v>
      </c>
      <c r="V50951" s="1">
        <v>20010907</v>
      </c>
      <c r="AA50951" s="1" t="s">
        <v>16396</v>
      </c>
      <c r="AC50951" s="1">
        <v>4987274129513</v>
      </c>
      <c r="AD50951" s="1" t="s">
        <v>92242</v>
      </c>
      <c r="AF50951" s="1">
        <v>24987274129500</v>
      </c>
    </row>
    <row r="50952" spans="1:32" x14ac:dyDescent="0.45">
      <c r="A50952" s="1" t="s">
        <v>90508</v>
      </c>
      <c r="B50952" s="1" t="s">
        <v>92243</v>
      </c>
      <c r="C50952" s="1">
        <v>14987274129480</v>
      </c>
      <c r="D50952" s="1">
        <v>1260</v>
      </c>
      <c r="E50952" s="1" t="s">
        <v>16385</v>
      </c>
      <c r="F50952" s="1">
        <v>3</v>
      </c>
      <c r="G50952" s="1">
        <v>1</v>
      </c>
      <c r="H50952" s="1" t="s">
        <v>16385</v>
      </c>
      <c r="I50952" s="1" t="s">
        <v>16386</v>
      </c>
      <c r="J50952" s="1" t="s">
        <v>16387</v>
      </c>
      <c r="K50952" s="1" t="s">
        <v>47370</v>
      </c>
      <c r="L50952" s="1" t="s">
        <v>17763</v>
      </c>
      <c r="M50952" s="1" t="s">
        <v>47371</v>
      </c>
      <c r="N50952" s="1" t="s">
        <v>47370</v>
      </c>
      <c r="O50952" s="1" t="s">
        <v>16392</v>
      </c>
      <c r="P50952" s="1">
        <v>20260531</v>
      </c>
      <c r="Q50952" s="1" t="s">
        <v>16621</v>
      </c>
      <c r="R50952" s="1" t="s">
        <v>16549</v>
      </c>
      <c r="U50952" s="1" t="s">
        <v>16395</v>
      </c>
      <c r="V50952" s="1">
        <v>20010907</v>
      </c>
      <c r="AA50952" s="1" t="s">
        <v>16396</v>
      </c>
      <c r="AC50952" s="1">
        <v>4987274131325</v>
      </c>
      <c r="AD50952" s="1" t="s">
        <v>92243</v>
      </c>
      <c r="AE50952" s="1" t="s">
        <v>92165</v>
      </c>
      <c r="AF50952" s="1">
        <v>24987274129487</v>
      </c>
    </row>
    <row r="50953" spans="1:32" x14ac:dyDescent="0.45">
      <c r="A50953" s="1" t="s">
        <v>90508</v>
      </c>
      <c r="B50953" s="1" t="s">
        <v>92244</v>
      </c>
      <c r="C50953" s="1">
        <v>14987274129466</v>
      </c>
      <c r="D50953" s="1">
        <v>600</v>
      </c>
      <c r="E50953" s="1" t="s">
        <v>16385</v>
      </c>
      <c r="F50953" s="1">
        <v>6</v>
      </c>
      <c r="G50953" s="1">
        <v>1</v>
      </c>
      <c r="H50953" s="1" t="s">
        <v>16385</v>
      </c>
      <c r="I50953" s="1" t="s">
        <v>16386</v>
      </c>
      <c r="J50953" s="1" t="s">
        <v>16387</v>
      </c>
      <c r="K50953" s="1" t="s">
        <v>47370</v>
      </c>
      <c r="L50953" s="1" t="s">
        <v>17763</v>
      </c>
      <c r="M50953" s="1" t="s">
        <v>47371</v>
      </c>
      <c r="N50953" s="1" t="s">
        <v>47370</v>
      </c>
      <c r="O50953" s="1" t="s">
        <v>16392</v>
      </c>
      <c r="P50953" s="1">
        <v>20260531</v>
      </c>
      <c r="Q50953" s="1" t="s">
        <v>16621</v>
      </c>
      <c r="R50953" s="1" t="s">
        <v>16549</v>
      </c>
      <c r="U50953" s="1" t="s">
        <v>16395</v>
      </c>
      <c r="V50953" s="1">
        <v>20010907</v>
      </c>
      <c r="AA50953" s="1" t="s">
        <v>16396</v>
      </c>
      <c r="AC50953" s="1">
        <v>4987274129490</v>
      </c>
      <c r="AD50953" s="1" t="s">
        <v>92244</v>
      </c>
      <c r="AE50953" s="1" t="s">
        <v>92167</v>
      </c>
      <c r="AF50953" s="1">
        <v>24987274129463</v>
      </c>
    </row>
    <row r="50954" spans="1:32" x14ac:dyDescent="0.45">
      <c r="A50954" s="1" t="s">
        <v>90508</v>
      </c>
      <c r="B50954" s="1" t="s">
        <v>92244</v>
      </c>
      <c r="C50954" s="1">
        <v>14987274129473</v>
      </c>
      <c r="D50954" s="1">
        <v>1200</v>
      </c>
      <c r="E50954" s="1" t="s">
        <v>16385</v>
      </c>
      <c r="F50954" s="1">
        <v>6</v>
      </c>
      <c r="G50954" s="1">
        <v>1</v>
      </c>
      <c r="H50954" s="1" t="s">
        <v>16385</v>
      </c>
      <c r="I50954" s="1" t="s">
        <v>16386</v>
      </c>
      <c r="J50954" s="1" t="s">
        <v>16387</v>
      </c>
      <c r="K50954" s="1" t="s">
        <v>47370</v>
      </c>
      <c r="L50954" s="1" t="s">
        <v>17763</v>
      </c>
      <c r="M50954" s="1" t="s">
        <v>47371</v>
      </c>
      <c r="N50954" s="1" t="s">
        <v>47370</v>
      </c>
      <c r="O50954" s="1" t="s">
        <v>16392</v>
      </c>
      <c r="P50954" s="1">
        <v>20260531</v>
      </c>
      <c r="Q50954" s="1" t="s">
        <v>16621</v>
      </c>
      <c r="R50954" s="1" t="s">
        <v>16549</v>
      </c>
      <c r="U50954" s="1" t="s">
        <v>16395</v>
      </c>
      <c r="V50954" s="1">
        <v>20010907</v>
      </c>
      <c r="AA50954" s="1" t="s">
        <v>16396</v>
      </c>
      <c r="AC50954" s="1">
        <v>4987274129490</v>
      </c>
      <c r="AD50954" s="1" t="s">
        <v>92244</v>
      </c>
      <c r="AE50954" s="1" t="s">
        <v>92167</v>
      </c>
      <c r="AF50954" s="1">
        <v>24987274129470</v>
      </c>
    </row>
    <row r="50955" spans="1:32" x14ac:dyDescent="0.45">
      <c r="A50955" s="1" t="s">
        <v>90508</v>
      </c>
      <c r="B50955" s="1" t="s">
        <v>92245</v>
      </c>
      <c r="C50955" s="1">
        <v>14987334313019</v>
      </c>
      <c r="D50955" s="1">
        <v>1108.8</v>
      </c>
      <c r="E50955" s="1" t="s">
        <v>16385</v>
      </c>
      <c r="F50955" s="1">
        <v>3</v>
      </c>
      <c r="G50955" s="1">
        <v>1.1000000000000001</v>
      </c>
      <c r="H50955" s="1" t="s">
        <v>16385</v>
      </c>
      <c r="I50955" s="1" t="s">
        <v>16386</v>
      </c>
      <c r="J50955" s="1" t="s">
        <v>16387</v>
      </c>
      <c r="K50955" s="1" t="s">
        <v>47402</v>
      </c>
      <c r="L50955" s="1" t="s">
        <v>16400</v>
      </c>
      <c r="M50955" s="1" t="s">
        <v>47403</v>
      </c>
      <c r="N50955" s="1" t="s">
        <v>47402</v>
      </c>
      <c r="O50955" s="1" t="s">
        <v>16392</v>
      </c>
      <c r="P50955" s="1">
        <v>20260531</v>
      </c>
      <c r="Q50955" s="1" t="s">
        <v>18638</v>
      </c>
      <c r="R50955" s="1" t="s">
        <v>16549</v>
      </c>
      <c r="U50955" s="1" t="s">
        <v>16395</v>
      </c>
      <c r="W50955" s="1">
        <v>20240331</v>
      </c>
      <c r="AA50955" s="1" t="s">
        <v>16396</v>
      </c>
      <c r="AC50955" s="1">
        <v>4987334387013</v>
      </c>
      <c r="AD50955" s="1" t="s">
        <v>92245</v>
      </c>
      <c r="AF50955" s="1">
        <v>24987334313016</v>
      </c>
    </row>
    <row r="50956" spans="1:32" x14ac:dyDescent="0.45">
      <c r="A50956" s="1" t="s">
        <v>90508</v>
      </c>
      <c r="B50956" s="1" t="s">
        <v>92246</v>
      </c>
      <c r="C50956" s="1">
        <v>14987051593138</v>
      </c>
      <c r="D50956" s="1">
        <v>84</v>
      </c>
      <c r="E50956" s="1" t="s">
        <v>16861</v>
      </c>
      <c r="F50956" s="1">
        <v>1</v>
      </c>
      <c r="G50956" s="1">
        <v>1</v>
      </c>
      <c r="H50956" s="1" t="s">
        <v>16861</v>
      </c>
      <c r="I50956" s="1" t="s">
        <v>16386</v>
      </c>
      <c r="J50956" s="1" t="s">
        <v>16387</v>
      </c>
      <c r="K50956" s="1" t="s">
        <v>92247</v>
      </c>
      <c r="L50956" s="1" t="s">
        <v>91773</v>
      </c>
      <c r="M50956" s="1" t="s">
        <v>92248</v>
      </c>
      <c r="N50956" s="1" t="s">
        <v>92247</v>
      </c>
      <c r="O50956" s="1" t="s">
        <v>16392</v>
      </c>
      <c r="P50956" s="1">
        <v>20260531</v>
      </c>
      <c r="Q50956" s="1" t="s">
        <v>20366</v>
      </c>
      <c r="R50956" s="1" t="s">
        <v>16549</v>
      </c>
      <c r="U50956" s="1" t="s">
        <v>16395</v>
      </c>
      <c r="V50956" s="1">
        <v>20181127</v>
      </c>
      <c r="AA50956" s="1" t="s">
        <v>16396</v>
      </c>
      <c r="AC50956" s="1">
        <v>4987051593100</v>
      </c>
      <c r="AD50956" s="1" t="s">
        <v>92246</v>
      </c>
      <c r="AF50956" s="1">
        <v>24987051593135</v>
      </c>
    </row>
    <row r="50957" spans="1:32" x14ac:dyDescent="0.45">
      <c r="A50957" s="1" t="s">
        <v>90508</v>
      </c>
      <c r="B50957" s="1" t="s">
        <v>92246</v>
      </c>
      <c r="C50957" s="1">
        <v>14987051593152</v>
      </c>
      <c r="D50957" s="1">
        <v>420</v>
      </c>
      <c r="E50957" s="1" t="s">
        <v>16861</v>
      </c>
      <c r="F50957" s="1">
        <v>1</v>
      </c>
      <c r="G50957" s="1">
        <v>1</v>
      </c>
      <c r="H50957" s="1" t="s">
        <v>16861</v>
      </c>
      <c r="I50957" s="1" t="s">
        <v>16386</v>
      </c>
      <c r="J50957" s="1" t="s">
        <v>16387</v>
      </c>
      <c r="K50957" s="1" t="s">
        <v>92247</v>
      </c>
      <c r="L50957" s="1" t="s">
        <v>91773</v>
      </c>
      <c r="M50957" s="1" t="s">
        <v>92248</v>
      </c>
      <c r="N50957" s="1" t="s">
        <v>92247</v>
      </c>
      <c r="O50957" s="1" t="s">
        <v>16392</v>
      </c>
      <c r="P50957" s="1">
        <v>20260531</v>
      </c>
      <c r="Q50957" s="1" t="s">
        <v>20366</v>
      </c>
      <c r="R50957" s="1" t="s">
        <v>16549</v>
      </c>
      <c r="U50957" s="1" t="s">
        <v>16395</v>
      </c>
      <c r="V50957" s="1">
        <v>20181127</v>
      </c>
      <c r="AA50957" s="1" t="s">
        <v>16396</v>
      </c>
      <c r="AC50957" s="1">
        <v>4987051593100</v>
      </c>
      <c r="AD50957" s="1" t="s">
        <v>92246</v>
      </c>
      <c r="AF50957" s="1">
        <v>24987051593159</v>
      </c>
    </row>
    <row r="50958" spans="1:32" x14ac:dyDescent="0.45">
      <c r="A50958" s="1" t="s">
        <v>90508</v>
      </c>
      <c r="B50958" s="1" t="s">
        <v>92249</v>
      </c>
      <c r="C50958" s="1">
        <v>14987051593336</v>
      </c>
      <c r="D50958" s="1">
        <v>84</v>
      </c>
      <c r="E50958" s="1" t="s">
        <v>16861</v>
      </c>
      <c r="F50958" s="1">
        <v>1</v>
      </c>
      <c r="G50958" s="1">
        <v>1</v>
      </c>
      <c r="H50958" s="1" t="s">
        <v>16861</v>
      </c>
      <c r="I50958" s="1" t="s">
        <v>16386</v>
      </c>
      <c r="J50958" s="1" t="s">
        <v>16387</v>
      </c>
      <c r="K50958" s="1" t="s">
        <v>92250</v>
      </c>
      <c r="L50958" s="1" t="s">
        <v>91541</v>
      </c>
      <c r="M50958" s="1" t="s">
        <v>92251</v>
      </c>
      <c r="N50958" s="1" t="s">
        <v>92250</v>
      </c>
      <c r="O50958" s="1" t="s">
        <v>16392</v>
      </c>
      <c r="P50958" s="1">
        <v>20260531</v>
      </c>
      <c r="Q50958" s="1" t="s">
        <v>20366</v>
      </c>
      <c r="R50958" s="1" t="s">
        <v>16549</v>
      </c>
      <c r="U50958" s="1" t="s">
        <v>16395</v>
      </c>
      <c r="V50958" s="1">
        <v>20181127</v>
      </c>
      <c r="AA50958" s="1" t="s">
        <v>16396</v>
      </c>
      <c r="AC50958" s="1">
        <v>4987051593308</v>
      </c>
      <c r="AD50958" s="1" t="s">
        <v>92249</v>
      </c>
      <c r="AF50958" s="1">
        <v>24987051593333</v>
      </c>
    </row>
    <row r="50959" spans="1:32" x14ac:dyDescent="0.45">
      <c r="A50959" s="1" t="s">
        <v>90508</v>
      </c>
      <c r="B50959" s="1" t="s">
        <v>92249</v>
      </c>
      <c r="C50959" s="1">
        <v>14987051593350</v>
      </c>
      <c r="D50959" s="1">
        <v>420</v>
      </c>
      <c r="E50959" s="1" t="s">
        <v>16861</v>
      </c>
      <c r="F50959" s="1">
        <v>1</v>
      </c>
      <c r="G50959" s="1">
        <v>1</v>
      </c>
      <c r="H50959" s="1" t="s">
        <v>16861</v>
      </c>
      <c r="I50959" s="1" t="s">
        <v>16386</v>
      </c>
      <c r="J50959" s="1" t="s">
        <v>16387</v>
      </c>
      <c r="K50959" s="1" t="s">
        <v>92250</v>
      </c>
      <c r="L50959" s="1" t="s">
        <v>91541</v>
      </c>
      <c r="M50959" s="1" t="s">
        <v>92251</v>
      </c>
      <c r="N50959" s="1" t="s">
        <v>92250</v>
      </c>
      <c r="O50959" s="1" t="s">
        <v>16392</v>
      </c>
      <c r="P50959" s="1">
        <v>20260531</v>
      </c>
      <c r="Q50959" s="1" t="s">
        <v>20366</v>
      </c>
      <c r="R50959" s="1" t="s">
        <v>16549</v>
      </c>
      <c r="U50959" s="1" t="s">
        <v>16395</v>
      </c>
      <c r="V50959" s="1">
        <v>20181127</v>
      </c>
      <c r="AA50959" s="1" t="s">
        <v>16396</v>
      </c>
      <c r="AC50959" s="1">
        <v>4987051593308</v>
      </c>
      <c r="AD50959" s="1" t="s">
        <v>92249</v>
      </c>
      <c r="AF50959" s="1">
        <v>24987051593357</v>
      </c>
    </row>
    <row r="50960" spans="1:32" x14ac:dyDescent="0.45">
      <c r="A50960" s="1" t="s">
        <v>90508</v>
      </c>
      <c r="B50960" s="1" t="s">
        <v>92252</v>
      </c>
      <c r="C50960" s="1">
        <v>14987896232216</v>
      </c>
      <c r="D50960" s="1">
        <v>4788</v>
      </c>
      <c r="E50960" s="1" t="s">
        <v>16385</v>
      </c>
      <c r="F50960" s="1">
        <v>3</v>
      </c>
      <c r="G50960" s="1">
        <v>1.5</v>
      </c>
      <c r="H50960" s="1" t="s">
        <v>16385</v>
      </c>
      <c r="I50960" s="1" t="s">
        <v>16386</v>
      </c>
      <c r="J50960" s="1" t="s">
        <v>16387</v>
      </c>
      <c r="K50960" s="1" t="s">
        <v>47432</v>
      </c>
      <c r="L50960" s="1" t="s">
        <v>16400</v>
      </c>
      <c r="M50960" s="1" t="s">
        <v>47433</v>
      </c>
      <c r="N50960" s="1" t="s">
        <v>47432</v>
      </c>
      <c r="O50960" s="1" t="s">
        <v>16392</v>
      </c>
      <c r="P50960" s="1">
        <v>20260531</v>
      </c>
      <c r="Q50960" s="1" t="s">
        <v>17335</v>
      </c>
      <c r="R50960" s="1" t="s">
        <v>16549</v>
      </c>
      <c r="U50960" s="1" t="s">
        <v>16395</v>
      </c>
      <c r="V50960" s="1">
        <v>20090925</v>
      </c>
      <c r="W50960" s="1">
        <v>20230331</v>
      </c>
      <c r="AA50960" s="1" t="s">
        <v>16396</v>
      </c>
      <c r="AC50960" s="1">
        <v>4987896232233</v>
      </c>
      <c r="AD50960" s="1" t="s">
        <v>92252</v>
      </c>
    </row>
    <row r="50961" spans="1:37" x14ac:dyDescent="0.45">
      <c r="A50961" s="1" t="s">
        <v>90508</v>
      </c>
      <c r="B50961" s="1" t="s">
        <v>92252</v>
      </c>
      <c r="C50961" s="1">
        <v>14987896232223</v>
      </c>
      <c r="D50961" s="1">
        <v>504</v>
      </c>
      <c r="E50961" s="1" t="s">
        <v>16385</v>
      </c>
      <c r="F50961" s="1">
        <v>3</v>
      </c>
      <c r="G50961" s="1">
        <v>1.5</v>
      </c>
      <c r="H50961" s="1" t="s">
        <v>16385</v>
      </c>
      <c r="I50961" s="1" t="s">
        <v>16386</v>
      </c>
      <c r="J50961" s="1" t="s">
        <v>16387</v>
      </c>
      <c r="K50961" s="1" t="s">
        <v>47432</v>
      </c>
      <c r="L50961" s="1" t="s">
        <v>16400</v>
      </c>
      <c r="M50961" s="1" t="s">
        <v>47433</v>
      </c>
      <c r="N50961" s="1" t="s">
        <v>47432</v>
      </c>
      <c r="O50961" s="1" t="s">
        <v>16392</v>
      </c>
      <c r="P50961" s="1">
        <v>20260531</v>
      </c>
      <c r="Q50961" s="1" t="s">
        <v>17335</v>
      </c>
      <c r="R50961" s="1" t="s">
        <v>16549</v>
      </c>
      <c r="U50961" s="1" t="s">
        <v>16395</v>
      </c>
      <c r="V50961" s="1">
        <v>20090925</v>
      </c>
      <c r="W50961" s="1">
        <v>20230331</v>
      </c>
      <c r="AA50961" s="1" t="s">
        <v>16396</v>
      </c>
      <c r="AC50961" s="1">
        <v>4987896232233</v>
      </c>
      <c r="AD50961" s="1" t="s">
        <v>92252</v>
      </c>
    </row>
    <row r="50962" spans="1:37" x14ac:dyDescent="0.45">
      <c r="A50962" s="1" t="s">
        <v>90508</v>
      </c>
      <c r="B50962" s="1" t="s">
        <v>92253</v>
      </c>
      <c r="C50962" s="1">
        <v>14987158702594</v>
      </c>
      <c r="D50962" s="1">
        <v>1260</v>
      </c>
      <c r="E50962" s="1" t="s">
        <v>16385</v>
      </c>
      <c r="F50962" s="1" t="s">
        <v>63913</v>
      </c>
      <c r="G50962" s="1">
        <v>1</v>
      </c>
      <c r="H50962" s="1" t="s">
        <v>16385</v>
      </c>
      <c r="I50962" s="1" t="s">
        <v>16386</v>
      </c>
      <c r="J50962" s="1" t="s">
        <v>16387</v>
      </c>
      <c r="K50962" s="1" t="s">
        <v>47748</v>
      </c>
      <c r="L50962" s="1" t="s">
        <v>16400</v>
      </c>
      <c r="M50962" s="1" t="s">
        <v>47749</v>
      </c>
      <c r="N50962" s="1" t="s">
        <v>47748</v>
      </c>
      <c r="O50962" s="1" t="s">
        <v>16392</v>
      </c>
      <c r="P50962" s="1">
        <v>20260531</v>
      </c>
      <c r="Q50962" s="1" t="s">
        <v>23677</v>
      </c>
      <c r="R50962" s="1" t="s">
        <v>16549</v>
      </c>
      <c r="U50962" s="1" t="s">
        <v>16395</v>
      </c>
      <c r="V50962" s="1">
        <v>20090925</v>
      </c>
      <c r="AA50962" s="1" t="s">
        <v>16396</v>
      </c>
      <c r="AC50962" s="1">
        <v>4987158597032</v>
      </c>
      <c r="AD50962" s="1" t="s">
        <v>92253</v>
      </c>
      <c r="AE50962" s="1" t="s">
        <v>90508</v>
      </c>
    </row>
    <row r="50963" spans="1:37" x14ac:dyDescent="0.45">
      <c r="A50963" s="1" t="s">
        <v>90508</v>
      </c>
      <c r="B50963" s="1" t="s">
        <v>92253</v>
      </c>
      <c r="C50963" s="1">
        <v>14987158709173</v>
      </c>
      <c r="D50963" s="1">
        <v>630</v>
      </c>
      <c r="E50963" s="1" t="s">
        <v>16385</v>
      </c>
      <c r="F50963" s="1" t="s">
        <v>63913</v>
      </c>
      <c r="G50963" s="1">
        <v>1</v>
      </c>
      <c r="H50963" s="1" t="s">
        <v>16385</v>
      </c>
      <c r="I50963" s="1" t="s">
        <v>16386</v>
      </c>
      <c r="J50963" s="1" t="s">
        <v>16387</v>
      </c>
      <c r="K50963" s="1" t="s">
        <v>47748</v>
      </c>
      <c r="L50963" s="1" t="s">
        <v>16400</v>
      </c>
      <c r="M50963" s="1" t="s">
        <v>47749</v>
      </c>
      <c r="N50963" s="1" t="s">
        <v>47748</v>
      </c>
      <c r="O50963" s="1" t="s">
        <v>16392</v>
      </c>
      <c r="P50963" s="1">
        <v>20260531</v>
      </c>
      <c r="Q50963" s="1" t="s">
        <v>23677</v>
      </c>
      <c r="R50963" s="1" t="s">
        <v>16549</v>
      </c>
      <c r="U50963" s="1" t="s">
        <v>16395</v>
      </c>
      <c r="V50963" s="1">
        <v>20090925</v>
      </c>
      <c r="AA50963" s="1" t="s">
        <v>16396</v>
      </c>
      <c r="AC50963" s="1">
        <v>4987158597032</v>
      </c>
      <c r="AD50963" s="1" t="s">
        <v>92253</v>
      </c>
      <c r="AE50963" s="1" t="s">
        <v>90508</v>
      </c>
    </row>
    <row r="50964" spans="1:37" x14ac:dyDescent="0.45">
      <c r="A50964" s="1" t="s">
        <v>90508</v>
      </c>
      <c r="B50964" s="1" t="s">
        <v>92254</v>
      </c>
      <c r="C50964" s="1">
        <v>14987197620187</v>
      </c>
      <c r="D50964" s="1">
        <v>1000</v>
      </c>
      <c r="E50964" s="1" t="s">
        <v>16385</v>
      </c>
      <c r="F50964" s="1">
        <v>3</v>
      </c>
      <c r="G50964" s="1">
        <v>0.5</v>
      </c>
      <c r="H50964" s="1" t="s">
        <v>16385</v>
      </c>
      <c r="I50964" s="1" t="s">
        <v>16386</v>
      </c>
      <c r="J50964" s="1" t="s">
        <v>16387</v>
      </c>
      <c r="K50964" s="1" t="s">
        <v>47764</v>
      </c>
      <c r="L50964" s="1" t="s">
        <v>38948</v>
      </c>
      <c r="M50964" s="1" t="s">
        <v>47765</v>
      </c>
      <c r="N50964" s="1" t="s">
        <v>47764</v>
      </c>
      <c r="O50964" s="1" t="s">
        <v>16392</v>
      </c>
      <c r="P50964" s="1">
        <v>20260531</v>
      </c>
      <c r="Q50964" s="1" t="s">
        <v>16745</v>
      </c>
      <c r="R50964" s="1" t="s">
        <v>16549</v>
      </c>
      <c r="U50964" s="1" t="s">
        <v>16395</v>
      </c>
      <c r="V50964" s="1">
        <v>20070615</v>
      </c>
      <c r="AA50964" s="1" t="s">
        <v>16396</v>
      </c>
      <c r="AC50964" s="1">
        <v>4987197620029</v>
      </c>
      <c r="AD50964" s="1" t="s">
        <v>92254</v>
      </c>
    </row>
    <row r="50965" spans="1:37" x14ac:dyDescent="0.45">
      <c r="A50965" s="1" t="s">
        <v>90508</v>
      </c>
      <c r="B50965" s="1" t="s">
        <v>92254</v>
      </c>
      <c r="C50965" s="1">
        <v>14987197620194</v>
      </c>
      <c r="D50965" s="1">
        <v>1050</v>
      </c>
      <c r="E50965" s="1" t="s">
        <v>16385</v>
      </c>
      <c r="F50965" s="1">
        <v>3</v>
      </c>
      <c r="G50965" s="1">
        <v>0.5</v>
      </c>
      <c r="H50965" s="1" t="s">
        <v>16385</v>
      </c>
      <c r="I50965" s="1" t="s">
        <v>16386</v>
      </c>
      <c r="J50965" s="1" t="s">
        <v>16387</v>
      </c>
      <c r="K50965" s="1" t="s">
        <v>47764</v>
      </c>
      <c r="L50965" s="1" t="s">
        <v>38948</v>
      </c>
      <c r="M50965" s="1" t="s">
        <v>47765</v>
      </c>
      <c r="N50965" s="1" t="s">
        <v>47764</v>
      </c>
      <c r="O50965" s="1" t="s">
        <v>16392</v>
      </c>
      <c r="P50965" s="1">
        <v>20260531</v>
      </c>
      <c r="Q50965" s="1" t="s">
        <v>16745</v>
      </c>
      <c r="R50965" s="1" t="s">
        <v>16549</v>
      </c>
      <c r="U50965" s="1" t="s">
        <v>16395</v>
      </c>
      <c r="V50965" s="1">
        <v>20070615</v>
      </c>
      <c r="AA50965" s="1" t="s">
        <v>16396</v>
      </c>
      <c r="AC50965" s="1">
        <v>4987197620029</v>
      </c>
      <c r="AD50965" s="1" t="s">
        <v>92254</v>
      </c>
      <c r="AF50965" s="1">
        <v>24987197620191</v>
      </c>
    </row>
    <row r="50966" spans="1:37" x14ac:dyDescent="0.45">
      <c r="A50966" s="1" t="s">
        <v>90508</v>
      </c>
      <c r="B50966" s="1" t="s">
        <v>92255</v>
      </c>
      <c r="C50966" s="1">
        <v>14987197620170</v>
      </c>
      <c r="D50966" s="1">
        <v>1500</v>
      </c>
      <c r="E50966" s="1" t="s">
        <v>16385</v>
      </c>
      <c r="F50966" s="1">
        <v>3</v>
      </c>
      <c r="G50966" s="1">
        <v>0.75</v>
      </c>
      <c r="H50966" s="1" t="s">
        <v>16385</v>
      </c>
      <c r="I50966" s="1" t="s">
        <v>16386</v>
      </c>
      <c r="J50966" s="1" t="s">
        <v>16387</v>
      </c>
      <c r="K50966" s="1" t="s">
        <v>47764</v>
      </c>
      <c r="L50966" s="1" t="s">
        <v>38948</v>
      </c>
      <c r="M50966" s="1" t="s">
        <v>47765</v>
      </c>
      <c r="N50966" s="1" t="s">
        <v>47764</v>
      </c>
      <c r="O50966" s="1" t="s">
        <v>16392</v>
      </c>
      <c r="P50966" s="1">
        <v>20260531</v>
      </c>
      <c r="Q50966" s="1" t="s">
        <v>16745</v>
      </c>
      <c r="R50966" s="1" t="s">
        <v>16549</v>
      </c>
      <c r="U50966" s="1" t="s">
        <v>16395</v>
      </c>
      <c r="V50966" s="1">
        <v>20070615</v>
      </c>
      <c r="AA50966" s="1" t="s">
        <v>16396</v>
      </c>
      <c r="AC50966" s="1">
        <v>4987197620036</v>
      </c>
      <c r="AD50966" s="1" t="s">
        <v>92255</v>
      </c>
    </row>
    <row r="50967" spans="1:37" x14ac:dyDescent="0.45">
      <c r="A50967" s="1" t="s">
        <v>90508</v>
      </c>
      <c r="B50967" s="1" t="s">
        <v>92255</v>
      </c>
      <c r="C50967" s="1">
        <v>14987197620200</v>
      </c>
      <c r="D50967" s="1">
        <v>1575</v>
      </c>
      <c r="E50967" s="1" t="s">
        <v>16385</v>
      </c>
      <c r="F50967" s="1">
        <v>3</v>
      </c>
      <c r="G50967" s="1">
        <v>0.75</v>
      </c>
      <c r="H50967" s="1" t="s">
        <v>16385</v>
      </c>
      <c r="I50967" s="1" t="s">
        <v>16386</v>
      </c>
      <c r="J50967" s="1" t="s">
        <v>16387</v>
      </c>
      <c r="K50967" s="1" t="s">
        <v>47764</v>
      </c>
      <c r="L50967" s="1" t="s">
        <v>38948</v>
      </c>
      <c r="M50967" s="1" t="s">
        <v>47765</v>
      </c>
      <c r="N50967" s="1" t="s">
        <v>47764</v>
      </c>
      <c r="O50967" s="1" t="s">
        <v>16392</v>
      </c>
      <c r="P50967" s="1">
        <v>20260531</v>
      </c>
      <c r="Q50967" s="1" t="s">
        <v>16745</v>
      </c>
      <c r="R50967" s="1" t="s">
        <v>16549</v>
      </c>
      <c r="U50967" s="1" t="s">
        <v>16395</v>
      </c>
      <c r="V50967" s="1">
        <v>20070615</v>
      </c>
      <c r="AA50967" s="1" t="s">
        <v>16396</v>
      </c>
      <c r="AC50967" s="1">
        <v>4987197620036</v>
      </c>
      <c r="AD50967" s="1" t="s">
        <v>92255</v>
      </c>
      <c r="AF50967" s="1">
        <v>24987197620207</v>
      </c>
    </row>
    <row r="50968" spans="1:37" x14ac:dyDescent="0.45">
      <c r="A50968" s="1" t="s">
        <v>90508</v>
      </c>
      <c r="B50968" s="1" t="s">
        <v>92256</v>
      </c>
      <c r="C50968" s="1">
        <v>14987114063301</v>
      </c>
      <c r="D50968" s="1">
        <v>2016</v>
      </c>
      <c r="E50968" s="1" t="s">
        <v>16385</v>
      </c>
      <c r="F50968" s="1">
        <v>3</v>
      </c>
      <c r="G50968" s="1">
        <v>0.5</v>
      </c>
      <c r="H50968" s="1" t="s">
        <v>16385</v>
      </c>
      <c r="I50968" s="1" t="s">
        <v>16386</v>
      </c>
      <c r="J50968" s="1" t="s">
        <v>16387</v>
      </c>
      <c r="K50968" s="1" t="s">
        <v>47767</v>
      </c>
      <c r="L50968" s="1" t="s">
        <v>38948</v>
      </c>
      <c r="M50968" s="1" t="s">
        <v>47768</v>
      </c>
      <c r="N50968" s="1" t="s">
        <v>47767</v>
      </c>
      <c r="O50968" s="1" t="s">
        <v>16392</v>
      </c>
      <c r="P50968" s="1">
        <v>20260531</v>
      </c>
      <c r="Q50968" s="1" t="s">
        <v>16898</v>
      </c>
      <c r="R50968" s="1" t="s">
        <v>16549</v>
      </c>
      <c r="U50968" s="1" t="s">
        <v>16395</v>
      </c>
      <c r="V50968" s="1">
        <v>20071221</v>
      </c>
      <c r="AA50968" s="1" t="s">
        <v>16396</v>
      </c>
      <c r="AC50968" s="1">
        <v>4987114063397</v>
      </c>
      <c r="AD50968" s="1" t="s">
        <v>92256</v>
      </c>
      <c r="AF50968" s="1">
        <v>24987114063308</v>
      </c>
      <c r="AJ50968" s="1">
        <v>20220527</v>
      </c>
      <c r="AK50968" s="1">
        <v>202502</v>
      </c>
    </row>
    <row r="50969" spans="1:37" x14ac:dyDescent="0.45">
      <c r="A50969" s="1" t="s">
        <v>90508</v>
      </c>
      <c r="B50969" s="1" t="s">
        <v>92256</v>
      </c>
      <c r="C50969" s="1">
        <v>14987901079201</v>
      </c>
      <c r="D50969" s="1">
        <v>2016</v>
      </c>
      <c r="E50969" s="1" t="s">
        <v>16385</v>
      </c>
      <c r="F50969" s="1">
        <v>3</v>
      </c>
      <c r="G50969" s="1">
        <v>0.5</v>
      </c>
      <c r="H50969" s="1" t="s">
        <v>16385</v>
      </c>
      <c r="I50969" s="1" t="s">
        <v>16386</v>
      </c>
      <c r="J50969" s="1" t="s">
        <v>16387</v>
      </c>
      <c r="K50969" s="1" t="s">
        <v>47767</v>
      </c>
      <c r="L50969" s="1" t="s">
        <v>38948</v>
      </c>
      <c r="M50969" s="1" t="s">
        <v>47768</v>
      </c>
      <c r="N50969" s="1" t="s">
        <v>47767</v>
      </c>
      <c r="O50969" s="1" t="s">
        <v>16392</v>
      </c>
      <c r="P50969" s="1">
        <v>20260531</v>
      </c>
      <c r="Q50969" s="1" t="s">
        <v>16899</v>
      </c>
      <c r="R50969" s="1" t="s">
        <v>16549</v>
      </c>
      <c r="U50969" s="1" t="s">
        <v>16395</v>
      </c>
      <c r="V50969" s="1">
        <v>20071221</v>
      </c>
      <c r="AA50969" s="1" t="s">
        <v>16396</v>
      </c>
      <c r="AC50969" s="1">
        <v>4987901079297</v>
      </c>
      <c r="AD50969" s="1" t="s">
        <v>92256</v>
      </c>
      <c r="AF50969" s="1">
        <v>24987901079208</v>
      </c>
    </row>
    <row r="50970" spans="1:37" x14ac:dyDescent="0.45">
      <c r="A50970" s="1" t="s">
        <v>90508</v>
      </c>
      <c r="B50970" s="1" t="s">
        <v>92257</v>
      </c>
      <c r="C50970" s="1">
        <v>14987901079201</v>
      </c>
      <c r="D50970" s="1">
        <v>2016</v>
      </c>
      <c r="E50970" s="1" t="s">
        <v>16385</v>
      </c>
      <c r="F50970" s="1">
        <v>3</v>
      </c>
      <c r="G50970" s="1">
        <v>0.5</v>
      </c>
      <c r="H50970" s="1" t="s">
        <v>16385</v>
      </c>
      <c r="I50970" s="1" t="s">
        <v>16386</v>
      </c>
      <c r="J50970" s="1" t="s">
        <v>16387</v>
      </c>
      <c r="K50970" s="1" t="s">
        <v>47767</v>
      </c>
      <c r="L50970" s="1" t="s">
        <v>38948</v>
      </c>
      <c r="M50970" s="1" t="s">
        <v>47768</v>
      </c>
      <c r="N50970" s="1" t="s">
        <v>47767</v>
      </c>
      <c r="O50970" s="1" t="s">
        <v>16392</v>
      </c>
      <c r="P50970" s="1">
        <v>20260531</v>
      </c>
      <c r="Q50970" s="1" t="s">
        <v>16899</v>
      </c>
      <c r="R50970" s="1" t="s">
        <v>16549</v>
      </c>
      <c r="U50970" s="1" t="s">
        <v>16395</v>
      </c>
      <c r="V50970" s="1">
        <v>20071221</v>
      </c>
      <c r="AA50970" s="1" t="s">
        <v>16396</v>
      </c>
      <c r="AC50970" s="1">
        <v>4987114063397</v>
      </c>
      <c r="AD50970" s="1" t="s">
        <v>92257</v>
      </c>
      <c r="AE50970" s="1" t="s">
        <v>16902</v>
      </c>
      <c r="AF50970" s="1">
        <v>24987901079208</v>
      </c>
    </row>
    <row r="50971" spans="1:37" x14ac:dyDescent="0.45">
      <c r="A50971" s="1" t="s">
        <v>90508</v>
      </c>
      <c r="B50971" s="1" t="s">
        <v>92258</v>
      </c>
      <c r="C50971" s="1">
        <v>14987306066721</v>
      </c>
      <c r="D50971" s="1">
        <v>120</v>
      </c>
      <c r="E50971" s="1" t="s">
        <v>16385</v>
      </c>
      <c r="F50971" s="1">
        <v>3</v>
      </c>
      <c r="G50971" s="1">
        <v>1</v>
      </c>
      <c r="H50971" s="1" t="s">
        <v>16385</v>
      </c>
      <c r="I50971" s="1" t="s">
        <v>16386</v>
      </c>
      <c r="J50971" s="1" t="s">
        <v>16387</v>
      </c>
      <c r="K50971" s="1" t="s">
        <v>47773</v>
      </c>
      <c r="L50971" s="1" t="s">
        <v>16400</v>
      </c>
      <c r="M50971" s="1" t="s">
        <v>47774</v>
      </c>
      <c r="N50971" s="1" t="s">
        <v>47773</v>
      </c>
      <c r="O50971" s="1" t="s">
        <v>16392</v>
      </c>
      <c r="P50971" s="1">
        <v>20260531</v>
      </c>
      <c r="Q50971" s="1" t="s">
        <v>21037</v>
      </c>
      <c r="R50971" s="1" t="s">
        <v>16549</v>
      </c>
      <c r="U50971" s="1" t="s">
        <v>16395</v>
      </c>
      <c r="V50971" s="1">
        <v>20090925</v>
      </c>
      <c r="AA50971" s="1" t="s">
        <v>16396</v>
      </c>
      <c r="AC50971" s="1">
        <v>4987306033177</v>
      </c>
      <c r="AD50971" s="1" t="s">
        <v>92258</v>
      </c>
      <c r="AF50971" s="1">
        <v>24987306066728</v>
      </c>
    </row>
    <row r="50972" spans="1:37" x14ac:dyDescent="0.45">
      <c r="A50972" s="1" t="s">
        <v>90508</v>
      </c>
      <c r="B50972" s="1" t="s">
        <v>92258</v>
      </c>
      <c r="C50972" s="1">
        <v>14987306066844</v>
      </c>
      <c r="D50972" s="1">
        <v>600</v>
      </c>
      <c r="E50972" s="1" t="s">
        <v>16385</v>
      </c>
      <c r="F50972" s="1">
        <v>3</v>
      </c>
      <c r="G50972" s="1">
        <v>1</v>
      </c>
      <c r="H50972" s="1" t="s">
        <v>16385</v>
      </c>
      <c r="I50972" s="1" t="s">
        <v>16386</v>
      </c>
      <c r="J50972" s="1" t="s">
        <v>16387</v>
      </c>
      <c r="K50972" s="1" t="s">
        <v>47773</v>
      </c>
      <c r="L50972" s="1" t="s">
        <v>16400</v>
      </c>
      <c r="M50972" s="1" t="s">
        <v>47774</v>
      </c>
      <c r="N50972" s="1" t="s">
        <v>47773</v>
      </c>
      <c r="O50972" s="1" t="s">
        <v>16392</v>
      </c>
      <c r="P50972" s="1">
        <v>20260531</v>
      </c>
      <c r="Q50972" s="1" t="s">
        <v>21037</v>
      </c>
      <c r="R50972" s="1" t="s">
        <v>16549</v>
      </c>
      <c r="U50972" s="1" t="s">
        <v>16395</v>
      </c>
      <c r="V50972" s="1">
        <v>20090925</v>
      </c>
      <c r="AA50972" s="1" t="s">
        <v>16396</v>
      </c>
      <c r="AC50972" s="1">
        <v>4987306033177</v>
      </c>
      <c r="AD50972" s="1" t="s">
        <v>92258</v>
      </c>
      <c r="AF50972" s="1">
        <v>24987306066841</v>
      </c>
    </row>
    <row r="50973" spans="1:37" x14ac:dyDescent="0.45">
      <c r="A50973" s="1" t="s">
        <v>90508</v>
      </c>
      <c r="B50973" s="1" t="s">
        <v>92258</v>
      </c>
      <c r="C50973" s="1">
        <v>14987123151297</v>
      </c>
      <c r="D50973" s="1">
        <v>120</v>
      </c>
      <c r="E50973" s="1" t="s">
        <v>16385</v>
      </c>
      <c r="F50973" s="1">
        <v>1</v>
      </c>
      <c r="G50973" s="1">
        <v>1</v>
      </c>
      <c r="H50973" s="1" t="s">
        <v>16385</v>
      </c>
      <c r="I50973" s="1" t="s">
        <v>16386</v>
      </c>
      <c r="J50973" s="1" t="s">
        <v>16387</v>
      </c>
      <c r="K50973" s="1" t="s">
        <v>47773</v>
      </c>
      <c r="L50973" s="1" t="s">
        <v>16400</v>
      </c>
      <c r="M50973" s="1" t="s">
        <v>47774</v>
      </c>
      <c r="N50973" s="1" t="s">
        <v>47773</v>
      </c>
      <c r="O50973" s="1" t="s">
        <v>16392</v>
      </c>
      <c r="P50973" s="1">
        <v>20260531</v>
      </c>
      <c r="Q50973" s="1" t="s">
        <v>16559</v>
      </c>
      <c r="R50973" s="1" t="s">
        <v>16549</v>
      </c>
      <c r="U50973" s="1" t="s">
        <v>16395</v>
      </c>
      <c r="V50973" s="1">
        <v>20090925</v>
      </c>
      <c r="AA50973" s="1" t="s">
        <v>16396</v>
      </c>
      <c r="AC50973" s="1">
        <v>4987123504768</v>
      </c>
      <c r="AD50973" s="1" t="s">
        <v>92258</v>
      </c>
    </row>
    <row r="50974" spans="1:37" x14ac:dyDescent="0.45">
      <c r="A50974" s="1" t="s">
        <v>90508</v>
      </c>
      <c r="B50974" s="1" t="s">
        <v>92258</v>
      </c>
      <c r="C50974" s="1">
        <v>14987123151310</v>
      </c>
      <c r="D50974" s="1">
        <v>600</v>
      </c>
      <c r="E50974" s="1" t="s">
        <v>16385</v>
      </c>
      <c r="F50974" s="1">
        <v>1</v>
      </c>
      <c r="G50974" s="1">
        <v>1</v>
      </c>
      <c r="H50974" s="1" t="s">
        <v>16385</v>
      </c>
      <c r="I50974" s="1" t="s">
        <v>16386</v>
      </c>
      <c r="J50974" s="1" t="s">
        <v>16387</v>
      </c>
      <c r="K50974" s="1" t="s">
        <v>47773</v>
      </c>
      <c r="L50974" s="1" t="s">
        <v>16400</v>
      </c>
      <c r="M50974" s="1" t="s">
        <v>47774</v>
      </c>
      <c r="N50974" s="1" t="s">
        <v>47773</v>
      </c>
      <c r="O50974" s="1" t="s">
        <v>16392</v>
      </c>
      <c r="P50974" s="1">
        <v>20260531</v>
      </c>
      <c r="Q50974" s="1" t="s">
        <v>16559</v>
      </c>
      <c r="R50974" s="1" t="s">
        <v>16549</v>
      </c>
      <c r="U50974" s="1" t="s">
        <v>16395</v>
      </c>
      <c r="V50974" s="1">
        <v>20090925</v>
      </c>
      <c r="AA50974" s="1" t="s">
        <v>16396</v>
      </c>
      <c r="AC50974" s="1">
        <v>4987123504768</v>
      </c>
      <c r="AD50974" s="1" t="s">
        <v>92258</v>
      </c>
    </row>
    <row r="50975" spans="1:37" x14ac:dyDescent="0.45">
      <c r="A50975" s="1" t="s">
        <v>90508</v>
      </c>
      <c r="B50975" s="1" t="s">
        <v>92259</v>
      </c>
      <c r="C50975" s="1">
        <v>14987306067476</v>
      </c>
      <c r="D50975" s="1">
        <v>120</v>
      </c>
      <c r="E50975" s="1" t="s">
        <v>16385</v>
      </c>
      <c r="F50975" s="1">
        <v>3</v>
      </c>
      <c r="G50975" s="1">
        <v>1</v>
      </c>
      <c r="H50975" s="1" t="s">
        <v>16385</v>
      </c>
      <c r="I50975" s="1" t="s">
        <v>16386</v>
      </c>
      <c r="J50975" s="1" t="s">
        <v>16387</v>
      </c>
      <c r="K50975" s="1" t="s">
        <v>47782</v>
      </c>
      <c r="L50975" s="1" t="s">
        <v>16400</v>
      </c>
      <c r="M50975" s="1" t="s">
        <v>47783</v>
      </c>
      <c r="N50975" s="1" t="s">
        <v>47782</v>
      </c>
      <c r="O50975" s="1" t="s">
        <v>16392</v>
      </c>
      <c r="P50975" s="1">
        <v>20260531</v>
      </c>
      <c r="Q50975" s="1" t="s">
        <v>21037</v>
      </c>
      <c r="R50975" s="1" t="s">
        <v>16549</v>
      </c>
      <c r="U50975" s="1" t="s">
        <v>16395</v>
      </c>
      <c r="V50975" s="1">
        <v>20221208</v>
      </c>
      <c r="AA50975" s="1" t="s">
        <v>16396</v>
      </c>
      <c r="AC50975" s="1">
        <v>4987306033108</v>
      </c>
      <c r="AD50975" s="1" t="s">
        <v>92259</v>
      </c>
      <c r="AF50975" s="1">
        <v>24987306067473</v>
      </c>
    </row>
    <row r="50976" spans="1:37" x14ac:dyDescent="0.45">
      <c r="A50976" s="1" t="s">
        <v>90508</v>
      </c>
      <c r="B50976" s="1" t="s">
        <v>92259</v>
      </c>
      <c r="C50976" s="1">
        <v>14987306067490</v>
      </c>
      <c r="D50976" s="1">
        <v>600</v>
      </c>
      <c r="E50976" s="1" t="s">
        <v>16385</v>
      </c>
      <c r="F50976" s="1">
        <v>3</v>
      </c>
      <c r="G50976" s="1">
        <v>1</v>
      </c>
      <c r="H50976" s="1" t="s">
        <v>16385</v>
      </c>
      <c r="I50976" s="1" t="s">
        <v>16386</v>
      </c>
      <c r="J50976" s="1" t="s">
        <v>16387</v>
      </c>
      <c r="K50976" s="1" t="s">
        <v>47782</v>
      </c>
      <c r="L50976" s="1" t="s">
        <v>16400</v>
      </c>
      <c r="M50976" s="1" t="s">
        <v>47783</v>
      </c>
      <c r="N50976" s="1" t="s">
        <v>47782</v>
      </c>
      <c r="O50976" s="1" t="s">
        <v>16392</v>
      </c>
      <c r="P50976" s="1">
        <v>20260531</v>
      </c>
      <c r="Q50976" s="1" t="s">
        <v>21037</v>
      </c>
      <c r="R50976" s="1" t="s">
        <v>16549</v>
      </c>
      <c r="U50976" s="1" t="s">
        <v>16395</v>
      </c>
      <c r="V50976" s="1">
        <v>20221208</v>
      </c>
      <c r="AA50976" s="1" t="s">
        <v>16396</v>
      </c>
      <c r="AC50976" s="1">
        <v>4987306033108</v>
      </c>
      <c r="AD50976" s="1" t="s">
        <v>92259</v>
      </c>
      <c r="AF50976" s="1">
        <v>24987306067497</v>
      </c>
    </row>
    <row r="50977" spans="1:37" x14ac:dyDescent="0.45">
      <c r="A50977" s="1" t="s">
        <v>90508</v>
      </c>
      <c r="B50977" s="1" t="s">
        <v>92260</v>
      </c>
      <c r="C50977" s="1">
        <v>14987306066622</v>
      </c>
      <c r="D50977" s="1">
        <v>120</v>
      </c>
      <c r="E50977" s="1" t="s">
        <v>16385</v>
      </c>
      <c r="F50977" s="1">
        <v>3</v>
      </c>
      <c r="G50977" s="1">
        <v>1</v>
      </c>
      <c r="H50977" s="1" t="s">
        <v>16385</v>
      </c>
      <c r="I50977" s="1" t="s">
        <v>16386</v>
      </c>
      <c r="J50977" s="1" t="s">
        <v>16387</v>
      </c>
      <c r="K50977" s="1" t="s">
        <v>47790</v>
      </c>
      <c r="L50977" s="1" t="s">
        <v>16400</v>
      </c>
      <c r="M50977" s="1" t="s">
        <v>47791</v>
      </c>
      <c r="N50977" s="1" t="s">
        <v>47790</v>
      </c>
      <c r="O50977" s="1" t="s">
        <v>16392</v>
      </c>
      <c r="P50977" s="1">
        <v>20260531</v>
      </c>
      <c r="Q50977" s="1" t="s">
        <v>21037</v>
      </c>
      <c r="R50977" s="1" t="s">
        <v>16549</v>
      </c>
      <c r="U50977" s="1" t="s">
        <v>16395</v>
      </c>
      <c r="V50977" s="1">
        <v>20090925</v>
      </c>
      <c r="AA50977" s="1" t="s">
        <v>16396</v>
      </c>
      <c r="AC50977" s="1">
        <v>4987306033160</v>
      </c>
      <c r="AD50977" s="1" t="s">
        <v>92260</v>
      </c>
      <c r="AF50977" s="1">
        <v>24987306066629</v>
      </c>
    </row>
    <row r="50978" spans="1:37" x14ac:dyDescent="0.45">
      <c r="A50978" s="1" t="s">
        <v>90508</v>
      </c>
      <c r="B50978" s="1" t="s">
        <v>92260</v>
      </c>
      <c r="C50978" s="1">
        <v>14987306066707</v>
      </c>
      <c r="D50978" s="1">
        <v>600</v>
      </c>
      <c r="E50978" s="1" t="s">
        <v>16385</v>
      </c>
      <c r="F50978" s="1">
        <v>3</v>
      </c>
      <c r="G50978" s="1">
        <v>1</v>
      </c>
      <c r="H50978" s="1" t="s">
        <v>16385</v>
      </c>
      <c r="I50978" s="1" t="s">
        <v>16386</v>
      </c>
      <c r="J50978" s="1" t="s">
        <v>16387</v>
      </c>
      <c r="K50978" s="1" t="s">
        <v>47790</v>
      </c>
      <c r="L50978" s="1" t="s">
        <v>16400</v>
      </c>
      <c r="M50978" s="1" t="s">
        <v>47791</v>
      </c>
      <c r="N50978" s="1" t="s">
        <v>47790</v>
      </c>
      <c r="O50978" s="1" t="s">
        <v>16392</v>
      </c>
      <c r="P50978" s="1">
        <v>20260531</v>
      </c>
      <c r="Q50978" s="1" t="s">
        <v>21037</v>
      </c>
      <c r="R50978" s="1" t="s">
        <v>16549</v>
      </c>
      <c r="U50978" s="1" t="s">
        <v>16395</v>
      </c>
      <c r="V50978" s="1">
        <v>20090925</v>
      </c>
      <c r="AA50978" s="1" t="s">
        <v>16396</v>
      </c>
      <c r="AC50978" s="1">
        <v>4987306033160</v>
      </c>
      <c r="AD50978" s="1" t="s">
        <v>92260</v>
      </c>
      <c r="AF50978" s="1">
        <v>24987306066704</v>
      </c>
    </row>
    <row r="50979" spans="1:37" x14ac:dyDescent="0.45">
      <c r="A50979" s="1" t="s">
        <v>90508</v>
      </c>
      <c r="B50979" s="1" t="s">
        <v>92260</v>
      </c>
      <c r="C50979" s="1">
        <v>14987123151280</v>
      </c>
      <c r="D50979" s="1">
        <v>1800</v>
      </c>
      <c r="E50979" s="1" t="s">
        <v>16385</v>
      </c>
      <c r="F50979" s="1">
        <v>1</v>
      </c>
      <c r="G50979" s="1">
        <v>1</v>
      </c>
      <c r="H50979" s="1" t="s">
        <v>16385</v>
      </c>
      <c r="I50979" s="1" t="s">
        <v>16386</v>
      </c>
      <c r="J50979" s="1" t="s">
        <v>16387</v>
      </c>
      <c r="K50979" s="1" t="s">
        <v>47790</v>
      </c>
      <c r="L50979" s="1" t="s">
        <v>16400</v>
      </c>
      <c r="M50979" s="1" t="s">
        <v>47791</v>
      </c>
      <c r="N50979" s="1" t="s">
        <v>47790</v>
      </c>
      <c r="O50979" s="1" t="s">
        <v>16392</v>
      </c>
      <c r="P50979" s="1">
        <v>20260531</v>
      </c>
      <c r="Q50979" s="1" t="s">
        <v>16559</v>
      </c>
      <c r="R50979" s="1" t="s">
        <v>16549</v>
      </c>
      <c r="U50979" s="1" t="s">
        <v>16395</v>
      </c>
      <c r="V50979" s="1">
        <v>20090925</v>
      </c>
      <c r="AA50979" s="1" t="s">
        <v>16396</v>
      </c>
      <c r="AC50979" s="1">
        <v>4987123504829</v>
      </c>
      <c r="AD50979" s="1" t="s">
        <v>92260</v>
      </c>
    </row>
    <row r="50980" spans="1:37" x14ac:dyDescent="0.45">
      <c r="A50980" s="1" t="s">
        <v>90508</v>
      </c>
      <c r="B50980" s="1" t="s">
        <v>92260</v>
      </c>
      <c r="C50980" s="1">
        <v>14987123151365</v>
      </c>
      <c r="D50980" s="1">
        <v>2100</v>
      </c>
      <c r="E50980" s="1" t="s">
        <v>16385</v>
      </c>
      <c r="F50980" s="1">
        <v>1</v>
      </c>
      <c r="G50980" s="1">
        <v>1</v>
      </c>
      <c r="H50980" s="1" t="s">
        <v>16385</v>
      </c>
      <c r="I50980" s="1" t="s">
        <v>16386</v>
      </c>
      <c r="J50980" s="1" t="s">
        <v>16387</v>
      </c>
      <c r="K50980" s="1" t="s">
        <v>47790</v>
      </c>
      <c r="L50980" s="1" t="s">
        <v>16400</v>
      </c>
      <c r="M50980" s="1" t="s">
        <v>47791</v>
      </c>
      <c r="N50980" s="1" t="s">
        <v>47790</v>
      </c>
      <c r="O50980" s="1" t="s">
        <v>16392</v>
      </c>
      <c r="P50980" s="1">
        <v>20260531</v>
      </c>
      <c r="Q50980" s="1" t="s">
        <v>16559</v>
      </c>
      <c r="R50980" s="1" t="s">
        <v>16549</v>
      </c>
      <c r="U50980" s="1" t="s">
        <v>16395</v>
      </c>
      <c r="V50980" s="1">
        <v>20090925</v>
      </c>
      <c r="AA50980" s="1" t="s">
        <v>16396</v>
      </c>
      <c r="AC50980" s="1">
        <v>4987123504829</v>
      </c>
      <c r="AD50980" s="1" t="s">
        <v>92260</v>
      </c>
    </row>
    <row r="50981" spans="1:37" x14ac:dyDescent="0.45">
      <c r="A50981" s="1" t="s">
        <v>90508</v>
      </c>
      <c r="B50981" s="1" t="s">
        <v>92260</v>
      </c>
      <c r="C50981" s="1">
        <v>14987123157909</v>
      </c>
      <c r="D50981" s="1">
        <v>120</v>
      </c>
      <c r="E50981" s="1" t="s">
        <v>16385</v>
      </c>
      <c r="F50981" s="1">
        <v>1</v>
      </c>
      <c r="G50981" s="1">
        <v>1</v>
      </c>
      <c r="H50981" s="1" t="s">
        <v>16385</v>
      </c>
      <c r="I50981" s="1" t="s">
        <v>16386</v>
      </c>
      <c r="J50981" s="1" t="s">
        <v>16387</v>
      </c>
      <c r="K50981" s="1" t="s">
        <v>47790</v>
      </c>
      <c r="L50981" s="1" t="s">
        <v>16400</v>
      </c>
      <c r="M50981" s="1" t="s">
        <v>47791</v>
      </c>
      <c r="N50981" s="1" t="s">
        <v>47790</v>
      </c>
      <c r="O50981" s="1" t="s">
        <v>16392</v>
      </c>
      <c r="P50981" s="1">
        <v>20260531</v>
      </c>
      <c r="Q50981" s="1" t="s">
        <v>16559</v>
      </c>
      <c r="R50981" s="1" t="s">
        <v>16549</v>
      </c>
      <c r="U50981" s="1" t="s">
        <v>16395</v>
      </c>
      <c r="V50981" s="1">
        <v>20090925</v>
      </c>
      <c r="AA50981" s="1" t="s">
        <v>16396</v>
      </c>
      <c r="AC50981" s="1">
        <v>4987123504829</v>
      </c>
      <c r="AD50981" s="1" t="s">
        <v>92260</v>
      </c>
    </row>
    <row r="50982" spans="1:37" x14ac:dyDescent="0.45">
      <c r="A50982" s="1" t="s">
        <v>90508</v>
      </c>
      <c r="B50982" s="1" t="s">
        <v>92260</v>
      </c>
      <c r="C50982" s="1">
        <v>14987123157916</v>
      </c>
      <c r="D50982" s="1">
        <v>600</v>
      </c>
      <c r="E50982" s="1" t="s">
        <v>16385</v>
      </c>
      <c r="F50982" s="1">
        <v>1</v>
      </c>
      <c r="G50982" s="1">
        <v>1</v>
      </c>
      <c r="H50982" s="1" t="s">
        <v>16385</v>
      </c>
      <c r="I50982" s="1" t="s">
        <v>16386</v>
      </c>
      <c r="J50982" s="1" t="s">
        <v>16387</v>
      </c>
      <c r="K50982" s="1" t="s">
        <v>47790</v>
      </c>
      <c r="L50982" s="1" t="s">
        <v>16400</v>
      </c>
      <c r="M50982" s="1" t="s">
        <v>47791</v>
      </c>
      <c r="N50982" s="1" t="s">
        <v>47790</v>
      </c>
      <c r="O50982" s="1" t="s">
        <v>16392</v>
      </c>
      <c r="P50982" s="1">
        <v>20260531</v>
      </c>
      <c r="Q50982" s="1" t="s">
        <v>16559</v>
      </c>
      <c r="R50982" s="1" t="s">
        <v>16549</v>
      </c>
      <c r="U50982" s="1" t="s">
        <v>16395</v>
      </c>
      <c r="V50982" s="1">
        <v>20090925</v>
      </c>
      <c r="AA50982" s="1" t="s">
        <v>16396</v>
      </c>
      <c r="AC50982" s="1">
        <v>4987123504829</v>
      </c>
      <c r="AD50982" s="1" t="s">
        <v>92260</v>
      </c>
    </row>
    <row r="50983" spans="1:37" x14ac:dyDescent="0.45">
      <c r="A50983" s="1" t="s">
        <v>90508</v>
      </c>
      <c r="B50983" s="1" t="s">
        <v>92261</v>
      </c>
      <c r="C50983" s="1">
        <v>14987081102287</v>
      </c>
      <c r="D50983" s="1">
        <v>30</v>
      </c>
      <c r="E50983" s="1" t="s">
        <v>16861</v>
      </c>
      <c r="F50983" s="1">
        <v>5</v>
      </c>
      <c r="G50983" s="1">
        <v>1</v>
      </c>
      <c r="H50983" s="1" t="s">
        <v>16861</v>
      </c>
      <c r="I50983" s="1" t="s">
        <v>16386</v>
      </c>
      <c r="J50983" s="1" t="s">
        <v>16387</v>
      </c>
      <c r="K50983" s="1" t="s">
        <v>92262</v>
      </c>
      <c r="L50983" s="1" t="s">
        <v>92263</v>
      </c>
      <c r="M50983" s="1" t="s">
        <v>92264</v>
      </c>
      <c r="N50983" s="1" t="s">
        <v>92262</v>
      </c>
      <c r="O50983" s="1" t="s">
        <v>16392</v>
      </c>
      <c r="P50983" s="1">
        <v>20260531</v>
      </c>
      <c r="Q50983" s="1" t="s">
        <v>17000</v>
      </c>
      <c r="R50983" s="1" t="s">
        <v>16549</v>
      </c>
      <c r="U50983" s="1" t="s">
        <v>16395</v>
      </c>
      <c r="V50983" s="1">
        <v>20131129</v>
      </c>
      <c r="AA50983" s="1" t="s">
        <v>16396</v>
      </c>
      <c r="AC50983" s="1">
        <v>4987081738083</v>
      </c>
      <c r="AD50983" s="1" t="s">
        <v>92261</v>
      </c>
      <c r="AF50983" s="1">
        <v>24987081102284</v>
      </c>
    </row>
    <row r="50984" spans="1:37" x14ac:dyDescent="0.45">
      <c r="A50984" s="1" t="s">
        <v>90508</v>
      </c>
      <c r="B50984" s="1" t="s">
        <v>92265</v>
      </c>
      <c r="C50984" s="1">
        <v>14987081100085</v>
      </c>
      <c r="D50984" s="1">
        <v>100</v>
      </c>
      <c r="E50984" s="1" t="s">
        <v>16861</v>
      </c>
      <c r="F50984" s="1">
        <v>5</v>
      </c>
      <c r="G50984" s="1">
        <v>1</v>
      </c>
      <c r="H50984" s="1" t="s">
        <v>16861</v>
      </c>
      <c r="I50984" s="1" t="s">
        <v>16386</v>
      </c>
      <c r="J50984" s="1" t="s">
        <v>16387</v>
      </c>
      <c r="K50984" s="1" t="s">
        <v>92266</v>
      </c>
      <c r="L50984" s="1" t="s">
        <v>92267</v>
      </c>
      <c r="M50984" s="1" t="s">
        <v>92268</v>
      </c>
      <c r="N50984" s="1" t="s">
        <v>92266</v>
      </c>
      <c r="O50984" s="1" t="s">
        <v>16392</v>
      </c>
      <c r="P50984" s="1">
        <v>20260531</v>
      </c>
      <c r="Q50984" s="1" t="s">
        <v>17000</v>
      </c>
      <c r="R50984" s="1" t="s">
        <v>16549</v>
      </c>
      <c r="U50984" s="1" t="s">
        <v>16395</v>
      </c>
      <c r="V50984" s="1">
        <v>19920522</v>
      </c>
      <c r="AA50984" s="1" t="s">
        <v>16396</v>
      </c>
      <c r="AC50984" s="1">
        <v>4987081738076</v>
      </c>
      <c r="AD50984" s="1" t="s">
        <v>92265</v>
      </c>
      <c r="AF50984" s="1">
        <v>24987081100082</v>
      </c>
    </row>
    <row r="50985" spans="1:37" x14ac:dyDescent="0.45">
      <c r="A50985" s="1" t="s">
        <v>90508</v>
      </c>
      <c r="B50985" s="1" t="s">
        <v>92269</v>
      </c>
      <c r="C50985" s="1">
        <v>14987222634059</v>
      </c>
      <c r="D50985" s="1">
        <v>35</v>
      </c>
      <c r="E50985" s="1" t="s">
        <v>16385</v>
      </c>
      <c r="F50985" s="1">
        <v>1</v>
      </c>
      <c r="G50985" s="1">
        <v>0.5</v>
      </c>
      <c r="H50985" s="1" t="s">
        <v>16385</v>
      </c>
      <c r="I50985" s="1" t="s">
        <v>16386</v>
      </c>
      <c r="J50985" s="1" t="s">
        <v>16387</v>
      </c>
      <c r="K50985" s="1" t="s">
        <v>47913</v>
      </c>
      <c r="L50985" s="1" t="s">
        <v>17411</v>
      </c>
      <c r="M50985" s="1" t="s">
        <v>47914</v>
      </c>
      <c r="N50985" s="1" t="s">
        <v>47915</v>
      </c>
      <c r="O50985" s="1" t="s">
        <v>16392</v>
      </c>
      <c r="P50985" s="1">
        <v>20260531</v>
      </c>
      <c r="Q50985" s="1" t="s">
        <v>16978</v>
      </c>
      <c r="R50985" s="1" t="s">
        <v>16549</v>
      </c>
      <c r="U50985" s="1" t="s">
        <v>16395</v>
      </c>
      <c r="V50985" s="1">
        <v>20010706</v>
      </c>
      <c r="W50985" s="1">
        <v>20210930</v>
      </c>
      <c r="AA50985" s="1" t="s">
        <v>16396</v>
      </c>
      <c r="AC50985" s="1">
        <v>4987222746762</v>
      </c>
      <c r="AD50985" s="1" t="s">
        <v>92269</v>
      </c>
      <c r="AF50985" s="1">
        <v>24987222634056</v>
      </c>
    </row>
    <row r="50986" spans="1:37" x14ac:dyDescent="0.45">
      <c r="A50986" s="1" t="s">
        <v>90508</v>
      </c>
      <c r="B50986" s="1" t="s">
        <v>92270</v>
      </c>
      <c r="C50986" s="1">
        <v>14987222634134</v>
      </c>
      <c r="D50986" s="1">
        <v>140</v>
      </c>
      <c r="E50986" s="1" t="s">
        <v>16385</v>
      </c>
      <c r="F50986" s="1">
        <v>1</v>
      </c>
      <c r="G50986" s="1">
        <v>2</v>
      </c>
      <c r="H50986" s="1" t="s">
        <v>16385</v>
      </c>
      <c r="I50986" s="1" t="s">
        <v>16386</v>
      </c>
      <c r="J50986" s="1" t="s">
        <v>16387</v>
      </c>
      <c r="K50986" s="1" t="s">
        <v>47913</v>
      </c>
      <c r="L50986" s="1" t="s">
        <v>17411</v>
      </c>
      <c r="M50986" s="1" t="s">
        <v>47914</v>
      </c>
      <c r="N50986" s="1" t="s">
        <v>47915</v>
      </c>
      <c r="O50986" s="1" t="s">
        <v>16392</v>
      </c>
      <c r="P50986" s="1">
        <v>20260531</v>
      </c>
      <c r="Q50986" s="1" t="s">
        <v>16978</v>
      </c>
      <c r="R50986" s="1" t="s">
        <v>16549</v>
      </c>
      <c r="U50986" s="1" t="s">
        <v>16395</v>
      </c>
      <c r="V50986" s="1">
        <v>20010706</v>
      </c>
      <c r="W50986" s="1">
        <v>20210930</v>
      </c>
      <c r="AA50986" s="1" t="s">
        <v>16396</v>
      </c>
      <c r="AC50986" s="1">
        <v>4987222746649</v>
      </c>
      <c r="AD50986" s="1" t="s">
        <v>92270</v>
      </c>
      <c r="AF50986" s="1">
        <v>24987222634131</v>
      </c>
    </row>
    <row r="50987" spans="1:37" x14ac:dyDescent="0.45">
      <c r="A50987" s="1" t="s">
        <v>90508</v>
      </c>
      <c r="B50987" s="1" t="s">
        <v>92271</v>
      </c>
      <c r="C50987" s="1">
        <v>14987623106315</v>
      </c>
      <c r="D50987" s="1">
        <v>600</v>
      </c>
      <c r="E50987" s="1" t="s">
        <v>16385</v>
      </c>
      <c r="F50987" s="1">
        <v>3</v>
      </c>
      <c r="G50987" s="1">
        <v>0.5</v>
      </c>
      <c r="H50987" s="1" t="s">
        <v>16385</v>
      </c>
      <c r="I50987" s="1" t="s">
        <v>16386</v>
      </c>
      <c r="J50987" s="1" t="s">
        <v>16387</v>
      </c>
      <c r="K50987" s="1" t="s">
        <v>47929</v>
      </c>
      <c r="L50987" s="1" t="s">
        <v>17025</v>
      </c>
      <c r="M50987" s="1" t="s">
        <v>47930</v>
      </c>
      <c r="N50987" s="1" t="s">
        <v>47929</v>
      </c>
      <c r="O50987" s="1" t="s">
        <v>16392</v>
      </c>
      <c r="P50987" s="1">
        <v>20260531</v>
      </c>
      <c r="Q50987" s="1" t="s">
        <v>16705</v>
      </c>
      <c r="R50987" s="1" t="s">
        <v>16549</v>
      </c>
      <c r="U50987" s="1" t="s">
        <v>16395</v>
      </c>
      <c r="V50987" s="1">
        <v>20080620</v>
      </c>
      <c r="W50987" s="1">
        <v>20190331</v>
      </c>
      <c r="AA50987" s="1" t="s">
        <v>16396</v>
      </c>
      <c r="AC50987" s="1">
        <v>4987623502226</v>
      </c>
      <c r="AD50987" s="1" t="s">
        <v>92271</v>
      </c>
    </row>
    <row r="50988" spans="1:37" x14ac:dyDescent="0.45">
      <c r="A50988" s="1" t="s">
        <v>90508</v>
      </c>
      <c r="B50988" s="1" t="s">
        <v>92272</v>
      </c>
      <c r="C50988" s="1">
        <v>14987376309728</v>
      </c>
      <c r="D50988" s="1">
        <v>450</v>
      </c>
      <c r="E50988" s="1" t="s">
        <v>16385</v>
      </c>
      <c r="F50988" s="1">
        <v>3</v>
      </c>
      <c r="G50988" s="1">
        <v>0.75</v>
      </c>
      <c r="H50988" s="1" t="s">
        <v>16385</v>
      </c>
      <c r="I50988" s="1" t="s">
        <v>16386</v>
      </c>
      <c r="J50988" s="1" t="s">
        <v>16639</v>
      </c>
      <c r="K50988" s="1" t="s">
        <v>47935</v>
      </c>
      <c r="L50988" s="1" t="s">
        <v>17025</v>
      </c>
      <c r="M50988" s="1" t="s">
        <v>47936</v>
      </c>
      <c r="N50988" s="1" t="s">
        <v>47935</v>
      </c>
      <c r="O50988" s="1" t="s">
        <v>16392</v>
      </c>
      <c r="P50988" s="1">
        <v>20260531</v>
      </c>
      <c r="Q50988" s="1" t="s">
        <v>16635</v>
      </c>
      <c r="R50988" s="1" t="s">
        <v>16549</v>
      </c>
      <c r="U50988" s="1" t="s">
        <v>16395</v>
      </c>
      <c r="V50988" s="1">
        <v>20130621</v>
      </c>
      <c r="W50988" s="1">
        <v>20240331</v>
      </c>
      <c r="AA50988" s="1" t="s">
        <v>16396</v>
      </c>
      <c r="AC50988" s="1">
        <v>4987376309790</v>
      </c>
      <c r="AD50988" s="1" t="s">
        <v>92272</v>
      </c>
      <c r="AF50988" s="1">
        <v>24987376309725</v>
      </c>
    </row>
    <row r="50989" spans="1:37" x14ac:dyDescent="0.45">
      <c r="A50989" s="1" t="s">
        <v>90508</v>
      </c>
      <c r="B50989" s="1" t="s">
        <v>92273</v>
      </c>
      <c r="C50989" s="1">
        <v>14987103012860</v>
      </c>
      <c r="D50989" s="1">
        <v>300</v>
      </c>
      <c r="E50989" s="1" t="s">
        <v>16385</v>
      </c>
      <c r="F50989" s="1">
        <v>3</v>
      </c>
      <c r="G50989" s="1">
        <v>0.5</v>
      </c>
      <c r="H50989" s="1" t="s">
        <v>16385</v>
      </c>
      <c r="I50989" s="1" t="s">
        <v>16386</v>
      </c>
      <c r="J50989" s="1" t="s">
        <v>16387</v>
      </c>
      <c r="K50989" s="1" t="s">
        <v>47957</v>
      </c>
      <c r="L50989" s="1" t="s">
        <v>17025</v>
      </c>
      <c r="M50989" s="1" t="s">
        <v>47958</v>
      </c>
      <c r="N50989" s="1" t="s">
        <v>47957</v>
      </c>
      <c r="O50989" s="1" t="s">
        <v>16392</v>
      </c>
      <c r="P50989" s="1">
        <v>20260531</v>
      </c>
      <c r="Q50989" s="1" t="s">
        <v>17323</v>
      </c>
      <c r="R50989" s="1" t="s">
        <v>16549</v>
      </c>
      <c r="U50989" s="1" t="s">
        <v>16395</v>
      </c>
      <c r="V50989" s="1">
        <v>20201210</v>
      </c>
      <c r="AA50989" s="1" t="s">
        <v>16396</v>
      </c>
      <c r="AC50989" s="1">
        <v>4987103701248</v>
      </c>
      <c r="AD50989" s="1" t="s">
        <v>92273</v>
      </c>
      <c r="AF50989" s="1">
        <v>24987103012867</v>
      </c>
    </row>
    <row r="50990" spans="1:37" x14ac:dyDescent="0.45">
      <c r="A50990" s="1" t="s">
        <v>90508</v>
      </c>
      <c r="B50990" s="1" t="s">
        <v>92274</v>
      </c>
      <c r="C50990" s="1">
        <v>14987103012259</v>
      </c>
      <c r="D50990" s="1">
        <v>300</v>
      </c>
      <c r="E50990" s="1" t="s">
        <v>16385</v>
      </c>
      <c r="F50990" s="1">
        <v>3</v>
      </c>
      <c r="G50990" s="1">
        <v>0.5</v>
      </c>
      <c r="H50990" s="1" t="s">
        <v>16385</v>
      </c>
      <c r="I50990" s="1" t="s">
        <v>16386</v>
      </c>
      <c r="J50990" s="1" t="s">
        <v>16387</v>
      </c>
      <c r="K50990" s="1" t="s">
        <v>47960</v>
      </c>
      <c r="L50990" s="1" t="s">
        <v>17025</v>
      </c>
      <c r="M50990" s="1" t="s">
        <v>47961</v>
      </c>
      <c r="N50990" s="1" t="s">
        <v>47960</v>
      </c>
      <c r="O50990" s="1" t="s">
        <v>16392</v>
      </c>
      <c r="P50990" s="1">
        <v>20260531</v>
      </c>
      <c r="Q50990" s="1" t="s">
        <v>17323</v>
      </c>
      <c r="R50990" s="1" t="s">
        <v>16549</v>
      </c>
      <c r="U50990" s="1" t="s">
        <v>16395</v>
      </c>
      <c r="V50990" s="1">
        <v>20090925</v>
      </c>
      <c r="W50990" s="1">
        <v>20210930</v>
      </c>
      <c r="AA50990" s="1" t="s">
        <v>16396</v>
      </c>
      <c r="AC50990" s="1">
        <v>4987103700821</v>
      </c>
      <c r="AD50990" s="1" t="s">
        <v>92274</v>
      </c>
      <c r="AF50990" s="1">
        <v>24987103012256</v>
      </c>
    </row>
    <row r="50991" spans="1:37" x14ac:dyDescent="0.45">
      <c r="A50991" s="1" t="s">
        <v>90508</v>
      </c>
      <c r="B50991" s="1" t="s">
        <v>92275</v>
      </c>
      <c r="C50991" s="1">
        <v>14987802799116</v>
      </c>
      <c r="D50991" s="1">
        <v>20</v>
      </c>
      <c r="E50991" s="1" t="s">
        <v>16861</v>
      </c>
      <c r="F50991" s="1">
        <v>1</v>
      </c>
      <c r="G50991" s="1">
        <v>1</v>
      </c>
      <c r="H50991" s="1" t="s">
        <v>16861</v>
      </c>
      <c r="I50991" s="1" t="s">
        <v>16386</v>
      </c>
      <c r="J50991" s="1" t="s">
        <v>16387</v>
      </c>
      <c r="K50991" s="1" t="s">
        <v>92276</v>
      </c>
      <c r="L50991" s="1" t="s">
        <v>92277</v>
      </c>
      <c r="M50991" s="1" t="s">
        <v>92278</v>
      </c>
      <c r="N50991" s="1" t="s">
        <v>92276</v>
      </c>
      <c r="O50991" s="1" t="s">
        <v>16392</v>
      </c>
      <c r="P50991" s="1">
        <v>20260531</v>
      </c>
      <c r="Q50991" s="1" t="s">
        <v>51799</v>
      </c>
      <c r="R50991" s="1" t="s">
        <v>16549</v>
      </c>
      <c r="U50991" s="1" t="s">
        <v>16395</v>
      </c>
      <c r="V50991" s="1">
        <v>20160830</v>
      </c>
      <c r="AA50991" s="1" t="s">
        <v>16396</v>
      </c>
      <c r="AC50991" s="1">
        <v>4987802799195</v>
      </c>
      <c r="AD50991" s="1" t="s">
        <v>92275</v>
      </c>
      <c r="AJ50991" s="1">
        <v>20190212</v>
      </c>
      <c r="AK50991" s="1">
        <v>201910</v>
      </c>
    </row>
    <row r="50992" spans="1:37" x14ac:dyDescent="0.45">
      <c r="A50992" s="1" t="s">
        <v>90508</v>
      </c>
      <c r="B50992" s="1" t="s">
        <v>92275</v>
      </c>
      <c r="C50992" s="1">
        <v>14987171317102</v>
      </c>
      <c r="D50992" s="1">
        <v>20</v>
      </c>
      <c r="E50992" s="1" t="s">
        <v>16861</v>
      </c>
      <c r="F50992" s="1">
        <v>1</v>
      </c>
      <c r="G50992" s="1">
        <v>1</v>
      </c>
      <c r="H50992" s="1" t="s">
        <v>16861</v>
      </c>
      <c r="I50992" s="1" t="s">
        <v>16386</v>
      </c>
      <c r="J50992" s="1" t="s">
        <v>16387</v>
      </c>
      <c r="K50992" s="1" t="s">
        <v>92276</v>
      </c>
      <c r="L50992" s="1" t="s">
        <v>92277</v>
      </c>
      <c r="M50992" s="1" t="s">
        <v>92278</v>
      </c>
      <c r="N50992" s="1" t="s">
        <v>92276</v>
      </c>
      <c r="O50992" s="1" t="s">
        <v>16392</v>
      </c>
      <c r="P50992" s="1">
        <v>20260531</v>
      </c>
      <c r="Q50992" s="1" t="s">
        <v>17433</v>
      </c>
      <c r="R50992" s="1" t="s">
        <v>16549</v>
      </c>
      <c r="U50992" s="1" t="s">
        <v>16395</v>
      </c>
      <c r="V50992" s="1">
        <v>20160830</v>
      </c>
      <c r="AA50992" s="1" t="s">
        <v>16396</v>
      </c>
      <c r="AC50992" s="1">
        <v>4987171317006</v>
      </c>
      <c r="AD50992" s="1" t="s">
        <v>92275</v>
      </c>
      <c r="AF50992" s="1">
        <v>24987171317109</v>
      </c>
    </row>
    <row r="50993" spans="1:37" x14ac:dyDescent="0.45">
      <c r="A50993" s="1" t="s">
        <v>90508</v>
      </c>
      <c r="B50993" s="1" t="s">
        <v>92279</v>
      </c>
      <c r="C50993" s="1">
        <v>14987821016706</v>
      </c>
      <c r="D50993" s="1">
        <v>30</v>
      </c>
      <c r="E50993" s="1" t="s">
        <v>16385</v>
      </c>
      <c r="F50993" s="1" t="s">
        <v>63913</v>
      </c>
      <c r="G50993" s="1">
        <v>0.5</v>
      </c>
      <c r="H50993" s="1" t="s">
        <v>16385</v>
      </c>
      <c r="I50993" s="1" t="s">
        <v>16386</v>
      </c>
      <c r="J50993" s="1" t="s">
        <v>16387</v>
      </c>
      <c r="K50993" s="1" t="s">
        <v>47999</v>
      </c>
      <c r="L50993" s="1" t="s">
        <v>17411</v>
      </c>
      <c r="M50993" s="1" t="s">
        <v>17412</v>
      </c>
      <c r="N50993" s="1" t="s">
        <v>17413</v>
      </c>
      <c r="O50993" s="1" t="s">
        <v>16392</v>
      </c>
      <c r="P50993" s="1">
        <v>20260531</v>
      </c>
      <c r="Q50993" s="1" t="s">
        <v>16955</v>
      </c>
      <c r="R50993" s="1" t="s">
        <v>16542</v>
      </c>
      <c r="S50993" s="1" t="s">
        <v>16549</v>
      </c>
      <c r="U50993" s="1" t="s">
        <v>16395</v>
      </c>
      <c r="V50993" s="1">
        <v>20060306</v>
      </c>
      <c r="AA50993" s="1" t="s">
        <v>16396</v>
      </c>
      <c r="AD50993" s="1" t="s">
        <v>92279</v>
      </c>
    </row>
    <row r="50994" spans="1:37" x14ac:dyDescent="0.45">
      <c r="A50994" s="1" t="s">
        <v>90508</v>
      </c>
      <c r="B50994" s="1" t="s">
        <v>92280</v>
      </c>
      <c r="C50994" s="1">
        <v>14987821016713</v>
      </c>
      <c r="D50994" s="1">
        <v>60</v>
      </c>
      <c r="E50994" s="1" t="s">
        <v>16385</v>
      </c>
      <c r="F50994" s="1" t="s">
        <v>63913</v>
      </c>
      <c r="G50994" s="1">
        <v>2</v>
      </c>
      <c r="H50994" s="1" t="s">
        <v>16385</v>
      </c>
      <c r="I50994" s="1" t="s">
        <v>16386</v>
      </c>
      <c r="J50994" s="1" t="s">
        <v>16387</v>
      </c>
      <c r="K50994" s="1" t="s">
        <v>47999</v>
      </c>
      <c r="L50994" s="1" t="s">
        <v>17411</v>
      </c>
      <c r="M50994" s="1" t="s">
        <v>17412</v>
      </c>
      <c r="N50994" s="1" t="s">
        <v>17413</v>
      </c>
      <c r="O50994" s="1" t="s">
        <v>16392</v>
      </c>
      <c r="P50994" s="1">
        <v>20260531</v>
      </c>
      <c r="Q50994" s="1" t="s">
        <v>16955</v>
      </c>
      <c r="R50994" s="1" t="s">
        <v>16542</v>
      </c>
      <c r="S50994" s="1" t="s">
        <v>16549</v>
      </c>
      <c r="U50994" s="1" t="s">
        <v>16395</v>
      </c>
      <c r="V50994" s="1">
        <v>20060306</v>
      </c>
      <c r="AA50994" s="1" t="s">
        <v>16396</v>
      </c>
      <c r="AD50994" s="1" t="s">
        <v>92280</v>
      </c>
    </row>
    <row r="50995" spans="1:37" x14ac:dyDescent="0.45">
      <c r="A50995" s="1" t="s">
        <v>90508</v>
      </c>
      <c r="B50995" s="1" t="s">
        <v>92281</v>
      </c>
      <c r="C50995" s="1">
        <v>14987334313040</v>
      </c>
      <c r="D50995" s="1">
        <v>1209.5999999999999</v>
      </c>
      <c r="E50995" s="1" t="s">
        <v>16385</v>
      </c>
      <c r="F50995" s="1">
        <v>3</v>
      </c>
      <c r="G50995" s="1">
        <v>1.2</v>
      </c>
      <c r="H50995" s="1" t="s">
        <v>16385</v>
      </c>
      <c r="I50995" s="1" t="s">
        <v>16386</v>
      </c>
      <c r="J50995" s="1" t="s">
        <v>16387</v>
      </c>
      <c r="K50995" s="1" t="s">
        <v>48636</v>
      </c>
      <c r="L50995" s="1" t="s">
        <v>16400</v>
      </c>
      <c r="M50995" s="1" t="s">
        <v>48637</v>
      </c>
      <c r="N50995" s="1" t="s">
        <v>48636</v>
      </c>
      <c r="O50995" s="1" t="s">
        <v>16392</v>
      </c>
      <c r="P50995" s="1">
        <v>20260531</v>
      </c>
      <c r="Q50995" s="1" t="s">
        <v>18638</v>
      </c>
      <c r="R50995" s="1" t="s">
        <v>16549</v>
      </c>
      <c r="U50995" s="1" t="s">
        <v>16395</v>
      </c>
      <c r="W50995" s="1">
        <v>20240331</v>
      </c>
      <c r="AA50995" s="1" t="s">
        <v>16396</v>
      </c>
      <c r="AC50995" s="1">
        <v>4987334387044</v>
      </c>
      <c r="AD50995" s="1" t="s">
        <v>92281</v>
      </c>
      <c r="AF50995" s="1">
        <v>24987334313047</v>
      </c>
    </row>
    <row r="50996" spans="1:37" x14ac:dyDescent="0.45">
      <c r="A50996" s="1" t="s">
        <v>90508</v>
      </c>
      <c r="B50996" s="1" t="s">
        <v>92282</v>
      </c>
      <c r="C50996" s="1">
        <v>14987334313026</v>
      </c>
      <c r="D50996" s="1">
        <v>1411.2</v>
      </c>
      <c r="E50996" s="1" t="s">
        <v>16385</v>
      </c>
      <c r="F50996" s="1">
        <v>3</v>
      </c>
      <c r="G50996" s="1">
        <v>1.4</v>
      </c>
      <c r="H50996" s="1" t="s">
        <v>16385</v>
      </c>
      <c r="I50996" s="1" t="s">
        <v>16386</v>
      </c>
      <c r="J50996" s="1" t="s">
        <v>16387</v>
      </c>
      <c r="K50996" s="1" t="s">
        <v>48636</v>
      </c>
      <c r="L50996" s="1" t="s">
        <v>16400</v>
      </c>
      <c r="M50996" s="1" t="s">
        <v>48637</v>
      </c>
      <c r="N50996" s="1" t="s">
        <v>48636</v>
      </c>
      <c r="O50996" s="1" t="s">
        <v>16392</v>
      </c>
      <c r="P50996" s="1">
        <v>20260531</v>
      </c>
      <c r="Q50996" s="1" t="s">
        <v>18638</v>
      </c>
      <c r="R50996" s="1" t="s">
        <v>16549</v>
      </c>
      <c r="U50996" s="1" t="s">
        <v>16395</v>
      </c>
      <c r="W50996" s="1">
        <v>20240331</v>
      </c>
      <c r="AA50996" s="1" t="s">
        <v>16396</v>
      </c>
      <c r="AC50996" s="1">
        <v>4987334387020</v>
      </c>
      <c r="AD50996" s="1" t="s">
        <v>92282</v>
      </c>
      <c r="AF50996" s="1">
        <v>24987334313023</v>
      </c>
    </row>
    <row r="50997" spans="1:37" x14ac:dyDescent="0.45">
      <c r="A50997" s="1" t="s">
        <v>90508</v>
      </c>
      <c r="B50997" s="1" t="s">
        <v>92283</v>
      </c>
      <c r="C50997" s="1">
        <v>14987114065107</v>
      </c>
      <c r="D50997" s="1">
        <v>90</v>
      </c>
      <c r="E50997" s="1" t="s">
        <v>16385</v>
      </c>
      <c r="F50997" s="1">
        <v>3</v>
      </c>
      <c r="G50997" s="1">
        <v>1</v>
      </c>
      <c r="H50997" s="1" t="s">
        <v>16385</v>
      </c>
      <c r="I50997" s="1" t="s">
        <v>16386</v>
      </c>
      <c r="J50997" s="1" t="s">
        <v>16387</v>
      </c>
      <c r="K50997" s="1" t="s">
        <v>92284</v>
      </c>
      <c r="L50997" s="1" t="s">
        <v>16400</v>
      </c>
      <c r="M50997" s="1" t="s">
        <v>92285</v>
      </c>
      <c r="N50997" s="1" t="s">
        <v>92284</v>
      </c>
      <c r="O50997" s="1" t="s">
        <v>16392</v>
      </c>
      <c r="P50997" s="1">
        <v>20260531</v>
      </c>
      <c r="Q50997" s="1" t="s">
        <v>16898</v>
      </c>
      <c r="R50997" s="1" t="s">
        <v>16549</v>
      </c>
      <c r="U50997" s="1" t="s">
        <v>16395</v>
      </c>
      <c r="V50997" s="1">
        <v>20090925</v>
      </c>
      <c r="W50997" s="1">
        <v>20170331</v>
      </c>
      <c r="AA50997" s="1" t="s">
        <v>16396</v>
      </c>
      <c r="AC50997" s="1">
        <v>4987114065193</v>
      </c>
      <c r="AD50997" s="1" t="s">
        <v>92283</v>
      </c>
      <c r="AF50997" s="1">
        <v>24987114065104</v>
      </c>
      <c r="AJ50997" s="1">
        <v>20170127</v>
      </c>
      <c r="AK50997" s="1">
        <v>201905</v>
      </c>
    </row>
    <row r="50998" spans="1:37" x14ac:dyDescent="0.45">
      <c r="A50998" s="1" t="s">
        <v>90508</v>
      </c>
      <c r="B50998" s="1" t="s">
        <v>92286</v>
      </c>
      <c r="C50998" s="1">
        <v>14987124700616</v>
      </c>
      <c r="D50998" s="1">
        <v>300</v>
      </c>
      <c r="E50998" s="1" t="s">
        <v>16385</v>
      </c>
      <c r="F50998" s="1">
        <v>4</v>
      </c>
      <c r="G50998" s="1">
        <v>0.5</v>
      </c>
      <c r="H50998" s="1" t="s">
        <v>16385</v>
      </c>
      <c r="I50998" s="1" t="s">
        <v>16386</v>
      </c>
      <c r="J50998" s="1" t="s">
        <v>16387</v>
      </c>
      <c r="K50998" s="1" t="s">
        <v>48809</v>
      </c>
      <c r="L50998" s="1" t="s">
        <v>16400</v>
      </c>
      <c r="M50998" s="1" t="s">
        <v>48810</v>
      </c>
      <c r="N50998" s="1" t="s">
        <v>48809</v>
      </c>
      <c r="O50998" s="1" t="s">
        <v>16392</v>
      </c>
      <c r="P50998" s="1">
        <v>20260531</v>
      </c>
      <c r="Q50998" s="1" t="s">
        <v>16720</v>
      </c>
      <c r="R50998" s="1" t="s">
        <v>16549</v>
      </c>
      <c r="U50998" s="1" t="s">
        <v>16395</v>
      </c>
      <c r="V50998" s="1">
        <v>19980710</v>
      </c>
      <c r="AA50998" s="1" t="s">
        <v>16396</v>
      </c>
      <c r="AC50998" s="1">
        <v>4987334389178</v>
      </c>
      <c r="AD50998" s="1" t="s">
        <v>92286</v>
      </c>
      <c r="AF50998" s="1">
        <v>24987124700613</v>
      </c>
    </row>
    <row r="50999" spans="1:37" x14ac:dyDescent="0.45">
      <c r="A50999" s="1" t="s">
        <v>90508</v>
      </c>
      <c r="B50999" s="1" t="s">
        <v>92286</v>
      </c>
      <c r="C50999" s="1">
        <v>14987334305175</v>
      </c>
      <c r="D50999" s="1">
        <v>300</v>
      </c>
      <c r="E50999" s="1" t="s">
        <v>16385</v>
      </c>
      <c r="F50999" s="1">
        <v>4</v>
      </c>
      <c r="G50999" s="1">
        <v>0.5</v>
      </c>
      <c r="H50999" s="1" t="s">
        <v>16385</v>
      </c>
      <c r="I50999" s="1" t="s">
        <v>16386</v>
      </c>
      <c r="J50999" s="1" t="s">
        <v>16387</v>
      </c>
      <c r="K50999" s="1" t="s">
        <v>48809</v>
      </c>
      <c r="L50999" s="1" t="s">
        <v>16400</v>
      </c>
      <c r="M50999" s="1" t="s">
        <v>48810</v>
      </c>
      <c r="N50999" s="1" t="s">
        <v>48809</v>
      </c>
      <c r="O50999" s="1" t="s">
        <v>16392</v>
      </c>
      <c r="P50999" s="1">
        <v>20260531</v>
      </c>
      <c r="Q50999" s="1" t="s">
        <v>18638</v>
      </c>
      <c r="R50999" s="1" t="s">
        <v>16549</v>
      </c>
      <c r="U50999" s="1" t="s">
        <v>16395</v>
      </c>
      <c r="V50999" s="1">
        <v>19980710</v>
      </c>
      <c r="AA50999" s="1" t="s">
        <v>16396</v>
      </c>
      <c r="AC50999" s="1">
        <v>4987334389178</v>
      </c>
      <c r="AD50999" s="1" t="s">
        <v>92286</v>
      </c>
      <c r="AF50999" s="1">
        <v>24987334305172</v>
      </c>
    </row>
    <row r="51000" spans="1:37" x14ac:dyDescent="0.45">
      <c r="A51000" s="1" t="s">
        <v>90508</v>
      </c>
      <c r="B51000" s="1" t="s">
        <v>92287</v>
      </c>
      <c r="C51000" s="1">
        <v>14987103011382</v>
      </c>
      <c r="D51000" s="1">
        <v>30</v>
      </c>
      <c r="E51000" s="1" t="s">
        <v>16861</v>
      </c>
      <c r="F51000" s="1">
        <v>1</v>
      </c>
      <c r="G51000" s="1">
        <v>1</v>
      </c>
      <c r="H51000" s="1" t="s">
        <v>16861</v>
      </c>
      <c r="I51000" s="1" t="s">
        <v>16386</v>
      </c>
      <c r="J51000" s="1" t="s">
        <v>16387</v>
      </c>
      <c r="K51000" s="1" t="s">
        <v>92288</v>
      </c>
      <c r="L51000" s="1" t="s">
        <v>92289</v>
      </c>
      <c r="M51000" s="1" t="s">
        <v>92290</v>
      </c>
      <c r="N51000" s="1" t="s">
        <v>92288</v>
      </c>
      <c r="O51000" s="1" t="s">
        <v>16392</v>
      </c>
      <c r="P51000" s="1">
        <v>20260531</v>
      </c>
      <c r="Q51000" s="1" t="s">
        <v>17323</v>
      </c>
      <c r="R51000" s="1" t="s">
        <v>16549</v>
      </c>
      <c r="U51000" s="1" t="s">
        <v>16395</v>
      </c>
      <c r="V51000" s="1">
        <v>20241119</v>
      </c>
      <c r="AA51000" s="1" t="s">
        <v>16396</v>
      </c>
      <c r="AC51000" s="1">
        <v>4987103701316</v>
      </c>
      <c r="AD51000" s="1" t="s">
        <v>92287</v>
      </c>
      <c r="AF51000" s="1">
        <v>24987103011389</v>
      </c>
    </row>
    <row r="51001" spans="1:37" x14ac:dyDescent="0.45">
      <c r="A51001" s="1" t="s">
        <v>90508</v>
      </c>
      <c r="B51001" s="1" t="s">
        <v>92291</v>
      </c>
      <c r="C51001" s="1">
        <v>14595556781020</v>
      </c>
      <c r="D51001" s="1">
        <v>30</v>
      </c>
      <c r="E51001" s="1" t="s">
        <v>23943</v>
      </c>
      <c r="G51001" s="1">
        <v>30</v>
      </c>
      <c r="H51001" s="1" t="s">
        <v>23943</v>
      </c>
      <c r="I51001" s="1" t="s">
        <v>16386</v>
      </c>
      <c r="J51001" s="1" t="s">
        <v>16387</v>
      </c>
      <c r="K51001" s="1" t="s">
        <v>92292</v>
      </c>
      <c r="L51001" s="1" t="s">
        <v>92293</v>
      </c>
      <c r="M51001" s="1" t="s">
        <v>92294</v>
      </c>
      <c r="N51001" s="1" t="s">
        <v>92292</v>
      </c>
      <c r="O51001" s="1" t="s">
        <v>16392</v>
      </c>
      <c r="P51001" s="1">
        <v>20260531</v>
      </c>
      <c r="Q51001" s="1" t="s">
        <v>37188</v>
      </c>
      <c r="R51001" s="1" t="s">
        <v>16549</v>
      </c>
      <c r="U51001" s="1" t="s">
        <v>16395</v>
      </c>
      <c r="V51001" s="1">
        <v>20251111</v>
      </c>
      <c r="AA51001" s="1" t="s">
        <v>16396</v>
      </c>
      <c r="AC51001" s="1">
        <v>4595556781016</v>
      </c>
      <c r="AD51001" s="1" t="s">
        <v>92291</v>
      </c>
      <c r="AF51001" s="1">
        <v>24595556781027</v>
      </c>
    </row>
    <row r="51002" spans="1:37" x14ac:dyDescent="0.45">
      <c r="A51002" s="1" t="s">
        <v>90508</v>
      </c>
      <c r="B51002" s="1" t="s">
        <v>92295</v>
      </c>
      <c r="C51002" s="1">
        <v>14595556781068</v>
      </c>
      <c r="D51002" s="1">
        <v>30</v>
      </c>
      <c r="E51002" s="1" t="s">
        <v>23943</v>
      </c>
      <c r="G51002" s="1">
        <v>30</v>
      </c>
      <c r="H51002" s="1" t="s">
        <v>23943</v>
      </c>
      <c r="I51002" s="1" t="s">
        <v>16386</v>
      </c>
      <c r="J51002" s="1" t="s">
        <v>16387</v>
      </c>
      <c r="K51002" s="1" t="s">
        <v>92296</v>
      </c>
      <c r="L51002" s="1" t="s">
        <v>92297</v>
      </c>
      <c r="M51002" s="1" t="s">
        <v>92298</v>
      </c>
      <c r="N51002" s="1" t="s">
        <v>92296</v>
      </c>
      <c r="O51002" s="1" t="s">
        <v>16392</v>
      </c>
      <c r="P51002" s="1">
        <v>20260531</v>
      </c>
      <c r="Q51002" s="1" t="s">
        <v>37188</v>
      </c>
      <c r="R51002" s="1" t="s">
        <v>16549</v>
      </c>
      <c r="U51002" s="1" t="s">
        <v>16395</v>
      </c>
      <c r="V51002" s="1">
        <v>20251111</v>
      </c>
      <c r="AA51002" s="1" t="s">
        <v>16396</v>
      </c>
      <c r="AC51002" s="1">
        <v>4595556781054</v>
      </c>
      <c r="AD51002" s="1" t="s">
        <v>92295</v>
      </c>
      <c r="AF51002" s="1">
        <v>24595556781065</v>
      </c>
    </row>
    <row r="51003" spans="1:37" x14ac:dyDescent="0.45">
      <c r="A51003" s="1" t="s">
        <v>90508</v>
      </c>
      <c r="B51003" s="1" t="s">
        <v>92299</v>
      </c>
      <c r="C51003" s="1">
        <v>14987080177521</v>
      </c>
      <c r="D51003" s="1">
        <v>175</v>
      </c>
      <c r="E51003" s="1" t="s">
        <v>16385</v>
      </c>
      <c r="F51003" s="1" t="s">
        <v>63913</v>
      </c>
      <c r="G51003" s="1">
        <v>0.5</v>
      </c>
      <c r="H51003" s="1" t="s">
        <v>16385</v>
      </c>
      <c r="I51003" s="1" t="s">
        <v>16386</v>
      </c>
      <c r="J51003" s="1" t="s">
        <v>16387</v>
      </c>
      <c r="K51003" s="1" t="s">
        <v>49256</v>
      </c>
      <c r="L51003" s="1" t="s">
        <v>17922</v>
      </c>
      <c r="M51003" s="1" t="s">
        <v>34958</v>
      </c>
      <c r="N51003" s="1" t="s">
        <v>34959</v>
      </c>
      <c r="O51003" s="1" t="s">
        <v>16392</v>
      </c>
      <c r="P51003" s="1">
        <v>20260531</v>
      </c>
      <c r="Q51003" s="1" t="s">
        <v>16849</v>
      </c>
      <c r="R51003" s="1" t="s">
        <v>16549</v>
      </c>
      <c r="U51003" s="1" t="s">
        <v>16395</v>
      </c>
      <c r="V51003" s="1">
        <v>20200305</v>
      </c>
      <c r="AA51003" s="1" t="s">
        <v>16396</v>
      </c>
      <c r="AC51003" s="1">
        <v>4987080997504</v>
      </c>
      <c r="AD51003" s="1" t="s">
        <v>92299</v>
      </c>
      <c r="AF51003" s="1">
        <v>24987080177528</v>
      </c>
      <c r="AJ51003" s="1">
        <v>20230531</v>
      </c>
    </row>
    <row r="51004" spans="1:37" x14ac:dyDescent="0.45">
      <c r="A51004" s="1" t="s">
        <v>90508</v>
      </c>
      <c r="B51004" s="1" t="s">
        <v>92300</v>
      </c>
      <c r="C51004" s="1">
        <v>14987080177569</v>
      </c>
      <c r="D51004" s="1">
        <v>350</v>
      </c>
      <c r="E51004" s="1" t="s">
        <v>16385</v>
      </c>
      <c r="F51004" s="1" t="s">
        <v>63913</v>
      </c>
      <c r="G51004" s="1">
        <v>1</v>
      </c>
      <c r="H51004" s="1" t="s">
        <v>16385</v>
      </c>
      <c r="I51004" s="1" t="s">
        <v>16386</v>
      </c>
      <c r="J51004" s="1" t="s">
        <v>16387</v>
      </c>
      <c r="K51004" s="1" t="s">
        <v>49256</v>
      </c>
      <c r="L51004" s="1" t="s">
        <v>17922</v>
      </c>
      <c r="M51004" s="1" t="s">
        <v>34958</v>
      </c>
      <c r="N51004" s="1" t="s">
        <v>34959</v>
      </c>
      <c r="O51004" s="1" t="s">
        <v>16392</v>
      </c>
      <c r="P51004" s="1">
        <v>20260531</v>
      </c>
      <c r="Q51004" s="1" t="s">
        <v>16849</v>
      </c>
      <c r="R51004" s="1" t="s">
        <v>16549</v>
      </c>
      <c r="U51004" s="1" t="s">
        <v>16395</v>
      </c>
      <c r="V51004" s="1">
        <v>20200305</v>
      </c>
      <c r="AA51004" s="1" t="s">
        <v>16396</v>
      </c>
      <c r="AC51004" s="1">
        <v>4987080997511</v>
      </c>
      <c r="AD51004" s="1" t="s">
        <v>92300</v>
      </c>
      <c r="AF51004" s="1">
        <v>24987080177566</v>
      </c>
      <c r="AJ51004" s="1">
        <v>20220731</v>
      </c>
    </row>
    <row r="51005" spans="1:37" x14ac:dyDescent="0.45">
      <c r="A51005" s="1" t="s">
        <v>90508</v>
      </c>
      <c r="B51005" s="1" t="s">
        <v>92301</v>
      </c>
      <c r="C51005" s="1">
        <v>14987155758051</v>
      </c>
      <c r="D51005" s="1">
        <v>175</v>
      </c>
      <c r="E51005" s="1" t="s">
        <v>16385</v>
      </c>
      <c r="F51005" s="1">
        <v>2</v>
      </c>
      <c r="G51005" s="1">
        <v>0.5</v>
      </c>
      <c r="H51005" s="1" t="s">
        <v>16385</v>
      </c>
      <c r="I51005" s="1" t="s">
        <v>16386</v>
      </c>
      <c r="J51005" s="1" t="s">
        <v>16387</v>
      </c>
      <c r="K51005" s="1" t="s">
        <v>49276</v>
      </c>
      <c r="L51005" s="1" t="s">
        <v>17922</v>
      </c>
      <c r="M51005" s="1" t="s">
        <v>34958</v>
      </c>
      <c r="N51005" s="1" t="s">
        <v>34959</v>
      </c>
      <c r="O51005" s="1" t="s">
        <v>16392</v>
      </c>
      <c r="P51005" s="1">
        <v>20260531</v>
      </c>
      <c r="Q51005" s="1" t="s">
        <v>16844</v>
      </c>
      <c r="R51005" s="1" t="s">
        <v>16549</v>
      </c>
      <c r="U51005" s="1" t="s">
        <v>16395</v>
      </c>
      <c r="V51005" s="1">
        <v>20200305</v>
      </c>
      <c r="AA51005" s="1" t="s">
        <v>16396</v>
      </c>
      <c r="AC51005" s="1">
        <v>4987155758559</v>
      </c>
      <c r="AD51005" s="1" t="s">
        <v>92301</v>
      </c>
    </row>
    <row r="51006" spans="1:37" x14ac:dyDescent="0.45">
      <c r="A51006" s="1" t="s">
        <v>90508</v>
      </c>
      <c r="B51006" s="1" t="s">
        <v>92302</v>
      </c>
      <c r="C51006" s="1">
        <v>14987060306071</v>
      </c>
      <c r="D51006" s="1">
        <v>45</v>
      </c>
      <c r="E51006" s="1" t="s">
        <v>16385</v>
      </c>
      <c r="F51006" s="1">
        <v>3</v>
      </c>
      <c r="G51006" s="1">
        <v>0.5</v>
      </c>
      <c r="H51006" s="1" t="s">
        <v>16385</v>
      </c>
      <c r="I51006" s="1" t="s">
        <v>16386</v>
      </c>
      <c r="J51006" s="1" t="s">
        <v>16387</v>
      </c>
      <c r="K51006" s="1" t="s">
        <v>49279</v>
      </c>
      <c r="L51006" s="1" t="s">
        <v>17922</v>
      </c>
      <c r="M51006" s="1" t="s">
        <v>34958</v>
      </c>
      <c r="N51006" s="1" t="s">
        <v>34959</v>
      </c>
      <c r="O51006" s="1" t="s">
        <v>16392</v>
      </c>
      <c r="P51006" s="1">
        <v>20260531</v>
      </c>
      <c r="Q51006" s="1" t="s">
        <v>16954</v>
      </c>
      <c r="R51006" s="1" t="s">
        <v>16549</v>
      </c>
      <c r="U51006" s="1" t="s">
        <v>16395</v>
      </c>
      <c r="V51006" s="1">
        <v>20200305</v>
      </c>
      <c r="AA51006" s="1" t="s">
        <v>16396</v>
      </c>
      <c r="AC51006" s="1">
        <v>4987060506078</v>
      </c>
      <c r="AD51006" s="1" t="s">
        <v>92302</v>
      </c>
      <c r="AF51006" s="1">
        <v>24987060306078</v>
      </c>
    </row>
    <row r="51007" spans="1:37" x14ac:dyDescent="0.45">
      <c r="A51007" s="1" t="s">
        <v>90508</v>
      </c>
      <c r="B51007" s="1" t="s">
        <v>92302</v>
      </c>
      <c r="C51007" s="1">
        <v>14987060306088</v>
      </c>
      <c r="D51007" s="1">
        <v>600</v>
      </c>
      <c r="E51007" s="1" t="s">
        <v>16385</v>
      </c>
      <c r="F51007" s="1">
        <v>3</v>
      </c>
      <c r="G51007" s="1">
        <v>0.5</v>
      </c>
      <c r="H51007" s="1" t="s">
        <v>16385</v>
      </c>
      <c r="I51007" s="1" t="s">
        <v>16386</v>
      </c>
      <c r="J51007" s="1" t="s">
        <v>16387</v>
      </c>
      <c r="K51007" s="1" t="s">
        <v>49279</v>
      </c>
      <c r="L51007" s="1" t="s">
        <v>17922</v>
      </c>
      <c r="M51007" s="1" t="s">
        <v>34958</v>
      </c>
      <c r="N51007" s="1" t="s">
        <v>34959</v>
      </c>
      <c r="O51007" s="1" t="s">
        <v>16392</v>
      </c>
      <c r="P51007" s="1">
        <v>20260531</v>
      </c>
      <c r="Q51007" s="1" t="s">
        <v>16954</v>
      </c>
      <c r="R51007" s="1" t="s">
        <v>16549</v>
      </c>
      <c r="U51007" s="1" t="s">
        <v>16395</v>
      </c>
      <c r="V51007" s="1">
        <v>20200305</v>
      </c>
      <c r="AA51007" s="1" t="s">
        <v>16396</v>
      </c>
      <c r="AC51007" s="1">
        <v>4987060506078</v>
      </c>
      <c r="AD51007" s="1" t="s">
        <v>92302</v>
      </c>
      <c r="AF51007" s="1">
        <v>24987060306085</v>
      </c>
    </row>
    <row r="51008" spans="1:37" x14ac:dyDescent="0.45">
      <c r="A51008" s="1" t="s">
        <v>90508</v>
      </c>
      <c r="B51008" s="1" t="s">
        <v>92303</v>
      </c>
      <c r="C51008" s="1">
        <v>14987376504017</v>
      </c>
      <c r="D51008" s="1">
        <v>175</v>
      </c>
      <c r="E51008" s="1" t="s">
        <v>16385</v>
      </c>
      <c r="F51008" s="1">
        <v>1</v>
      </c>
      <c r="G51008" s="1">
        <v>0.5</v>
      </c>
      <c r="H51008" s="1" t="s">
        <v>16385</v>
      </c>
      <c r="I51008" s="1" t="s">
        <v>16386</v>
      </c>
      <c r="J51008" s="1" t="s">
        <v>16387</v>
      </c>
      <c r="K51008" s="1" t="s">
        <v>49281</v>
      </c>
      <c r="L51008" s="1" t="s">
        <v>17922</v>
      </c>
      <c r="M51008" s="1" t="s">
        <v>34958</v>
      </c>
      <c r="N51008" s="1" t="s">
        <v>34959</v>
      </c>
      <c r="O51008" s="1" t="s">
        <v>16392</v>
      </c>
      <c r="P51008" s="1">
        <v>20260531</v>
      </c>
      <c r="Q51008" s="1" t="s">
        <v>16635</v>
      </c>
      <c r="R51008" s="1" t="s">
        <v>16549</v>
      </c>
      <c r="U51008" s="1" t="s">
        <v>16395</v>
      </c>
      <c r="V51008" s="1">
        <v>20200305</v>
      </c>
      <c r="AA51008" s="1" t="s">
        <v>16396</v>
      </c>
      <c r="AC51008" s="1">
        <v>4987376504089</v>
      </c>
      <c r="AD51008" s="1" t="s">
        <v>92303</v>
      </c>
      <c r="AF51008" s="1">
        <v>24987376504014</v>
      </c>
    </row>
    <row r="51009" spans="1:36" x14ac:dyDescent="0.45">
      <c r="A51009" s="1" t="s">
        <v>90508</v>
      </c>
      <c r="B51009" s="1" t="s">
        <v>92304</v>
      </c>
      <c r="C51009" s="1">
        <v>14987213102154</v>
      </c>
      <c r="D51009" s="1">
        <v>60</v>
      </c>
      <c r="E51009" s="1" t="s">
        <v>16385</v>
      </c>
      <c r="F51009" s="1">
        <v>3</v>
      </c>
      <c r="G51009" s="1">
        <v>0.5</v>
      </c>
      <c r="H51009" s="1" t="s">
        <v>16385</v>
      </c>
      <c r="I51009" s="1" t="s">
        <v>16386</v>
      </c>
      <c r="J51009" s="1" t="s">
        <v>16387</v>
      </c>
      <c r="K51009" s="1" t="s">
        <v>49403</v>
      </c>
      <c r="L51009" s="1" t="s">
        <v>17446</v>
      </c>
      <c r="M51009" s="1" t="s">
        <v>49404</v>
      </c>
      <c r="N51009" s="1" t="s">
        <v>49405</v>
      </c>
      <c r="O51009" s="1" t="s">
        <v>16392</v>
      </c>
      <c r="P51009" s="1">
        <v>20260531</v>
      </c>
      <c r="Q51009" s="1" t="s">
        <v>17813</v>
      </c>
      <c r="R51009" s="1" t="s">
        <v>16549</v>
      </c>
      <c r="U51009" s="1" t="s">
        <v>16395</v>
      </c>
      <c r="V51009" s="1">
        <v>20081219</v>
      </c>
      <c r="AA51009" s="1" t="s">
        <v>16396</v>
      </c>
      <c r="AC51009" s="1">
        <v>4987213900555</v>
      </c>
      <c r="AD51009" s="1" t="s">
        <v>92304</v>
      </c>
      <c r="AF51009" s="1">
        <v>24987213102151</v>
      </c>
    </row>
    <row r="51010" spans="1:36" x14ac:dyDescent="0.45">
      <c r="A51010" s="1" t="s">
        <v>90508</v>
      </c>
      <c r="B51010" s="1" t="s">
        <v>92305</v>
      </c>
      <c r="C51010" s="1">
        <v>14987155145097</v>
      </c>
      <c r="D51010" s="1">
        <v>30</v>
      </c>
      <c r="E51010" s="1" t="s">
        <v>16385</v>
      </c>
      <c r="F51010" s="1">
        <v>4</v>
      </c>
      <c r="G51010" s="1">
        <v>0.3</v>
      </c>
      <c r="H51010" s="1" t="s">
        <v>16385</v>
      </c>
      <c r="I51010" s="1" t="s">
        <v>16386</v>
      </c>
      <c r="J51010" s="1" t="s">
        <v>16387</v>
      </c>
      <c r="K51010" s="1" t="s">
        <v>49536</v>
      </c>
      <c r="L51010" s="1" t="s">
        <v>17079</v>
      </c>
      <c r="M51010" s="1" t="s">
        <v>49537</v>
      </c>
      <c r="N51010" s="1" t="s">
        <v>49536</v>
      </c>
      <c r="O51010" s="1" t="s">
        <v>16392</v>
      </c>
      <c r="P51010" s="1">
        <v>20260531</v>
      </c>
      <c r="Q51010" s="1" t="s">
        <v>16844</v>
      </c>
      <c r="R51010" s="1" t="s">
        <v>16549</v>
      </c>
      <c r="U51010" s="1" t="s">
        <v>16395</v>
      </c>
      <c r="V51010" s="1">
        <v>20181213</v>
      </c>
      <c r="AA51010" s="1" t="s">
        <v>16396</v>
      </c>
      <c r="AC51010" s="1">
        <v>4987155145595</v>
      </c>
      <c r="AD51010" s="1" t="s">
        <v>92305</v>
      </c>
    </row>
    <row r="51011" spans="1:36" x14ac:dyDescent="0.45">
      <c r="A51011" s="1" t="s">
        <v>90508</v>
      </c>
      <c r="B51011" s="1" t="s">
        <v>92306</v>
      </c>
      <c r="C51011" s="1">
        <v>14987155145103</v>
      </c>
      <c r="D51011" s="1">
        <v>60</v>
      </c>
      <c r="E51011" s="1" t="s">
        <v>16385</v>
      </c>
      <c r="F51011" s="1">
        <v>4</v>
      </c>
      <c r="G51011" s="1">
        <v>0.6</v>
      </c>
      <c r="H51011" s="1" t="s">
        <v>16385</v>
      </c>
      <c r="I51011" s="1" t="s">
        <v>16386</v>
      </c>
      <c r="J51011" s="1" t="s">
        <v>16387</v>
      </c>
      <c r="K51011" s="1" t="s">
        <v>49536</v>
      </c>
      <c r="L51011" s="1" t="s">
        <v>17079</v>
      </c>
      <c r="M51011" s="1" t="s">
        <v>49537</v>
      </c>
      <c r="N51011" s="1" t="s">
        <v>49536</v>
      </c>
      <c r="O51011" s="1" t="s">
        <v>16392</v>
      </c>
      <c r="P51011" s="1">
        <v>20260531</v>
      </c>
      <c r="Q51011" s="1" t="s">
        <v>16844</v>
      </c>
      <c r="R51011" s="1" t="s">
        <v>16549</v>
      </c>
      <c r="U51011" s="1" t="s">
        <v>16395</v>
      </c>
      <c r="V51011" s="1">
        <v>20181213</v>
      </c>
      <c r="AA51011" s="1" t="s">
        <v>16396</v>
      </c>
      <c r="AC51011" s="1">
        <v>4987155145601</v>
      </c>
      <c r="AD51011" s="1" t="s">
        <v>92306</v>
      </c>
    </row>
    <row r="51012" spans="1:36" x14ac:dyDescent="0.45">
      <c r="A51012" s="1" t="s">
        <v>90508</v>
      </c>
      <c r="B51012" s="1" t="s">
        <v>92307</v>
      </c>
      <c r="C51012" s="1">
        <v>14987155062103</v>
      </c>
      <c r="D51012" s="1">
        <v>50</v>
      </c>
      <c r="E51012" s="1" t="s">
        <v>16385</v>
      </c>
      <c r="G51012" s="1">
        <v>0.5</v>
      </c>
      <c r="H51012" s="1" t="s">
        <v>16385</v>
      </c>
      <c r="I51012" s="1" t="s">
        <v>16386</v>
      </c>
      <c r="J51012" s="1" t="s">
        <v>16697</v>
      </c>
      <c r="K51012" s="1" t="s">
        <v>49539</v>
      </c>
      <c r="L51012" s="1" t="s">
        <v>49540</v>
      </c>
      <c r="M51012" s="1" t="s">
        <v>49541</v>
      </c>
      <c r="N51012" s="1" t="s">
        <v>49539</v>
      </c>
      <c r="O51012" s="1" t="s">
        <v>16392</v>
      </c>
      <c r="P51012" s="1">
        <v>20260531</v>
      </c>
      <c r="Q51012" s="1" t="s">
        <v>16844</v>
      </c>
      <c r="R51012" s="1" t="s">
        <v>16549</v>
      </c>
      <c r="U51012" s="1" t="s">
        <v>16395</v>
      </c>
      <c r="V51012" s="1">
        <v>20131213</v>
      </c>
      <c r="W51012" s="1">
        <v>20200331</v>
      </c>
      <c r="AA51012" s="1" t="s">
        <v>16396</v>
      </c>
      <c r="AC51012" s="1">
        <v>4987155062601</v>
      </c>
      <c r="AD51012" s="1" t="s">
        <v>92307</v>
      </c>
      <c r="AJ51012" s="1">
        <v>20200331</v>
      </c>
    </row>
    <row r="51013" spans="1:36" x14ac:dyDescent="0.45">
      <c r="A51013" s="1" t="s">
        <v>90508</v>
      </c>
      <c r="B51013" s="1" t="s">
        <v>92308</v>
      </c>
      <c r="C51013" s="1">
        <v>14987035360817</v>
      </c>
      <c r="D51013" s="1">
        <v>20</v>
      </c>
      <c r="E51013" s="1" t="s">
        <v>16861</v>
      </c>
      <c r="F51013" s="1">
        <v>20</v>
      </c>
      <c r="G51013" s="1">
        <v>1</v>
      </c>
      <c r="H51013" s="1" t="s">
        <v>16861</v>
      </c>
      <c r="I51013" s="1" t="s">
        <v>16386</v>
      </c>
      <c r="J51013" s="1" t="s">
        <v>16387</v>
      </c>
      <c r="K51013" s="1" t="s">
        <v>92309</v>
      </c>
      <c r="L51013" s="1" t="s">
        <v>90872</v>
      </c>
      <c r="M51013" s="1" t="s">
        <v>92310</v>
      </c>
      <c r="N51013" s="1" t="s">
        <v>92309</v>
      </c>
      <c r="O51013" s="1" t="s">
        <v>16392</v>
      </c>
      <c r="P51013" s="1">
        <v>20260531</v>
      </c>
      <c r="Q51013" s="1" t="s">
        <v>17043</v>
      </c>
      <c r="R51013" s="1" t="s">
        <v>16549</v>
      </c>
      <c r="U51013" s="1" t="s">
        <v>16395</v>
      </c>
      <c r="V51013" s="1">
        <v>20061208</v>
      </c>
      <c r="AA51013" s="1" t="s">
        <v>16396</v>
      </c>
      <c r="AC51013" s="1">
        <v>4987035360858</v>
      </c>
      <c r="AD51013" s="1" t="s">
        <v>92308</v>
      </c>
      <c r="AF51013" s="1">
        <v>24987035360814</v>
      </c>
    </row>
    <row r="51014" spans="1:36" x14ac:dyDescent="0.45">
      <c r="A51014" s="1" t="s">
        <v>90508</v>
      </c>
      <c r="B51014" s="1" t="s">
        <v>92311</v>
      </c>
      <c r="C51014" s="1">
        <v>14987028213540</v>
      </c>
      <c r="D51014" s="1">
        <v>720</v>
      </c>
      <c r="E51014" s="1" t="s">
        <v>16385</v>
      </c>
      <c r="F51014" s="1">
        <v>2</v>
      </c>
      <c r="G51014" s="1">
        <v>1.2</v>
      </c>
      <c r="H51014" s="1" t="s">
        <v>16385</v>
      </c>
      <c r="I51014" s="1" t="s">
        <v>16386</v>
      </c>
      <c r="J51014" s="1" t="s">
        <v>16387</v>
      </c>
      <c r="K51014" s="1" t="s">
        <v>50086</v>
      </c>
      <c r="L51014" s="1" t="s">
        <v>16400</v>
      </c>
      <c r="M51014" s="1" t="s">
        <v>50087</v>
      </c>
      <c r="N51014" s="1" t="s">
        <v>50086</v>
      </c>
      <c r="O51014" s="1" t="s">
        <v>16392</v>
      </c>
      <c r="P51014" s="1">
        <v>20260531</v>
      </c>
      <c r="Q51014" s="1" t="s">
        <v>17268</v>
      </c>
      <c r="R51014" s="1" t="s">
        <v>16549</v>
      </c>
      <c r="U51014" s="1" t="s">
        <v>16395</v>
      </c>
      <c r="V51014" s="1">
        <v>20071221</v>
      </c>
      <c r="AA51014" s="1" t="s">
        <v>16396</v>
      </c>
      <c r="AC51014" s="1">
        <v>4987028543114</v>
      </c>
      <c r="AD51014" s="1" t="s">
        <v>92311</v>
      </c>
      <c r="AF51014" s="1">
        <v>24987028213547</v>
      </c>
    </row>
    <row r="51015" spans="1:36" x14ac:dyDescent="0.45">
      <c r="A51015" s="1" t="s">
        <v>90508</v>
      </c>
      <c r="B51015" s="1" t="s">
        <v>92312</v>
      </c>
      <c r="C51015" s="1">
        <v>14987196265204</v>
      </c>
      <c r="D51015" s="1">
        <v>12</v>
      </c>
      <c r="E51015" s="1" t="s">
        <v>16861</v>
      </c>
      <c r="G51015" s="1">
        <v>1</v>
      </c>
      <c r="H51015" s="1" t="s">
        <v>16861</v>
      </c>
      <c r="I51015" s="1" t="s">
        <v>16386</v>
      </c>
      <c r="J51015" s="1" t="s">
        <v>16554</v>
      </c>
      <c r="K51015" s="1" t="s">
        <v>92313</v>
      </c>
      <c r="L51015" s="1" t="s">
        <v>92314</v>
      </c>
      <c r="M51015" s="1" t="s">
        <v>92315</v>
      </c>
      <c r="N51015" s="1" t="s">
        <v>92313</v>
      </c>
      <c r="O51015" s="1" t="s">
        <v>16392</v>
      </c>
      <c r="P51015" s="1">
        <v>20260531</v>
      </c>
      <c r="Q51015" s="1" t="s">
        <v>27568</v>
      </c>
      <c r="R51015" s="1" t="s">
        <v>16549</v>
      </c>
      <c r="U51015" s="1" t="s">
        <v>16395</v>
      </c>
      <c r="V51015" s="1">
        <v>20251111</v>
      </c>
      <c r="AA51015" s="1" t="s">
        <v>16396</v>
      </c>
      <c r="AC51015" s="1">
        <v>4987196893851</v>
      </c>
      <c r="AD51015" s="1" t="s">
        <v>92312</v>
      </c>
    </row>
    <row r="51016" spans="1:36" x14ac:dyDescent="0.45">
      <c r="A51016" s="1" t="s">
        <v>90508</v>
      </c>
      <c r="B51016" s="1" t="s">
        <v>92312</v>
      </c>
      <c r="C51016" s="1">
        <v>14987196265211</v>
      </c>
      <c r="D51016" s="1">
        <v>60</v>
      </c>
      <c r="E51016" s="1" t="s">
        <v>16861</v>
      </c>
      <c r="G51016" s="1">
        <v>1</v>
      </c>
      <c r="H51016" s="1" t="s">
        <v>16861</v>
      </c>
      <c r="I51016" s="1" t="s">
        <v>16386</v>
      </c>
      <c r="J51016" s="1" t="s">
        <v>16554</v>
      </c>
      <c r="K51016" s="1" t="s">
        <v>92313</v>
      </c>
      <c r="L51016" s="1" t="s">
        <v>92314</v>
      </c>
      <c r="M51016" s="1" t="s">
        <v>92315</v>
      </c>
      <c r="N51016" s="1" t="s">
        <v>92313</v>
      </c>
      <c r="O51016" s="1" t="s">
        <v>16392</v>
      </c>
      <c r="P51016" s="1">
        <v>20260531</v>
      </c>
      <c r="Q51016" s="1" t="s">
        <v>27568</v>
      </c>
      <c r="R51016" s="1" t="s">
        <v>16549</v>
      </c>
      <c r="U51016" s="1" t="s">
        <v>16395</v>
      </c>
      <c r="V51016" s="1">
        <v>20251111</v>
      </c>
      <c r="AA51016" s="1" t="s">
        <v>16396</v>
      </c>
      <c r="AC51016" s="1">
        <v>4987196893851</v>
      </c>
      <c r="AD51016" s="1" t="s">
        <v>92312</v>
      </c>
    </row>
    <row r="51017" spans="1:36" x14ac:dyDescent="0.45">
      <c r="A51017" s="1" t="s">
        <v>90508</v>
      </c>
      <c r="B51017" s="1" t="s">
        <v>92316</v>
      </c>
      <c r="C51017" s="1">
        <v>14987117645511</v>
      </c>
      <c r="D51017" s="1">
        <v>48</v>
      </c>
      <c r="E51017" s="1" t="s">
        <v>16385</v>
      </c>
      <c r="F51017" s="1">
        <v>3</v>
      </c>
      <c r="G51017" s="1">
        <v>0.4</v>
      </c>
      <c r="H51017" s="1" t="s">
        <v>16385</v>
      </c>
      <c r="I51017" s="1" t="s">
        <v>16386</v>
      </c>
      <c r="J51017" s="1" t="s">
        <v>16387</v>
      </c>
      <c r="K51017" s="1" t="s">
        <v>50248</v>
      </c>
      <c r="L51017" s="1" t="s">
        <v>16646</v>
      </c>
      <c r="M51017" s="1" t="s">
        <v>50249</v>
      </c>
      <c r="N51017" s="1" t="s">
        <v>50248</v>
      </c>
      <c r="O51017" s="1" t="s">
        <v>16392</v>
      </c>
      <c r="P51017" s="1">
        <v>20260531</v>
      </c>
      <c r="Q51017" s="1" t="s">
        <v>17071</v>
      </c>
      <c r="R51017" s="1" t="s">
        <v>16549</v>
      </c>
      <c r="U51017" s="1" t="s">
        <v>16395</v>
      </c>
      <c r="V51017" s="1">
        <v>20070615</v>
      </c>
      <c r="W51017" s="1">
        <v>20220331</v>
      </c>
      <c r="AA51017" s="1" t="s">
        <v>16396</v>
      </c>
      <c r="AC51017" s="1">
        <v>4987117645521</v>
      </c>
      <c r="AD51017" s="1" t="s">
        <v>92316</v>
      </c>
      <c r="AF51017" s="1">
        <v>24987117645518</v>
      </c>
    </row>
    <row r="51018" spans="1:36" x14ac:dyDescent="0.45">
      <c r="A51018" s="1" t="s">
        <v>90508</v>
      </c>
      <c r="B51018" s="1" t="s">
        <v>92317</v>
      </c>
      <c r="C51018" s="1">
        <v>14987173017222</v>
      </c>
      <c r="D51018" s="1">
        <v>120</v>
      </c>
      <c r="E51018" s="1" t="s">
        <v>16385</v>
      </c>
      <c r="F51018" s="1">
        <v>3</v>
      </c>
      <c r="G51018" s="1">
        <v>1</v>
      </c>
      <c r="H51018" s="1" t="s">
        <v>16385</v>
      </c>
      <c r="I51018" s="1" t="s">
        <v>16386</v>
      </c>
      <c r="J51018" s="1" t="s">
        <v>16387</v>
      </c>
      <c r="K51018" s="1" t="s">
        <v>50327</v>
      </c>
      <c r="L51018" s="1" t="s">
        <v>17763</v>
      </c>
      <c r="M51018" s="1" t="s">
        <v>50328</v>
      </c>
      <c r="N51018" s="1" t="s">
        <v>50327</v>
      </c>
      <c r="O51018" s="1" t="s">
        <v>16392</v>
      </c>
      <c r="P51018" s="1">
        <v>20260531</v>
      </c>
      <c r="Q51018" s="1" t="s">
        <v>17039</v>
      </c>
      <c r="R51018" s="1" t="s">
        <v>16549</v>
      </c>
      <c r="U51018" s="1" t="s">
        <v>16395</v>
      </c>
      <c r="V51018" s="1">
        <v>20070615</v>
      </c>
      <c r="W51018" s="1">
        <v>20200331</v>
      </c>
      <c r="AA51018" s="1" t="s">
        <v>16396</v>
      </c>
      <c r="AC51018" s="1">
        <v>4987173052240</v>
      </c>
      <c r="AD51018" s="1" t="s">
        <v>92317</v>
      </c>
      <c r="AF51018" s="1">
        <v>24987173017229</v>
      </c>
      <c r="AJ51018" s="1">
        <v>20191200</v>
      </c>
    </row>
    <row r="51019" spans="1:36" x14ac:dyDescent="0.45">
      <c r="A51019" s="1" t="s">
        <v>90508</v>
      </c>
      <c r="B51019" s="1" t="s">
        <v>92318</v>
      </c>
      <c r="C51019" s="1">
        <v>14987123150306</v>
      </c>
      <c r="D51019" s="1">
        <v>84</v>
      </c>
      <c r="E51019" s="1" t="s">
        <v>16861</v>
      </c>
      <c r="F51019" s="1">
        <v>2</v>
      </c>
      <c r="G51019" s="1">
        <v>1</v>
      </c>
      <c r="H51019" s="1" t="s">
        <v>16861</v>
      </c>
      <c r="I51019" s="1" t="s">
        <v>16386</v>
      </c>
      <c r="J51019" s="1" t="s">
        <v>16387</v>
      </c>
      <c r="K51019" s="1" t="s">
        <v>92319</v>
      </c>
      <c r="L51019" s="1" t="s">
        <v>92320</v>
      </c>
      <c r="M51019" s="1" t="s">
        <v>92321</v>
      </c>
      <c r="N51019" s="1" t="s">
        <v>92322</v>
      </c>
      <c r="O51019" s="1" t="s">
        <v>16392</v>
      </c>
      <c r="P51019" s="1">
        <v>20260531</v>
      </c>
      <c r="Q51019" s="1" t="s">
        <v>16559</v>
      </c>
      <c r="R51019" s="1" t="s">
        <v>16549</v>
      </c>
      <c r="U51019" s="1" t="s">
        <v>16395</v>
      </c>
      <c r="V51019" s="1">
        <v>20200305</v>
      </c>
      <c r="W51019" s="1">
        <v>20210331</v>
      </c>
      <c r="AA51019" s="1" t="s">
        <v>16396</v>
      </c>
      <c r="AC51019" s="1">
        <v>4987123505468</v>
      </c>
      <c r="AD51019" s="1" t="s">
        <v>92318</v>
      </c>
    </row>
    <row r="51020" spans="1:36" x14ac:dyDescent="0.45">
      <c r="A51020" s="1" t="s">
        <v>90508</v>
      </c>
      <c r="B51020" s="1" t="s">
        <v>92318</v>
      </c>
      <c r="C51020" s="1">
        <v>14987123150313</v>
      </c>
      <c r="D51020" s="1">
        <v>252</v>
      </c>
      <c r="E51020" s="1" t="s">
        <v>16861</v>
      </c>
      <c r="F51020" s="1">
        <v>2</v>
      </c>
      <c r="G51020" s="1">
        <v>1</v>
      </c>
      <c r="H51020" s="1" t="s">
        <v>16861</v>
      </c>
      <c r="I51020" s="1" t="s">
        <v>16386</v>
      </c>
      <c r="J51020" s="1" t="s">
        <v>16387</v>
      </c>
      <c r="K51020" s="1" t="s">
        <v>92319</v>
      </c>
      <c r="L51020" s="1" t="s">
        <v>92320</v>
      </c>
      <c r="M51020" s="1" t="s">
        <v>92321</v>
      </c>
      <c r="N51020" s="1" t="s">
        <v>92322</v>
      </c>
      <c r="O51020" s="1" t="s">
        <v>16392</v>
      </c>
      <c r="P51020" s="1">
        <v>20260531</v>
      </c>
      <c r="Q51020" s="1" t="s">
        <v>16559</v>
      </c>
      <c r="R51020" s="1" t="s">
        <v>16549</v>
      </c>
      <c r="U51020" s="1" t="s">
        <v>16395</v>
      </c>
      <c r="V51020" s="1">
        <v>20200305</v>
      </c>
      <c r="W51020" s="1">
        <v>20210331</v>
      </c>
      <c r="AA51020" s="1" t="s">
        <v>16396</v>
      </c>
      <c r="AC51020" s="1">
        <v>4987123505468</v>
      </c>
      <c r="AD51020" s="1" t="s">
        <v>92318</v>
      </c>
    </row>
    <row r="51021" spans="1:36" x14ac:dyDescent="0.45">
      <c r="A51021" s="1" t="s">
        <v>90508</v>
      </c>
      <c r="B51021" s="1" t="s">
        <v>92323</v>
      </c>
      <c r="C51021" s="1">
        <v>14987623105714</v>
      </c>
      <c r="D51021" s="1">
        <v>140</v>
      </c>
      <c r="E51021" s="1" t="s">
        <v>16385</v>
      </c>
      <c r="F51021" s="1">
        <v>4</v>
      </c>
      <c r="G51021" s="1">
        <v>0.7</v>
      </c>
      <c r="H51021" s="1" t="s">
        <v>16385</v>
      </c>
      <c r="I51021" s="1" t="s">
        <v>16386</v>
      </c>
      <c r="J51021" s="1" t="s">
        <v>16387</v>
      </c>
      <c r="K51021" s="1" t="s">
        <v>50717</v>
      </c>
      <c r="L51021" s="1" t="s">
        <v>16538</v>
      </c>
      <c r="M51021" s="1" t="s">
        <v>50718</v>
      </c>
      <c r="N51021" s="1" t="s">
        <v>50719</v>
      </c>
      <c r="O51021" s="1" t="s">
        <v>16392</v>
      </c>
      <c r="P51021" s="1">
        <v>20260531</v>
      </c>
      <c r="Q51021" s="1" t="s">
        <v>16705</v>
      </c>
      <c r="R51021" s="1" t="s">
        <v>16549</v>
      </c>
      <c r="U51021" s="1" t="s">
        <v>16395</v>
      </c>
      <c r="V51021" s="1">
        <v>20210305</v>
      </c>
      <c r="AA51021" s="1" t="s">
        <v>16396</v>
      </c>
      <c r="AC51021" s="1">
        <v>4987623501069</v>
      </c>
      <c r="AD51021" s="1" t="s">
        <v>92323</v>
      </c>
    </row>
    <row r="51022" spans="1:36" x14ac:dyDescent="0.45">
      <c r="A51022" s="1" t="s">
        <v>90508</v>
      </c>
      <c r="B51022" s="1" t="s">
        <v>92323</v>
      </c>
      <c r="C51022" s="1">
        <v>14987376922118</v>
      </c>
      <c r="D51022" s="1">
        <v>140</v>
      </c>
      <c r="E51022" s="1" t="s">
        <v>16385</v>
      </c>
      <c r="F51022" s="1">
        <v>4</v>
      </c>
      <c r="G51022" s="1">
        <v>0.7</v>
      </c>
      <c r="H51022" s="1" t="s">
        <v>16385</v>
      </c>
      <c r="I51022" s="1" t="s">
        <v>16386</v>
      </c>
      <c r="J51022" s="1" t="s">
        <v>16387</v>
      </c>
      <c r="K51022" s="1" t="s">
        <v>50717</v>
      </c>
      <c r="L51022" s="1" t="s">
        <v>16538</v>
      </c>
      <c r="M51022" s="1" t="s">
        <v>50718</v>
      </c>
      <c r="N51022" s="1" t="s">
        <v>50719</v>
      </c>
      <c r="O51022" s="1" t="s">
        <v>16392</v>
      </c>
      <c r="P51022" s="1">
        <v>20260531</v>
      </c>
      <c r="Q51022" s="1" t="s">
        <v>16635</v>
      </c>
      <c r="R51022" s="1" t="s">
        <v>16549</v>
      </c>
      <c r="U51022" s="1" t="s">
        <v>16395</v>
      </c>
      <c r="V51022" s="1">
        <v>20210305</v>
      </c>
      <c r="AA51022" s="1" t="s">
        <v>16396</v>
      </c>
      <c r="AC51022" s="1">
        <v>4987376922166</v>
      </c>
      <c r="AD51022" s="1" t="s">
        <v>92323</v>
      </c>
      <c r="AF51022" s="1">
        <v>24987376922115</v>
      </c>
    </row>
    <row r="51023" spans="1:36" x14ac:dyDescent="0.45">
      <c r="A51023" s="1" t="s">
        <v>90508</v>
      </c>
      <c r="B51023" s="1" t="s">
        <v>92324</v>
      </c>
      <c r="C51023" s="1">
        <v>14987124336716</v>
      </c>
      <c r="D51023" s="1">
        <v>126</v>
      </c>
      <c r="E51023" s="1" t="s">
        <v>16385</v>
      </c>
      <c r="F51023" s="1">
        <v>3</v>
      </c>
      <c r="G51023" s="1">
        <v>0.7</v>
      </c>
      <c r="H51023" s="1" t="s">
        <v>16385</v>
      </c>
      <c r="I51023" s="1" t="s">
        <v>16386</v>
      </c>
      <c r="J51023" s="1" t="s">
        <v>16387</v>
      </c>
      <c r="K51023" s="1" t="s">
        <v>50721</v>
      </c>
      <c r="L51023" s="1" t="s">
        <v>16538</v>
      </c>
      <c r="M51023" s="1" t="s">
        <v>50722</v>
      </c>
      <c r="N51023" s="1" t="s">
        <v>50721</v>
      </c>
      <c r="O51023" s="1" t="s">
        <v>16392</v>
      </c>
      <c r="P51023" s="1">
        <v>20260531</v>
      </c>
      <c r="Q51023" s="1" t="s">
        <v>16720</v>
      </c>
      <c r="R51023" s="1" t="s">
        <v>16549</v>
      </c>
      <c r="U51023" s="1" t="s">
        <v>16395</v>
      </c>
      <c r="V51023" s="1">
        <v>20080704</v>
      </c>
      <c r="W51023" s="1">
        <v>20200331</v>
      </c>
      <c r="AA51023" s="1" t="s">
        <v>16396</v>
      </c>
      <c r="AC51023" s="1">
        <v>4987124961034</v>
      </c>
      <c r="AD51023" s="1" t="s">
        <v>92324</v>
      </c>
      <c r="AF51023" s="1">
        <v>24987124336713</v>
      </c>
    </row>
    <row r="51024" spans="1:36" x14ac:dyDescent="0.45">
      <c r="A51024" s="1" t="s">
        <v>90508</v>
      </c>
      <c r="B51024" s="1" t="s">
        <v>92325</v>
      </c>
      <c r="C51024" s="1">
        <v>14987821017109</v>
      </c>
      <c r="D51024" s="1">
        <v>100</v>
      </c>
      <c r="E51024" s="1" t="s">
        <v>16385</v>
      </c>
      <c r="F51024" s="1" t="s">
        <v>63913</v>
      </c>
      <c r="G51024" s="1">
        <v>0.5</v>
      </c>
      <c r="H51024" s="1" t="s">
        <v>16385</v>
      </c>
      <c r="I51024" s="1" t="s">
        <v>16386</v>
      </c>
      <c r="J51024" s="1" t="s">
        <v>16639</v>
      </c>
      <c r="K51024" s="1" t="s">
        <v>50724</v>
      </c>
      <c r="L51024" s="1" t="s">
        <v>16538</v>
      </c>
      <c r="M51024" s="1" t="s">
        <v>50725</v>
      </c>
      <c r="N51024" s="1" t="s">
        <v>50724</v>
      </c>
      <c r="O51024" s="1" t="s">
        <v>16392</v>
      </c>
      <c r="P51024" s="1">
        <v>20260531</v>
      </c>
      <c r="Q51024" s="1" t="s">
        <v>16955</v>
      </c>
      <c r="R51024" s="1" t="s">
        <v>16549</v>
      </c>
      <c r="U51024" s="1" t="s">
        <v>16395</v>
      </c>
      <c r="V51024" s="1">
        <v>20070706</v>
      </c>
      <c r="W51024" s="1">
        <v>20190331</v>
      </c>
      <c r="AA51024" s="1" t="s">
        <v>16396</v>
      </c>
      <c r="AD51024" s="1" t="s">
        <v>92325</v>
      </c>
    </row>
    <row r="51025" spans="1:36" x14ac:dyDescent="0.45">
      <c r="A51025" s="1" t="s">
        <v>90508</v>
      </c>
      <c r="B51025" s="1" t="s">
        <v>92325</v>
      </c>
      <c r="C51025" s="1">
        <v>14987123402603</v>
      </c>
      <c r="D51025" s="1">
        <v>100</v>
      </c>
      <c r="E51025" s="1" t="s">
        <v>16385</v>
      </c>
      <c r="F51025" s="1">
        <v>4</v>
      </c>
      <c r="G51025" s="1">
        <v>0.5</v>
      </c>
      <c r="H51025" s="1" t="s">
        <v>16385</v>
      </c>
      <c r="I51025" s="1" t="s">
        <v>16386</v>
      </c>
      <c r="J51025" s="1" t="s">
        <v>16387</v>
      </c>
      <c r="K51025" s="1" t="s">
        <v>50724</v>
      </c>
      <c r="L51025" s="1" t="s">
        <v>16538</v>
      </c>
      <c r="M51025" s="1" t="s">
        <v>50725</v>
      </c>
      <c r="N51025" s="1" t="s">
        <v>50724</v>
      </c>
      <c r="O51025" s="1" t="s">
        <v>16392</v>
      </c>
      <c r="P51025" s="1">
        <v>20260531</v>
      </c>
      <c r="Q51025" s="1" t="s">
        <v>16559</v>
      </c>
      <c r="R51025" s="1" t="s">
        <v>16549</v>
      </c>
      <c r="U51025" s="1" t="s">
        <v>16395</v>
      </c>
      <c r="V51025" s="1">
        <v>20070706</v>
      </c>
      <c r="W51025" s="1">
        <v>20190331</v>
      </c>
      <c r="AA51025" s="1" t="s">
        <v>16396</v>
      </c>
      <c r="AC51025" s="1">
        <v>4987123551540</v>
      </c>
      <c r="AD51025" s="1" t="s">
        <v>92325</v>
      </c>
    </row>
    <row r="51026" spans="1:36" x14ac:dyDescent="0.45">
      <c r="A51026" s="1" t="s">
        <v>90508</v>
      </c>
      <c r="B51026" s="1" t="s">
        <v>92326</v>
      </c>
      <c r="C51026" s="1">
        <v>14987821017116</v>
      </c>
      <c r="D51026" s="1">
        <v>140</v>
      </c>
      <c r="E51026" s="1" t="s">
        <v>16385</v>
      </c>
      <c r="F51026" s="1" t="s">
        <v>63913</v>
      </c>
      <c r="G51026" s="1">
        <v>0.7</v>
      </c>
      <c r="H51026" s="1" t="s">
        <v>16385</v>
      </c>
      <c r="I51026" s="1" t="s">
        <v>16386</v>
      </c>
      <c r="J51026" s="1" t="s">
        <v>16639</v>
      </c>
      <c r="K51026" s="1" t="s">
        <v>50724</v>
      </c>
      <c r="L51026" s="1" t="s">
        <v>16538</v>
      </c>
      <c r="M51026" s="1" t="s">
        <v>50725</v>
      </c>
      <c r="N51026" s="1" t="s">
        <v>50724</v>
      </c>
      <c r="O51026" s="1" t="s">
        <v>16392</v>
      </c>
      <c r="P51026" s="1">
        <v>20260531</v>
      </c>
      <c r="Q51026" s="1" t="s">
        <v>16955</v>
      </c>
      <c r="R51026" s="1" t="s">
        <v>16549</v>
      </c>
      <c r="U51026" s="1" t="s">
        <v>16395</v>
      </c>
      <c r="V51026" s="1">
        <v>20070706</v>
      </c>
      <c r="W51026" s="1">
        <v>20190331</v>
      </c>
      <c r="AA51026" s="1" t="s">
        <v>16396</v>
      </c>
      <c r="AD51026" s="1" t="s">
        <v>92326</v>
      </c>
    </row>
    <row r="51027" spans="1:36" x14ac:dyDescent="0.45">
      <c r="A51027" s="1" t="s">
        <v>90508</v>
      </c>
      <c r="B51027" s="1" t="s">
        <v>92326</v>
      </c>
      <c r="C51027" s="1">
        <v>14987123402597</v>
      </c>
      <c r="D51027" s="1">
        <v>140</v>
      </c>
      <c r="E51027" s="1" t="s">
        <v>16385</v>
      </c>
      <c r="F51027" s="1">
        <v>4</v>
      </c>
      <c r="G51027" s="1">
        <v>0.7</v>
      </c>
      <c r="H51027" s="1" t="s">
        <v>16385</v>
      </c>
      <c r="I51027" s="1" t="s">
        <v>16386</v>
      </c>
      <c r="J51027" s="1" t="s">
        <v>16387</v>
      </c>
      <c r="K51027" s="1" t="s">
        <v>50724</v>
      </c>
      <c r="L51027" s="1" t="s">
        <v>16538</v>
      </c>
      <c r="M51027" s="1" t="s">
        <v>50725</v>
      </c>
      <c r="N51027" s="1" t="s">
        <v>50724</v>
      </c>
      <c r="O51027" s="1" t="s">
        <v>16392</v>
      </c>
      <c r="P51027" s="1">
        <v>20260531</v>
      </c>
      <c r="Q51027" s="1" t="s">
        <v>16559</v>
      </c>
      <c r="R51027" s="1" t="s">
        <v>16549</v>
      </c>
      <c r="U51027" s="1" t="s">
        <v>16395</v>
      </c>
      <c r="V51027" s="1">
        <v>20070706</v>
      </c>
      <c r="W51027" s="1">
        <v>20190331</v>
      </c>
      <c r="AA51027" s="1" t="s">
        <v>16396</v>
      </c>
      <c r="AC51027" s="1">
        <v>4987123551533</v>
      </c>
      <c r="AD51027" s="1" t="s">
        <v>92326</v>
      </c>
    </row>
    <row r="51028" spans="1:36" x14ac:dyDescent="0.45">
      <c r="A51028" s="1" t="s">
        <v>90508</v>
      </c>
      <c r="B51028" s="1" t="s">
        <v>92327</v>
      </c>
      <c r="C51028" s="1">
        <v>14987821017123</v>
      </c>
      <c r="D51028" s="1">
        <v>200</v>
      </c>
      <c r="E51028" s="1" t="s">
        <v>16385</v>
      </c>
      <c r="F51028" s="1" t="s">
        <v>63913</v>
      </c>
      <c r="G51028" s="1">
        <v>1</v>
      </c>
      <c r="H51028" s="1" t="s">
        <v>16385</v>
      </c>
      <c r="I51028" s="1" t="s">
        <v>16386</v>
      </c>
      <c r="J51028" s="1" t="s">
        <v>16639</v>
      </c>
      <c r="K51028" s="1" t="s">
        <v>50724</v>
      </c>
      <c r="L51028" s="1" t="s">
        <v>16538</v>
      </c>
      <c r="M51028" s="1" t="s">
        <v>50725</v>
      </c>
      <c r="N51028" s="1" t="s">
        <v>50724</v>
      </c>
      <c r="O51028" s="1" t="s">
        <v>16392</v>
      </c>
      <c r="P51028" s="1">
        <v>20260531</v>
      </c>
      <c r="Q51028" s="1" t="s">
        <v>16955</v>
      </c>
      <c r="R51028" s="1" t="s">
        <v>16549</v>
      </c>
      <c r="U51028" s="1" t="s">
        <v>16395</v>
      </c>
      <c r="V51028" s="1">
        <v>20070706</v>
      </c>
      <c r="W51028" s="1">
        <v>20190331</v>
      </c>
      <c r="AA51028" s="1" t="s">
        <v>16396</v>
      </c>
      <c r="AD51028" s="1" t="s">
        <v>92327</v>
      </c>
    </row>
    <row r="51029" spans="1:36" x14ac:dyDescent="0.45">
      <c r="A51029" s="1" t="s">
        <v>90508</v>
      </c>
      <c r="B51029" s="1" t="s">
        <v>92328</v>
      </c>
      <c r="C51029" s="1">
        <v>14987080899911</v>
      </c>
      <c r="D51029" s="1">
        <v>140</v>
      </c>
      <c r="E51029" s="1" t="s">
        <v>16385</v>
      </c>
      <c r="F51029" s="1" t="s">
        <v>63913</v>
      </c>
      <c r="G51029" s="1">
        <v>0.7</v>
      </c>
      <c r="H51029" s="1" t="s">
        <v>16385</v>
      </c>
      <c r="I51029" s="1" t="s">
        <v>16386</v>
      </c>
      <c r="J51029" s="1" t="s">
        <v>16639</v>
      </c>
      <c r="K51029" s="1" t="s">
        <v>50736</v>
      </c>
      <c r="L51029" s="1" t="s">
        <v>16538</v>
      </c>
      <c r="M51029" s="1" t="s">
        <v>50737</v>
      </c>
      <c r="N51029" s="1" t="s">
        <v>50736</v>
      </c>
      <c r="O51029" s="1" t="s">
        <v>16392</v>
      </c>
      <c r="P51029" s="1">
        <v>20260531</v>
      </c>
      <c r="Q51029" s="1" t="s">
        <v>16849</v>
      </c>
      <c r="R51029" s="1" t="s">
        <v>16549</v>
      </c>
      <c r="U51029" s="1" t="s">
        <v>16395</v>
      </c>
      <c r="V51029" s="1">
        <v>20240401</v>
      </c>
      <c r="AA51029" s="1" t="s">
        <v>16396</v>
      </c>
      <c r="AC51029" s="1">
        <v>4987080999652</v>
      </c>
      <c r="AD51029" s="1" t="s">
        <v>92328</v>
      </c>
      <c r="AF51029" s="1">
        <v>24987080899918</v>
      </c>
      <c r="AJ51029" s="1">
        <v>20201130</v>
      </c>
    </row>
    <row r="51030" spans="1:36" x14ac:dyDescent="0.45">
      <c r="A51030" s="1" t="s">
        <v>90508</v>
      </c>
      <c r="B51030" s="1" t="s">
        <v>92329</v>
      </c>
      <c r="C51030" s="1">
        <v>14987120449526</v>
      </c>
      <c r="D51030" s="1">
        <v>60</v>
      </c>
      <c r="E51030" s="1" t="s">
        <v>16385</v>
      </c>
      <c r="F51030" s="1">
        <v>4</v>
      </c>
      <c r="G51030" s="1">
        <v>0.5</v>
      </c>
      <c r="H51030" s="1" t="s">
        <v>16385</v>
      </c>
      <c r="I51030" s="1" t="s">
        <v>16386</v>
      </c>
      <c r="J51030" s="1" t="s">
        <v>16639</v>
      </c>
      <c r="K51030" s="1" t="s">
        <v>50740</v>
      </c>
      <c r="L51030" s="1" t="s">
        <v>16538</v>
      </c>
      <c r="M51030" s="1" t="s">
        <v>50718</v>
      </c>
      <c r="N51030" s="1" t="s">
        <v>50719</v>
      </c>
      <c r="O51030" s="1" t="s">
        <v>16392</v>
      </c>
      <c r="P51030" s="1">
        <v>20260531</v>
      </c>
      <c r="Q51030" s="1" t="s">
        <v>17424</v>
      </c>
      <c r="R51030" s="1" t="s">
        <v>16549</v>
      </c>
      <c r="U51030" s="1" t="s">
        <v>16395</v>
      </c>
      <c r="V51030" s="1">
        <v>20210305</v>
      </c>
      <c r="AA51030" s="1" t="s">
        <v>16396</v>
      </c>
      <c r="AC51030" s="1">
        <v>4987120010019</v>
      </c>
      <c r="AD51030" s="1" t="s">
        <v>92329</v>
      </c>
      <c r="AF51030" s="1">
        <v>24987120449523</v>
      </c>
    </row>
    <row r="51031" spans="1:36" x14ac:dyDescent="0.45">
      <c r="A51031" s="1" t="s">
        <v>90508</v>
      </c>
      <c r="B51031" s="1" t="s">
        <v>92330</v>
      </c>
      <c r="C51031" s="1">
        <v>14987120449533</v>
      </c>
      <c r="D51031" s="1">
        <v>84</v>
      </c>
      <c r="E51031" s="1" t="s">
        <v>16385</v>
      </c>
      <c r="F51031" s="1">
        <v>4</v>
      </c>
      <c r="G51031" s="1">
        <v>0.7</v>
      </c>
      <c r="H51031" s="1" t="s">
        <v>16385</v>
      </c>
      <c r="I51031" s="1" t="s">
        <v>16386</v>
      </c>
      <c r="J51031" s="1" t="s">
        <v>16639</v>
      </c>
      <c r="K51031" s="1" t="s">
        <v>50740</v>
      </c>
      <c r="L51031" s="1" t="s">
        <v>16538</v>
      </c>
      <c r="M51031" s="1" t="s">
        <v>50718</v>
      </c>
      <c r="N51031" s="1" t="s">
        <v>50719</v>
      </c>
      <c r="O51031" s="1" t="s">
        <v>16392</v>
      </c>
      <c r="P51031" s="1">
        <v>20260531</v>
      </c>
      <c r="Q51031" s="1" t="s">
        <v>17424</v>
      </c>
      <c r="R51031" s="1" t="s">
        <v>16549</v>
      </c>
      <c r="U51031" s="1" t="s">
        <v>16395</v>
      </c>
      <c r="V51031" s="1">
        <v>20210305</v>
      </c>
      <c r="AA51031" s="1" t="s">
        <v>16396</v>
      </c>
      <c r="AC51031" s="1">
        <v>4987120010026</v>
      </c>
      <c r="AD51031" s="1" t="s">
        <v>92330</v>
      </c>
      <c r="AF51031" s="1">
        <v>24987120449530</v>
      </c>
    </row>
    <row r="51032" spans="1:36" x14ac:dyDescent="0.45">
      <c r="A51032" s="1" t="s">
        <v>90508</v>
      </c>
      <c r="B51032" s="1" t="s">
        <v>92331</v>
      </c>
      <c r="C51032" s="1">
        <v>14987120449540</v>
      </c>
      <c r="D51032" s="1">
        <v>120</v>
      </c>
      <c r="E51032" s="1" t="s">
        <v>16385</v>
      </c>
      <c r="F51032" s="1">
        <v>4</v>
      </c>
      <c r="G51032" s="1">
        <v>1</v>
      </c>
      <c r="H51032" s="1" t="s">
        <v>16385</v>
      </c>
      <c r="I51032" s="1" t="s">
        <v>16386</v>
      </c>
      <c r="J51032" s="1" t="s">
        <v>16639</v>
      </c>
      <c r="K51032" s="1" t="s">
        <v>50740</v>
      </c>
      <c r="L51032" s="1" t="s">
        <v>16538</v>
      </c>
      <c r="M51032" s="1" t="s">
        <v>50718</v>
      </c>
      <c r="N51032" s="1" t="s">
        <v>50719</v>
      </c>
      <c r="O51032" s="1" t="s">
        <v>16392</v>
      </c>
      <c r="P51032" s="1">
        <v>20260531</v>
      </c>
      <c r="Q51032" s="1" t="s">
        <v>17424</v>
      </c>
      <c r="R51032" s="1" t="s">
        <v>16549</v>
      </c>
      <c r="U51032" s="1" t="s">
        <v>16395</v>
      </c>
      <c r="V51032" s="1">
        <v>20210305</v>
      </c>
      <c r="AA51032" s="1" t="s">
        <v>16396</v>
      </c>
      <c r="AC51032" s="1">
        <v>4987120010033</v>
      </c>
      <c r="AD51032" s="1" t="s">
        <v>92331</v>
      </c>
      <c r="AF51032" s="1">
        <v>24987120449547</v>
      </c>
      <c r="AJ51032" s="1">
        <v>20240831</v>
      </c>
    </row>
    <row r="51033" spans="1:36" x14ac:dyDescent="0.45">
      <c r="A51033" s="1" t="s">
        <v>90508</v>
      </c>
      <c r="B51033" s="1" t="s">
        <v>92332</v>
      </c>
      <c r="C51033" s="1">
        <v>14987376056936</v>
      </c>
      <c r="D51033" s="1">
        <v>70</v>
      </c>
      <c r="E51033" s="1" t="s">
        <v>16385</v>
      </c>
      <c r="F51033" s="1">
        <v>7</v>
      </c>
      <c r="G51033" s="1">
        <v>0.5</v>
      </c>
      <c r="H51033" s="1" t="s">
        <v>16385</v>
      </c>
      <c r="I51033" s="1" t="s">
        <v>16386</v>
      </c>
      <c r="J51033" s="1" t="s">
        <v>16387</v>
      </c>
      <c r="K51033" s="1" t="s">
        <v>50749</v>
      </c>
      <c r="L51033" s="1" t="s">
        <v>16538</v>
      </c>
      <c r="M51033" s="1" t="s">
        <v>50718</v>
      </c>
      <c r="N51033" s="1" t="s">
        <v>50719</v>
      </c>
      <c r="O51033" s="1" t="s">
        <v>16392</v>
      </c>
      <c r="P51033" s="1">
        <v>20260531</v>
      </c>
      <c r="Q51033" s="1" t="s">
        <v>16635</v>
      </c>
      <c r="R51033" s="1" t="s">
        <v>16549</v>
      </c>
      <c r="U51033" s="1" t="s">
        <v>16395</v>
      </c>
      <c r="V51033" s="1">
        <v>20210305</v>
      </c>
      <c r="AA51033" s="1" t="s">
        <v>16396</v>
      </c>
      <c r="AC51033" s="1">
        <v>4987376056960</v>
      </c>
      <c r="AD51033" s="1" t="s">
        <v>92332</v>
      </c>
    </row>
    <row r="51034" spans="1:36" x14ac:dyDescent="0.45">
      <c r="A51034" s="1" t="s">
        <v>90508</v>
      </c>
      <c r="B51034" s="1" t="s">
        <v>92333</v>
      </c>
      <c r="C51034" s="1">
        <v>14987376056950</v>
      </c>
      <c r="D51034" s="1">
        <v>98</v>
      </c>
      <c r="E51034" s="1" t="s">
        <v>16385</v>
      </c>
      <c r="F51034" s="1">
        <v>7</v>
      </c>
      <c r="G51034" s="1">
        <v>0.7</v>
      </c>
      <c r="H51034" s="1" t="s">
        <v>16385</v>
      </c>
      <c r="I51034" s="1" t="s">
        <v>16386</v>
      </c>
      <c r="J51034" s="1" t="s">
        <v>16387</v>
      </c>
      <c r="K51034" s="1" t="s">
        <v>50749</v>
      </c>
      <c r="L51034" s="1" t="s">
        <v>16538</v>
      </c>
      <c r="M51034" s="1" t="s">
        <v>50718</v>
      </c>
      <c r="N51034" s="1" t="s">
        <v>50719</v>
      </c>
      <c r="O51034" s="1" t="s">
        <v>16392</v>
      </c>
      <c r="P51034" s="1">
        <v>20260531</v>
      </c>
      <c r="Q51034" s="1" t="s">
        <v>16635</v>
      </c>
      <c r="R51034" s="1" t="s">
        <v>16549</v>
      </c>
      <c r="U51034" s="1" t="s">
        <v>16395</v>
      </c>
      <c r="V51034" s="1">
        <v>20210305</v>
      </c>
      <c r="AA51034" s="1" t="s">
        <v>16396</v>
      </c>
      <c r="AC51034" s="1">
        <v>4987376056991</v>
      </c>
      <c r="AD51034" s="1" t="s">
        <v>92333</v>
      </c>
    </row>
    <row r="51035" spans="1:36" x14ac:dyDescent="0.45">
      <c r="A51035" s="1" t="s">
        <v>90508</v>
      </c>
      <c r="B51035" s="1" t="s">
        <v>92334</v>
      </c>
      <c r="C51035" s="1">
        <v>14987376056943</v>
      </c>
      <c r="D51035" s="1">
        <v>140</v>
      </c>
      <c r="E51035" s="1" t="s">
        <v>16385</v>
      </c>
      <c r="F51035" s="1">
        <v>0</v>
      </c>
      <c r="G51035" s="1">
        <v>1</v>
      </c>
      <c r="H51035" s="1" t="s">
        <v>16385</v>
      </c>
      <c r="I51035" s="1" t="s">
        <v>16386</v>
      </c>
      <c r="J51035" s="1" t="s">
        <v>16387</v>
      </c>
      <c r="K51035" s="1" t="s">
        <v>50749</v>
      </c>
      <c r="L51035" s="1" t="s">
        <v>16538</v>
      </c>
      <c r="M51035" s="1" t="s">
        <v>50718</v>
      </c>
      <c r="N51035" s="1" t="s">
        <v>50719</v>
      </c>
      <c r="O51035" s="1" t="s">
        <v>16392</v>
      </c>
      <c r="P51035" s="1">
        <v>20260531</v>
      </c>
      <c r="Q51035" s="1" t="s">
        <v>16635</v>
      </c>
      <c r="R51035" s="1" t="s">
        <v>16549</v>
      </c>
      <c r="U51035" s="1" t="s">
        <v>16395</v>
      </c>
      <c r="V51035" s="1">
        <v>20210305</v>
      </c>
      <c r="AA51035" s="1" t="s">
        <v>16396</v>
      </c>
      <c r="AC51035" s="1">
        <v>4987376056984</v>
      </c>
      <c r="AD51035" s="1" t="s">
        <v>92334</v>
      </c>
    </row>
    <row r="51036" spans="1:36" x14ac:dyDescent="0.45">
      <c r="A51036" s="1" t="s">
        <v>90508</v>
      </c>
      <c r="B51036" s="1" t="s">
        <v>92335</v>
      </c>
      <c r="C51036" s="1">
        <v>14987274046961</v>
      </c>
      <c r="D51036" s="1">
        <v>100</v>
      </c>
      <c r="E51036" s="1" t="s">
        <v>16385</v>
      </c>
      <c r="F51036" s="1">
        <v>200</v>
      </c>
      <c r="G51036" s="1">
        <v>0.5</v>
      </c>
      <c r="H51036" s="1" t="s">
        <v>16385</v>
      </c>
      <c r="I51036" s="1" t="s">
        <v>16386</v>
      </c>
      <c r="J51036" s="1" t="s">
        <v>16639</v>
      </c>
      <c r="K51036" s="1" t="s">
        <v>50782</v>
      </c>
      <c r="L51036" s="1" t="s">
        <v>16538</v>
      </c>
      <c r="M51036" s="1" t="s">
        <v>50783</v>
      </c>
      <c r="N51036" s="1" t="s">
        <v>50782</v>
      </c>
      <c r="O51036" s="1" t="s">
        <v>16392</v>
      </c>
      <c r="P51036" s="1">
        <v>20260531</v>
      </c>
      <c r="Q51036" s="1" t="s">
        <v>16621</v>
      </c>
      <c r="R51036" s="1" t="s">
        <v>16549</v>
      </c>
      <c r="U51036" s="1" t="s">
        <v>16395</v>
      </c>
      <c r="V51036" s="1">
        <v>20240401</v>
      </c>
      <c r="AA51036" s="1" t="s">
        <v>16396</v>
      </c>
      <c r="AC51036" s="1">
        <v>4987274115141</v>
      </c>
      <c r="AD51036" s="1" t="s">
        <v>92335</v>
      </c>
    </row>
    <row r="51037" spans="1:36" x14ac:dyDescent="0.45">
      <c r="A51037" s="1" t="s">
        <v>90508</v>
      </c>
      <c r="B51037" s="1" t="s">
        <v>92336</v>
      </c>
      <c r="C51037" s="1">
        <v>14987274046978</v>
      </c>
      <c r="D51037" s="1">
        <v>140</v>
      </c>
      <c r="E51037" s="1" t="s">
        <v>16385</v>
      </c>
      <c r="F51037" s="1">
        <v>200</v>
      </c>
      <c r="G51037" s="1">
        <v>0.7</v>
      </c>
      <c r="H51037" s="1" t="s">
        <v>16385</v>
      </c>
      <c r="I51037" s="1" t="s">
        <v>16386</v>
      </c>
      <c r="J51037" s="1" t="s">
        <v>16639</v>
      </c>
      <c r="K51037" s="1" t="s">
        <v>50782</v>
      </c>
      <c r="L51037" s="1" t="s">
        <v>16538</v>
      </c>
      <c r="M51037" s="1" t="s">
        <v>50783</v>
      </c>
      <c r="N51037" s="1" t="s">
        <v>50782</v>
      </c>
      <c r="O51037" s="1" t="s">
        <v>16392</v>
      </c>
      <c r="P51037" s="1">
        <v>20260531</v>
      </c>
      <c r="Q51037" s="1" t="s">
        <v>16621</v>
      </c>
      <c r="R51037" s="1" t="s">
        <v>16549</v>
      </c>
      <c r="U51037" s="1" t="s">
        <v>16395</v>
      </c>
      <c r="V51037" s="1">
        <v>20240401</v>
      </c>
      <c r="AA51037" s="1" t="s">
        <v>16396</v>
      </c>
      <c r="AC51037" s="1">
        <v>4987274115158</v>
      </c>
      <c r="AD51037" s="1" t="s">
        <v>92336</v>
      </c>
    </row>
    <row r="51038" spans="1:36" x14ac:dyDescent="0.45">
      <c r="A51038" s="1" t="s">
        <v>90508</v>
      </c>
      <c r="B51038" s="1" t="s">
        <v>92337</v>
      </c>
      <c r="C51038" s="1">
        <v>14987274046985</v>
      </c>
      <c r="D51038" s="1">
        <v>200</v>
      </c>
      <c r="E51038" s="1" t="s">
        <v>16385</v>
      </c>
      <c r="F51038" s="1">
        <v>200</v>
      </c>
      <c r="G51038" s="1">
        <v>1</v>
      </c>
      <c r="H51038" s="1" t="s">
        <v>16385</v>
      </c>
      <c r="I51038" s="1" t="s">
        <v>16386</v>
      </c>
      <c r="J51038" s="1" t="s">
        <v>16639</v>
      </c>
      <c r="K51038" s="1" t="s">
        <v>50782</v>
      </c>
      <c r="L51038" s="1" t="s">
        <v>16538</v>
      </c>
      <c r="M51038" s="1" t="s">
        <v>50783</v>
      </c>
      <c r="N51038" s="1" t="s">
        <v>50782</v>
      </c>
      <c r="O51038" s="1" t="s">
        <v>16392</v>
      </c>
      <c r="P51038" s="1">
        <v>20260531</v>
      </c>
      <c r="Q51038" s="1" t="s">
        <v>16621</v>
      </c>
      <c r="R51038" s="1" t="s">
        <v>16549</v>
      </c>
      <c r="U51038" s="1" t="s">
        <v>16395</v>
      </c>
      <c r="V51038" s="1">
        <v>20240401</v>
      </c>
      <c r="AA51038" s="1" t="s">
        <v>16396</v>
      </c>
      <c r="AC51038" s="1">
        <v>4987274115165</v>
      </c>
      <c r="AD51038" s="1" t="s">
        <v>92337</v>
      </c>
    </row>
    <row r="51039" spans="1:36" x14ac:dyDescent="0.45">
      <c r="A51039" s="1" t="s">
        <v>90508</v>
      </c>
      <c r="B51039" s="1" t="s">
        <v>92338</v>
      </c>
      <c r="C51039" s="1">
        <v>14987042002021</v>
      </c>
      <c r="D51039" s="1">
        <v>120</v>
      </c>
      <c r="E51039" s="1" t="s">
        <v>16385</v>
      </c>
      <c r="F51039" s="1">
        <v>6</v>
      </c>
      <c r="G51039" s="1">
        <v>1</v>
      </c>
      <c r="H51039" s="1" t="s">
        <v>16385</v>
      </c>
      <c r="I51039" s="1" t="s">
        <v>16386</v>
      </c>
      <c r="J51039" s="1" t="s">
        <v>16387</v>
      </c>
      <c r="K51039" s="1" t="s">
        <v>51170</v>
      </c>
      <c r="L51039" s="1" t="s">
        <v>17763</v>
      </c>
      <c r="M51039" s="1" t="s">
        <v>51171</v>
      </c>
      <c r="N51039" s="1" t="s">
        <v>51170</v>
      </c>
      <c r="O51039" s="1" t="s">
        <v>16392</v>
      </c>
      <c r="P51039" s="1">
        <v>20260531</v>
      </c>
      <c r="Q51039" s="1" t="s">
        <v>18633</v>
      </c>
      <c r="R51039" s="1" t="s">
        <v>16549</v>
      </c>
      <c r="S51039" s="1" t="s">
        <v>16550</v>
      </c>
      <c r="U51039" s="1" t="s">
        <v>16395</v>
      </c>
      <c r="V51039" s="1">
        <v>20080620</v>
      </c>
      <c r="AA51039" s="1" t="s">
        <v>16396</v>
      </c>
      <c r="AC51039" s="1">
        <v>4987042002512</v>
      </c>
      <c r="AD51039" s="1" t="s">
        <v>92338</v>
      </c>
      <c r="AF51039" s="1">
        <v>24987042002028</v>
      </c>
    </row>
    <row r="51040" spans="1:36" x14ac:dyDescent="0.45">
      <c r="A51040" s="1" t="s">
        <v>90508</v>
      </c>
      <c r="B51040" s="1" t="s">
        <v>92338</v>
      </c>
      <c r="C51040" s="1">
        <v>14987042002069</v>
      </c>
      <c r="D51040" s="1">
        <v>600</v>
      </c>
      <c r="E51040" s="1" t="s">
        <v>16385</v>
      </c>
      <c r="F51040" s="1">
        <v>6</v>
      </c>
      <c r="G51040" s="1">
        <v>1</v>
      </c>
      <c r="H51040" s="1" t="s">
        <v>16385</v>
      </c>
      <c r="I51040" s="1" t="s">
        <v>16386</v>
      </c>
      <c r="J51040" s="1" t="s">
        <v>16387</v>
      </c>
      <c r="K51040" s="1" t="s">
        <v>51170</v>
      </c>
      <c r="L51040" s="1" t="s">
        <v>17763</v>
      </c>
      <c r="M51040" s="1" t="s">
        <v>51171</v>
      </c>
      <c r="N51040" s="1" t="s">
        <v>51170</v>
      </c>
      <c r="O51040" s="1" t="s">
        <v>16392</v>
      </c>
      <c r="P51040" s="1">
        <v>20260531</v>
      </c>
      <c r="Q51040" s="1" t="s">
        <v>18633</v>
      </c>
      <c r="R51040" s="1" t="s">
        <v>16549</v>
      </c>
      <c r="S51040" s="1" t="s">
        <v>16550</v>
      </c>
      <c r="U51040" s="1" t="s">
        <v>16395</v>
      </c>
      <c r="V51040" s="1">
        <v>20080620</v>
      </c>
      <c r="AA51040" s="1" t="s">
        <v>16396</v>
      </c>
      <c r="AC51040" s="1">
        <v>4987042002512</v>
      </c>
      <c r="AD51040" s="1" t="s">
        <v>92338</v>
      </c>
      <c r="AF51040" s="1">
        <v>24987042002066</v>
      </c>
    </row>
    <row r="51041" spans="1:32" x14ac:dyDescent="0.45">
      <c r="A51041" s="1" t="s">
        <v>90508</v>
      </c>
      <c r="B51041" s="1" t="s">
        <v>92339</v>
      </c>
      <c r="C51041" s="1">
        <v>14987035307713</v>
      </c>
      <c r="D51041" s="1">
        <v>35</v>
      </c>
      <c r="E51041" s="1" t="s">
        <v>16385</v>
      </c>
      <c r="F51041" s="1">
        <v>2</v>
      </c>
      <c r="G51041" s="1">
        <v>0.25</v>
      </c>
      <c r="H51041" s="1" t="s">
        <v>16385</v>
      </c>
      <c r="I51041" s="1" t="s">
        <v>16386</v>
      </c>
      <c r="J51041" s="1" t="s">
        <v>16387</v>
      </c>
      <c r="K51041" s="1" t="s">
        <v>51700</v>
      </c>
      <c r="L51041" s="1" t="s">
        <v>17763</v>
      </c>
      <c r="M51041" s="1" t="s">
        <v>51701</v>
      </c>
      <c r="N51041" s="1" t="s">
        <v>51700</v>
      </c>
      <c r="O51041" s="1" t="s">
        <v>16392</v>
      </c>
      <c r="P51041" s="1">
        <v>20260531</v>
      </c>
      <c r="Q51041" s="1" t="s">
        <v>17043</v>
      </c>
      <c r="R51041" s="1" t="s">
        <v>16549</v>
      </c>
      <c r="U51041" s="1" t="s">
        <v>16395</v>
      </c>
      <c r="V51041" s="1">
        <v>20070615</v>
      </c>
      <c r="AA51041" s="1" t="s">
        <v>16396</v>
      </c>
      <c r="AC51041" s="1">
        <v>4987035307754</v>
      </c>
      <c r="AD51041" s="1" t="s">
        <v>92339</v>
      </c>
      <c r="AF51041" s="1">
        <v>24987035307710</v>
      </c>
    </row>
    <row r="51042" spans="1:32" x14ac:dyDescent="0.45">
      <c r="A51042" s="1" t="s">
        <v>90508</v>
      </c>
      <c r="B51042" s="1" t="s">
        <v>92339</v>
      </c>
      <c r="C51042" s="1">
        <v>14987035307812</v>
      </c>
      <c r="D51042" s="1">
        <v>175</v>
      </c>
      <c r="E51042" s="1" t="s">
        <v>16385</v>
      </c>
      <c r="F51042" s="1">
        <v>2</v>
      </c>
      <c r="G51042" s="1">
        <v>0.25</v>
      </c>
      <c r="H51042" s="1" t="s">
        <v>16385</v>
      </c>
      <c r="I51042" s="1" t="s">
        <v>16386</v>
      </c>
      <c r="J51042" s="1" t="s">
        <v>16387</v>
      </c>
      <c r="K51042" s="1" t="s">
        <v>51700</v>
      </c>
      <c r="L51042" s="1" t="s">
        <v>17763</v>
      </c>
      <c r="M51042" s="1" t="s">
        <v>51701</v>
      </c>
      <c r="N51042" s="1" t="s">
        <v>51700</v>
      </c>
      <c r="O51042" s="1" t="s">
        <v>16392</v>
      </c>
      <c r="P51042" s="1">
        <v>20260531</v>
      </c>
      <c r="Q51042" s="1" t="s">
        <v>17043</v>
      </c>
      <c r="R51042" s="1" t="s">
        <v>16549</v>
      </c>
      <c r="U51042" s="1" t="s">
        <v>16395</v>
      </c>
      <c r="V51042" s="1">
        <v>20070615</v>
      </c>
      <c r="AA51042" s="1" t="s">
        <v>16396</v>
      </c>
      <c r="AC51042" s="1">
        <v>4987035307754</v>
      </c>
      <c r="AD51042" s="1" t="s">
        <v>92339</v>
      </c>
      <c r="AF51042" s="1">
        <v>24987035307819</v>
      </c>
    </row>
    <row r="51043" spans="1:32" x14ac:dyDescent="0.45">
      <c r="A51043" s="1" t="s">
        <v>90508</v>
      </c>
      <c r="B51043" s="1" t="s">
        <v>92340</v>
      </c>
      <c r="C51043" s="1">
        <v>14987035307911</v>
      </c>
      <c r="D51043" s="1">
        <v>70</v>
      </c>
      <c r="E51043" s="1" t="s">
        <v>16385</v>
      </c>
      <c r="F51043" s="1">
        <v>2</v>
      </c>
      <c r="G51043" s="1">
        <v>0.5</v>
      </c>
      <c r="H51043" s="1" t="s">
        <v>16385</v>
      </c>
      <c r="I51043" s="1" t="s">
        <v>16386</v>
      </c>
      <c r="J51043" s="1" t="s">
        <v>16387</v>
      </c>
      <c r="K51043" s="1" t="s">
        <v>51700</v>
      </c>
      <c r="L51043" s="1" t="s">
        <v>17763</v>
      </c>
      <c r="M51043" s="1" t="s">
        <v>51701</v>
      </c>
      <c r="N51043" s="1" t="s">
        <v>51700</v>
      </c>
      <c r="O51043" s="1" t="s">
        <v>16392</v>
      </c>
      <c r="P51043" s="1">
        <v>20260531</v>
      </c>
      <c r="Q51043" s="1" t="s">
        <v>17043</v>
      </c>
      <c r="R51043" s="1" t="s">
        <v>16549</v>
      </c>
      <c r="U51043" s="1" t="s">
        <v>16395</v>
      </c>
      <c r="V51043" s="1">
        <v>20070615</v>
      </c>
      <c r="AA51043" s="1" t="s">
        <v>16396</v>
      </c>
      <c r="AC51043" s="1">
        <v>4987035307952</v>
      </c>
      <c r="AD51043" s="1" t="s">
        <v>92340</v>
      </c>
      <c r="AF51043" s="1">
        <v>24987035307918</v>
      </c>
    </row>
    <row r="51044" spans="1:32" x14ac:dyDescent="0.45">
      <c r="A51044" s="1" t="s">
        <v>90508</v>
      </c>
      <c r="B51044" s="1" t="s">
        <v>92340</v>
      </c>
      <c r="C51044" s="1">
        <v>14987035308017</v>
      </c>
      <c r="D51044" s="1">
        <v>350</v>
      </c>
      <c r="E51044" s="1" t="s">
        <v>16385</v>
      </c>
      <c r="F51044" s="1">
        <v>2</v>
      </c>
      <c r="G51044" s="1">
        <v>0.5</v>
      </c>
      <c r="H51044" s="1" t="s">
        <v>16385</v>
      </c>
      <c r="I51044" s="1" t="s">
        <v>16386</v>
      </c>
      <c r="J51044" s="1" t="s">
        <v>16387</v>
      </c>
      <c r="K51044" s="1" t="s">
        <v>51700</v>
      </c>
      <c r="L51044" s="1" t="s">
        <v>17763</v>
      </c>
      <c r="M51044" s="1" t="s">
        <v>51701</v>
      </c>
      <c r="N51044" s="1" t="s">
        <v>51700</v>
      </c>
      <c r="O51044" s="1" t="s">
        <v>16392</v>
      </c>
      <c r="P51044" s="1">
        <v>20260531</v>
      </c>
      <c r="Q51044" s="1" t="s">
        <v>17043</v>
      </c>
      <c r="R51044" s="1" t="s">
        <v>16549</v>
      </c>
      <c r="U51044" s="1" t="s">
        <v>16395</v>
      </c>
      <c r="V51044" s="1">
        <v>20070615</v>
      </c>
      <c r="AA51044" s="1" t="s">
        <v>16396</v>
      </c>
      <c r="AC51044" s="1">
        <v>4987035307952</v>
      </c>
      <c r="AD51044" s="1" t="s">
        <v>92340</v>
      </c>
      <c r="AF51044" s="1">
        <v>24987035308014</v>
      </c>
    </row>
    <row r="51045" spans="1:32" x14ac:dyDescent="0.45">
      <c r="A51045" s="1" t="s">
        <v>90508</v>
      </c>
      <c r="B51045" s="1" t="s">
        <v>92341</v>
      </c>
      <c r="C51045" s="1">
        <v>14987185810941</v>
      </c>
      <c r="D51045" s="1">
        <v>30</v>
      </c>
      <c r="E51045" s="1" t="s">
        <v>16861</v>
      </c>
      <c r="G51045" s="1">
        <v>1</v>
      </c>
      <c r="H51045" s="1" t="s">
        <v>16861</v>
      </c>
      <c r="I51045" s="1" t="s">
        <v>16386</v>
      </c>
      <c r="J51045" s="1" t="s">
        <v>16387</v>
      </c>
      <c r="K51045" s="1" t="s">
        <v>92342</v>
      </c>
      <c r="L51045" s="1" t="s">
        <v>92343</v>
      </c>
      <c r="M51045" s="1" t="s">
        <v>92344</v>
      </c>
      <c r="N51045" s="1" t="s">
        <v>92342</v>
      </c>
      <c r="O51045" s="1" t="s">
        <v>16392</v>
      </c>
      <c r="P51045" s="1">
        <v>20260531</v>
      </c>
      <c r="Q51045" s="1" t="s">
        <v>17049</v>
      </c>
      <c r="R51045" s="1" t="s">
        <v>16549</v>
      </c>
      <c r="U51045" s="1" t="s">
        <v>16395</v>
      </c>
      <c r="V51045" s="1">
        <v>20250520</v>
      </c>
      <c r="AA51045" s="1" t="s">
        <v>16396</v>
      </c>
      <c r="AC51045" s="1">
        <v>4987185502269</v>
      </c>
      <c r="AD51045" s="1" t="s">
        <v>92341</v>
      </c>
    </row>
    <row r="51046" spans="1:32" x14ac:dyDescent="0.45">
      <c r="A51046" s="1" t="s">
        <v>90508</v>
      </c>
      <c r="B51046" s="1" t="s">
        <v>92345</v>
      </c>
      <c r="C51046" s="1">
        <v>14987185810934</v>
      </c>
      <c r="D51046" s="1">
        <v>30</v>
      </c>
      <c r="E51046" s="1" t="s">
        <v>16861</v>
      </c>
      <c r="G51046" s="1">
        <v>1</v>
      </c>
      <c r="H51046" s="1" t="s">
        <v>16861</v>
      </c>
      <c r="I51046" s="1" t="s">
        <v>16386</v>
      </c>
      <c r="J51046" s="1" t="s">
        <v>16387</v>
      </c>
      <c r="K51046" s="1" t="s">
        <v>92346</v>
      </c>
      <c r="L51046" s="1" t="s">
        <v>91179</v>
      </c>
      <c r="M51046" s="1" t="s">
        <v>92347</v>
      </c>
      <c r="N51046" s="1" t="s">
        <v>92346</v>
      </c>
      <c r="O51046" s="1" t="s">
        <v>16392</v>
      </c>
      <c r="P51046" s="1">
        <v>20260531</v>
      </c>
      <c r="Q51046" s="1" t="s">
        <v>17049</v>
      </c>
      <c r="R51046" s="1" t="s">
        <v>16549</v>
      </c>
      <c r="U51046" s="1" t="s">
        <v>16395</v>
      </c>
      <c r="V51046" s="1">
        <v>20250520</v>
      </c>
      <c r="AA51046" s="1" t="s">
        <v>16396</v>
      </c>
      <c r="AC51046" s="1">
        <v>4987185502252</v>
      </c>
      <c r="AD51046" s="1" t="s">
        <v>92345</v>
      </c>
    </row>
    <row r="51047" spans="1:32" x14ac:dyDescent="0.45">
      <c r="A51047" s="1" t="s">
        <v>90508</v>
      </c>
      <c r="B51047" s="1" t="s">
        <v>92348</v>
      </c>
      <c r="C51047" s="1">
        <v>14987124335412</v>
      </c>
      <c r="D51047" s="1">
        <v>60</v>
      </c>
      <c r="E51047" s="1" t="s">
        <v>16385</v>
      </c>
      <c r="F51047" s="1">
        <v>2</v>
      </c>
      <c r="G51047" s="1">
        <v>0.5</v>
      </c>
      <c r="H51047" s="1" t="s">
        <v>16385</v>
      </c>
      <c r="I51047" s="1" t="s">
        <v>16386</v>
      </c>
      <c r="J51047" s="1" t="s">
        <v>16387</v>
      </c>
      <c r="K51047" s="1" t="s">
        <v>51791</v>
      </c>
      <c r="L51047" s="1" t="s">
        <v>16538</v>
      </c>
      <c r="M51047" s="1" t="s">
        <v>51792</v>
      </c>
      <c r="N51047" s="1" t="s">
        <v>51791</v>
      </c>
      <c r="O51047" s="1" t="s">
        <v>16392</v>
      </c>
      <c r="P51047" s="1">
        <v>20260531</v>
      </c>
      <c r="Q51047" s="1" t="s">
        <v>16720</v>
      </c>
      <c r="R51047" s="1" t="s">
        <v>16549</v>
      </c>
      <c r="U51047" s="1" t="s">
        <v>16395</v>
      </c>
      <c r="V51047" s="1">
        <v>20070615</v>
      </c>
      <c r="W51047" s="1">
        <v>20170331</v>
      </c>
      <c r="AA51047" s="1" t="s">
        <v>16396</v>
      </c>
      <c r="AC51047" s="1">
        <v>4987124961225</v>
      </c>
      <c r="AD51047" s="1" t="s">
        <v>92348</v>
      </c>
      <c r="AF51047" s="1">
        <v>24987124335419</v>
      </c>
    </row>
    <row r="51048" spans="1:32" x14ac:dyDescent="0.45">
      <c r="A51048" s="1" t="s">
        <v>90508</v>
      </c>
      <c r="B51048" s="1" t="s">
        <v>92348</v>
      </c>
      <c r="C51048" s="1">
        <v>14987792452251</v>
      </c>
      <c r="D51048" s="1">
        <v>60</v>
      </c>
      <c r="E51048" s="1" t="s">
        <v>16385</v>
      </c>
      <c r="G51048" s="1">
        <v>0.5</v>
      </c>
      <c r="H51048" s="1" t="s">
        <v>16385</v>
      </c>
      <c r="I51048" s="1" t="s">
        <v>16386</v>
      </c>
      <c r="J51048" s="1" t="s">
        <v>16387</v>
      </c>
      <c r="K51048" s="1" t="s">
        <v>51791</v>
      </c>
      <c r="L51048" s="1" t="s">
        <v>16538</v>
      </c>
      <c r="M51048" s="1" t="s">
        <v>51792</v>
      </c>
      <c r="N51048" s="1" t="s">
        <v>51791</v>
      </c>
      <c r="O51048" s="1" t="s">
        <v>16392</v>
      </c>
      <c r="P51048" s="1">
        <v>20260531</v>
      </c>
      <c r="Q51048" s="1" t="s">
        <v>17145</v>
      </c>
      <c r="R51048" s="1" t="s">
        <v>16549</v>
      </c>
      <c r="U51048" s="1" t="s">
        <v>16395</v>
      </c>
      <c r="V51048" s="1">
        <v>20070615</v>
      </c>
      <c r="W51048" s="1">
        <v>20170331</v>
      </c>
      <c r="AA51048" s="1" t="s">
        <v>16396</v>
      </c>
      <c r="AC51048" s="1">
        <v>4987792959982</v>
      </c>
      <c r="AD51048" s="1" t="s">
        <v>92348</v>
      </c>
    </row>
    <row r="51049" spans="1:32" x14ac:dyDescent="0.45">
      <c r="A51049" s="1" t="s">
        <v>90508</v>
      </c>
      <c r="B51049" s="1" t="s">
        <v>92349</v>
      </c>
      <c r="C51049" s="1">
        <v>14987124335511</v>
      </c>
      <c r="D51049" s="1">
        <v>120</v>
      </c>
      <c r="E51049" s="1" t="s">
        <v>16385</v>
      </c>
      <c r="F51049" s="1">
        <v>2</v>
      </c>
      <c r="G51049" s="1">
        <v>1</v>
      </c>
      <c r="H51049" s="1" t="s">
        <v>16385</v>
      </c>
      <c r="I51049" s="1" t="s">
        <v>16386</v>
      </c>
      <c r="J51049" s="1" t="s">
        <v>16387</v>
      </c>
      <c r="K51049" s="1" t="s">
        <v>51791</v>
      </c>
      <c r="L51049" s="1" t="s">
        <v>16538</v>
      </c>
      <c r="M51049" s="1" t="s">
        <v>51792</v>
      </c>
      <c r="N51049" s="1" t="s">
        <v>51791</v>
      </c>
      <c r="O51049" s="1" t="s">
        <v>16392</v>
      </c>
      <c r="P51049" s="1">
        <v>20260531</v>
      </c>
      <c r="Q51049" s="1" t="s">
        <v>16720</v>
      </c>
      <c r="R51049" s="1" t="s">
        <v>16549</v>
      </c>
      <c r="U51049" s="1" t="s">
        <v>16395</v>
      </c>
      <c r="V51049" s="1">
        <v>20070615</v>
      </c>
      <c r="W51049" s="1">
        <v>20170331</v>
      </c>
      <c r="AA51049" s="1" t="s">
        <v>16396</v>
      </c>
      <c r="AC51049" s="1">
        <v>4987124961232</v>
      </c>
      <c r="AD51049" s="1" t="s">
        <v>92349</v>
      </c>
      <c r="AF51049" s="1">
        <v>24987124335518</v>
      </c>
    </row>
    <row r="51050" spans="1:32" x14ac:dyDescent="0.45">
      <c r="A51050" s="1" t="s">
        <v>90508</v>
      </c>
      <c r="B51050" s="1" t="s">
        <v>92349</v>
      </c>
      <c r="C51050" s="1">
        <v>14987792452213</v>
      </c>
      <c r="D51050" s="1">
        <v>120</v>
      </c>
      <c r="E51050" s="1" t="s">
        <v>16385</v>
      </c>
      <c r="G51050" s="1">
        <v>1</v>
      </c>
      <c r="H51050" s="1" t="s">
        <v>16385</v>
      </c>
      <c r="I51050" s="1" t="s">
        <v>16386</v>
      </c>
      <c r="J51050" s="1" t="s">
        <v>16387</v>
      </c>
      <c r="K51050" s="1" t="s">
        <v>51791</v>
      </c>
      <c r="L51050" s="1" t="s">
        <v>16538</v>
      </c>
      <c r="M51050" s="1" t="s">
        <v>51792</v>
      </c>
      <c r="N51050" s="1" t="s">
        <v>51791</v>
      </c>
      <c r="O51050" s="1" t="s">
        <v>16392</v>
      </c>
      <c r="P51050" s="1">
        <v>20260531</v>
      </c>
      <c r="Q51050" s="1" t="s">
        <v>17145</v>
      </c>
      <c r="R51050" s="1" t="s">
        <v>16549</v>
      </c>
      <c r="U51050" s="1" t="s">
        <v>16395</v>
      </c>
      <c r="V51050" s="1">
        <v>20070615</v>
      </c>
      <c r="W51050" s="1">
        <v>20170331</v>
      </c>
      <c r="AA51050" s="1" t="s">
        <v>16396</v>
      </c>
      <c r="AC51050" s="1">
        <v>4987792960087</v>
      </c>
      <c r="AD51050" s="1" t="s">
        <v>92349</v>
      </c>
    </row>
    <row r="51051" spans="1:32" x14ac:dyDescent="0.45">
      <c r="A51051" s="1" t="s">
        <v>90508</v>
      </c>
      <c r="B51051" s="1" t="s">
        <v>92350</v>
      </c>
      <c r="C51051" s="1">
        <v>14987233198939</v>
      </c>
      <c r="D51051" s="1">
        <v>50</v>
      </c>
      <c r="E51051" s="1" t="s">
        <v>16861</v>
      </c>
      <c r="F51051" s="1">
        <v>0</v>
      </c>
      <c r="G51051" s="1">
        <v>1</v>
      </c>
      <c r="H51051" s="1" t="s">
        <v>16861</v>
      </c>
      <c r="I51051" s="1" t="s">
        <v>16386</v>
      </c>
      <c r="J51051" s="1" t="s">
        <v>16387</v>
      </c>
      <c r="K51051" s="1" t="s">
        <v>92351</v>
      </c>
      <c r="L51051" s="1" t="s">
        <v>92352</v>
      </c>
      <c r="M51051" s="1" t="s">
        <v>92353</v>
      </c>
      <c r="N51051" s="1" t="s">
        <v>92351</v>
      </c>
      <c r="O51051" s="1" t="s">
        <v>16392</v>
      </c>
      <c r="P51051" s="1">
        <v>20260531</v>
      </c>
      <c r="Q51051" s="1" t="s">
        <v>17058</v>
      </c>
      <c r="R51051" s="1" t="s">
        <v>16549</v>
      </c>
      <c r="U51051" s="1" t="s">
        <v>16395</v>
      </c>
      <c r="V51051" s="1">
        <v>20010608</v>
      </c>
      <c r="AA51051" s="1" t="s">
        <v>16396</v>
      </c>
      <c r="AC51051" s="1">
        <v>4987233741008</v>
      </c>
      <c r="AD51051" s="1" t="s">
        <v>92350</v>
      </c>
      <c r="AF51051" s="1">
        <v>24987233198936</v>
      </c>
    </row>
    <row r="51052" spans="1:32" x14ac:dyDescent="0.45">
      <c r="A51052" s="1" t="s">
        <v>90508</v>
      </c>
      <c r="B51052" s="1" t="s">
        <v>92354</v>
      </c>
      <c r="C51052" s="1">
        <v>14987233198946</v>
      </c>
      <c r="D51052" s="1">
        <v>50</v>
      </c>
      <c r="E51052" s="1" t="s">
        <v>16861</v>
      </c>
      <c r="F51052" s="1">
        <v>0</v>
      </c>
      <c r="G51052" s="1">
        <v>1</v>
      </c>
      <c r="H51052" s="1" t="s">
        <v>16861</v>
      </c>
      <c r="I51052" s="1" t="s">
        <v>16386</v>
      </c>
      <c r="J51052" s="1" t="s">
        <v>16387</v>
      </c>
      <c r="K51052" s="1" t="s">
        <v>92355</v>
      </c>
      <c r="L51052" s="1" t="s">
        <v>91384</v>
      </c>
      <c r="M51052" s="1" t="s">
        <v>92356</v>
      </c>
      <c r="N51052" s="1" t="s">
        <v>92355</v>
      </c>
      <c r="O51052" s="1" t="s">
        <v>16392</v>
      </c>
      <c r="P51052" s="1">
        <v>20260531</v>
      </c>
      <c r="Q51052" s="1" t="s">
        <v>17058</v>
      </c>
      <c r="R51052" s="1" t="s">
        <v>16549</v>
      </c>
      <c r="U51052" s="1" t="s">
        <v>16395</v>
      </c>
      <c r="V51052" s="1">
        <v>20010608</v>
      </c>
      <c r="AA51052" s="1" t="s">
        <v>16396</v>
      </c>
      <c r="AC51052" s="1">
        <v>4987233741015</v>
      </c>
      <c r="AD51052" s="1" t="s">
        <v>92354</v>
      </c>
      <c r="AF51052" s="1">
        <v>24987233198943</v>
      </c>
    </row>
    <row r="51053" spans="1:32" x14ac:dyDescent="0.45">
      <c r="A51053" s="1" t="s">
        <v>90508</v>
      </c>
      <c r="B51053" s="1" t="s">
        <v>92357</v>
      </c>
      <c r="C51053" s="1">
        <v>14987042655067</v>
      </c>
      <c r="D51053" s="1">
        <v>30</v>
      </c>
      <c r="E51053" s="1" t="s">
        <v>16385</v>
      </c>
      <c r="F51053" s="1">
        <v>4</v>
      </c>
      <c r="G51053" s="1">
        <v>0.5</v>
      </c>
      <c r="H51053" s="1" t="s">
        <v>16385</v>
      </c>
      <c r="I51053" s="1" t="s">
        <v>16386</v>
      </c>
      <c r="J51053" s="1" t="s">
        <v>16387</v>
      </c>
      <c r="K51053" s="1" t="s">
        <v>52048</v>
      </c>
      <c r="L51053" s="1" t="s">
        <v>27649</v>
      </c>
      <c r="M51053" s="1" t="s">
        <v>52049</v>
      </c>
      <c r="N51053" s="1" t="s">
        <v>52048</v>
      </c>
      <c r="O51053" s="1" t="s">
        <v>16392</v>
      </c>
      <c r="P51053" s="1">
        <v>20260531</v>
      </c>
      <c r="Q51053" s="1" t="s">
        <v>18633</v>
      </c>
      <c r="R51053" s="1" t="s">
        <v>16549</v>
      </c>
      <c r="S51053" s="1" t="s">
        <v>16550</v>
      </c>
      <c r="U51053" s="1" t="s">
        <v>16395</v>
      </c>
      <c r="V51053" s="1">
        <v>20000707</v>
      </c>
      <c r="AA51053" s="1" t="s">
        <v>16396</v>
      </c>
      <c r="AC51053" s="1">
        <v>4987042655510</v>
      </c>
      <c r="AD51053" s="1" t="s">
        <v>92357</v>
      </c>
      <c r="AF51053" s="1">
        <v>24987042655064</v>
      </c>
    </row>
    <row r="51054" spans="1:32" x14ac:dyDescent="0.45">
      <c r="A51054" s="1" t="s">
        <v>90508</v>
      </c>
      <c r="B51054" s="1" t="s">
        <v>92357</v>
      </c>
      <c r="C51054" s="1">
        <v>14987042655128</v>
      </c>
      <c r="D51054" s="1">
        <v>60</v>
      </c>
      <c r="E51054" s="1" t="s">
        <v>16385</v>
      </c>
      <c r="F51054" s="1">
        <v>4</v>
      </c>
      <c r="G51054" s="1">
        <v>0.5</v>
      </c>
      <c r="H51054" s="1" t="s">
        <v>16385</v>
      </c>
      <c r="I51054" s="1" t="s">
        <v>16386</v>
      </c>
      <c r="J51054" s="1" t="s">
        <v>16387</v>
      </c>
      <c r="K51054" s="1" t="s">
        <v>52048</v>
      </c>
      <c r="L51054" s="1" t="s">
        <v>27649</v>
      </c>
      <c r="M51054" s="1" t="s">
        <v>52049</v>
      </c>
      <c r="N51054" s="1" t="s">
        <v>52048</v>
      </c>
      <c r="O51054" s="1" t="s">
        <v>16392</v>
      </c>
      <c r="P51054" s="1">
        <v>20260531</v>
      </c>
      <c r="Q51054" s="1" t="s">
        <v>18633</v>
      </c>
      <c r="R51054" s="1" t="s">
        <v>16549</v>
      </c>
      <c r="S51054" s="1" t="s">
        <v>16550</v>
      </c>
      <c r="U51054" s="1" t="s">
        <v>16395</v>
      </c>
      <c r="V51054" s="1">
        <v>20000707</v>
      </c>
      <c r="AA51054" s="1" t="s">
        <v>16396</v>
      </c>
      <c r="AC51054" s="1">
        <v>4987042655510</v>
      </c>
      <c r="AD51054" s="1" t="s">
        <v>92357</v>
      </c>
      <c r="AF51054" s="1">
        <v>24987042655125</v>
      </c>
    </row>
    <row r="51055" spans="1:32" x14ac:dyDescent="0.45">
      <c r="A51055" s="1" t="s">
        <v>90508</v>
      </c>
      <c r="B51055" s="1" t="s">
        <v>92358</v>
      </c>
      <c r="C51055" s="1">
        <v>14987103011184</v>
      </c>
      <c r="D51055" s="1">
        <v>70</v>
      </c>
      <c r="E51055" s="1" t="s">
        <v>16385</v>
      </c>
      <c r="F51055" s="1">
        <v>2</v>
      </c>
      <c r="G51055" s="1">
        <v>0.5</v>
      </c>
      <c r="H51055" s="1" t="s">
        <v>16385</v>
      </c>
      <c r="I51055" s="1" t="s">
        <v>16386</v>
      </c>
      <c r="J51055" s="1" t="s">
        <v>16387</v>
      </c>
      <c r="K51055" s="1" t="s">
        <v>52385</v>
      </c>
      <c r="L51055" s="1" t="s">
        <v>52386</v>
      </c>
      <c r="M51055" s="1" t="s">
        <v>52387</v>
      </c>
      <c r="N51055" s="1" t="s">
        <v>52388</v>
      </c>
      <c r="O51055" s="1" t="s">
        <v>16392</v>
      </c>
      <c r="P51055" s="1">
        <v>20260531</v>
      </c>
      <c r="Q51055" s="1" t="s">
        <v>17323</v>
      </c>
      <c r="R51055" s="1" t="s">
        <v>16549</v>
      </c>
      <c r="U51055" s="1" t="s">
        <v>16395</v>
      </c>
      <c r="V51055" s="1">
        <v>19940826</v>
      </c>
      <c r="AA51055" s="1" t="s">
        <v>16396</v>
      </c>
      <c r="AC51055" s="1">
        <v>4987103700180</v>
      </c>
      <c r="AD51055" s="1" t="s">
        <v>92358</v>
      </c>
      <c r="AF51055" s="1">
        <v>24987103011181</v>
      </c>
    </row>
    <row r="51056" spans="1:32" x14ac:dyDescent="0.45">
      <c r="A51056" s="1" t="s">
        <v>90508</v>
      </c>
      <c r="B51056" s="1" t="s">
        <v>92358</v>
      </c>
      <c r="C51056" s="1">
        <v>14987103011191</v>
      </c>
      <c r="D51056" s="1">
        <v>350</v>
      </c>
      <c r="E51056" s="1" t="s">
        <v>16385</v>
      </c>
      <c r="F51056" s="1">
        <v>2</v>
      </c>
      <c r="G51056" s="1">
        <v>0.5</v>
      </c>
      <c r="H51056" s="1" t="s">
        <v>16385</v>
      </c>
      <c r="I51056" s="1" t="s">
        <v>16386</v>
      </c>
      <c r="J51056" s="1" t="s">
        <v>16387</v>
      </c>
      <c r="K51056" s="1" t="s">
        <v>52385</v>
      </c>
      <c r="L51056" s="1" t="s">
        <v>52386</v>
      </c>
      <c r="M51056" s="1" t="s">
        <v>52387</v>
      </c>
      <c r="N51056" s="1" t="s">
        <v>52388</v>
      </c>
      <c r="O51056" s="1" t="s">
        <v>16392</v>
      </c>
      <c r="P51056" s="1">
        <v>20260531</v>
      </c>
      <c r="Q51056" s="1" t="s">
        <v>17323</v>
      </c>
      <c r="R51056" s="1" t="s">
        <v>16549</v>
      </c>
      <c r="U51056" s="1" t="s">
        <v>16395</v>
      </c>
      <c r="V51056" s="1">
        <v>19940826</v>
      </c>
      <c r="AA51056" s="1" t="s">
        <v>16396</v>
      </c>
      <c r="AC51056" s="1">
        <v>4987103700180</v>
      </c>
      <c r="AD51056" s="1" t="s">
        <v>92358</v>
      </c>
      <c r="AF51056" s="1">
        <v>24987103011198</v>
      </c>
    </row>
    <row r="51057" spans="1:32" x14ac:dyDescent="0.45">
      <c r="A51057" s="1" t="s">
        <v>90508</v>
      </c>
      <c r="B51057" s="1" t="s">
        <v>92358</v>
      </c>
      <c r="C51057" s="1">
        <v>14987103011207</v>
      </c>
      <c r="D51057" s="1">
        <v>700</v>
      </c>
      <c r="E51057" s="1" t="s">
        <v>16385</v>
      </c>
      <c r="F51057" s="1">
        <v>2</v>
      </c>
      <c r="G51057" s="1">
        <v>0.5</v>
      </c>
      <c r="H51057" s="1" t="s">
        <v>16385</v>
      </c>
      <c r="I51057" s="1" t="s">
        <v>16386</v>
      </c>
      <c r="J51057" s="1" t="s">
        <v>16387</v>
      </c>
      <c r="K51057" s="1" t="s">
        <v>52385</v>
      </c>
      <c r="L51057" s="1" t="s">
        <v>52386</v>
      </c>
      <c r="M51057" s="1" t="s">
        <v>52387</v>
      </c>
      <c r="N51057" s="1" t="s">
        <v>52388</v>
      </c>
      <c r="O51057" s="1" t="s">
        <v>16392</v>
      </c>
      <c r="P51057" s="1">
        <v>20260531</v>
      </c>
      <c r="Q51057" s="1" t="s">
        <v>17323</v>
      </c>
      <c r="R51057" s="1" t="s">
        <v>16549</v>
      </c>
      <c r="U51057" s="1" t="s">
        <v>16395</v>
      </c>
      <c r="V51057" s="1">
        <v>19940826</v>
      </c>
      <c r="AA51057" s="1" t="s">
        <v>16396</v>
      </c>
      <c r="AC51057" s="1">
        <v>4987103700180</v>
      </c>
      <c r="AD51057" s="1" t="s">
        <v>92358</v>
      </c>
      <c r="AF51057" s="1">
        <v>24987103011204</v>
      </c>
    </row>
    <row r="51058" spans="1:32" x14ac:dyDescent="0.45">
      <c r="A51058" s="1" t="s">
        <v>90508</v>
      </c>
      <c r="B51058" s="1" t="s">
        <v>92359</v>
      </c>
      <c r="C51058" s="1">
        <v>14987087027126</v>
      </c>
      <c r="D51058" s="1">
        <v>60</v>
      </c>
      <c r="E51058" s="1" t="s">
        <v>16385</v>
      </c>
      <c r="F51058" s="1">
        <v>3</v>
      </c>
      <c r="G51058" s="1">
        <v>0.5</v>
      </c>
      <c r="H51058" s="1" t="s">
        <v>16385</v>
      </c>
      <c r="I51058" s="1" t="s">
        <v>16386</v>
      </c>
      <c r="J51058" s="1" t="s">
        <v>16387</v>
      </c>
      <c r="K51058" s="1" t="s">
        <v>52478</v>
      </c>
      <c r="L51058" s="1" t="s">
        <v>17446</v>
      </c>
      <c r="M51058" s="1" t="s">
        <v>52479</v>
      </c>
      <c r="N51058" s="1" t="s">
        <v>52480</v>
      </c>
      <c r="O51058" s="1" t="s">
        <v>16392</v>
      </c>
      <c r="P51058" s="1">
        <v>20260531</v>
      </c>
      <c r="Q51058" s="1" t="s">
        <v>16922</v>
      </c>
      <c r="R51058" s="1" t="s">
        <v>16549</v>
      </c>
      <c r="U51058" s="1" t="s">
        <v>16395</v>
      </c>
      <c r="V51058" s="1">
        <v>19970620</v>
      </c>
      <c r="AA51058" s="1" t="s">
        <v>16396</v>
      </c>
      <c r="AC51058" s="1">
        <v>4987087037661</v>
      </c>
      <c r="AD51058" s="1" t="s">
        <v>92359</v>
      </c>
      <c r="AF51058" s="1">
        <v>24987087027123</v>
      </c>
    </row>
    <row r="51059" spans="1:32" x14ac:dyDescent="0.45">
      <c r="A51059" s="1" t="s">
        <v>90508</v>
      </c>
      <c r="B51059" s="1" t="s">
        <v>92360</v>
      </c>
      <c r="C51059" s="1">
        <v>14987376455425</v>
      </c>
      <c r="D51059" s="1">
        <v>26.25</v>
      </c>
      <c r="E51059" s="1" t="s">
        <v>16385</v>
      </c>
      <c r="F51059" s="1">
        <v>0</v>
      </c>
      <c r="G51059" s="1">
        <v>0.25</v>
      </c>
      <c r="H51059" s="1" t="s">
        <v>16385</v>
      </c>
      <c r="I51059" s="1" t="s">
        <v>16386</v>
      </c>
      <c r="J51059" s="1" t="s">
        <v>16387</v>
      </c>
      <c r="K51059" s="1" t="s">
        <v>52819</v>
      </c>
      <c r="L51059" s="1" t="s">
        <v>17922</v>
      </c>
      <c r="M51059" s="1" t="s">
        <v>52820</v>
      </c>
      <c r="N51059" s="1" t="s">
        <v>52819</v>
      </c>
      <c r="O51059" s="1" t="s">
        <v>16392</v>
      </c>
      <c r="P51059" s="1">
        <v>20260531</v>
      </c>
      <c r="Q51059" s="1" t="s">
        <v>16635</v>
      </c>
      <c r="R51059" s="1" t="s">
        <v>16549</v>
      </c>
      <c r="U51059" s="1" t="s">
        <v>16395</v>
      </c>
      <c r="V51059" s="1">
        <v>20070615</v>
      </c>
      <c r="W51059" s="1">
        <v>20230331</v>
      </c>
      <c r="AA51059" s="1" t="s">
        <v>16396</v>
      </c>
      <c r="AC51059" s="1">
        <v>4987376455480</v>
      </c>
      <c r="AD51059" s="1" t="s">
        <v>92360</v>
      </c>
    </row>
    <row r="51060" spans="1:32" x14ac:dyDescent="0.45">
      <c r="A51060" s="1" t="s">
        <v>90508</v>
      </c>
      <c r="B51060" s="1" t="s">
        <v>92360</v>
      </c>
      <c r="C51060" s="1">
        <v>14987376455432</v>
      </c>
      <c r="D51060" s="1">
        <v>131.25</v>
      </c>
      <c r="E51060" s="1" t="s">
        <v>16385</v>
      </c>
      <c r="F51060" s="1">
        <v>0</v>
      </c>
      <c r="G51060" s="1">
        <v>0.25</v>
      </c>
      <c r="H51060" s="1" t="s">
        <v>16385</v>
      </c>
      <c r="I51060" s="1" t="s">
        <v>16386</v>
      </c>
      <c r="J51060" s="1" t="s">
        <v>16387</v>
      </c>
      <c r="K51060" s="1" t="s">
        <v>52819</v>
      </c>
      <c r="L51060" s="1" t="s">
        <v>17922</v>
      </c>
      <c r="M51060" s="1" t="s">
        <v>52820</v>
      </c>
      <c r="N51060" s="1" t="s">
        <v>52819</v>
      </c>
      <c r="O51060" s="1" t="s">
        <v>16392</v>
      </c>
      <c r="P51060" s="1">
        <v>20260531</v>
      </c>
      <c r="Q51060" s="1" t="s">
        <v>16635</v>
      </c>
      <c r="R51060" s="1" t="s">
        <v>16549</v>
      </c>
      <c r="U51060" s="1" t="s">
        <v>16395</v>
      </c>
      <c r="V51060" s="1">
        <v>20070615</v>
      </c>
      <c r="W51060" s="1">
        <v>20230331</v>
      </c>
      <c r="AA51060" s="1" t="s">
        <v>16396</v>
      </c>
      <c r="AC51060" s="1">
        <v>4987376455480</v>
      </c>
      <c r="AD51060" s="1" t="s">
        <v>92360</v>
      </c>
    </row>
    <row r="51061" spans="1:32" x14ac:dyDescent="0.45">
      <c r="A51061" s="1" t="s">
        <v>90508</v>
      </c>
      <c r="B51061" s="1" t="s">
        <v>92361</v>
      </c>
      <c r="C51061" s="1">
        <v>14987376455449</v>
      </c>
      <c r="D51061" s="1">
        <v>52.5</v>
      </c>
      <c r="E51061" s="1" t="s">
        <v>16385</v>
      </c>
      <c r="F51061" s="1">
        <v>0</v>
      </c>
      <c r="G51061" s="1">
        <v>0.5</v>
      </c>
      <c r="H51061" s="1" t="s">
        <v>16385</v>
      </c>
      <c r="I51061" s="1" t="s">
        <v>16386</v>
      </c>
      <c r="J51061" s="1" t="s">
        <v>16387</v>
      </c>
      <c r="K51061" s="1" t="s">
        <v>52819</v>
      </c>
      <c r="L51061" s="1" t="s">
        <v>17922</v>
      </c>
      <c r="M51061" s="1" t="s">
        <v>52820</v>
      </c>
      <c r="N51061" s="1" t="s">
        <v>52819</v>
      </c>
      <c r="O51061" s="1" t="s">
        <v>16392</v>
      </c>
      <c r="P51061" s="1">
        <v>20260531</v>
      </c>
      <c r="Q51061" s="1" t="s">
        <v>16635</v>
      </c>
      <c r="R51061" s="1" t="s">
        <v>16549</v>
      </c>
      <c r="U51061" s="1" t="s">
        <v>16395</v>
      </c>
      <c r="V51061" s="1">
        <v>20070615</v>
      </c>
      <c r="W51061" s="1">
        <v>20230331</v>
      </c>
      <c r="AA51061" s="1" t="s">
        <v>16396</v>
      </c>
      <c r="AC51061" s="1">
        <v>4987376455497</v>
      </c>
      <c r="AD51061" s="1" t="s">
        <v>92361</v>
      </c>
    </row>
    <row r="51062" spans="1:32" x14ac:dyDescent="0.45">
      <c r="A51062" s="1" t="s">
        <v>90508</v>
      </c>
      <c r="B51062" s="1" t="s">
        <v>92361</v>
      </c>
      <c r="C51062" s="1">
        <v>14987376455456</v>
      </c>
      <c r="D51062" s="1">
        <v>262.5</v>
      </c>
      <c r="E51062" s="1" t="s">
        <v>16385</v>
      </c>
      <c r="F51062" s="1">
        <v>0</v>
      </c>
      <c r="G51062" s="1">
        <v>0.5</v>
      </c>
      <c r="H51062" s="1" t="s">
        <v>16385</v>
      </c>
      <c r="I51062" s="1" t="s">
        <v>16386</v>
      </c>
      <c r="J51062" s="1" t="s">
        <v>16387</v>
      </c>
      <c r="K51062" s="1" t="s">
        <v>52819</v>
      </c>
      <c r="L51062" s="1" t="s">
        <v>17922</v>
      </c>
      <c r="M51062" s="1" t="s">
        <v>52820</v>
      </c>
      <c r="N51062" s="1" t="s">
        <v>52819</v>
      </c>
      <c r="O51062" s="1" t="s">
        <v>16392</v>
      </c>
      <c r="P51062" s="1">
        <v>20260531</v>
      </c>
      <c r="Q51062" s="1" t="s">
        <v>16635</v>
      </c>
      <c r="R51062" s="1" t="s">
        <v>16549</v>
      </c>
      <c r="U51062" s="1" t="s">
        <v>16395</v>
      </c>
      <c r="V51062" s="1">
        <v>20070615</v>
      </c>
      <c r="W51062" s="1">
        <v>20230331</v>
      </c>
      <c r="AA51062" s="1" t="s">
        <v>16396</v>
      </c>
      <c r="AC51062" s="1">
        <v>4987376455497</v>
      </c>
      <c r="AD51062" s="1" t="s">
        <v>92361</v>
      </c>
    </row>
    <row r="51063" spans="1:32" x14ac:dyDescent="0.45">
      <c r="A51063" s="1" t="s">
        <v>90508</v>
      </c>
      <c r="B51063" s="1" t="s">
        <v>92362</v>
      </c>
      <c r="C51063" s="1">
        <v>14987171339128</v>
      </c>
      <c r="D51063" s="1">
        <v>84</v>
      </c>
      <c r="E51063" s="1" t="s">
        <v>16861</v>
      </c>
      <c r="F51063" s="1">
        <v>1</v>
      </c>
      <c r="G51063" s="1">
        <v>1</v>
      </c>
      <c r="H51063" s="1" t="s">
        <v>16861</v>
      </c>
      <c r="I51063" s="1" t="s">
        <v>16386</v>
      </c>
      <c r="J51063" s="1" t="s">
        <v>16387</v>
      </c>
      <c r="K51063" s="1" t="s">
        <v>92363</v>
      </c>
      <c r="L51063" s="1" t="s">
        <v>92364</v>
      </c>
      <c r="M51063" s="1" t="s">
        <v>92365</v>
      </c>
      <c r="N51063" s="1" t="s">
        <v>92366</v>
      </c>
      <c r="O51063" s="1" t="s">
        <v>16392</v>
      </c>
      <c r="P51063" s="1">
        <v>20260531</v>
      </c>
      <c r="Q51063" s="1" t="s">
        <v>17433</v>
      </c>
      <c r="R51063" s="1" t="s">
        <v>16549</v>
      </c>
      <c r="U51063" s="1" t="s">
        <v>16395</v>
      </c>
      <c r="V51063" s="1">
        <v>20200305</v>
      </c>
      <c r="AA51063" s="1" t="s">
        <v>16396</v>
      </c>
      <c r="AC51063" s="1">
        <v>4987171339008</v>
      </c>
      <c r="AD51063" s="1" t="s">
        <v>92362</v>
      </c>
    </row>
    <row r="51064" spans="1:32" x14ac:dyDescent="0.45">
      <c r="A51064" s="1" t="s">
        <v>90508</v>
      </c>
      <c r="B51064" s="1" t="s">
        <v>92362</v>
      </c>
      <c r="C51064" s="1">
        <v>14987171339241</v>
      </c>
      <c r="D51064" s="1">
        <v>210</v>
      </c>
      <c r="E51064" s="1" t="s">
        <v>16861</v>
      </c>
      <c r="F51064" s="1">
        <v>1</v>
      </c>
      <c r="G51064" s="1">
        <v>1</v>
      </c>
      <c r="H51064" s="1" t="s">
        <v>16861</v>
      </c>
      <c r="I51064" s="1" t="s">
        <v>16386</v>
      </c>
      <c r="J51064" s="1" t="s">
        <v>16387</v>
      </c>
      <c r="K51064" s="1" t="s">
        <v>92363</v>
      </c>
      <c r="L51064" s="1" t="s">
        <v>92364</v>
      </c>
      <c r="M51064" s="1" t="s">
        <v>92365</v>
      </c>
      <c r="N51064" s="1" t="s">
        <v>92366</v>
      </c>
      <c r="O51064" s="1" t="s">
        <v>16392</v>
      </c>
      <c r="P51064" s="1">
        <v>20260531</v>
      </c>
      <c r="Q51064" s="1" t="s">
        <v>17433</v>
      </c>
      <c r="R51064" s="1" t="s">
        <v>16549</v>
      </c>
      <c r="U51064" s="1" t="s">
        <v>16395</v>
      </c>
      <c r="V51064" s="1">
        <v>20200305</v>
      </c>
      <c r="AA51064" s="1" t="s">
        <v>16396</v>
      </c>
      <c r="AC51064" s="1">
        <v>4987171339008</v>
      </c>
      <c r="AD51064" s="1" t="s">
        <v>92362</v>
      </c>
    </row>
    <row r="51065" spans="1:32" x14ac:dyDescent="0.45">
      <c r="A51065" s="1" t="s">
        <v>90508</v>
      </c>
      <c r="B51065" s="1" t="s">
        <v>92362</v>
      </c>
      <c r="C51065" s="1">
        <v>14987174405011</v>
      </c>
      <c r="D51065" s="1">
        <v>84</v>
      </c>
      <c r="E51065" s="1" t="s">
        <v>16861</v>
      </c>
      <c r="G51065" s="1">
        <v>1</v>
      </c>
      <c r="H51065" s="1" t="s">
        <v>16861</v>
      </c>
      <c r="I51065" s="1" t="s">
        <v>16386</v>
      </c>
      <c r="J51065" s="1" t="s">
        <v>16387</v>
      </c>
      <c r="K51065" s="1" t="s">
        <v>92363</v>
      </c>
      <c r="L51065" s="1" t="s">
        <v>92364</v>
      </c>
      <c r="M51065" s="1" t="s">
        <v>92365</v>
      </c>
      <c r="N51065" s="1" t="s">
        <v>92366</v>
      </c>
      <c r="O51065" s="1" t="s">
        <v>16392</v>
      </c>
      <c r="P51065" s="1">
        <v>20260531</v>
      </c>
      <c r="Q51065" s="1" t="s">
        <v>21699</v>
      </c>
      <c r="R51065" s="1" t="s">
        <v>16549</v>
      </c>
      <c r="U51065" s="1" t="s">
        <v>16395</v>
      </c>
      <c r="V51065" s="1">
        <v>20200305</v>
      </c>
      <c r="AA51065" s="1" t="s">
        <v>16396</v>
      </c>
      <c r="AC51065" s="1">
        <v>4987174405007</v>
      </c>
      <c r="AD51065" s="1" t="s">
        <v>92362</v>
      </c>
      <c r="AF51065" s="1">
        <v>24987174405018</v>
      </c>
    </row>
    <row r="51066" spans="1:32" x14ac:dyDescent="0.45">
      <c r="A51066" s="1" t="s">
        <v>90508</v>
      </c>
      <c r="B51066" s="1" t="s">
        <v>92362</v>
      </c>
      <c r="C51066" s="1">
        <v>14987174405028</v>
      </c>
      <c r="D51066" s="1">
        <v>210</v>
      </c>
      <c r="E51066" s="1" t="s">
        <v>16861</v>
      </c>
      <c r="G51066" s="1">
        <v>1</v>
      </c>
      <c r="H51066" s="1" t="s">
        <v>16861</v>
      </c>
      <c r="I51066" s="1" t="s">
        <v>16386</v>
      </c>
      <c r="J51066" s="1" t="s">
        <v>16387</v>
      </c>
      <c r="K51066" s="1" t="s">
        <v>92363</v>
      </c>
      <c r="L51066" s="1" t="s">
        <v>92364</v>
      </c>
      <c r="M51066" s="1" t="s">
        <v>92365</v>
      </c>
      <c r="N51066" s="1" t="s">
        <v>92366</v>
      </c>
      <c r="O51066" s="1" t="s">
        <v>16392</v>
      </c>
      <c r="P51066" s="1">
        <v>20260531</v>
      </c>
      <c r="Q51066" s="1" t="s">
        <v>21699</v>
      </c>
      <c r="R51066" s="1" t="s">
        <v>16549</v>
      </c>
      <c r="U51066" s="1" t="s">
        <v>16395</v>
      </c>
      <c r="V51066" s="1">
        <v>20200305</v>
      </c>
      <c r="AA51066" s="1" t="s">
        <v>16396</v>
      </c>
      <c r="AC51066" s="1">
        <v>4987174405007</v>
      </c>
      <c r="AD51066" s="1" t="s">
        <v>92362</v>
      </c>
      <c r="AF51066" s="1">
        <v>24987174405025</v>
      </c>
    </row>
    <row r="51067" spans="1:32" x14ac:dyDescent="0.45">
      <c r="A51067" s="1" t="s">
        <v>90508</v>
      </c>
      <c r="B51067" s="1" t="s">
        <v>92367</v>
      </c>
      <c r="C51067" s="1">
        <v>14987699055500</v>
      </c>
      <c r="D51067" s="1">
        <v>1120</v>
      </c>
      <c r="E51067" s="1" t="s">
        <v>16385</v>
      </c>
      <c r="F51067" s="1">
        <v>1</v>
      </c>
      <c r="G51067" s="1">
        <v>80</v>
      </c>
      <c r="H51067" s="1" t="s">
        <v>16385</v>
      </c>
      <c r="I51067" s="1" t="s">
        <v>16386</v>
      </c>
      <c r="J51067" s="1" t="s">
        <v>16387</v>
      </c>
      <c r="K51067" s="1" t="s">
        <v>92368</v>
      </c>
      <c r="L51067" s="1" t="s">
        <v>16389</v>
      </c>
      <c r="M51067" s="1" t="s">
        <v>92369</v>
      </c>
      <c r="N51067" s="1" t="s">
        <v>92368</v>
      </c>
      <c r="O51067" s="1" t="s">
        <v>16392</v>
      </c>
      <c r="P51067" s="1">
        <v>20260531</v>
      </c>
      <c r="Q51067" s="1" t="s">
        <v>17966</v>
      </c>
      <c r="R51067" s="1" t="s">
        <v>16549</v>
      </c>
      <c r="U51067" s="1" t="s">
        <v>16395</v>
      </c>
      <c r="V51067" s="1">
        <v>20090925</v>
      </c>
      <c r="AA51067" s="1" t="s">
        <v>16396</v>
      </c>
      <c r="AC51067" s="1">
        <v>4987699455501</v>
      </c>
      <c r="AD51067" s="1" t="s">
        <v>92367</v>
      </c>
      <c r="AF51067" s="1">
        <v>24987699055507</v>
      </c>
    </row>
    <row r="51068" spans="1:32" x14ac:dyDescent="0.45">
      <c r="A51068" s="1" t="s">
        <v>90508</v>
      </c>
      <c r="B51068" s="1" t="s">
        <v>92370</v>
      </c>
      <c r="C51068" s="1">
        <v>14987699056200</v>
      </c>
      <c r="D51068" s="1">
        <v>2240</v>
      </c>
      <c r="E51068" s="1" t="s">
        <v>16385</v>
      </c>
      <c r="F51068" s="1">
        <v>1</v>
      </c>
      <c r="G51068" s="1">
        <v>80</v>
      </c>
      <c r="H51068" s="1" t="s">
        <v>16385</v>
      </c>
      <c r="I51068" s="1" t="s">
        <v>16386</v>
      </c>
      <c r="J51068" s="1" t="s">
        <v>16387</v>
      </c>
      <c r="K51068" s="1" t="s">
        <v>92371</v>
      </c>
      <c r="L51068" s="1" t="s">
        <v>16389</v>
      </c>
      <c r="M51068" s="1" t="s">
        <v>92369</v>
      </c>
      <c r="N51068" s="1" t="s">
        <v>92368</v>
      </c>
      <c r="O51068" s="1" t="s">
        <v>16392</v>
      </c>
      <c r="P51068" s="1">
        <v>20260531</v>
      </c>
      <c r="Q51068" s="1" t="s">
        <v>17966</v>
      </c>
      <c r="R51068" s="1" t="s">
        <v>16549</v>
      </c>
      <c r="U51068" s="1" t="s">
        <v>16395</v>
      </c>
      <c r="V51068" s="1">
        <v>20090925</v>
      </c>
      <c r="AA51068" s="1" t="s">
        <v>16396</v>
      </c>
      <c r="AC51068" s="1">
        <v>4987699456201</v>
      </c>
      <c r="AD51068" s="1" t="s">
        <v>92370</v>
      </c>
      <c r="AF51068" s="1">
        <v>24987699056207</v>
      </c>
    </row>
    <row r="51069" spans="1:32" x14ac:dyDescent="0.45">
      <c r="A51069" s="1" t="s">
        <v>90508</v>
      </c>
      <c r="B51069" s="1" t="s">
        <v>92372</v>
      </c>
      <c r="C51069" s="1">
        <v>14987274072786</v>
      </c>
      <c r="D51069" s="1">
        <v>100</v>
      </c>
      <c r="E51069" s="1" t="s">
        <v>16385</v>
      </c>
      <c r="F51069" s="1">
        <v>200</v>
      </c>
      <c r="G51069" s="1">
        <v>0.5</v>
      </c>
      <c r="H51069" s="1" t="s">
        <v>16385</v>
      </c>
      <c r="I51069" s="1" t="s">
        <v>16386</v>
      </c>
      <c r="J51069" s="1" t="s">
        <v>16639</v>
      </c>
      <c r="K51069" s="1" t="s">
        <v>53133</v>
      </c>
      <c r="L51069" s="1" t="s">
        <v>20407</v>
      </c>
      <c r="M51069" s="1" t="s">
        <v>53134</v>
      </c>
      <c r="N51069" s="1" t="s">
        <v>53135</v>
      </c>
      <c r="O51069" s="1" t="s">
        <v>16392</v>
      </c>
      <c r="P51069" s="1">
        <v>20260531</v>
      </c>
      <c r="Q51069" s="1" t="s">
        <v>16621</v>
      </c>
      <c r="R51069" s="1" t="s">
        <v>16549</v>
      </c>
      <c r="U51069" s="1" t="s">
        <v>16395</v>
      </c>
      <c r="V51069" s="1">
        <v>20061208</v>
      </c>
      <c r="AA51069" s="1" t="s">
        <v>16396</v>
      </c>
      <c r="AC51069" s="1">
        <v>4987274115202</v>
      </c>
      <c r="AD51069" s="1" t="s">
        <v>92372</v>
      </c>
    </row>
    <row r="51070" spans="1:32" x14ac:dyDescent="0.45">
      <c r="A51070" s="1" t="s">
        <v>90508</v>
      </c>
      <c r="B51070" s="1" t="s">
        <v>92373</v>
      </c>
      <c r="C51070" s="1">
        <v>14987274072793</v>
      </c>
      <c r="D51070" s="1">
        <v>200</v>
      </c>
      <c r="E51070" s="1" t="s">
        <v>16385</v>
      </c>
      <c r="F51070" s="1">
        <v>200</v>
      </c>
      <c r="G51070" s="1">
        <v>1</v>
      </c>
      <c r="H51070" s="1" t="s">
        <v>16385</v>
      </c>
      <c r="I51070" s="1" t="s">
        <v>16386</v>
      </c>
      <c r="J51070" s="1" t="s">
        <v>16639</v>
      </c>
      <c r="K51070" s="1" t="s">
        <v>53133</v>
      </c>
      <c r="L51070" s="1" t="s">
        <v>20407</v>
      </c>
      <c r="M51070" s="1" t="s">
        <v>53134</v>
      </c>
      <c r="N51070" s="1" t="s">
        <v>53135</v>
      </c>
      <c r="O51070" s="1" t="s">
        <v>16392</v>
      </c>
      <c r="P51070" s="1">
        <v>20260531</v>
      </c>
      <c r="Q51070" s="1" t="s">
        <v>16621</v>
      </c>
      <c r="R51070" s="1" t="s">
        <v>16549</v>
      </c>
      <c r="U51070" s="1" t="s">
        <v>16395</v>
      </c>
      <c r="V51070" s="1">
        <v>20061208</v>
      </c>
      <c r="AA51070" s="1" t="s">
        <v>16396</v>
      </c>
      <c r="AC51070" s="1">
        <v>4987274115219</v>
      </c>
      <c r="AD51070" s="1" t="s">
        <v>92373</v>
      </c>
    </row>
    <row r="51071" spans="1:32" x14ac:dyDescent="0.45">
      <c r="A51071" s="1" t="s">
        <v>90508</v>
      </c>
      <c r="B51071" s="1" t="s">
        <v>92374</v>
      </c>
      <c r="C51071" s="1">
        <v>14987124337911</v>
      </c>
      <c r="D51071" s="1">
        <v>120</v>
      </c>
      <c r="E51071" s="1" t="s">
        <v>16385</v>
      </c>
      <c r="F51071" s="1">
        <v>3</v>
      </c>
      <c r="G51071" s="1">
        <v>0.5</v>
      </c>
      <c r="H51071" s="1" t="s">
        <v>16385</v>
      </c>
      <c r="I51071" s="1" t="s">
        <v>16386</v>
      </c>
      <c r="J51071" s="1" t="s">
        <v>16387</v>
      </c>
      <c r="K51071" s="1" t="s">
        <v>53146</v>
      </c>
      <c r="L51071" s="1" t="s">
        <v>20407</v>
      </c>
      <c r="M51071" s="1" t="s">
        <v>53147</v>
      </c>
      <c r="N51071" s="1" t="s">
        <v>53148</v>
      </c>
      <c r="O51071" s="1" t="s">
        <v>16392</v>
      </c>
      <c r="P51071" s="1">
        <v>20260531</v>
      </c>
      <c r="Q51071" s="1" t="s">
        <v>16720</v>
      </c>
      <c r="R51071" s="1" t="s">
        <v>16549</v>
      </c>
      <c r="U51071" s="1" t="s">
        <v>16395</v>
      </c>
      <c r="V51071" s="1">
        <v>20141211</v>
      </c>
      <c r="W51071" s="1">
        <v>20200331</v>
      </c>
      <c r="AA51071" s="1" t="s">
        <v>16396</v>
      </c>
      <c r="AC51071" s="1">
        <v>4987124960822</v>
      </c>
      <c r="AD51071" s="1" t="s">
        <v>92374</v>
      </c>
      <c r="AF51071" s="1">
        <v>24987124337918</v>
      </c>
    </row>
    <row r="51072" spans="1:32" x14ac:dyDescent="0.45">
      <c r="A51072" s="1" t="s">
        <v>90508</v>
      </c>
      <c r="B51072" s="1" t="s">
        <v>92375</v>
      </c>
      <c r="C51072" s="1">
        <v>14987124338017</v>
      </c>
      <c r="D51072" s="1">
        <v>240</v>
      </c>
      <c r="E51072" s="1" t="s">
        <v>16385</v>
      </c>
      <c r="F51072" s="1">
        <v>3</v>
      </c>
      <c r="G51072" s="1">
        <v>1</v>
      </c>
      <c r="H51072" s="1" t="s">
        <v>16385</v>
      </c>
      <c r="I51072" s="1" t="s">
        <v>16386</v>
      </c>
      <c r="J51072" s="1" t="s">
        <v>16387</v>
      </c>
      <c r="K51072" s="1" t="s">
        <v>53146</v>
      </c>
      <c r="L51072" s="1" t="s">
        <v>20407</v>
      </c>
      <c r="M51072" s="1" t="s">
        <v>53147</v>
      </c>
      <c r="N51072" s="1" t="s">
        <v>53148</v>
      </c>
      <c r="O51072" s="1" t="s">
        <v>16392</v>
      </c>
      <c r="P51072" s="1">
        <v>20260531</v>
      </c>
      <c r="Q51072" s="1" t="s">
        <v>16720</v>
      </c>
      <c r="R51072" s="1" t="s">
        <v>16549</v>
      </c>
      <c r="U51072" s="1" t="s">
        <v>16395</v>
      </c>
      <c r="V51072" s="1">
        <v>20141211</v>
      </c>
      <c r="W51072" s="1">
        <v>20200331</v>
      </c>
      <c r="AA51072" s="1" t="s">
        <v>16396</v>
      </c>
      <c r="AC51072" s="1">
        <v>4987124960839</v>
      </c>
      <c r="AD51072" s="1" t="s">
        <v>92375</v>
      </c>
      <c r="AF51072" s="1">
        <v>24987124338014</v>
      </c>
    </row>
    <row r="51073" spans="1:32" x14ac:dyDescent="0.45">
      <c r="A51073" s="1" t="s">
        <v>90508</v>
      </c>
      <c r="B51073" s="1" t="s">
        <v>92376</v>
      </c>
      <c r="C51073" s="1">
        <v>14987328145718</v>
      </c>
      <c r="D51073" s="1">
        <v>56</v>
      </c>
      <c r="E51073" s="1" t="s">
        <v>16385</v>
      </c>
      <c r="F51073" s="1">
        <v>7</v>
      </c>
      <c r="G51073" s="1">
        <v>2</v>
      </c>
      <c r="H51073" s="1" t="s">
        <v>16385</v>
      </c>
      <c r="I51073" s="1" t="s">
        <v>16398</v>
      </c>
      <c r="J51073" s="1" t="s">
        <v>23944</v>
      </c>
      <c r="K51073" s="1" t="s">
        <v>92377</v>
      </c>
      <c r="L51073" s="1" t="s">
        <v>16400</v>
      </c>
      <c r="M51073" s="1" t="s">
        <v>92378</v>
      </c>
      <c r="N51073" s="1" t="s">
        <v>92377</v>
      </c>
      <c r="O51073" s="1" t="s">
        <v>16392</v>
      </c>
      <c r="P51073" s="1">
        <v>20260531</v>
      </c>
      <c r="Q51073" s="1" t="s">
        <v>35596</v>
      </c>
      <c r="R51073" s="1" t="s">
        <v>16549</v>
      </c>
      <c r="U51073" s="1" t="s">
        <v>16395</v>
      </c>
      <c r="V51073" s="1">
        <v>20131213</v>
      </c>
      <c r="AA51073" s="1" t="s">
        <v>16396</v>
      </c>
      <c r="AC51073" s="1">
        <v>4987328420221</v>
      </c>
      <c r="AD51073" s="1" t="s">
        <v>92376</v>
      </c>
      <c r="AF51073" s="1">
        <v>24987328145715</v>
      </c>
    </row>
    <row r="51074" spans="1:32" x14ac:dyDescent="0.45">
      <c r="A51074" s="1" t="s">
        <v>90508</v>
      </c>
      <c r="B51074" s="1" t="s">
        <v>92376</v>
      </c>
      <c r="C51074" s="1">
        <v>14987328145725</v>
      </c>
      <c r="D51074" s="1">
        <v>140</v>
      </c>
      <c r="E51074" s="1" t="s">
        <v>16385</v>
      </c>
      <c r="F51074" s="1">
        <v>7</v>
      </c>
      <c r="G51074" s="1">
        <v>2</v>
      </c>
      <c r="H51074" s="1" t="s">
        <v>16385</v>
      </c>
      <c r="I51074" s="1" t="s">
        <v>16398</v>
      </c>
      <c r="J51074" s="1" t="s">
        <v>23944</v>
      </c>
      <c r="K51074" s="1" t="s">
        <v>92377</v>
      </c>
      <c r="L51074" s="1" t="s">
        <v>16400</v>
      </c>
      <c r="M51074" s="1" t="s">
        <v>92378</v>
      </c>
      <c r="N51074" s="1" t="s">
        <v>92377</v>
      </c>
      <c r="O51074" s="1" t="s">
        <v>16392</v>
      </c>
      <c r="P51074" s="1">
        <v>20260531</v>
      </c>
      <c r="Q51074" s="1" t="s">
        <v>35596</v>
      </c>
      <c r="R51074" s="1" t="s">
        <v>16549</v>
      </c>
      <c r="U51074" s="1" t="s">
        <v>16395</v>
      </c>
      <c r="V51074" s="1">
        <v>20131213</v>
      </c>
      <c r="AA51074" s="1" t="s">
        <v>16396</v>
      </c>
      <c r="AC51074" s="1">
        <v>4987328420221</v>
      </c>
      <c r="AD51074" s="1" t="s">
        <v>92376</v>
      </c>
      <c r="AF51074" s="1">
        <v>24987328145722</v>
      </c>
    </row>
    <row r="51075" spans="1:32" x14ac:dyDescent="0.45">
      <c r="A51075" s="1" t="s">
        <v>90508</v>
      </c>
      <c r="B51075" s="1" t="s">
        <v>92376</v>
      </c>
      <c r="C51075" s="1">
        <v>14987328145732</v>
      </c>
      <c r="D51075" s="1">
        <v>700</v>
      </c>
      <c r="E51075" s="1" t="s">
        <v>16385</v>
      </c>
      <c r="F51075" s="1">
        <v>7</v>
      </c>
      <c r="G51075" s="1">
        <v>2</v>
      </c>
      <c r="H51075" s="1" t="s">
        <v>16385</v>
      </c>
      <c r="I51075" s="1" t="s">
        <v>16398</v>
      </c>
      <c r="J51075" s="1" t="s">
        <v>23944</v>
      </c>
      <c r="K51075" s="1" t="s">
        <v>92377</v>
      </c>
      <c r="L51075" s="1" t="s">
        <v>16400</v>
      </c>
      <c r="M51075" s="1" t="s">
        <v>92378</v>
      </c>
      <c r="N51075" s="1" t="s">
        <v>92377</v>
      </c>
      <c r="O51075" s="1" t="s">
        <v>16392</v>
      </c>
      <c r="P51075" s="1">
        <v>20260531</v>
      </c>
      <c r="Q51075" s="1" t="s">
        <v>35596</v>
      </c>
      <c r="R51075" s="1" t="s">
        <v>16549</v>
      </c>
      <c r="U51075" s="1" t="s">
        <v>16395</v>
      </c>
      <c r="V51075" s="1">
        <v>20131213</v>
      </c>
      <c r="AA51075" s="1" t="s">
        <v>16396</v>
      </c>
      <c r="AC51075" s="1">
        <v>4987328420221</v>
      </c>
      <c r="AD51075" s="1" t="s">
        <v>92376</v>
      </c>
      <c r="AF51075" s="1">
        <v>24987328145739</v>
      </c>
    </row>
    <row r="51076" spans="1:32" x14ac:dyDescent="0.45">
      <c r="A51076" s="1" t="s">
        <v>90508</v>
      </c>
      <c r="B51076" s="1" t="s">
        <v>92379</v>
      </c>
      <c r="C51076" s="1">
        <v>14987305428704</v>
      </c>
      <c r="D51076" s="1">
        <v>20</v>
      </c>
      <c r="E51076" s="1" t="s">
        <v>16861</v>
      </c>
      <c r="F51076" s="1">
        <v>2</v>
      </c>
      <c r="G51076" s="1">
        <v>1</v>
      </c>
      <c r="H51076" s="1" t="s">
        <v>16861</v>
      </c>
      <c r="I51076" s="1" t="s">
        <v>16386</v>
      </c>
      <c r="J51076" s="1" t="s">
        <v>16387</v>
      </c>
      <c r="K51076" s="1" t="s">
        <v>92380</v>
      </c>
      <c r="L51076" s="1" t="s">
        <v>92381</v>
      </c>
      <c r="M51076" s="1" t="s">
        <v>92382</v>
      </c>
      <c r="N51076" s="1" t="s">
        <v>92380</v>
      </c>
      <c r="O51076" s="1" t="s">
        <v>16392</v>
      </c>
      <c r="P51076" s="1">
        <v>20260531</v>
      </c>
      <c r="Q51076" s="1" t="s">
        <v>81852</v>
      </c>
      <c r="R51076" s="1" t="s">
        <v>16549</v>
      </c>
      <c r="U51076" s="1" t="s">
        <v>16395</v>
      </c>
      <c r="V51076" s="1">
        <v>20080620</v>
      </c>
      <c r="AA51076" s="1" t="s">
        <v>16396</v>
      </c>
      <c r="AC51076" s="1">
        <v>4987305428264</v>
      </c>
      <c r="AD51076" s="1" t="s">
        <v>92379</v>
      </c>
    </row>
    <row r="51077" spans="1:32" x14ac:dyDescent="0.45">
      <c r="A51077" s="1" t="s">
        <v>90508</v>
      </c>
      <c r="B51077" s="1" t="s">
        <v>92383</v>
      </c>
      <c r="C51077" s="1">
        <v>14987305428728</v>
      </c>
      <c r="D51077" s="1">
        <v>20</v>
      </c>
      <c r="E51077" s="1" t="s">
        <v>16861</v>
      </c>
      <c r="F51077" s="1">
        <v>2</v>
      </c>
      <c r="G51077" s="1">
        <v>1</v>
      </c>
      <c r="H51077" s="1" t="s">
        <v>16861</v>
      </c>
      <c r="I51077" s="1" t="s">
        <v>16386</v>
      </c>
      <c r="J51077" s="1" t="s">
        <v>16387</v>
      </c>
      <c r="K51077" s="1" t="s">
        <v>92384</v>
      </c>
      <c r="L51077" s="1" t="s">
        <v>90623</v>
      </c>
      <c r="M51077" s="1" t="s">
        <v>92385</v>
      </c>
      <c r="N51077" s="1" t="s">
        <v>92384</v>
      </c>
      <c r="O51077" s="1" t="s">
        <v>16392</v>
      </c>
      <c r="P51077" s="1">
        <v>20260531</v>
      </c>
      <c r="Q51077" s="1" t="s">
        <v>81852</v>
      </c>
      <c r="R51077" s="1" t="s">
        <v>16549</v>
      </c>
      <c r="U51077" s="1" t="s">
        <v>16395</v>
      </c>
      <c r="V51077" s="1">
        <v>20080620</v>
      </c>
      <c r="AA51077" s="1" t="s">
        <v>16396</v>
      </c>
      <c r="AC51077" s="1">
        <v>4987305428288</v>
      </c>
      <c r="AD51077" s="1" t="s">
        <v>92383</v>
      </c>
    </row>
    <row r="51078" spans="1:32" x14ac:dyDescent="0.45">
      <c r="A51078" s="1" t="s">
        <v>90508</v>
      </c>
      <c r="B51078" s="1" t="s">
        <v>92386</v>
      </c>
      <c r="C51078" s="1">
        <v>14987376087305</v>
      </c>
      <c r="D51078" s="1">
        <v>28</v>
      </c>
      <c r="E51078" s="1" t="s">
        <v>16385</v>
      </c>
      <c r="F51078" s="1">
        <v>7</v>
      </c>
      <c r="G51078" s="1">
        <v>0.2</v>
      </c>
      <c r="H51078" s="1" t="s">
        <v>16385</v>
      </c>
      <c r="I51078" s="1" t="s">
        <v>16386</v>
      </c>
      <c r="J51078" s="1" t="s">
        <v>16387</v>
      </c>
      <c r="K51078" s="1" t="s">
        <v>53375</v>
      </c>
      <c r="L51078" s="1" t="s">
        <v>53376</v>
      </c>
      <c r="M51078" s="1" t="s">
        <v>53377</v>
      </c>
      <c r="N51078" s="1" t="s">
        <v>53375</v>
      </c>
      <c r="O51078" s="1" t="s">
        <v>16392</v>
      </c>
      <c r="P51078" s="1">
        <v>20260531</v>
      </c>
      <c r="Q51078" s="1" t="s">
        <v>16635</v>
      </c>
      <c r="R51078" s="1" t="s">
        <v>16549</v>
      </c>
      <c r="U51078" s="1" t="s">
        <v>16395</v>
      </c>
      <c r="V51078" s="1">
        <v>20200618</v>
      </c>
      <c r="W51078" s="1">
        <v>20250331</v>
      </c>
      <c r="AA51078" s="1" t="s">
        <v>16396</v>
      </c>
      <c r="AC51078" s="1">
        <v>4987376087353</v>
      </c>
      <c r="AD51078" s="1" t="s">
        <v>92386</v>
      </c>
      <c r="AF51078" s="1">
        <v>24987376087302</v>
      </c>
    </row>
    <row r="51079" spans="1:32" x14ac:dyDescent="0.45">
      <c r="A51079" s="1" t="s">
        <v>90508</v>
      </c>
      <c r="B51079" s="1" t="s">
        <v>92387</v>
      </c>
      <c r="C51079" s="1">
        <v>14987376087312</v>
      </c>
      <c r="D51079" s="1">
        <v>120</v>
      </c>
      <c r="E51079" s="1" t="s">
        <v>16385</v>
      </c>
      <c r="F51079" s="1">
        <v>3</v>
      </c>
      <c r="G51079" s="1">
        <v>1</v>
      </c>
      <c r="H51079" s="1" t="s">
        <v>16385</v>
      </c>
      <c r="I51079" s="1" t="s">
        <v>16386</v>
      </c>
      <c r="J51079" s="1" t="s">
        <v>16387</v>
      </c>
      <c r="K51079" s="1" t="s">
        <v>53375</v>
      </c>
      <c r="L51079" s="1" t="s">
        <v>53376</v>
      </c>
      <c r="M51079" s="1" t="s">
        <v>53377</v>
      </c>
      <c r="N51079" s="1" t="s">
        <v>53375</v>
      </c>
      <c r="O51079" s="1" t="s">
        <v>16392</v>
      </c>
      <c r="P51079" s="1">
        <v>20260531</v>
      </c>
      <c r="Q51079" s="1" t="s">
        <v>16635</v>
      </c>
      <c r="R51079" s="1" t="s">
        <v>16549</v>
      </c>
      <c r="U51079" s="1" t="s">
        <v>16395</v>
      </c>
      <c r="V51079" s="1">
        <v>20200618</v>
      </c>
      <c r="W51079" s="1">
        <v>20250331</v>
      </c>
      <c r="AA51079" s="1" t="s">
        <v>16396</v>
      </c>
      <c r="AC51079" s="1">
        <v>4987376087360</v>
      </c>
      <c r="AD51079" s="1" t="s">
        <v>92387</v>
      </c>
      <c r="AF51079" s="1">
        <v>24987376087319</v>
      </c>
    </row>
    <row r="51080" spans="1:32" x14ac:dyDescent="0.45">
      <c r="A51080" s="1" t="s">
        <v>90508</v>
      </c>
      <c r="B51080" s="1" t="s">
        <v>92388</v>
      </c>
      <c r="C51080" s="1">
        <v>14987376057322</v>
      </c>
      <c r="D51080" s="1">
        <v>28</v>
      </c>
      <c r="E51080" s="1" t="s">
        <v>16385</v>
      </c>
      <c r="F51080" s="1">
        <v>7</v>
      </c>
      <c r="G51080" s="1">
        <v>0.2</v>
      </c>
      <c r="H51080" s="1" t="s">
        <v>16385</v>
      </c>
      <c r="I51080" s="1" t="s">
        <v>16386</v>
      </c>
      <c r="J51080" s="1" t="s">
        <v>16387</v>
      </c>
      <c r="K51080" s="1" t="s">
        <v>53379</v>
      </c>
      <c r="L51080" s="1" t="s">
        <v>53376</v>
      </c>
      <c r="M51080" s="1" t="s">
        <v>53380</v>
      </c>
      <c r="N51080" s="1" t="s">
        <v>53379</v>
      </c>
      <c r="O51080" s="1" t="s">
        <v>16392</v>
      </c>
      <c r="P51080" s="1">
        <v>20260531</v>
      </c>
      <c r="Q51080" s="1" t="s">
        <v>16635</v>
      </c>
      <c r="R51080" s="1" t="s">
        <v>16549</v>
      </c>
      <c r="U51080" s="1" t="s">
        <v>16395</v>
      </c>
      <c r="V51080" s="1">
        <v>20050708</v>
      </c>
      <c r="W51080" s="1">
        <v>20210331</v>
      </c>
      <c r="AA51080" s="1" t="s">
        <v>16396</v>
      </c>
      <c r="AC51080" s="1">
        <v>4987376057301</v>
      </c>
      <c r="AD51080" s="1" t="s">
        <v>92388</v>
      </c>
    </row>
    <row r="51081" spans="1:32" x14ac:dyDescent="0.45">
      <c r="A51081" s="1" t="s">
        <v>90508</v>
      </c>
      <c r="B51081" s="1" t="s">
        <v>92389</v>
      </c>
      <c r="C51081" s="1">
        <v>14987376057346</v>
      </c>
      <c r="D51081" s="1">
        <v>120</v>
      </c>
      <c r="E51081" s="1" t="s">
        <v>16385</v>
      </c>
      <c r="F51081" s="1">
        <v>3</v>
      </c>
      <c r="G51081" s="1">
        <v>1</v>
      </c>
      <c r="H51081" s="1" t="s">
        <v>16385</v>
      </c>
      <c r="I51081" s="1" t="s">
        <v>16386</v>
      </c>
      <c r="J51081" s="1" t="s">
        <v>16387</v>
      </c>
      <c r="K51081" s="1" t="s">
        <v>53379</v>
      </c>
      <c r="L51081" s="1" t="s">
        <v>53376</v>
      </c>
      <c r="M51081" s="1" t="s">
        <v>53380</v>
      </c>
      <c r="N51081" s="1" t="s">
        <v>53379</v>
      </c>
      <c r="O51081" s="1" t="s">
        <v>16392</v>
      </c>
      <c r="P51081" s="1">
        <v>20260531</v>
      </c>
      <c r="Q51081" s="1" t="s">
        <v>16635</v>
      </c>
      <c r="R51081" s="1" t="s">
        <v>16549</v>
      </c>
      <c r="U51081" s="1" t="s">
        <v>16395</v>
      </c>
      <c r="V51081" s="1">
        <v>20050708</v>
      </c>
      <c r="W51081" s="1">
        <v>20210331</v>
      </c>
      <c r="AA51081" s="1" t="s">
        <v>16396</v>
      </c>
      <c r="AC51081" s="1">
        <v>4987376057363</v>
      </c>
      <c r="AD51081" s="1" t="s">
        <v>92389</v>
      </c>
    </row>
    <row r="51082" spans="1:32" x14ac:dyDescent="0.45">
      <c r="A51082" s="1" t="s">
        <v>90508</v>
      </c>
      <c r="B51082" s="1" t="s">
        <v>92390</v>
      </c>
      <c r="C51082" s="1">
        <v>14987334313033</v>
      </c>
      <c r="D51082" s="1">
        <v>1512</v>
      </c>
      <c r="E51082" s="1" t="s">
        <v>16385</v>
      </c>
      <c r="F51082" s="1">
        <v>3</v>
      </c>
      <c r="G51082" s="1">
        <v>1.5</v>
      </c>
      <c r="H51082" s="1" t="s">
        <v>16385</v>
      </c>
      <c r="I51082" s="1" t="s">
        <v>16386</v>
      </c>
      <c r="J51082" s="1" t="s">
        <v>16387</v>
      </c>
      <c r="K51082" s="1" t="s">
        <v>53382</v>
      </c>
      <c r="L51082" s="1" t="s">
        <v>16400</v>
      </c>
      <c r="M51082" s="1" t="s">
        <v>53383</v>
      </c>
      <c r="N51082" s="1" t="s">
        <v>53382</v>
      </c>
      <c r="O51082" s="1" t="s">
        <v>16392</v>
      </c>
      <c r="P51082" s="1">
        <v>20260531</v>
      </c>
      <c r="Q51082" s="1" t="s">
        <v>18638</v>
      </c>
      <c r="R51082" s="1" t="s">
        <v>16549</v>
      </c>
      <c r="U51082" s="1" t="s">
        <v>16395</v>
      </c>
      <c r="W51082" s="1">
        <v>20240331</v>
      </c>
      <c r="AA51082" s="1" t="s">
        <v>16396</v>
      </c>
      <c r="AC51082" s="1">
        <v>4987334387037</v>
      </c>
      <c r="AD51082" s="1" t="s">
        <v>92390</v>
      </c>
      <c r="AF51082" s="1">
        <v>24987334313030</v>
      </c>
    </row>
    <row r="51083" spans="1:32" x14ac:dyDescent="0.45">
      <c r="A51083" s="1" t="s">
        <v>90508</v>
      </c>
      <c r="B51083" s="1" t="s">
        <v>92391</v>
      </c>
      <c r="C51083" s="1">
        <v>14987117672616</v>
      </c>
      <c r="D51083" s="1">
        <v>1000</v>
      </c>
      <c r="E51083" s="1" t="s">
        <v>16385</v>
      </c>
      <c r="F51083" s="1">
        <v>2</v>
      </c>
      <c r="G51083" s="1">
        <v>1</v>
      </c>
      <c r="H51083" s="1" t="s">
        <v>16385</v>
      </c>
      <c r="I51083" s="1" t="s">
        <v>16386</v>
      </c>
      <c r="J51083" s="1" t="s">
        <v>16387</v>
      </c>
      <c r="K51083" s="1" t="s">
        <v>53462</v>
      </c>
      <c r="L51083" s="1" t="s">
        <v>16400</v>
      </c>
      <c r="M51083" s="1" t="s">
        <v>53463</v>
      </c>
      <c r="N51083" s="1" t="s">
        <v>53462</v>
      </c>
      <c r="O51083" s="1" t="s">
        <v>16392</v>
      </c>
      <c r="P51083" s="1">
        <v>20260531</v>
      </c>
      <c r="Q51083" s="1" t="s">
        <v>17071</v>
      </c>
      <c r="R51083" s="1" t="s">
        <v>16549</v>
      </c>
      <c r="U51083" s="1" t="s">
        <v>16395</v>
      </c>
      <c r="V51083" s="1">
        <v>20090925</v>
      </c>
      <c r="AA51083" s="1" t="s">
        <v>16396</v>
      </c>
      <c r="AC51083" s="1">
        <v>4987117677027</v>
      </c>
      <c r="AD51083" s="1" t="s">
        <v>92391</v>
      </c>
      <c r="AF51083" s="1">
        <v>24987117672613</v>
      </c>
    </row>
    <row r="51084" spans="1:32" x14ac:dyDescent="0.45">
      <c r="A51084" s="1" t="s">
        <v>90508</v>
      </c>
      <c r="B51084" s="1" t="s">
        <v>92391</v>
      </c>
      <c r="C51084" s="1">
        <v>14987117672623</v>
      </c>
      <c r="D51084" s="1">
        <v>2000</v>
      </c>
      <c r="E51084" s="1" t="s">
        <v>16385</v>
      </c>
      <c r="F51084" s="1">
        <v>2</v>
      </c>
      <c r="G51084" s="1">
        <v>1</v>
      </c>
      <c r="H51084" s="1" t="s">
        <v>16385</v>
      </c>
      <c r="I51084" s="1" t="s">
        <v>16386</v>
      </c>
      <c r="J51084" s="1" t="s">
        <v>16387</v>
      </c>
      <c r="K51084" s="1" t="s">
        <v>53462</v>
      </c>
      <c r="L51084" s="1" t="s">
        <v>16400</v>
      </c>
      <c r="M51084" s="1" t="s">
        <v>53463</v>
      </c>
      <c r="N51084" s="1" t="s">
        <v>53462</v>
      </c>
      <c r="O51084" s="1" t="s">
        <v>16392</v>
      </c>
      <c r="P51084" s="1">
        <v>20260531</v>
      </c>
      <c r="Q51084" s="1" t="s">
        <v>17071</v>
      </c>
      <c r="R51084" s="1" t="s">
        <v>16549</v>
      </c>
      <c r="U51084" s="1" t="s">
        <v>16395</v>
      </c>
      <c r="V51084" s="1">
        <v>20090925</v>
      </c>
      <c r="AA51084" s="1" t="s">
        <v>16396</v>
      </c>
      <c r="AC51084" s="1">
        <v>4987117677027</v>
      </c>
      <c r="AD51084" s="1" t="s">
        <v>92391</v>
      </c>
      <c r="AF51084" s="1">
        <v>24987117672620</v>
      </c>
    </row>
    <row r="51085" spans="1:32" x14ac:dyDescent="0.45">
      <c r="A51085" s="1" t="s">
        <v>90508</v>
      </c>
      <c r="B51085" s="1" t="s">
        <v>92392</v>
      </c>
      <c r="C51085" s="1">
        <v>14987060008180</v>
      </c>
      <c r="D51085" s="1">
        <v>26.5</v>
      </c>
      <c r="E51085" s="1" t="s">
        <v>16385</v>
      </c>
      <c r="F51085" s="1">
        <v>1</v>
      </c>
      <c r="G51085" s="1">
        <v>0.26500000000000001</v>
      </c>
      <c r="H51085" s="1" t="s">
        <v>16385</v>
      </c>
      <c r="I51085" s="1" t="s">
        <v>16386</v>
      </c>
      <c r="J51085" s="1" t="s">
        <v>16387</v>
      </c>
      <c r="K51085" s="1" t="s">
        <v>92393</v>
      </c>
      <c r="L51085" s="1" t="s">
        <v>92394</v>
      </c>
      <c r="M51085" s="1" t="s">
        <v>92395</v>
      </c>
      <c r="N51085" s="1" t="s">
        <v>92393</v>
      </c>
      <c r="O51085" s="1" t="s">
        <v>16392</v>
      </c>
      <c r="P51085" s="1">
        <v>20260531</v>
      </c>
      <c r="Q51085" s="1" t="s">
        <v>16954</v>
      </c>
      <c r="R51085" s="1" t="s">
        <v>16549</v>
      </c>
      <c r="U51085" s="1" t="s">
        <v>16395</v>
      </c>
      <c r="V51085" s="1">
        <v>20151210</v>
      </c>
      <c r="AA51085" s="1" t="s">
        <v>16396</v>
      </c>
      <c r="AC51085" s="1">
        <v>4987060508188</v>
      </c>
      <c r="AD51085" s="1" t="s">
        <v>92392</v>
      </c>
      <c r="AF51085" s="1">
        <v>24987060008187</v>
      </c>
    </row>
    <row r="51086" spans="1:32" x14ac:dyDescent="0.45">
      <c r="A51086" s="1" t="s">
        <v>90508</v>
      </c>
      <c r="B51086" s="1" t="s">
        <v>92396</v>
      </c>
      <c r="C51086" s="1">
        <v>14987060008197</v>
      </c>
      <c r="D51086" s="1">
        <v>53</v>
      </c>
      <c r="E51086" s="1" t="s">
        <v>16385</v>
      </c>
      <c r="F51086" s="1">
        <v>1</v>
      </c>
      <c r="G51086" s="1">
        <v>0.53</v>
      </c>
      <c r="H51086" s="1" t="s">
        <v>16385</v>
      </c>
      <c r="I51086" s="1" t="s">
        <v>16386</v>
      </c>
      <c r="J51086" s="1" t="s">
        <v>16387</v>
      </c>
      <c r="K51086" s="1" t="s">
        <v>92393</v>
      </c>
      <c r="L51086" s="1" t="s">
        <v>92394</v>
      </c>
      <c r="M51086" s="1" t="s">
        <v>92395</v>
      </c>
      <c r="N51086" s="1" t="s">
        <v>92393</v>
      </c>
      <c r="O51086" s="1" t="s">
        <v>16392</v>
      </c>
      <c r="P51086" s="1">
        <v>20260531</v>
      </c>
      <c r="Q51086" s="1" t="s">
        <v>16954</v>
      </c>
      <c r="R51086" s="1" t="s">
        <v>16549</v>
      </c>
      <c r="U51086" s="1" t="s">
        <v>16395</v>
      </c>
      <c r="V51086" s="1">
        <v>20151210</v>
      </c>
      <c r="AA51086" s="1" t="s">
        <v>16396</v>
      </c>
      <c r="AC51086" s="1">
        <v>4987060508195</v>
      </c>
      <c r="AD51086" s="1" t="s">
        <v>92396</v>
      </c>
      <c r="AF51086" s="1">
        <v>24987060008194</v>
      </c>
    </row>
    <row r="51087" spans="1:32" x14ac:dyDescent="0.45">
      <c r="A51087" s="1" t="s">
        <v>90508</v>
      </c>
      <c r="B51087" s="1" t="s">
        <v>92397</v>
      </c>
      <c r="C51087" s="1">
        <v>14987060008203</v>
      </c>
      <c r="D51087" s="1">
        <v>106</v>
      </c>
      <c r="E51087" s="1" t="s">
        <v>16385</v>
      </c>
      <c r="F51087" s="1">
        <v>1</v>
      </c>
      <c r="G51087" s="1">
        <v>1.06</v>
      </c>
      <c r="H51087" s="1" t="s">
        <v>16385</v>
      </c>
      <c r="I51087" s="1" t="s">
        <v>16386</v>
      </c>
      <c r="J51087" s="1" t="s">
        <v>16387</v>
      </c>
      <c r="K51087" s="1" t="s">
        <v>92393</v>
      </c>
      <c r="L51087" s="1" t="s">
        <v>92394</v>
      </c>
      <c r="M51087" s="1" t="s">
        <v>92395</v>
      </c>
      <c r="N51087" s="1" t="s">
        <v>92393</v>
      </c>
      <c r="O51087" s="1" t="s">
        <v>16392</v>
      </c>
      <c r="P51087" s="1">
        <v>20260531</v>
      </c>
      <c r="Q51087" s="1" t="s">
        <v>16954</v>
      </c>
      <c r="R51087" s="1" t="s">
        <v>16549</v>
      </c>
      <c r="U51087" s="1" t="s">
        <v>16395</v>
      </c>
      <c r="V51087" s="1">
        <v>20151210</v>
      </c>
      <c r="AA51087" s="1" t="s">
        <v>16396</v>
      </c>
      <c r="AC51087" s="1">
        <v>4987060508201</v>
      </c>
      <c r="AD51087" s="1" t="s">
        <v>92397</v>
      </c>
      <c r="AF51087" s="1">
        <v>24987060008200</v>
      </c>
    </row>
    <row r="51088" spans="1:32" x14ac:dyDescent="0.45">
      <c r="A51088" s="1" t="s">
        <v>90508</v>
      </c>
      <c r="B51088" s="1" t="s">
        <v>92398</v>
      </c>
      <c r="C51088" s="1">
        <v>14987060008210</v>
      </c>
      <c r="D51088" s="1">
        <v>212</v>
      </c>
      <c r="E51088" s="1" t="s">
        <v>16385</v>
      </c>
      <c r="F51088" s="1">
        <v>1</v>
      </c>
      <c r="G51088" s="1">
        <v>2.12</v>
      </c>
      <c r="H51088" s="1" t="s">
        <v>16385</v>
      </c>
      <c r="I51088" s="1" t="s">
        <v>16386</v>
      </c>
      <c r="J51088" s="1" t="s">
        <v>16387</v>
      </c>
      <c r="K51088" s="1" t="s">
        <v>92393</v>
      </c>
      <c r="L51088" s="1" t="s">
        <v>92394</v>
      </c>
      <c r="M51088" s="1" t="s">
        <v>92395</v>
      </c>
      <c r="N51088" s="1" t="s">
        <v>92393</v>
      </c>
      <c r="O51088" s="1" t="s">
        <v>16392</v>
      </c>
      <c r="P51088" s="1">
        <v>20260531</v>
      </c>
      <c r="Q51088" s="1" t="s">
        <v>16954</v>
      </c>
      <c r="R51088" s="1" t="s">
        <v>16549</v>
      </c>
      <c r="U51088" s="1" t="s">
        <v>16395</v>
      </c>
      <c r="V51088" s="1">
        <v>20151210</v>
      </c>
      <c r="AA51088" s="1" t="s">
        <v>16396</v>
      </c>
      <c r="AC51088" s="1">
        <v>4987060508218</v>
      </c>
      <c r="AD51088" s="1" t="s">
        <v>92398</v>
      </c>
      <c r="AF51088" s="1">
        <v>24987060008217</v>
      </c>
    </row>
    <row r="51089" spans="1:36" x14ac:dyDescent="0.45">
      <c r="A51089" s="1" t="s">
        <v>90508</v>
      </c>
      <c r="B51089" s="1" t="s">
        <v>92399</v>
      </c>
      <c r="C51089" s="1">
        <v>14987286200672</v>
      </c>
      <c r="D51089" s="1">
        <v>36</v>
      </c>
      <c r="E51089" s="1" t="s">
        <v>16385</v>
      </c>
      <c r="F51089" s="1">
        <v>3</v>
      </c>
      <c r="G51089" s="1">
        <v>3</v>
      </c>
      <c r="H51089" s="1" t="s">
        <v>16385</v>
      </c>
      <c r="I51089" s="1" t="s">
        <v>16398</v>
      </c>
      <c r="J51089" s="1" t="s">
        <v>16697</v>
      </c>
      <c r="K51089" s="1" t="s">
        <v>53612</v>
      </c>
      <c r="L51089" s="1" t="s">
        <v>16389</v>
      </c>
      <c r="M51089" s="1" t="s">
        <v>53616</v>
      </c>
      <c r="N51089" s="1" t="s">
        <v>53617</v>
      </c>
      <c r="O51089" s="1" t="s">
        <v>16392</v>
      </c>
      <c r="P51089" s="1">
        <v>20260531</v>
      </c>
      <c r="Q51089" s="1" t="s">
        <v>16881</v>
      </c>
      <c r="R51089" s="1" t="s">
        <v>16549</v>
      </c>
      <c r="U51089" s="1" t="s">
        <v>16395</v>
      </c>
      <c r="V51089" s="1">
        <v>20100305</v>
      </c>
      <c r="AA51089" s="1" t="s">
        <v>16396</v>
      </c>
      <c r="AC51089" s="1">
        <v>4987286800677</v>
      </c>
      <c r="AD51089" s="1" t="s">
        <v>92399</v>
      </c>
      <c r="AE51089" s="1" t="s">
        <v>53606</v>
      </c>
      <c r="AF51089" s="1">
        <v>24987286200679</v>
      </c>
    </row>
    <row r="51090" spans="1:36" x14ac:dyDescent="0.45">
      <c r="A51090" s="1" t="s">
        <v>90508</v>
      </c>
      <c r="B51090" s="1" t="s">
        <v>92400</v>
      </c>
      <c r="C51090" s="1">
        <v>14571137140011</v>
      </c>
      <c r="D51090" s="1">
        <v>12</v>
      </c>
      <c r="E51090" s="1" t="s">
        <v>16861</v>
      </c>
      <c r="F51090" s="1">
        <v>1</v>
      </c>
      <c r="G51090" s="1">
        <v>1</v>
      </c>
      <c r="H51090" s="1" t="s">
        <v>16861</v>
      </c>
      <c r="I51090" s="1" t="s">
        <v>16398</v>
      </c>
      <c r="J51090" s="1" t="s">
        <v>16697</v>
      </c>
      <c r="K51090" s="1" t="s">
        <v>92401</v>
      </c>
      <c r="L51090" s="1" t="s">
        <v>92402</v>
      </c>
      <c r="N51090" s="1" t="s">
        <v>92403</v>
      </c>
      <c r="O51090" s="1" t="s">
        <v>16392</v>
      </c>
      <c r="P51090" s="1">
        <v>20260531</v>
      </c>
      <c r="Q51090" s="1" t="s">
        <v>92404</v>
      </c>
      <c r="R51090" s="1" t="s">
        <v>16549</v>
      </c>
      <c r="U51090" s="1" t="s">
        <v>21418</v>
      </c>
      <c r="V51090" s="1">
        <v>20080421</v>
      </c>
      <c r="AA51090" s="1" t="s">
        <v>16396</v>
      </c>
      <c r="AD51090" s="1" t="s">
        <v>92400</v>
      </c>
    </row>
    <row r="51091" spans="1:36" x14ac:dyDescent="0.45">
      <c r="A51091" s="1" t="s">
        <v>90508</v>
      </c>
      <c r="B51091" s="1" t="s">
        <v>92405</v>
      </c>
      <c r="C51091" s="1">
        <v>14987888170229</v>
      </c>
      <c r="D51091" s="1">
        <v>560</v>
      </c>
      <c r="E51091" s="1" t="s">
        <v>16385</v>
      </c>
      <c r="F51091" s="1" t="s">
        <v>63913</v>
      </c>
      <c r="G51091" s="1">
        <v>0.5</v>
      </c>
      <c r="H51091" s="1" t="s">
        <v>16385</v>
      </c>
      <c r="I51091" s="1" t="s">
        <v>16386</v>
      </c>
      <c r="J51091" s="1" t="s">
        <v>16387</v>
      </c>
      <c r="K51091" s="1" t="s">
        <v>53666</v>
      </c>
      <c r="L51091" s="1" t="s">
        <v>22771</v>
      </c>
      <c r="M51091" s="1" t="s">
        <v>53667</v>
      </c>
      <c r="N51091" s="1" t="s">
        <v>53666</v>
      </c>
      <c r="O51091" s="1" t="s">
        <v>16392</v>
      </c>
      <c r="P51091" s="1">
        <v>20260531</v>
      </c>
      <c r="Q51091" s="1" t="s">
        <v>19285</v>
      </c>
      <c r="R51091" s="1" t="s">
        <v>16549</v>
      </c>
      <c r="U51091" s="1" t="s">
        <v>16395</v>
      </c>
      <c r="V51091" s="1">
        <v>20050610</v>
      </c>
      <c r="AA51091" s="1" t="s">
        <v>16396</v>
      </c>
      <c r="AC51091" s="1">
        <v>4987888171410</v>
      </c>
      <c r="AD51091" s="1" t="s">
        <v>92405</v>
      </c>
      <c r="AF51091" s="1">
        <v>24987888170226</v>
      </c>
      <c r="AJ51091" s="1">
        <v>20221130</v>
      </c>
    </row>
    <row r="51092" spans="1:36" x14ac:dyDescent="0.45">
      <c r="A51092" s="1" t="s">
        <v>90508</v>
      </c>
      <c r="B51092" s="1" t="s">
        <v>92405</v>
      </c>
      <c r="C51092" s="1">
        <v>14987901119204</v>
      </c>
      <c r="D51092" s="1">
        <v>560</v>
      </c>
      <c r="E51092" s="1" t="s">
        <v>16385</v>
      </c>
      <c r="F51092" s="1" t="s">
        <v>63913</v>
      </c>
      <c r="G51092" s="1">
        <v>0.5</v>
      </c>
      <c r="H51092" s="1" t="s">
        <v>16385</v>
      </c>
      <c r="I51092" s="1" t="s">
        <v>16386</v>
      </c>
      <c r="J51092" s="1" t="s">
        <v>16387</v>
      </c>
      <c r="K51092" s="1" t="s">
        <v>53666</v>
      </c>
      <c r="L51092" s="1" t="s">
        <v>22771</v>
      </c>
      <c r="M51092" s="1" t="s">
        <v>53667</v>
      </c>
      <c r="N51092" s="1" t="s">
        <v>53666</v>
      </c>
      <c r="O51092" s="1" t="s">
        <v>16392</v>
      </c>
      <c r="P51092" s="1">
        <v>20260531</v>
      </c>
      <c r="Q51092" s="1" t="s">
        <v>16899</v>
      </c>
      <c r="R51092" s="1" t="s">
        <v>16549</v>
      </c>
      <c r="U51092" s="1" t="s">
        <v>16395</v>
      </c>
      <c r="V51092" s="1">
        <v>20050610</v>
      </c>
      <c r="AA51092" s="1" t="s">
        <v>16396</v>
      </c>
      <c r="AC51092" s="1">
        <v>4987901119290</v>
      </c>
      <c r="AD51092" s="1" t="s">
        <v>92405</v>
      </c>
      <c r="AF51092" s="1">
        <v>24987901119201</v>
      </c>
    </row>
    <row r="51093" spans="1:36" x14ac:dyDescent="0.45">
      <c r="A51093" s="1" t="s">
        <v>90508</v>
      </c>
      <c r="B51093" s="1" t="s">
        <v>92406</v>
      </c>
      <c r="C51093" s="1">
        <v>14987901119204</v>
      </c>
      <c r="D51093" s="1">
        <v>560</v>
      </c>
      <c r="E51093" s="1" t="s">
        <v>16385</v>
      </c>
      <c r="F51093" s="1" t="s">
        <v>63913</v>
      </c>
      <c r="G51093" s="1">
        <v>0.5</v>
      </c>
      <c r="H51093" s="1" t="s">
        <v>16385</v>
      </c>
      <c r="I51093" s="1" t="s">
        <v>16386</v>
      </c>
      <c r="J51093" s="1" t="s">
        <v>16387</v>
      </c>
      <c r="K51093" s="1" t="s">
        <v>53666</v>
      </c>
      <c r="L51093" s="1" t="s">
        <v>22771</v>
      </c>
      <c r="M51093" s="1" t="s">
        <v>53667</v>
      </c>
      <c r="N51093" s="1" t="s">
        <v>53666</v>
      </c>
      <c r="O51093" s="1" t="s">
        <v>16392</v>
      </c>
      <c r="P51093" s="1">
        <v>20260531</v>
      </c>
      <c r="Q51093" s="1" t="s">
        <v>16899</v>
      </c>
      <c r="R51093" s="1" t="s">
        <v>16549</v>
      </c>
      <c r="U51093" s="1" t="s">
        <v>16395</v>
      </c>
      <c r="V51093" s="1">
        <v>20050610</v>
      </c>
      <c r="AA51093" s="1" t="s">
        <v>16396</v>
      </c>
      <c r="AC51093" s="1">
        <v>4987888171410</v>
      </c>
      <c r="AD51093" s="1" t="s">
        <v>92406</v>
      </c>
      <c r="AE51093" s="1" t="s">
        <v>19287</v>
      </c>
      <c r="AF51093" s="1">
        <v>24987901119201</v>
      </c>
    </row>
    <row r="51094" spans="1:36" x14ac:dyDescent="0.45">
      <c r="A51094" s="1" t="s">
        <v>90508</v>
      </c>
      <c r="B51094" s="1" t="s">
        <v>92407</v>
      </c>
      <c r="C51094" s="1">
        <v>14987173084880</v>
      </c>
      <c r="D51094" s="1">
        <v>600</v>
      </c>
      <c r="E51094" s="1" t="s">
        <v>16385</v>
      </c>
      <c r="G51094" s="1">
        <v>5</v>
      </c>
      <c r="H51094" s="1" t="s">
        <v>16385</v>
      </c>
      <c r="I51094" s="1" t="s">
        <v>16386</v>
      </c>
      <c r="J51094" s="1" t="s">
        <v>16697</v>
      </c>
      <c r="K51094" s="1" t="s">
        <v>53869</v>
      </c>
      <c r="L51094" s="1" t="s">
        <v>16400</v>
      </c>
      <c r="M51094" s="1" t="s">
        <v>53870</v>
      </c>
      <c r="N51094" s="1" t="s">
        <v>53871</v>
      </c>
      <c r="O51094" s="1" t="s">
        <v>16392</v>
      </c>
      <c r="P51094" s="1">
        <v>20260531</v>
      </c>
      <c r="Q51094" s="1" t="s">
        <v>17039</v>
      </c>
      <c r="R51094" s="1" t="s">
        <v>16549</v>
      </c>
      <c r="U51094" s="1" t="s">
        <v>16395</v>
      </c>
      <c r="V51094" s="1">
        <v>20081219</v>
      </c>
      <c r="W51094" s="1">
        <v>20170331</v>
      </c>
      <c r="AA51094" s="1" t="s">
        <v>16396</v>
      </c>
      <c r="AC51094" s="1">
        <v>4987173552252</v>
      </c>
      <c r="AD51094" s="1" t="s">
        <v>92407</v>
      </c>
      <c r="AJ51094" s="1">
        <v>20161100</v>
      </c>
    </row>
    <row r="51095" spans="1:36" x14ac:dyDescent="0.45">
      <c r="A51095" s="1" t="s">
        <v>90508</v>
      </c>
      <c r="B51095" s="1" t="s">
        <v>92408</v>
      </c>
      <c r="C51095" s="1">
        <v>14987376407936</v>
      </c>
      <c r="D51095" s="1">
        <v>100</v>
      </c>
      <c r="E51095" s="1" t="s">
        <v>16385</v>
      </c>
      <c r="F51095" s="1">
        <v>0</v>
      </c>
      <c r="G51095" s="1">
        <v>1</v>
      </c>
      <c r="H51095" s="1" t="s">
        <v>16385</v>
      </c>
      <c r="I51095" s="1" t="s">
        <v>16386</v>
      </c>
      <c r="J51095" s="1" t="s">
        <v>16639</v>
      </c>
      <c r="K51095" s="1" t="s">
        <v>53879</v>
      </c>
      <c r="L51095" s="1" t="s">
        <v>53880</v>
      </c>
      <c r="M51095" s="1" t="s">
        <v>53881</v>
      </c>
      <c r="N51095" s="1" t="s">
        <v>53882</v>
      </c>
      <c r="O51095" s="1" t="s">
        <v>16392</v>
      </c>
      <c r="P51095" s="1">
        <v>20260531</v>
      </c>
      <c r="Q51095" s="1" t="s">
        <v>16635</v>
      </c>
      <c r="R51095" s="1" t="s">
        <v>16549</v>
      </c>
      <c r="U51095" s="1" t="s">
        <v>16395</v>
      </c>
      <c r="V51095" s="1">
        <v>20240401</v>
      </c>
      <c r="AA51095" s="1" t="s">
        <v>16396</v>
      </c>
      <c r="AC51095" s="1">
        <v>4987376407991</v>
      </c>
      <c r="AD51095" s="1" t="s">
        <v>92408</v>
      </c>
    </row>
    <row r="51096" spans="1:36" x14ac:dyDescent="0.45">
      <c r="A51096" s="1" t="s">
        <v>90508</v>
      </c>
      <c r="B51096" s="1" t="s">
        <v>92409</v>
      </c>
      <c r="C51096" s="1">
        <v>14987155607038</v>
      </c>
      <c r="D51096" s="1">
        <v>120</v>
      </c>
      <c r="E51096" s="1" t="s">
        <v>16385</v>
      </c>
      <c r="F51096" s="1">
        <v>3</v>
      </c>
      <c r="G51096" s="1">
        <v>1</v>
      </c>
      <c r="H51096" s="1" t="s">
        <v>16385</v>
      </c>
      <c r="I51096" s="1" t="s">
        <v>16386</v>
      </c>
      <c r="J51096" s="1" t="s">
        <v>16387</v>
      </c>
      <c r="K51096" s="1" t="s">
        <v>53884</v>
      </c>
      <c r="L51096" s="1" t="s">
        <v>53880</v>
      </c>
      <c r="M51096" s="1" t="s">
        <v>53885</v>
      </c>
      <c r="N51096" s="1" t="s">
        <v>53884</v>
      </c>
      <c r="O51096" s="1" t="s">
        <v>16392</v>
      </c>
      <c r="P51096" s="1">
        <v>20260531</v>
      </c>
      <c r="Q51096" s="1" t="s">
        <v>16844</v>
      </c>
      <c r="R51096" s="1" t="s">
        <v>16549</v>
      </c>
      <c r="U51096" s="1" t="s">
        <v>16395</v>
      </c>
      <c r="V51096" s="1">
        <v>20040401</v>
      </c>
      <c r="W51096" s="1">
        <v>20170331</v>
      </c>
      <c r="AA51096" s="1" t="s">
        <v>16396</v>
      </c>
      <c r="AC51096" s="1">
        <v>4987155607536</v>
      </c>
      <c r="AD51096" s="1" t="s">
        <v>92409</v>
      </c>
      <c r="AJ51096" s="1">
        <v>20170331</v>
      </c>
    </row>
    <row r="51097" spans="1:36" x14ac:dyDescent="0.45">
      <c r="A51097" s="1" t="s">
        <v>90508</v>
      </c>
      <c r="B51097" s="1" t="s">
        <v>92410</v>
      </c>
      <c r="C51097" s="1">
        <v>14987222810910</v>
      </c>
      <c r="D51097" s="1">
        <v>100</v>
      </c>
      <c r="E51097" s="1" t="s">
        <v>16385</v>
      </c>
      <c r="F51097" s="1">
        <v>4</v>
      </c>
      <c r="G51097" s="1">
        <v>1</v>
      </c>
      <c r="H51097" s="1" t="s">
        <v>16385</v>
      </c>
      <c r="I51097" s="1" t="s">
        <v>16386</v>
      </c>
      <c r="J51097" s="1" t="s">
        <v>16387</v>
      </c>
      <c r="K51097" s="1" t="s">
        <v>53897</v>
      </c>
      <c r="L51097" s="1" t="s">
        <v>53880</v>
      </c>
      <c r="M51097" s="1" t="s">
        <v>53898</v>
      </c>
      <c r="N51097" s="1" t="s">
        <v>53899</v>
      </c>
      <c r="O51097" s="1" t="s">
        <v>16392</v>
      </c>
      <c r="P51097" s="1">
        <v>20260531</v>
      </c>
      <c r="Q51097" s="1" t="s">
        <v>16978</v>
      </c>
      <c r="R51097" s="1" t="s">
        <v>16549</v>
      </c>
      <c r="U51097" s="1" t="s">
        <v>16395</v>
      </c>
      <c r="AA51097" s="1" t="s">
        <v>16396</v>
      </c>
      <c r="AC51097" s="1">
        <v>4987222732376</v>
      </c>
      <c r="AD51097" s="1" t="s">
        <v>92410</v>
      </c>
      <c r="AF51097" s="1">
        <v>24987222810917</v>
      </c>
    </row>
    <row r="51098" spans="1:36" x14ac:dyDescent="0.45">
      <c r="A51098" s="1" t="s">
        <v>90508</v>
      </c>
      <c r="B51098" s="1" t="s">
        <v>92411</v>
      </c>
      <c r="C51098" s="1">
        <v>14987103012464</v>
      </c>
      <c r="D51098" s="1">
        <v>200</v>
      </c>
      <c r="E51098" s="1" t="s">
        <v>16861</v>
      </c>
      <c r="F51098" s="1">
        <v>2</v>
      </c>
      <c r="G51098" s="1">
        <v>2</v>
      </c>
      <c r="H51098" s="1" t="s">
        <v>16861</v>
      </c>
      <c r="I51098" s="1" t="s">
        <v>16386</v>
      </c>
      <c r="J51098" s="1" t="s">
        <v>16387</v>
      </c>
      <c r="K51098" s="1" t="s">
        <v>92412</v>
      </c>
      <c r="L51098" s="1" t="s">
        <v>92413</v>
      </c>
      <c r="M51098" s="1" t="s">
        <v>92414</v>
      </c>
      <c r="N51098" s="1" t="s">
        <v>92412</v>
      </c>
      <c r="O51098" s="1" t="s">
        <v>16392</v>
      </c>
      <c r="P51098" s="1">
        <v>20260531</v>
      </c>
      <c r="Q51098" s="1" t="s">
        <v>17323</v>
      </c>
      <c r="R51098" s="1" t="s">
        <v>16549</v>
      </c>
      <c r="U51098" s="1" t="s">
        <v>16395</v>
      </c>
      <c r="V51098" s="1">
        <v>20130222</v>
      </c>
      <c r="AA51098" s="1" t="s">
        <v>16396</v>
      </c>
      <c r="AC51098" s="1">
        <v>4987103700975</v>
      </c>
      <c r="AD51098" s="1" t="s">
        <v>92411</v>
      </c>
      <c r="AF51098" s="1">
        <v>24987103012461</v>
      </c>
    </row>
    <row r="51099" spans="1:36" x14ac:dyDescent="0.45">
      <c r="A51099" s="1" t="s">
        <v>90508</v>
      </c>
      <c r="B51099" s="1" t="s">
        <v>92415</v>
      </c>
      <c r="C51099" s="1">
        <v>14987341109766</v>
      </c>
      <c r="D51099" s="1">
        <v>120</v>
      </c>
      <c r="E51099" s="1" t="s">
        <v>16861</v>
      </c>
      <c r="F51099" s="1">
        <v>3</v>
      </c>
      <c r="G51099" s="1">
        <v>1</v>
      </c>
      <c r="H51099" s="1" t="s">
        <v>16861</v>
      </c>
      <c r="I51099" s="1" t="s">
        <v>16386</v>
      </c>
      <c r="J51099" s="1" t="s">
        <v>16387</v>
      </c>
      <c r="K51099" s="1" t="s">
        <v>92416</v>
      </c>
      <c r="L51099" s="1" t="s">
        <v>91773</v>
      </c>
      <c r="M51099" s="1" t="s">
        <v>92417</v>
      </c>
      <c r="N51099" s="1" t="s">
        <v>92416</v>
      </c>
      <c r="O51099" s="1" t="s">
        <v>16392</v>
      </c>
      <c r="P51099" s="1">
        <v>20260531</v>
      </c>
      <c r="Q51099" s="1" t="s">
        <v>17855</v>
      </c>
      <c r="R51099" s="1" t="s">
        <v>16549</v>
      </c>
      <c r="U51099" s="1" t="s">
        <v>16395</v>
      </c>
      <c r="V51099" s="1">
        <v>20120531</v>
      </c>
      <c r="AA51099" s="1" t="s">
        <v>16396</v>
      </c>
      <c r="AC51099" s="1">
        <v>4987341309763</v>
      </c>
      <c r="AD51099" s="1" t="s">
        <v>92415</v>
      </c>
      <c r="AF51099" s="1">
        <v>24987341109763</v>
      </c>
    </row>
    <row r="51100" spans="1:36" x14ac:dyDescent="0.45">
      <c r="A51100" s="1" t="s">
        <v>90508</v>
      </c>
      <c r="B51100" s="1" t="s">
        <v>92415</v>
      </c>
      <c r="C51100" s="1">
        <v>14987341109773</v>
      </c>
      <c r="D51100" s="1">
        <v>600</v>
      </c>
      <c r="E51100" s="1" t="s">
        <v>16861</v>
      </c>
      <c r="F51100" s="1">
        <v>3</v>
      </c>
      <c r="G51100" s="1">
        <v>1</v>
      </c>
      <c r="H51100" s="1" t="s">
        <v>16861</v>
      </c>
      <c r="I51100" s="1" t="s">
        <v>16386</v>
      </c>
      <c r="J51100" s="1" t="s">
        <v>16387</v>
      </c>
      <c r="K51100" s="1" t="s">
        <v>92416</v>
      </c>
      <c r="L51100" s="1" t="s">
        <v>91773</v>
      </c>
      <c r="M51100" s="1" t="s">
        <v>92417</v>
      </c>
      <c r="N51100" s="1" t="s">
        <v>92416</v>
      </c>
      <c r="O51100" s="1" t="s">
        <v>16392</v>
      </c>
      <c r="P51100" s="1">
        <v>20260531</v>
      </c>
      <c r="Q51100" s="1" t="s">
        <v>17855</v>
      </c>
      <c r="R51100" s="1" t="s">
        <v>16549</v>
      </c>
      <c r="U51100" s="1" t="s">
        <v>16395</v>
      </c>
      <c r="V51100" s="1">
        <v>20120531</v>
      </c>
      <c r="AA51100" s="1" t="s">
        <v>16396</v>
      </c>
      <c r="AC51100" s="1">
        <v>4987341309763</v>
      </c>
      <c r="AD51100" s="1" t="s">
        <v>92415</v>
      </c>
      <c r="AF51100" s="1">
        <v>24987341109770</v>
      </c>
    </row>
    <row r="51101" spans="1:36" x14ac:dyDescent="0.45">
      <c r="A51101" s="1" t="s">
        <v>90508</v>
      </c>
      <c r="B51101" s="1" t="s">
        <v>92418</v>
      </c>
      <c r="C51101" s="1">
        <v>14987341109780</v>
      </c>
      <c r="D51101" s="1">
        <v>120</v>
      </c>
      <c r="E51101" s="1" t="s">
        <v>16861</v>
      </c>
      <c r="F51101" s="1">
        <v>3</v>
      </c>
      <c r="G51101" s="1">
        <v>1</v>
      </c>
      <c r="H51101" s="1" t="s">
        <v>16861</v>
      </c>
      <c r="I51101" s="1" t="s">
        <v>16386</v>
      </c>
      <c r="J51101" s="1" t="s">
        <v>16387</v>
      </c>
      <c r="K51101" s="1" t="s">
        <v>92419</v>
      </c>
      <c r="L51101" s="1" t="s">
        <v>91541</v>
      </c>
      <c r="M51101" s="1" t="s">
        <v>92420</v>
      </c>
      <c r="N51101" s="1" t="s">
        <v>92419</v>
      </c>
      <c r="O51101" s="1" t="s">
        <v>16392</v>
      </c>
      <c r="P51101" s="1">
        <v>20260531</v>
      </c>
      <c r="Q51101" s="1" t="s">
        <v>17855</v>
      </c>
      <c r="R51101" s="1" t="s">
        <v>16549</v>
      </c>
      <c r="U51101" s="1" t="s">
        <v>16395</v>
      </c>
      <c r="V51101" s="1">
        <v>20120531</v>
      </c>
      <c r="AA51101" s="1" t="s">
        <v>16396</v>
      </c>
      <c r="AC51101" s="1">
        <v>4987341309787</v>
      </c>
      <c r="AD51101" s="1" t="s">
        <v>92418</v>
      </c>
      <c r="AF51101" s="1">
        <v>24987341109787</v>
      </c>
    </row>
    <row r="51102" spans="1:36" x14ac:dyDescent="0.45">
      <c r="A51102" s="1" t="s">
        <v>90508</v>
      </c>
      <c r="B51102" s="1" t="s">
        <v>92418</v>
      </c>
      <c r="C51102" s="1">
        <v>14987341109797</v>
      </c>
      <c r="D51102" s="1">
        <v>600</v>
      </c>
      <c r="E51102" s="1" t="s">
        <v>16861</v>
      </c>
      <c r="F51102" s="1">
        <v>3</v>
      </c>
      <c r="G51102" s="1">
        <v>1</v>
      </c>
      <c r="H51102" s="1" t="s">
        <v>16861</v>
      </c>
      <c r="I51102" s="1" t="s">
        <v>16386</v>
      </c>
      <c r="J51102" s="1" t="s">
        <v>16387</v>
      </c>
      <c r="K51102" s="1" t="s">
        <v>92419</v>
      </c>
      <c r="L51102" s="1" t="s">
        <v>91541</v>
      </c>
      <c r="M51102" s="1" t="s">
        <v>92420</v>
      </c>
      <c r="N51102" s="1" t="s">
        <v>92419</v>
      </c>
      <c r="O51102" s="1" t="s">
        <v>16392</v>
      </c>
      <c r="P51102" s="1">
        <v>20260531</v>
      </c>
      <c r="Q51102" s="1" t="s">
        <v>17855</v>
      </c>
      <c r="R51102" s="1" t="s">
        <v>16549</v>
      </c>
      <c r="U51102" s="1" t="s">
        <v>16395</v>
      </c>
      <c r="V51102" s="1">
        <v>20120531</v>
      </c>
      <c r="AA51102" s="1" t="s">
        <v>16396</v>
      </c>
      <c r="AC51102" s="1">
        <v>4987341309787</v>
      </c>
      <c r="AD51102" s="1" t="s">
        <v>92418</v>
      </c>
      <c r="AF51102" s="1">
        <v>24987341109794</v>
      </c>
    </row>
    <row r="51103" spans="1:36" x14ac:dyDescent="0.45">
      <c r="A51103" s="1" t="s">
        <v>90508</v>
      </c>
      <c r="B51103" s="1" t="s">
        <v>92421</v>
      </c>
      <c r="C51103" s="1">
        <v>14987123410806</v>
      </c>
      <c r="D51103" s="1">
        <v>1800</v>
      </c>
      <c r="E51103" s="1" t="s">
        <v>16385</v>
      </c>
      <c r="F51103" s="1" t="s">
        <v>63913</v>
      </c>
      <c r="G51103" s="1">
        <v>0.5</v>
      </c>
      <c r="H51103" s="1" t="s">
        <v>16385</v>
      </c>
      <c r="I51103" s="1" t="s">
        <v>16386</v>
      </c>
      <c r="J51103" s="1" t="s">
        <v>16387</v>
      </c>
      <c r="K51103" s="1" t="s">
        <v>53946</v>
      </c>
      <c r="L51103" s="1" t="s">
        <v>16400</v>
      </c>
      <c r="M51103" s="1" t="s">
        <v>53947</v>
      </c>
      <c r="N51103" s="1" t="s">
        <v>53946</v>
      </c>
      <c r="O51103" s="1" t="s">
        <v>16392</v>
      </c>
      <c r="P51103" s="1">
        <v>20260531</v>
      </c>
      <c r="Q51103" s="1" t="s">
        <v>16559</v>
      </c>
      <c r="R51103" s="1" t="s">
        <v>16549</v>
      </c>
      <c r="U51103" s="1" t="s">
        <v>16395</v>
      </c>
      <c r="V51103" s="1">
        <v>20090925</v>
      </c>
      <c r="W51103" s="1">
        <v>20190331</v>
      </c>
      <c r="AA51103" s="1" t="s">
        <v>16396</v>
      </c>
      <c r="AC51103" s="1">
        <v>4987123561372</v>
      </c>
      <c r="AD51103" s="1" t="s">
        <v>92421</v>
      </c>
    </row>
    <row r="51104" spans="1:36" x14ac:dyDescent="0.45">
      <c r="A51104" s="1" t="s">
        <v>90508</v>
      </c>
      <c r="B51104" s="1" t="s">
        <v>92421</v>
      </c>
      <c r="C51104" s="1">
        <v>14987123410844</v>
      </c>
      <c r="D51104" s="1">
        <v>300</v>
      </c>
      <c r="E51104" s="1" t="s">
        <v>16385</v>
      </c>
      <c r="F51104" s="1" t="s">
        <v>63913</v>
      </c>
      <c r="G51104" s="1">
        <v>0.5</v>
      </c>
      <c r="H51104" s="1" t="s">
        <v>16385</v>
      </c>
      <c r="I51104" s="1" t="s">
        <v>16386</v>
      </c>
      <c r="J51104" s="1" t="s">
        <v>16387</v>
      </c>
      <c r="K51104" s="1" t="s">
        <v>53946</v>
      </c>
      <c r="L51104" s="1" t="s">
        <v>16400</v>
      </c>
      <c r="M51104" s="1" t="s">
        <v>53947</v>
      </c>
      <c r="N51104" s="1" t="s">
        <v>53946</v>
      </c>
      <c r="O51104" s="1" t="s">
        <v>16392</v>
      </c>
      <c r="P51104" s="1">
        <v>20260531</v>
      </c>
      <c r="Q51104" s="1" t="s">
        <v>16559</v>
      </c>
      <c r="R51104" s="1" t="s">
        <v>16549</v>
      </c>
      <c r="U51104" s="1" t="s">
        <v>16395</v>
      </c>
      <c r="V51104" s="1">
        <v>20090925</v>
      </c>
      <c r="W51104" s="1">
        <v>20190331</v>
      </c>
      <c r="AA51104" s="1" t="s">
        <v>16396</v>
      </c>
      <c r="AC51104" s="1">
        <v>4987123561372</v>
      </c>
      <c r="AD51104" s="1" t="s">
        <v>92421</v>
      </c>
    </row>
    <row r="51105" spans="1:37" x14ac:dyDescent="0.45">
      <c r="A51105" s="1" t="s">
        <v>90508</v>
      </c>
      <c r="B51105" s="1" t="s">
        <v>92422</v>
      </c>
      <c r="C51105" s="1">
        <v>14987123410820</v>
      </c>
      <c r="D51105" s="1">
        <v>2412</v>
      </c>
      <c r="E51105" s="1" t="s">
        <v>16385</v>
      </c>
      <c r="F51105" s="1" t="s">
        <v>63913</v>
      </c>
      <c r="G51105" s="1">
        <v>0.67</v>
      </c>
      <c r="H51105" s="1" t="s">
        <v>16385</v>
      </c>
      <c r="I51105" s="1" t="s">
        <v>16386</v>
      </c>
      <c r="J51105" s="1" t="s">
        <v>16387</v>
      </c>
      <c r="K51105" s="1" t="s">
        <v>53946</v>
      </c>
      <c r="L51105" s="1" t="s">
        <v>16400</v>
      </c>
      <c r="M51105" s="1" t="s">
        <v>53947</v>
      </c>
      <c r="N51105" s="1" t="s">
        <v>53946</v>
      </c>
      <c r="O51105" s="1" t="s">
        <v>16392</v>
      </c>
      <c r="P51105" s="1">
        <v>20260531</v>
      </c>
      <c r="Q51105" s="1" t="s">
        <v>16559</v>
      </c>
      <c r="R51105" s="1" t="s">
        <v>16549</v>
      </c>
      <c r="U51105" s="1" t="s">
        <v>16395</v>
      </c>
      <c r="V51105" s="1">
        <v>20090925</v>
      </c>
      <c r="W51105" s="1">
        <v>20190331</v>
      </c>
      <c r="AA51105" s="1" t="s">
        <v>16396</v>
      </c>
      <c r="AC51105" s="1">
        <v>4987123561396</v>
      </c>
      <c r="AD51105" s="1" t="s">
        <v>92422</v>
      </c>
    </row>
    <row r="51106" spans="1:37" x14ac:dyDescent="0.45">
      <c r="A51106" s="1" t="s">
        <v>90508</v>
      </c>
      <c r="B51106" s="1" t="s">
        <v>92422</v>
      </c>
      <c r="C51106" s="1">
        <v>14987123410837</v>
      </c>
      <c r="D51106" s="1">
        <v>402</v>
      </c>
      <c r="E51106" s="1" t="s">
        <v>16385</v>
      </c>
      <c r="F51106" s="1" t="s">
        <v>63913</v>
      </c>
      <c r="G51106" s="1">
        <v>0.67</v>
      </c>
      <c r="H51106" s="1" t="s">
        <v>16385</v>
      </c>
      <c r="I51106" s="1" t="s">
        <v>16386</v>
      </c>
      <c r="J51106" s="1" t="s">
        <v>16387</v>
      </c>
      <c r="K51106" s="1" t="s">
        <v>53946</v>
      </c>
      <c r="L51106" s="1" t="s">
        <v>16400</v>
      </c>
      <c r="M51106" s="1" t="s">
        <v>53947</v>
      </c>
      <c r="N51106" s="1" t="s">
        <v>53946</v>
      </c>
      <c r="O51106" s="1" t="s">
        <v>16392</v>
      </c>
      <c r="P51106" s="1">
        <v>20260531</v>
      </c>
      <c r="Q51106" s="1" t="s">
        <v>16559</v>
      </c>
      <c r="R51106" s="1" t="s">
        <v>16549</v>
      </c>
      <c r="U51106" s="1" t="s">
        <v>16395</v>
      </c>
      <c r="V51106" s="1">
        <v>20090925</v>
      </c>
      <c r="W51106" s="1">
        <v>20190331</v>
      </c>
      <c r="AA51106" s="1" t="s">
        <v>16396</v>
      </c>
      <c r="AC51106" s="1">
        <v>4987123561396</v>
      </c>
      <c r="AD51106" s="1" t="s">
        <v>92422</v>
      </c>
    </row>
    <row r="51107" spans="1:37" x14ac:dyDescent="0.45">
      <c r="A51107" s="1" t="s">
        <v>90508</v>
      </c>
      <c r="B51107" s="1" t="s">
        <v>92423</v>
      </c>
      <c r="C51107" s="1">
        <v>14987155939030</v>
      </c>
      <c r="D51107" s="1">
        <v>120</v>
      </c>
      <c r="E51107" s="1" t="s">
        <v>16385</v>
      </c>
      <c r="F51107" s="1">
        <v>3</v>
      </c>
      <c r="G51107" s="1">
        <v>1</v>
      </c>
      <c r="H51107" s="1" t="s">
        <v>16385</v>
      </c>
      <c r="I51107" s="1" t="s">
        <v>16386</v>
      </c>
      <c r="J51107" s="1" t="s">
        <v>16387</v>
      </c>
      <c r="K51107" s="1" t="s">
        <v>92424</v>
      </c>
      <c r="L51107" s="1" t="s">
        <v>16400</v>
      </c>
      <c r="M51107" s="1" t="s">
        <v>43804</v>
      </c>
      <c r="N51107" s="1" t="s">
        <v>43805</v>
      </c>
      <c r="O51107" s="1" t="s">
        <v>16392</v>
      </c>
      <c r="P51107" s="1">
        <v>20260531</v>
      </c>
      <c r="Q51107" s="1" t="s">
        <v>16844</v>
      </c>
      <c r="R51107" s="1" t="s">
        <v>16549</v>
      </c>
      <c r="U51107" s="1" t="s">
        <v>16395</v>
      </c>
      <c r="V51107" s="1">
        <v>20200305</v>
      </c>
      <c r="W51107" s="1">
        <v>20260331</v>
      </c>
      <c r="AA51107" s="1" t="s">
        <v>16396</v>
      </c>
      <c r="AC51107" s="1">
        <v>4987155939538</v>
      </c>
      <c r="AD51107" s="1" t="s">
        <v>92423</v>
      </c>
    </row>
    <row r="51108" spans="1:37" x14ac:dyDescent="0.45">
      <c r="A51108" s="1" t="s">
        <v>90508</v>
      </c>
      <c r="B51108" s="1" t="s">
        <v>92423</v>
      </c>
      <c r="C51108" s="1">
        <v>14987155939047</v>
      </c>
      <c r="D51108" s="1">
        <v>1200</v>
      </c>
      <c r="E51108" s="1" t="s">
        <v>16385</v>
      </c>
      <c r="F51108" s="1">
        <v>3</v>
      </c>
      <c r="G51108" s="1">
        <v>1</v>
      </c>
      <c r="H51108" s="1" t="s">
        <v>16385</v>
      </c>
      <c r="I51108" s="1" t="s">
        <v>16386</v>
      </c>
      <c r="J51108" s="1" t="s">
        <v>16387</v>
      </c>
      <c r="K51108" s="1" t="s">
        <v>92424</v>
      </c>
      <c r="L51108" s="1" t="s">
        <v>16400</v>
      </c>
      <c r="M51108" s="1" t="s">
        <v>43804</v>
      </c>
      <c r="N51108" s="1" t="s">
        <v>43805</v>
      </c>
      <c r="O51108" s="1" t="s">
        <v>16392</v>
      </c>
      <c r="P51108" s="1">
        <v>20260531</v>
      </c>
      <c r="Q51108" s="1" t="s">
        <v>16844</v>
      </c>
      <c r="R51108" s="1" t="s">
        <v>16549</v>
      </c>
      <c r="U51108" s="1" t="s">
        <v>16395</v>
      </c>
      <c r="V51108" s="1">
        <v>20200305</v>
      </c>
      <c r="W51108" s="1">
        <v>20260331</v>
      </c>
      <c r="AA51108" s="1" t="s">
        <v>16396</v>
      </c>
      <c r="AC51108" s="1">
        <v>4987155939538</v>
      </c>
      <c r="AD51108" s="1" t="s">
        <v>92423</v>
      </c>
      <c r="AJ51108" s="1">
        <v>20170706</v>
      </c>
    </row>
    <row r="51109" spans="1:37" x14ac:dyDescent="0.45">
      <c r="A51109" s="1" t="s">
        <v>90508</v>
      </c>
      <c r="B51109" s="1" t="s">
        <v>92425</v>
      </c>
      <c r="C51109" s="1">
        <v>14987294399412</v>
      </c>
      <c r="D51109" s="1">
        <v>20</v>
      </c>
      <c r="E51109" s="1" t="s">
        <v>16861</v>
      </c>
      <c r="G51109" s="1">
        <v>1</v>
      </c>
      <c r="H51109" s="1" t="s">
        <v>16861</v>
      </c>
      <c r="I51109" s="1" t="s">
        <v>16386</v>
      </c>
      <c r="J51109" s="1" t="s">
        <v>16697</v>
      </c>
      <c r="K51109" s="1" t="s">
        <v>92426</v>
      </c>
      <c r="L51109" s="1" t="s">
        <v>92427</v>
      </c>
      <c r="M51109" s="1" t="s">
        <v>92428</v>
      </c>
      <c r="N51109" s="1" t="s">
        <v>92426</v>
      </c>
      <c r="O51109" s="1" t="s">
        <v>16392</v>
      </c>
      <c r="P51109" s="1">
        <v>20260531</v>
      </c>
      <c r="Q51109" s="1" t="s">
        <v>18968</v>
      </c>
      <c r="R51109" s="1" t="s">
        <v>16549</v>
      </c>
      <c r="U51109" s="1" t="s">
        <v>16395</v>
      </c>
      <c r="V51109" s="1">
        <v>20121214</v>
      </c>
      <c r="AA51109" s="1" t="s">
        <v>16396</v>
      </c>
      <c r="AC51109" s="1">
        <v>4987294399514</v>
      </c>
      <c r="AD51109" s="1" t="s">
        <v>92425</v>
      </c>
      <c r="AF51109" s="1">
        <v>24987294399419</v>
      </c>
    </row>
    <row r="51110" spans="1:37" x14ac:dyDescent="0.45">
      <c r="A51110" s="1" t="s">
        <v>90508</v>
      </c>
      <c r="B51110" s="1" t="s">
        <v>92429</v>
      </c>
      <c r="C51110" s="1">
        <v>14987792283336</v>
      </c>
      <c r="D51110" s="1">
        <v>70</v>
      </c>
      <c r="E51110" s="1" t="s">
        <v>16385</v>
      </c>
      <c r="G51110" s="1">
        <v>0.5</v>
      </c>
      <c r="H51110" s="1" t="s">
        <v>16385</v>
      </c>
      <c r="I51110" s="1" t="s">
        <v>16386</v>
      </c>
      <c r="J51110" s="1" t="s">
        <v>16387</v>
      </c>
      <c r="K51110" s="1" t="s">
        <v>92430</v>
      </c>
      <c r="L51110" s="1" t="s">
        <v>52386</v>
      </c>
      <c r="M51110" s="1" t="s">
        <v>92431</v>
      </c>
      <c r="N51110" s="1" t="s">
        <v>92432</v>
      </c>
      <c r="O51110" s="1" t="s">
        <v>16392</v>
      </c>
      <c r="P51110" s="1">
        <v>20260531</v>
      </c>
      <c r="Q51110" s="1" t="s">
        <v>17145</v>
      </c>
      <c r="R51110" s="1" t="s">
        <v>16549</v>
      </c>
      <c r="U51110" s="1" t="s">
        <v>16395</v>
      </c>
      <c r="V51110" s="1">
        <v>20220401</v>
      </c>
      <c r="AA51110" s="1" t="s">
        <v>16396</v>
      </c>
      <c r="AC51110" s="1">
        <v>4987792001681</v>
      </c>
      <c r="AD51110" s="1" t="s">
        <v>92429</v>
      </c>
    </row>
    <row r="51111" spans="1:37" x14ac:dyDescent="0.45">
      <c r="A51111" s="1" t="s">
        <v>90508</v>
      </c>
      <c r="B51111" s="1" t="s">
        <v>92433</v>
      </c>
      <c r="C51111" s="1">
        <v>14987447550011</v>
      </c>
      <c r="D51111" s="1">
        <v>70</v>
      </c>
      <c r="E51111" s="1" t="s">
        <v>16385</v>
      </c>
      <c r="F51111" s="1">
        <v>2</v>
      </c>
      <c r="G51111" s="1">
        <v>0.5</v>
      </c>
      <c r="H51111" s="1" t="s">
        <v>16385</v>
      </c>
      <c r="I51111" s="1" t="s">
        <v>16386</v>
      </c>
      <c r="J51111" s="1" t="s">
        <v>16387</v>
      </c>
      <c r="K51111" s="1" t="s">
        <v>54052</v>
      </c>
      <c r="L51111" s="1" t="s">
        <v>52386</v>
      </c>
      <c r="M51111" s="1" t="s">
        <v>54053</v>
      </c>
      <c r="N51111" s="1" t="s">
        <v>54054</v>
      </c>
      <c r="O51111" s="1" t="s">
        <v>16392</v>
      </c>
      <c r="P51111" s="1">
        <v>20260531</v>
      </c>
      <c r="Q51111" s="1" t="s">
        <v>16914</v>
      </c>
      <c r="R51111" s="1" t="s">
        <v>16549</v>
      </c>
      <c r="U51111" s="1" t="s">
        <v>16395</v>
      </c>
      <c r="V51111" s="1">
        <v>20260401</v>
      </c>
      <c r="AA51111" s="1" t="s">
        <v>16396</v>
      </c>
      <c r="AC51111" s="1">
        <v>4987447550915</v>
      </c>
      <c r="AD51111" s="1" t="s">
        <v>92433</v>
      </c>
      <c r="AF51111" s="1">
        <v>24987447550018</v>
      </c>
    </row>
    <row r="51112" spans="1:37" x14ac:dyDescent="0.45">
      <c r="A51112" s="1" t="s">
        <v>90508</v>
      </c>
      <c r="B51112" s="1" t="s">
        <v>92433</v>
      </c>
      <c r="C51112" s="1">
        <v>14987447550028</v>
      </c>
      <c r="D51112" s="1">
        <v>350</v>
      </c>
      <c r="E51112" s="1" t="s">
        <v>16385</v>
      </c>
      <c r="F51112" s="1">
        <v>2</v>
      </c>
      <c r="G51112" s="1">
        <v>0.5</v>
      </c>
      <c r="H51112" s="1" t="s">
        <v>16385</v>
      </c>
      <c r="I51112" s="1" t="s">
        <v>16386</v>
      </c>
      <c r="J51112" s="1" t="s">
        <v>16387</v>
      </c>
      <c r="K51112" s="1" t="s">
        <v>54052</v>
      </c>
      <c r="L51112" s="1" t="s">
        <v>52386</v>
      </c>
      <c r="M51112" s="1" t="s">
        <v>54053</v>
      </c>
      <c r="N51112" s="1" t="s">
        <v>54054</v>
      </c>
      <c r="O51112" s="1" t="s">
        <v>16392</v>
      </c>
      <c r="P51112" s="1">
        <v>20260531</v>
      </c>
      <c r="Q51112" s="1" t="s">
        <v>16914</v>
      </c>
      <c r="R51112" s="1" t="s">
        <v>16549</v>
      </c>
      <c r="U51112" s="1" t="s">
        <v>16395</v>
      </c>
      <c r="V51112" s="1">
        <v>20260401</v>
      </c>
      <c r="AA51112" s="1" t="s">
        <v>16396</v>
      </c>
      <c r="AC51112" s="1">
        <v>4987447550915</v>
      </c>
      <c r="AD51112" s="1" t="s">
        <v>92433</v>
      </c>
      <c r="AF51112" s="1">
        <v>24987447550025</v>
      </c>
    </row>
    <row r="51113" spans="1:37" x14ac:dyDescent="0.45">
      <c r="A51113" s="1" t="s">
        <v>90508</v>
      </c>
      <c r="B51113" s="1" t="s">
        <v>92434</v>
      </c>
      <c r="C51113" s="1">
        <v>14987123409879</v>
      </c>
      <c r="D51113" s="1">
        <v>70</v>
      </c>
      <c r="E51113" s="1" t="s">
        <v>16385</v>
      </c>
      <c r="F51113" s="1">
        <v>2</v>
      </c>
      <c r="G51113" s="1">
        <v>0.5</v>
      </c>
      <c r="H51113" s="1" t="s">
        <v>16385</v>
      </c>
      <c r="I51113" s="1" t="s">
        <v>16386</v>
      </c>
      <c r="J51113" s="1" t="s">
        <v>16387</v>
      </c>
      <c r="K51113" s="1" t="s">
        <v>92435</v>
      </c>
      <c r="L51113" s="1" t="s">
        <v>52386</v>
      </c>
      <c r="M51113" s="1" t="s">
        <v>92436</v>
      </c>
      <c r="N51113" s="1" t="s">
        <v>92435</v>
      </c>
      <c r="O51113" s="1" t="s">
        <v>16392</v>
      </c>
      <c r="P51113" s="1">
        <v>20260531</v>
      </c>
      <c r="Q51113" s="1" t="s">
        <v>16559</v>
      </c>
      <c r="R51113" s="1" t="s">
        <v>16549</v>
      </c>
      <c r="U51113" s="1" t="s">
        <v>16395</v>
      </c>
      <c r="V51113" s="1">
        <v>20080704</v>
      </c>
      <c r="W51113" s="1">
        <v>20230331</v>
      </c>
      <c r="AA51113" s="1" t="s">
        <v>16396</v>
      </c>
      <c r="AC51113" s="1">
        <v>4987123560689</v>
      </c>
      <c r="AD51113" s="1" t="s">
        <v>92434</v>
      </c>
    </row>
    <row r="51114" spans="1:37" x14ac:dyDescent="0.45">
      <c r="A51114" s="1" t="s">
        <v>90508</v>
      </c>
      <c r="B51114" s="1" t="s">
        <v>92437</v>
      </c>
      <c r="C51114" s="1">
        <v>14987114114607</v>
      </c>
      <c r="D51114" s="1">
        <v>70</v>
      </c>
      <c r="E51114" s="1" t="s">
        <v>16385</v>
      </c>
      <c r="F51114" s="1">
        <v>2</v>
      </c>
      <c r="G51114" s="1">
        <v>0.5</v>
      </c>
      <c r="H51114" s="1" t="s">
        <v>16385</v>
      </c>
      <c r="I51114" s="1" t="s">
        <v>16386</v>
      </c>
      <c r="J51114" s="1" t="s">
        <v>16387</v>
      </c>
      <c r="K51114" s="1" t="s">
        <v>92438</v>
      </c>
      <c r="L51114" s="1" t="s">
        <v>52386</v>
      </c>
      <c r="M51114" s="1" t="s">
        <v>92431</v>
      </c>
      <c r="N51114" s="1" t="s">
        <v>92432</v>
      </c>
      <c r="O51114" s="1" t="s">
        <v>16392</v>
      </c>
      <c r="P51114" s="1">
        <v>20260531</v>
      </c>
      <c r="Q51114" s="1" t="s">
        <v>16898</v>
      </c>
      <c r="R51114" s="1" t="s">
        <v>16549</v>
      </c>
      <c r="U51114" s="1" t="s">
        <v>16395</v>
      </c>
      <c r="V51114" s="1">
        <v>20220401</v>
      </c>
      <c r="AA51114" s="1" t="s">
        <v>16396</v>
      </c>
      <c r="AC51114" s="1">
        <v>4987114114693</v>
      </c>
      <c r="AD51114" s="1" t="s">
        <v>92437</v>
      </c>
      <c r="AF51114" s="1">
        <v>24987114114604</v>
      </c>
      <c r="AJ51114" s="1">
        <v>20220624</v>
      </c>
      <c r="AK51114" s="1">
        <v>202404</v>
      </c>
    </row>
    <row r="51115" spans="1:37" x14ac:dyDescent="0.45">
      <c r="A51115" s="1" t="s">
        <v>90508</v>
      </c>
      <c r="B51115" s="1" t="s">
        <v>92439</v>
      </c>
      <c r="C51115" s="1">
        <v>14987325022623</v>
      </c>
      <c r="D51115" s="1">
        <v>1200</v>
      </c>
      <c r="E51115" s="1" t="s">
        <v>16385</v>
      </c>
      <c r="F51115" s="1">
        <v>4</v>
      </c>
      <c r="G51115" s="1">
        <v>1</v>
      </c>
      <c r="H51115" s="1" t="s">
        <v>16385</v>
      </c>
      <c r="I51115" s="1" t="s">
        <v>16386</v>
      </c>
      <c r="J51115" s="1" t="s">
        <v>16387</v>
      </c>
      <c r="K51115" s="1" t="s">
        <v>54060</v>
      </c>
      <c r="L51115" s="1" t="s">
        <v>38948</v>
      </c>
      <c r="M51115" s="1" t="s">
        <v>54061</v>
      </c>
      <c r="N51115" s="1" t="s">
        <v>54060</v>
      </c>
      <c r="O51115" s="1" t="s">
        <v>16392</v>
      </c>
      <c r="P51115" s="1">
        <v>20260531</v>
      </c>
      <c r="Q51115" s="1" t="s">
        <v>30373</v>
      </c>
      <c r="R51115" s="1" t="s">
        <v>16549</v>
      </c>
      <c r="U51115" s="1" t="s">
        <v>16395</v>
      </c>
      <c r="V51115" s="1">
        <v>20081219</v>
      </c>
      <c r="AA51115" s="1" t="s">
        <v>16396</v>
      </c>
      <c r="AD51115" s="1" t="s">
        <v>92439</v>
      </c>
    </row>
    <row r="51116" spans="1:37" x14ac:dyDescent="0.45">
      <c r="A51116" s="1" t="s">
        <v>90508</v>
      </c>
      <c r="B51116" s="1" t="s">
        <v>92439</v>
      </c>
      <c r="C51116" s="1">
        <v>14987120440707</v>
      </c>
      <c r="D51116" s="1">
        <v>1200</v>
      </c>
      <c r="E51116" s="1" t="s">
        <v>16385</v>
      </c>
      <c r="F51116" s="1">
        <v>4</v>
      </c>
      <c r="G51116" s="1">
        <v>1</v>
      </c>
      <c r="H51116" s="1" t="s">
        <v>16385</v>
      </c>
      <c r="I51116" s="1" t="s">
        <v>16386</v>
      </c>
      <c r="J51116" s="1" t="s">
        <v>16387</v>
      </c>
      <c r="K51116" s="1" t="s">
        <v>54060</v>
      </c>
      <c r="L51116" s="1" t="s">
        <v>38948</v>
      </c>
      <c r="M51116" s="1" t="s">
        <v>54061</v>
      </c>
      <c r="N51116" s="1" t="s">
        <v>54060</v>
      </c>
      <c r="O51116" s="1" t="s">
        <v>16392</v>
      </c>
      <c r="P51116" s="1">
        <v>20260531</v>
      </c>
      <c r="Q51116" s="1" t="s">
        <v>17424</v>
      </c>
      <c r="R51116" s="1" t="s">
        <v>16549</v>
      </c>
      <c r="U51116" s="1" t="s">
        <v>16395</v>
      </c>
      <c r="V51116" s="1">
        <v>20081219</v>
      </c>
      <c r="AA51116" s="1" t="s">
        <v>16396</v>
      </c>
      <c r="AC51116" s="1">
        <v>4987120440779</v>
      </c>
      <c r="AD51116" s="1" t="s">
        <v>92439</v>
      </c>
      <c r="AF51116" s="1">
        <v>24987120440704</v>
      </c>
    </row>
    <row r="51117" spans="1:37" x14ac:dyDescent="0.45">
      <c r="A51117" s="1" t="s">
        <v>90508</v>
      </c>
      <c r="B51117" s="1" t="s">
        <v>92440</v>
      </c>
      <c r="C51117" s="1">
        <v>14987376066812</v>
      </c>
      <c r="D51117" s="1">
        <v>63</v>
      </c>
      <c r="E51117" s="1" t="s">
        <v>16385</v>
      </c>
      <c r="F51117" s="1">
        <v>0</v>
      </c>
      <c r="G51117" s="1">
        <v>0.6</v>
      </c>
      <c r="H51117" s="1" t="s">
        <v>16385</v>
      </c>
      <c r="I51117" s="1" t="s">
        <v>16386</v>
      </c>
      <c r="J51117" s="1" t="s">
        <v>16387</v>
      </c>
      <c r="K51117" s="1" t="s">
        <v>54072</v>
      </c>
      <c r="L51117" s="1" t="s">
        <v>32245</v>
      </c>
      <c r="M51117" s="1" t="s">
        <v>54073</v>
      </c>
      <c r="N51117" s="1" t="s">
        <v>54072</v>
      </c>
      <c r="O51117" s="1" t="s">
        <v>16392</v>
      </c>
      <c r="P51117" s="1">
        <v>20260531</v>
      </c>
      <c r="Q51117" s="1" t="s">
        <v>16635</v>
      </c>
      <c r="R51117" s="1" t="s">
        <v>16549</v>
      </c>
      <c r="U51117" s="1" t="s">
        <v>16395</v>
      </c>
      <c r="V51117" s="1">
        <v>20230401</v>
      </c>
      <c r="AA51117" s="1" t="s">
        <v>16396</v>
      </c>
      <c r="AC51117" s="1">
        <v>4987376066846</v>
      </c>
      <c r="AD51117" s="1" t="s">
        <v>92440</v>
      </c>
      <c r="AF51117" s="1">
        <v>24987376066819</v>
      </c>
    </row>
    <row r="51118" spans="1:37" x14ac:dyDescent="0.45">
      <c r="A51118" s="1" t="s">
        <v>90508</v>
      </c>
      <c r="B51118" s="1" t="s">
        <v>92441</v>
      </c>
      <c r="C51118" s="1">
        <v>14987376066829</v>
      </c>
      <c r="D51118" s="1">
        <v>126</v>
      </c>
      <c r="E51118" s="1" t="s">
        <v>16385</v>
      </c>
      <c r="F51118" s="1">
        <v>0</v>
      </c>
      <c r="G51118" s="1">
        <v>1.2</v>
      </c>
      <c r="H51118" s="1" t="s">
        <v>16385</v>
      </c>
      <c r="I51118" s="1" t="s">
        <v>16386</v>
      </c>
      <c r="J51118" s="1" t="s">
        <v>16387</v>
      </c>
      <c r="K51118" s="1" t="s">
        <v>54072</v>
      </c>
      <c r="L51118" s="1" t="s">
        <v>32245</v>
      </c>
      <c r="M51118" s="1" t="s">
        <v>54073</v>
      </c>
      <c r="N51118" s="1" t="s">
        <v>54072</v>
      </c>
      <c r="O51118" s="1" t="s">
        <v>16392</v>
      </c>
      <c r="P51118" s="1">
        <v>20260531</v>
      </c>
      <c r="Q51118" s="1" t="s">
        <v>16635</v>
      </c>
      <c r="R51118" s="1" t="s">
        <v>16549</v>
      </c>
      <c r="U51118" s="1" t="s">
        <v>16395</v>
      </c>
      <c r="V51118" s="1">
        <v>20230401</v>
      </c>
      <c r="AA51118" s="1" t="s">
        <v>16396</v>
      </c>
      <c r="AC51118" s="1">
        <v>4987376066853</v>
      </c>
      <c r="AD51118" s="1" t="s">
        <v>92441</v>
      </c>
      <c r="AF51118" s="1">
        <v>24987376066826</v>
      </c>
    </row>
    <row r="51119" spans="1:37" x14ac:dyDescent="0.45">
      <c r="A51119" s="1" t="s">
        <v>90508</v>
      </c>
      <c r="B51119" s="1" t="s">
        <v>92442</v>
      </c>
      <c r="C51119" s="1">
        <v>14987120122900</v>
      </c>
      <c r="D51119" s="1">
        <v>100</v>
      </c>
      <c r="E51119" s="1" t="s">
        <v>16385</v>
      </c>
      <c r="F51119" s="1" t="s">
        <v>90718</v>
      </c>
      <c r="G51119" s="1">
        <v>0.25</v>
      </c>
      <c r="H51119" s="1" t="s">
        <v>16385</v>
      </c>
      <c r="I51119" s="1" t="s">
        <v>16386</v>
      </c>
      <c r="J51119" s="1" t="s">
        <v>16387</v>
      </c>
      <c r="K51119" s="1" t="s">
        <v>54155</v>
      </c>
      <c r="L51119" s="1" t="s">
        <v>17763</v>
      </c>
      <c r="M51119" s="1" t="s">
        <v>54156</v>
      </c>
      <c r="N51119" s="1" t="s">
        <v>54155</v>
      </c>
      <c r="O51119" s="1" t="s">
        <v>16392</v>
      </c>
      <c r="P51119" s="1">
        <v>20260531</v>
      </c>
      <c r="Q51119" s="1" t="s">
        <v>17424</v>
      </c>
      <c r="R51119" s="1" t="s">
        <v>16549</v>
      </c>
      <c r="U51119" s="1" t="s">
        <v>16395</v>
      </c>
      <c r="V51119" s="1">
        <v>20241205</v>
      </c>
      <c r="AA51119" s="1" t="s">
        <v>16396</v>
      </c>
      <c r="AC51119" s="1">
        <v>4987120122965</v>
      </c>
      <c r="AD51119" s="1" t="s">
        <v>92442</v>
      </c>
      <c r="AF51119" s="1">
        <v>24987120122907</v>
      </c>
    </row>
    <row r="51120" spans="1:37" x14ac:dyDescent="0.45">
      <c r="A51120" s="1" t="s">
        <v>90508</v>
      </c>
      <c r="B51120" s="1" t="s">
        <v>92442</v>
      </c>
      <c r="C51120" s="1">
        <v>14987120122948</v>
      </c>
      <c r="D51120" s="1">
        <v>25</v>
      </c>
      <c r="E51120" s="1" t="s">
        <v>16385</v>
      </c>
      <c r="F51120" s="1" t="s">
        <v>90718</v>
      </c>
      <c r="G51120" s="1">
        <v>0.25</v>
      </c>
      <c r="H51120" s="1" t="s">
        <v>16385</v>
      </c>
      <c r="I51120" s="1" t="s">
        <v>16386</v>
      </c>
      <c r="J51120" s="1" t="s">
        <v>16387</v>
      </c>
      <c r="K51120" s="1" t="s">
        <v>54155</v>
      </c>
      <c r="L51120" s="1" t="s">
        <v>17763</v>
      </c>
      <c r="M51120" s="1" t="s">
        <v>54156</v>
      </c>
      <c r="N51120" s="1" t="s">
        <v>54155</v>
      </c>
      <c r="O51120" s="1" t="s">
        <v>16392</v>
      </c>
      <c r="P51120" s="1">
        <v>20260531</v>
      </c>
      <c r="Q51120" s="1" t="s">
        <v>17424</v>
      </c>
      <c r="R51120" s="1" t="s">
        <v>16549</v>
      </c>
      <c r="U51120" s="1" t="s">
        <v>16395</v>
      </c>
      <c r="V51120" s="1">
        <v>20241205</v>
      </c>
      <c r="AA51120" s="1" t="s">
        <v>16396</v>
      </c>
      <c r="AC51120" s="1">
        <v>4987120122965</v>
      </c>
      <c r="AD51120" s="1" t="s">
        <v>92442</v>
      </c>
      <c r="AF51120" s="1">
        <v>24987120122945</v>
      </c>
    </row>
    <row r="51121" spans="1:36" x14ac:dyDescent="0.45">
      <c r="A51121" s="1" t="s">
        <v>90508</v>
      </c>
      <c r="B51121" s="1" t="s">
        <v>92443</v>
      </c>
      <c r="C51121" s="1">
        <v>14987120122917</v>
      </c>
      <c r="D51121" s="1">
        <v>100</v>
      </c>
      <c r="E51121" s="1" t="s">
        <v>16385</v>
      </c>
      <c r="F51121" s="1" t="s">
        <v>90718</v>
      </c>
      <c r="G51121" s="1">
        <v>1</v>
      </c>
      <c r="H51121" s="1" t="s">
        <v>16385</v>
      </c>
      <c r="I51121" s="1" t="s">
        <v>16386</v>
      </c>
      <c r="J51121" s="1" t="s">
        <v>16387</v>
      </c>
      <c r="K51121" s="1" t="s">
        <v>54155</v>
      </c>
      <c r="L51121" s="1" t="s">
        <v>17763</v>
      </c>
      <c r="M51121" s="1" t="s">
        <v>54156</v>
      </c>
      <c r="N51121" s="1" t="s">
        <v>54155</v>
      </c>
      <c r="O51121" s="1" t="s">
        <v>16392</v>
      </c>
      <c r="P51121" s="1">
        <v>20260531</v>
      </c>
      <c r="Q51121" s="1" t="s">
        <v>17424</v>
      </c>
      <c r="R51121" s="1" t="s">
        <v>16549</v>
      </c>
      <c r="U51121" s="1" t="s">
        <v>16395</v>
      </c>
      <c r="V51121" s="1">
        <v>20241205</v>
      </c>
      <c r="AA51121" s="1" t="s">
        <v>16396</v>
      </c>
      <c r="AC51121" s="1">
        <v>4987120122972</v>
      </c>
      <c r="AD51121" s="1" t="s">
        <v>92443</v>
      </c>
      <c r="AF51121" s="1">
        <v>24987120122914</v>
      </c>
    </row>
    <row r="51122" spans="1:36" x14ac:dyDescent="0.45">
      <c r="A51122" s="1" t="s">
        <v>90508</v>
      </c>
      <c r="B51122" s="1" t="s">
        <v>92443</v>
      </c>
      <c r="C51122" s="1">
        <v>14987120122931</v>
      </c>
      <c r="D51122" s="1">
        <v>20</v>
      </c>
      <c r="E51122" s="1" t="s">
        <v>16385</v>
      </c>
      <c r="F51122" s="1" t="s">
        <v>90718</v>
      </c>
      <c r="G51122" s="1">
        <v>1</v>
      </c>
      <c r="H51122" s="1" t="s">
        <v>16385</v>
      </c>
      <c r="I51122" s="1" t="s">
        <v>16386</v>
      </c>
      <c r="J51122" s="1" t="s">
        <v>16387</v>
      </c>
      <c r="K51122" s="1" t="s">
        <v>54155</v>
      </c>
      <c r="L51122" s="1" t="s">
        <v>17763</v>
      </c>
      <c r="M51122" s="1" t="s">
        <v>54156</v>
      </c>
      <c r="N51122" s="1" t="s">
        <v>54155</v>
      </c>
      <c r="O51122" s="1" t="s">
        <v>16392</v>
      </c>
      <c r="P51122" s="1">
        <v>20260531</v>
      </c>
      <c r="Q51122" s="1" t="s">
        <v>17424</v>
      </c>
      <c r="R51122" s="1" t="s">
        <v>16549</v>
      </c>
      <c r="U51122" s="1" t="s">
        <v>16395</v>
      </c>
      <c r="V51122" s="1">
        <v>20241205</v>
      </c>
      <c r="AA51122" s="1" t="s">
        <v>16396</v>
      </c>
      <c r="AC51122" s="1">
        <v>4987120122972</v>
      </c>
      <c r="AD51122" s="1" t="s">
        <v>92443</v>
      </c>
      <c r="AF51122" s="1">
        <v>24987120122938</v>
      </c>
    </row>
    <row r="51123" spans="1:36" x14ac:dyDescent="0.45">
      <c r="A51123" s="1" t="s">
        <v>90508</v>
      </c>
      <c r="B51123" s="1" t="s">
        <v>92444</v>
      </c>
      <c r="C51123" s="1">
        <v>14987190003239</v>
      </c>
      <c r="D51123" s="1">
        <v>500</v>
      </c>
      <c r="E51123" s="1" t="s">
        <v>16385</v>
      </c>
      <c r="F51123" s="1">
        <v>1</v>
      </c>
      <c r="G51123" s="1">
        <v>5</v>
      </c>
      <c r="H51123" s="1" t="s">
        <v>16385</v>
      </c>
      <c r="I51123" s="1" t="s">
        <v>16386</v>
      </c>
      <c r="J51123" s="1" t="s">
        <v>16387</v>
      </c>
      <c r="K51123" s="1" t="s">
        <v>92445</v>
      </c>
      <c r="L51123" s="1" t="s">
        <v>16400</v>
      </c>
      <c r="M51123" s="1" t="s">
        <v>28266</v>
      </c>
      <c r="N51123" s="1" t="s">
        <v>28267</v>
      </c>
      <c r="O51123" s="1" t="s">
        <v>16392</v>
      </c>
      <c r="P51123" s="1">
        <v>20260531</v>
      </c>
      <c r="Q51123" s="1" t="s">
        <v>16626</v>
      </c>
      <c r="R51123" s="1" t="s">
        <v>16542</v>
      </c>
      <c r="U51123" s="1" t="s">
        <v>16395</v>
      </c>
      <c r="V51123" s="1">
        <v>20080305</v>
      </c>
      <c r="AA51123" s="1" t="s">
        <v>16396</v>
      </c>
      <c r="AC51123" s="1">
        <v>4987190602817</v>
      </c>
      <c r="AD51123" s="1" t="s">
        <v>92444</v>
      </c>
      <c r="AF51123" s="1">
        <v>24987190003236</v>
      </c>
    </row>
    <row r="51124" spans="1:36" x14ac:dyDescent="0.45">
      <c r="A51124" s="1" t="s">
        <v>90508</v>
      </c>
      <c r="B51124" s="1" t="s">
        <v>92446</v>
      </c>
      <c r="C51124" s="1">
        <v>14987197202147</v>
      </c>
      <c r="D51124" s="1">
        <v>525</v>
      </c>
      <c r="E51124" s="1" t="s">
        <v>16385</v>
      </c>
      <c r="F51124" s="1">
        <v>3</v>
      </c>
      <c r="G51124" s="1">
        <v>5</v>
      </c>
      <c r="H51124" s="1" t="s">
        <v>16385</v>
      </c>
      <c r="I51124" s="1" t="s">
        <v>16386</v>
      </c>
      <c r="J51124" s="1" t="s">
        <v>16697</v>
      </c>
      <c r="K51124" s="1" t="s">
        <v>92447</v>
      </c>
      <c r="L51124" s="1" t="s">
        <v>16400</v>
      </c>
      <c r="M51124" s="1" t="s">
        <v>92448</v>
      </c>
      <c r="N51124" s="1" t="s">
        <v>92449</v>
      </c>
      <c r="O51124" s="1" t="s">
        <v>16392</v>
      </c>
      <c r="P51124" s="1">
        <v>20260531</v>
      </c>
      <c r="Q51124" s="1" t="s">
        <v>16745</v>
      </c>
      <c r="R51124" s="1" t="s">
        <v>16549</v>
      </c>
      <c r="U51124" s="1" t="s">
        <v>16395</v>
      </c>
      <c r="V51124" s="1">
        <v>20191212</v>
      </c>
      <c r="AA51124" s="1" t="s">
        <v>16396</v>
      </c>
      <c r="AC51124" s="1">
        <v>4987197202058</v>
      </c>
      <c r="AD51124" s="1" t="s">
        <v>92446</v>
      </c>
      <c r="AF51124" s="1">
        <v>24987197202144</v>
      </c>
    </row>
    <row r="51125" spans="1:36" x14ac:dyDescent="0.45">
      <c r="A51125" s="1" t="s">
        <v>90508</v>
      </c>
      <c r="B51125" s="1" t="s">
        <v>92450</v>
      </c>
      <c r="C51125" s="1">
        <v>14987060309010</v>
      </c>
      <c r="D51125" s="1">
        <v>500</v>
      </c>
      <c r="E51125" s="1" t="s">
        <v>16385</v>
      </c>
      <c r="F51125" s="1">
        <v>1</v>
      </c>
      <c r="G51125" s="1">
        <v>5</v>
      </c>
      <c r="H51125" s="1" t="s">
        <v>16385</v>
      </c>
      <c r="I51125" s="1" t="s">
        <v>16386</v>
      </c>
      <c r="J51125" s="1" t="s">
        <v>16697</v>
      </c>
      <c r="K51125" s="1" t="s">
        <v>92451</v>
      </c>
      <c r="L51125" s="1" t="s">
        <v>16400</v>
      </c>
      <c r="M51125" s="1" t="s">
        <v>28266</v>
      </c>
      <c r="N51125" s="1" t="s">
        <v>28267</v>
      </c>
      <c r="O51125" s="1" t="s">
        <v>16392</v>
      </c>
      <c r="P51125" s="1">
        <v>20260531</v>
      </c>
      <c r="Q51125" s="1" t="s">
        <v>16954</v>
      </c>
      <c r="R51125" s="1" t="s">
        <v>16549</v>
      </c>
      <c r="U51125" s="1" t="s">
        <v>16395</v>
      </c>
      <c r="V51125" s="1">
        <v>20080305</v>
      </c>
      <c r="AA51125" s="1" t="s">
        <v>16396</v>
      </c>
      <c r="AC51125" s="1">
        <v>4987060509017</v>
      </c>
      <c r="AD51125" s="1" t="s">
        <v>92450</v>
      </c>
      <c r="AF51125" s="1">
        <v>24987060309017</v>
      </c>
    </row>
    <row r="51126" spans="1:36" x14ac:dyDescent="0.45">
      <c r="A51126" s="1" t="s">
        <v>90508</v>
      </c>
      <c r="B51126" s="1" t="s">
        <v>92452</v>
      </c>
      <c r="C51126" s="1">
        <v>14987039485424</v>
      </c>
      <c r="D51126" s="1">
        <v>361.9</v>
      </c>
      <c r="E51126" s="1" t="s">
        <v>16385</v>
      </c>
      <c r="F51126" s="1">
        <v>1</v>
      </c>
      <c r="G51126" s="1">
        <v>5.17</v>
      </c>
      <c r="H51126" s="1" t="s">
        <v>16385</v>
      </c>
      <c r="I51126" s="1" t="s">
        <v>16386</v>
      </c>
      <c r="J51126" s="1" t="s">
        <v>16387</v>
      </c>
      <c r="K51126" s="1" t="s">
        <v>92453</v>
      </c>
      <c r="L51126" s="1" t="s">
        <v>91233</v>
      </c>
      <c r="M51126" s="1" t="s">
        <v>92454</v>
      </c>
      <c r="N51126" s="1" t="s">
        <v>92453</v>
      </c>
      <c r="O51126" s="1" t="s">
        <v>16392</v>
      </c>
      <c r="P51126" s="1">
        <v>20260531</v>
      </c>
      <c r="Q51126" s="1" t="s">
        <v>16884</v>
      </c>
      <c r="R51126" s="1" t="s">
        <v>16549</v>
      </c>
      <c r="U51126" s="1" t="s">
        <v>16395</v>
      </c>
      <c r="V51126" s="1">
        <v>20201210</v>
      </c>
      <c r="W51126" s="1">
        <v>20270331</v>
      </c>
      <c r="AA51126" s="1" t="s">
        <v>16396</v>
      </c>
      <c r="AC51126" s="1">
        <v>4987039486073</v>
      </c>
      <c r="AD51126" s="1" t="s">
        <v>92452</v>
      </c>
      <c r="AF51126" s="1">
        <v>24987039485421</v>
      </c>
    </row>
    <row r="51127" spans="1:36" x14ac:dyDescent="0.45">
      <c r="A51127" s="1" t="s">
        <v>90508</v>
      </c>
      <c r="B51127" s="1" t="s">
        <v>92452</v>
      </c>
      <c r="C51127" s="1">
        <v>14987039485691</v>
      </c>
      <c r="D51127" s="1">
        <v>723.8</v>
      </c>
      <c r="E51127" s="1" t="s">
        <v>16385</v>
      </c>
      <c r="F51127" s="1">
        <v>1</v>
      </c>
      <c r="G51127" s="1">
        <v>5.17</v>
      </c>
      <c r="H51127" s="1" t="s">
        <v>16385</v>
      </c>
      <c r="I51127" s="1" t="s">
        <v>16386</v>
      </c>
      <c r="J51127" s="1" t="s">
        <v>16387</v>
      </c>
      <c r="K51127" s="1" t="s">
        <v>92453</v>
      </c>
      <c r="L51127" s="1" t="s">
        <v>91233</v>
      </c>
      <c r="M51127" s="1" t="s">
        <v>92454</v>
      </c>
      <c r="N51127" s="1" t="s">
        <v>92453</v>
      </c>
      <c r="O51127" s="1" t="s">
        <v>16392</v>
      </c>
      <c r="P51127" s="1">
        <v>20260531</v>
      </c>
      <c r="Q51127" s="1" t="s">
        <v>16884</v>
      </c>
      <c r="R51127" s="1" t="s">
        <v>16549</v>
      </c>
      <c r="U51127" s="1" t="s">
        <v>16395</v>
      </c>
      <c r="V51127" s="1">
        <v>20201210</v>
      </c>
      <c r="W51127" s="1">
        <v>20270331</v>
      </c>
      <c r="AA51127" s="1" t="s">
        <v>16396</v>
      </c>
      <c r="AC51127" s="1">
        <v>4987039486073</v>
      </c>
      <c r="AD51127" s="1" t="s">
        <v>92452</v>
      </c>
      <c r="AF51127" s="1">
        <v>24987039485698</v>
      </c>
    </row>
    <row r="51128" spans="1:36" x14ac:dyDescent="0.45">
      <c r="A51128" s="1" t="s">
        <v>90508</v>
      </c>
      <c r="B51128" s="1" t="s">
        <v>92455</v>
      </c>
      <c r="C51128" s="1">
        <v>14987233106774</v>
      </c>
      <c r="D51128" s="1">
        <v>470.4</v>
      </c>
      <c r="E51128" s="1" t="s">
        <v>16385</v>
      </c>
      <c r="F51128" s="1">
        <v>1</v>
      </c>
      <c r="G51128" s="1">
        <v>5.6</v>
      </c>
      <c r="H51128" s="1" t="s">
        <v>16385</v>
      </c>
      <c r="I51128" s="1" t="s">
        <v>16386</v>
      </c>
      <c r="J51128" s="1" t="s">
        <v>16387</v>
      </c>
      <c r="K51128" s="1" t="s">
        <v>92456</v>
      </c>
      <c r="L51128" s="1" t="s">
        <v>90606</v>
      </c>
      <c r="M51128" s="1" t="s">
        <v>92457</v>
      </c>
      <c r="N51128" s="1" t="s">
        <v>92456</v>
      </c>
      <c r="O51128" s="1" t="s">
        <v>16392</v>
      </c>
      <c r="P51128" s="1">
        <v>20260531</v>
      </c>
      <c r="Q51128" s="1" t="s">
        <v>17058</v>
      </c>
      <c r="R51128" s="1" t="s">
        <v>16549</v>
      </c>
      <c r="U51128" s="1" t="s">
        <v>16395</v>
      </c>
      <c r="V51128" s="1">
        <v>20201210</v>
      </c>
      <c r="AA51128" s="1" t="s">
        <v>16396</v>
      </c>
      <c r="AC51128" s="1">
        <v>4987233746232</v>
      </c>
      <c r="AD51128" s="1" t="s">
        <v>92455</v>
      </c>
      <c r="AF51128" s="1">
        <v>24987233106771</v>
      </c>
      <c r="AJ51128" s="1">
        <v>20220331</v>
      </c>
    </row>
    <row r="51129" spans="1:36" x14ac:dyDescent="0.45">
      <c r="A51129" s="1" t="s">
        <v>90508</v>
      </c>
      <c r="B51129" s="1" t="s">
        <v>92455</v>
      </c>
      <c r="C51129" s="1">
        <v>14987086390689</v>
      </c>
      <c r="D51129" s="1">
        <v>470.4</v>
      </c>
      <c r="E51129" s="1" t="s">
        <v>16385</v>
      </c>
      <c r="F51129" s="1">
        <v>1</v>
      </c>
      <c r="G51129" s="1">
        <v>5.6</v>
      </c>
      <c r="H51129" s="1" t="s">
        <v>16385</v>
      </c>
      <c r="I51129" s="1" t="s">
        <v>16386</v>
      </c>
      <c r="J51129" s="1" t="s">
        <v>16387</v>
      </c>
      <c r="K51129" s="1" t="s">
        <v>92456</v>
      </c>
      <c r="L51129" s="1" t="s">
        <v>90606</v>
      </c>
      <c r="M51129" s="1" t="s">
        <v>92457</v>
      </c>
      <c r="N51129" s="1" t="s">
        <v>92456</v>
      </c>
      <c r="O51129" s="1" t="s">
        <v>16392</v>
      </c>
      <c r="P51129" s="1">
        <v>20260531</v>
      </c>
      <c r="Q51129" s="1" t="s">
        <v>16674</v>
      </c>
      <c r="R51129" s="1" t="s">
        <v>16549</v>
      </c>
      <c r="U51129" s="1" t="s">
        <v>16395</v>
      </c>
      <c r="V51129" s="1">
        <v>20201210</v>
      </c>
      <c r="AA51129" s="1" t="s">
        <v>16396</v>
      </c>
      <c r="AC51129" s="1">
        <v>4987086390668</v>
      </c>
      <c r="AD51129" s="1" t="s">
        <v>92455</v>
      </c>
    </row>
    <row r="51130" spans="1:36" x14ac:dyDescent="0.45">
      <c r="A51130" s="1" t="s">
        <v>90508</v>
      </c>
      <c r="B51130" s="1" t="s">
        <v>92458</v>
      </c>
      <c r="C51130" s="1">
        <v>14987197202161</v>
      </c>
      <c r="D51130" s="1">
        <v>250</v>
      </c>
      <c r="E51130" s="1" t="s">
        <v>16385</v>
      </c>
      <c r="F51130" s="1">
        <v>2</v>
      </c>
      <c r="G51130" s="1">
        <v>5</v>
      </c>
      <c r="H51130" s="1" t="s">
        <v>16385</v>
      </c>
      <c r="I51130" s="1" t="s">
        <v>16386</v>
      </c>
      <c r="J51130" s="1" t="s">
        <v>16387</v>
      </c>
      <c r="K51130" s="1" t="s">
        <v>54164</v>
      </c>
      <c r="L51130" s="1" t="s">
        <v>16400</v>
      </c>
      <c r="M51130" s="1" t="s">
        <v>54165</v>
      </c>
      <c r="N51130" s="1" t="s">
        <v>54166</v>
      </c>
      <c r="O51130" s="1" t="s">
        <v>16392</v>
      </c>
      <c r="P51130" s="1">
        <v>20260531</v>
      </c>
      <c r="Q51130" s="1" t="s">
        <v>16745</v>
      </c>
      <c r="R51130" s="1" t="s">
        <v>16549</v>
      </c>
      <c r="U51130" s="1" t="s">
        <v>16395</v>
      </c>
      <c r="V51130" s="1">
        <v>20260401</v>
      </c>
      <c r="AA51130" s="1" t="s">
        <v>16396</v>
      </c>
      <c r="AC51130" s="1">
        <v>4987197202072</v>
      </c>
      <c r="AD51130" s="1" t="s">
        <v>92458</v>
      </c>
      <c r="AF51130" s="1">
        <v>24987197202168</v>
      </c>
    </row>
    <row r="51131" spans="1:36" x14ac:dyDescent="0.45">
      <c r="A51131" s="1" t="s">
        <v>90508</v>
      </c>
      <c r="B51131" s="1" t="s">
        <v>92459</v>
      </c>
      <c r="C51131" s="1">
        <v>14987888171707</v>
      </c>
      <c r="D51131" s="1">
        <v>63</v>
      </c>
      <c r="E51131" s="1" t="s">
        <v>16385</v>
      </c>
      <c r="F51131" s="1" t="s">
        <v>63913</v>
      </c>
      <c r="G51131" s="1">
        <v>0.6</v>
      </c>
      <c r="H51131" s="1" t="s">
        <v>16385</v>
      </c>
      <c r="I51131" s="1" t="s">
        <v>16386</v>
      </c>
      <c r="J51131" s="1" t="s">
        <v>16387</v>
      </c>
      <c r="K51131" s="1" t="s">
        <v>54221</v>
      </c>
      <c r="L51131" s="1" t="s">
        <v>32245</v>
      </c>
      <c r="M51131" s="1" t="s">
        <v>54222</v>
      </c>
      <c r="N51131" s="1" t="s">
        <v>54221</v>
      </c>
      <c r="O51131" s="1" t="s">
        <v>16392</v>
      </c>
      <c r="P51131" s="1">
        <v>20260531</v>
      </c>
      <c r="Q51131" s="1" t="s">
        <v>19285</v>
      </c>
      <c r="R51131" s="1" t="s">
        <v>16549</v>
      </c>
      <c r="U51131" s="1" t="s">
        <v>16395</v>
      </c>
      <c r="V51131" s="1">
        <v>20080620</v>
      </c>
      <c r="AA51131" s="1" t="s">
        <v>16396</v>
      </c>
      <c r="AC51131" s="1">
        <v>4987888171441</v>
      </c>
      <c r="AD51131" s="1" t="s">
        <v>92459</v>
      </c>
      <c r="AF51131" s="1">
        <v>24987888171704</v>
      </c>
      <c r="AJ51131" s="1">
        <v>20230630</v>
      </c>
    </row>
    <row r="51132" spans="1:36" x14ac:dyDescent="0.45">
      <c r="A51132" s="1" t="s">
        <v>90508</v>
      </c>
      <c r="B51132" s="1" t="s">
        <v>92459</v>
      </c>
      <c r="C51132" s="1">
        <v>14987901119808</v>
      </c>
      <c r="D51132" s="1">
        <v>63</v>
      </c>
      <c r="E51132" s="1" t="s">
        <v>16385</v>
      </c>
      <c r="F51132" s="1" t="s">
        <v>63913</v>
      </c>
      <c r="G51132" s="1">
        <v>0.6</v>
      </c>
      <c r="H51132" s="1" t="s">
        <v>16385</v>
      </c>
      <c r="I51132" s="1" t="s">
        <v>16386</v>
      </c>
      <c r="J51132" s="1" t="s">
        <v>16387</v>
      </c>
      <c r="K51132" s="1" t="s">
        <v>54221</v>
      </c>
      <c r="L51132" s="1" t="s">
        <v>32245</v>
      </c>
      <c r="M51132" s="1" t="s">
        <v>54222</v>
      </c>
      <c r="N51132" s="1" t="s">
        <v>54221</v>
      </c>
      <c r="O51132" s="1" t="s">
        <v>16392</v>
      </c>
      <c r="P51132" s="1">
        <v>20260531</v>
      </c>
      <c r="Q51132" s="1" t="s">
        <v>16899</v>
      </c>
      <c r="R51132" s="1" t="s">
        <v>16549</v>
      </c>
      <c r="U51132" s="1" t="s">
        <v>16395</v>
      </c>
      <c r="V51132" s="1">
        <v>20080620</v>
      </c>
      <c r="AA51132" s="1" t="s">
        <v>16396</v>
      </c>
      <c r="AC51132" s="1">
        <v>4987901119894</v>
      </c>
      <c r="AD51132" s="1" t="s">
        <v>92459</v>
      </c>
      <c r="AF51132" s="1">
        <v>24987901119805</v>
      </c>
    </row>
    <row r="51133" spans="1:36" x14ac:dyDescent="0.45">
      <c r="A51133" s="1" t="s">
        <v>90508</v>
      </c>
      <c r="B51133" s="1" t="s">
        <v>92460</v>
      </c>
      <c r="C51133" s="1">
        <v>14987901119808</v>
      </c>
      <c r="D51133" s="1">
        <v>63</v>
      </c>
      <c r="E51133" s="1" t="s">
        <v>16385</v>
      </c>
      <c r="F51133" s="1" t="s">
        <v>63913</v>
      </c>
      <c r="G51133" s="1">
        <v>0.6</v>
      </c>
      <c r="H51133" s="1" t="s">
        <v>16385</v>
      </c>
      <c r="I51133" s="1" t="s">
        <v>16386</v>
      </c>
      <c r="J51133" s="1" t="s">
        <v>16387</v>
      </c>
      <c r="K51133" s="1" t="s">
        <v>54221</v>
      </c>
      <c r="L51133" s="1" t="s">
        <v>32245</v>
      </c>
      <c r="M51133" s="1" t="s">
        <v>54222</v>
      </c>
      <c r="N51133" s="1" t="s">
        <v>54221</v>
      </c>
      <c r="O51133" s="1" t="s">
        <v>16392</v>
      </c>
      <c r="P51133" s="1">
        <v>20260531</v>
      </c>
      <c r="Q51133" s="1" t="s">
        <v>16899</v>
      </c>
      <c r="R51133" s="1" t="s">
        <v>16549</v>
      </c>
      <c r="U51133" s="1" t="s">
        <v>16395</v>
      </c>
      <c r="V51133" s="1">
        <v>20080620</v>
      </c>
      <c r="AA51133" s="1" t="s">
        <v>16396</v>
      </c>
      <c r="AC51133" s="1">
        <v>4987888171441</v>
      </c>
      <c r="AD51133" s="1" t="s">
        <v>92460</v>
      </c>
      <c r="AE51133" s="1" t="s">
        <v>19287</v>
      </c>
      <c r="AF51133" s="1">
        <v>24987901119805</v>
      </c>
    </row>
    <row r="51134" spans="1:36" x14ac:dyDescent="0.45">
      <c r="A51134" s="1" t="s">
        <v>90508</v>
      </c>
      <c r="B51134" s="1" t="s">
        <v>92461</v>
      </c>
      <c r="C51134" s="1">
        <v>14987888171721</v>
      </c>
      <c r="D51134" s="1">
        <v>126</v>
      </c>
      <c r="E51134" s="1" t="s">
        <v>16385</v>
      </c>
      <c r="F51134" s="1" t="s">
        <v>63913</v>
      </c>
      <c r="G51134" s="1">
        <v>1.2</v>
      </c>
      <c r="H51134" s="1" t="s">
        <v>16385</v>
      </c>
      <c r="I51134" s="1" t="s">
        <v>16386</v>
      </c>
      <c r="J51134" s="1" t="s">
        <v>16387</v>
      </c>
      <c r="K51134" s="1" t="s">
        <v>54221</v>
      </c>
      <c r="L51134" s="1" t="s">
        <v>32245</v>
      </c>
      <c r="M51134" s="1" t="s">
        <v>54222</v>
      </c>
      <c r="N51134" s="1" t="s">
        <v>54221</v>
      </c>
      <c r="O51134" s="1" t="s">
        <v>16392</v>
      </c>
      <c r="P51134" s="1">
        <v>20260531</v>
      </c>
      <c r="Q51134" s="1" t="s">
        <v>19285</v>
      </c>
      <c r="R51134" s="1" t="s">
        <v>16549</v>
      </c>
      <c r="U51134" s="1" t="s">
        <v>16395</v>
      </c>
      <c r="V51134" s="1">
        <v>20080620</v>
      </c>
      <c r="AA51134" s="1" t="s">
        <v>16396</v>
      </c>
      <c r="AC51134" s="1">
        <v>4987888171458</v>
      </c>
      <c r="AD51134" s="1" t="s">
        <v>92461</v>
      </c>
      <c r="AF51134" s="1">
        <v>24987888171728</v>
      </c>
      <c r="AJ51134" s="1">
        <v>20230630</v>
      </c>
    </row>
    <row r="51135" spans="1:36" x14ac:dyDescent="0.45">
      <c r="A51135" s="1" t="s">
        <v>90508</v>
      </c>
      <c r="B51135" s="1" t="s">
        <v>92461</v>
      </c>
      <c r="C51135" s="1">
        <v>14987888171738</v>
      </c>
      <c r="D51135" s="1">
        <v>1260</v>
      </c>
      <c r="E51135" s="1" t="s">
        <v>16385</v>
      </c>
      <c r="F51135" s="1" t="s">
        <v>63913</v>
      </c>
      <c r="G51135" s="1">
        <v>1.2</v>
      </c>
      <c r="H51135" s="1" t="s">
        <v>16385</v>
      </c>
      <c r="I51135" s="1" t="s">
        <v>16386</v>
      </c>
      <c r="J51135" s="1" t="s">
        <v>16387</v>
      </c>
      <c r="K51135" s="1" t="s">
        <v>54221</v>
      </c>
      <c r="L51135" s="1" t="s">
        <v>32245</v>
      </c>
      <c r="M51135" s="1" t="s">
        <v>54222</v>
      </c>
      <c r="N51135" s="1" t="s">
        <v>54221</v>
      </c>
      <c r="O51135" s="1" t="s">
        <v>16392</v>
      </c>
      <c r="P51135" s="1">
        <v>20260531</v>
      </c>
      <c r="Q51135" s="1" t="s">
        <v>19285</v>
      </c>
      <c r="R51135" s="1" t="s">
        <v>16549</v>
      </c>
      <c r="U51135" s="1" t="s">
        <v>16395</v>
      </c>
      <c r="V51135" s="1">
        <v>20080620</v>
      </c>
      <c r="AA51135" s="1" t="s">
        <v>16396</v>
      </c>
      <c r="AC51135" s="1">
        <v>4987888171458</v>
      </c>
      <c r="AD51135" s="1" t="s">
        <v>92461</v>
      </c>
      <c r="AF51135" s="1">
        <v>24987888171735</v>
      </c>
      <c r="AJ51135" s="1">
        <v>20230630</v>
      </c>
    </row>
    <row r="51136" spans="1:36" x14ac:dyDescent="0.45">
      <c r="A51136" s="1" t="s">
        <v>90508</v>
      </c>
      <c r="B51136" s="1" t="s">
        <v>92461</v>
      </c>
      <c r="C51136" s="1">
        <v>14987901119907</v>
      </c>
      <c r="D51136" s="1">
        <v>126</v>
      </c>
      <c r="E51136" s="1" t="s">
        <v>16385</v>
      </c>
      <c r="F51136" s="1" t="s">
        <v>63913</v>
      </c>
      <c r="G51136" s="1">
        <v>1.2</v>
      </c>
      <c r="H51136" s="1" t="s">
        <v>16385</v>
      </c>
      <c r="I51136" s="1" t="s">
        <v>16386</v>
      </c>
      <c r="J51136" s="1" t="s">
        <v>16387</v>
      </c>
      <c r="K51136" s="1" t="s">
        <v>54221</v>
      </c>
      <c r="L51136" s="1" t="s">
        <v>32245</v>
      </c>
      <c r="M51136" s="1" t="s">
        <v>54222</v>
      </c>
      <c r="N51136" s="1" t="s">
        <v>54221</v>
      </c>
      <c r="O51136" s="1" t="s">
        <v>16392</v>
      </c>
      <c r="P51136" s="1">
        <v>20260531</v>
      </c>
      <c r="Q51136" s="1" t="s">
        <v>16899</v>
      </c>
      <c r="R51136" s="1" t="s">
        <v>16549</v>
      </c>
      <c r="U51136" s="1" t="s">
        <v>16395</v>
      </c>
      <c r="V51136" s="1">
        <v>20080620</v>
      </c>
      <c r="AA51136" s="1" t="s">
        <v>16396</v>
      </c>
      <c r="AC51136" s="1">
        <v>4987901119993</v>
      </c>
      <c r="AD51136" s="1" t="s">
        <v>92461</v>
      </c>
      <c r="AF51136" s="1">
        <v>24987901119904</v>
      </c>
    </row>
    <row r="51137" spans="1:32" x14ac:dyDescent="0.45">
      <c r="A51137" s="1" t="s">
        <v>90508</v>
      </c>
      <c r="B51137" s="1" t="s">
        <v>92461</v>
      </c>
      <c r="C51137" s="1">
        <v>14987901120002</v>
      </c>
      <c r="D51137" s="1">
        <v>1260</v>
      </c>
      <c r="E51137" s="1" t="s">
        <v>16385</v>
      </c>
      <c r="F51137" s="1" t="s">
        <v>63913</v>
      </c>
      <c r="G51137" s="1">
        <v>1.2</v>
      </c>
      <c r="H51137" s="1" t="s">
        <v>16385</v>
      </c>
      <c r="I51137" s="1" t="s">
        <v>16386</v>
      </c>
      <c r="J51137" s="1" t="s">
        <v>16387</v>
      </c>
      <c r="K51137" s="1" t="s">
        <v>54221</v>
      </c>
      <c r="L51137" s="1" t="s">
        <v>32245</v>
      </c>
      <c r="M51137" s="1" t="s">
        <v>54222</v>
      </c>
      <c r="N51137" s="1" t="s">
        <v>54221</v>
      </c>
      <c r="O51137" s="1" t="s">
        <v>16392</v>
      </c>
      <c r="P51137" s="1">
        <v>20260531</v>
      </c>
      <c r="Q51137" s="1" t="s">
        <v>16899</v>
      </c>
      <c r="R51137" s="1" t="s">
        <v>16549</v>
      </c>
      <c r="U51137" s="1" t="s">
        <v>16395</v>
      </c>
      <c r="V51137" s="1">
        <v>20080620</v>
      </c>
      <c r="AA51137" s="1" t="s">
        <v>16396</v>
      </c>
      <c r="AC51137" s="1">
        <v>4987901119993</v>
      </c>
      <c r="AD51137" s="1" t="s">
        <v>92461</v>
      </c>
      <c r="AF51137" s="1">
        <v>24987901120009</v>
      </c>
    </row>
    <row r="51138" spans="1:32" x14ac:dyDescent="0.45">
      <c r="A51138" s="1" t="s">
        <v>90508</v>
      </c>
      <c r="B51138" s="1" t="s">
        <v>92462</v>
      </c>
      <c r="C51138" s="1">
        <v>14987901119907</v>
      </c>
      <c r="D51138" s="1">
        <v>126</v>
      </c>
      <c r="E51138" s="1" t="s">
        <v>16385</v>
      </c>
      <c r="F51138" s="1" t="s">
        <v>63913</v>
      </c>
      <c r="G51138" s="1">
        <v>1.2</v>
      </c>
      <c r="H51138" s="1" t="s">
        <v>16385</v>
      </c>
      <c r="I51138" s="1" t="s">
        <v>16386</v>
      </c>
      <c r="J51138" s="1" t="s">
        <v>16387</v>
      </c>
      <c r="K51138" s="1" t="s">
        <v>54221</v>
      </c>
      <c r="L51138" s="1" t="s">
        <v>32245</v>
      </c>
      <c r="M51138" s="1" t="s">
        <v>54222</v>
      </c>
      <c r="N51138" s="1" t="s">
        <v>54221</v>
      </c>
      <c r="O51138" s="1" t="s">
        <v>16392</v>
      </c>
      <c r="P51138" s="1">
        <v>20260531</v>
      </c>
      <c r="Q51138" s="1" t="s">
        <v>16899</v>
      </c>
      <c r="R51138" s="1" t="s">
        <v>16549</v>
      </c>
      <c r="U51138" s="1" t="s">
        <v>16395</v>
      </c>
      <c r="V51138" s="1">
        <v>20080620</v>
      </c>
      <c r="AA51138" s="1" t="s">
        <v>16396</v>
      </c>
      <c r="AC51138" s="1">
        <v>4987888171458</v>
      </c>
      <c r="AD51138" s="1" t="s">
        <v>92462</v>
      </c>
      <c r="AE51138" s="1" t="s">
        <v>19287</v>
      </c>
      <c r="AF51138" s="1">
        <v>24987901119904</v>
      </c>
    </row>
    <row r="51139" spans="1:32" x14ac:dyDescent="0.45">
      <c r="A51139" s="1" t="s">
        <v>90508</v>
      </c>
      <c r="B51139" s="1" t="s">
        <v>92462</v>
      </c>
      <c r="C51139" s="1">
        <v>14987901120002</v>
      </c>
      <c r="D51139" s="1">
        <v>1260</v>
      </c>
      <c r="E51139" s="1" t="s">
        <v>16385</v>
      </c>
      <c r="F51139" s="1" t="s">
        <v>63913</v>
      </c>
      <c r="G51139" s="1">
        <v>1.2</v>
      </c>
      <c r="H51139" s="1" t="s">
        <v>16385</v>
      </c>
      <c r="I51139" s="1" t="s">
        <v>16386</v>
      </c>
      <c r="J51139" s="1" t="s">
        <v>16387</v>
      </c>
      <c r="K51139" s="1" t="s">
        <v>54221</v>
      </c>
      <c r="L51139" s="1" t="s">
        <v>32245</v>
      </c>
      <c r="M51139" s="1" t="s">
        <v>54222</v>
      </c>
      <c r="N51139" s="1" t="s">
        <v>54221</v>
      </c>
      <c r="O51139" s="1" t="s">
        <v>16392</v>
      </c>
      <c r="P51139" s="1">
        <v>20260531</v>
      </c>
      <c r="Q51139" s="1" t="s">
        <v>16899</v>
      </c>
      <c r="R51139" s="1" t="s">
        <v>16549</v>
      </c>
      <c r="U51139" s="1" t="s">
        <v>16395</v>
      </c>
      <c r="V51139" s="1">
        <v>20080620</v>
      </c>
      <c r="AA51139" s="1" t="s">
        <v>16396</v>
      </c>
      <c r="AC51139" s="1">
        <v>4987888171458</v>
      </c>
      <c r="AD51139" s="1" t="s">
        <v>92462</v>
      </c>
      <c r="AE51139" s="1" t="s">
        <v>19287</v>
      </c>
      <c r="AF51139" s="1">
        <v>24987901120009</v>
      </c>
    </row>
    <row r="51140" spans="1:32" x14ac:dyDescent="0.45">
      <c r="A51140" s="1" t="s">
        <v>90508</v>
      </c>
      <c r="B51140" s="1" t="s">
        <v>92463</v>
      </c>
      <c r="C51140" s="1">
        <v>14987173017512</v>
      </c>
      <c r="D51140" s="1">
        <v>756</v>
      </c>
      <c r="E51140" s="1" t="s">
        <v>16385</v>
      </c>
      <c r="F51140" s="1">
        <v>1</v>
      </c>
      <c r="G51140" s="1">
        <v>6</v>
      </c>
      <c r="H51140" s="1" t="s">
        <v>16385</v>
      </c>
      <c r="I51140" s="1" t="s">
        <v>16386</v>
      </c>
      <c r="J51140" s="1" t="s">
        <v>16387</v>
      </c>
      <c r="K51140" s="1" t="s">
        <v>92464</v>
      </c>
      <c r="L51140" s="1" t="s">
        <v>16400</v>
      </c>
      <c r="M51140" s="1" t="s">
        <v>92465</v>
      </c>
      <c r="N51140" s="1" t="s">
        <v>92464</v>
      </c>
      <c r="O51140" s="1" t="s">
        <v>16392</v>
      </c>
      <c r="P51140" s="1">
        <v>20260531</v>
      </c>
      <c r="Q51140" s="1" t="s">
        <v>17039</v>
      </c>
      <c r="R51140" s="1" t="s">
        <v>16549</v>
      </c>
      <c r="U51140" s="1" t="s">
        <v>16395</v>
      </c>
      <c r="V51140" s="1">
        <v>20071221</v>
      </c>
      <c r="AA51140" s="1" t="s">
        <v>16396</v>
      </c>
      <c r="AC51140" s="1">
        <v>4987173077267</v>
      </c>
      <c r="AD51140" s="1" t="s">
        <v>92463</v>
      </c>
      <c r="AF51140" s="1">
        <v>24987173017519</v>
      </c>
    </row>
    <row r="51141" spans="1:32" x14ac:dyDescent="0.45">
      <c r="A51141" s="1" t="s">
        <v>90508</v>
      </c>
      <c r="B51141" s="1" t="s">
        <v>92466</v>
      </c>
      <c r="C51141" s="1">
        <v>14987699057603</v>
      </c>
      <c r="D51141" s="1">
        <v>525</v>
      </c>
      <c r="E51141" s="1" t="s">
        <v>16385</v>
      </c>
      <c r="F51141" s="1">
        <v>3</v>
      </c>
      <c r="G51141" s="1">
        <v>0.5</v>
      </c>
      <c r="H51141" s="1" t="s">
        <v>16385</v>
      </c>
      <c r="I51141" s="1" t="s">
        <v>16386</v>
      </c>
      <c r="J51141" s="1" t="s">
        <v>16387</v>
      </c>
      <c r="K51141" s="1" t="s">
        <v>54308</v>
      </c>
      <c r="L51141" s="1" t="s">
        <v>16400</v>
      </c>
      <c r="M51141" s="1" t="s">
        <v>54309</v>
      </c>
      <c r="N51141" s="1" t="s">
        <v>54308</v>
      </c>
      <c r="O51141" s="1" t="s">
        <v>16392</v>
      </c>
      <c r="P51141" s="1">
        <v>20260531</v>
      </c>
      <c r="Q51141" s="1" t="s">
        <v>17966</v>
      </c>
      <c r="R51141" s="1" t="s">
        <v>16408</v>
      </c>
      <c r="U51141" s="1" t="s">
        <v>16395</v>
      </c>
      <c r="V51141" s="1">
        <v>20090925</v>
      </c>
      <c r="AA51141" s="1" t="s">
        <v>16396</v>
      </c>
      <c r="AC51141" s="1">
        <v>4987699457604</v>
      </c>
      <c r="AD51141" s="1" t="s">
        <v>92466</v>
      </c>
      <c r="AF51141" s="1">
        <v>24987699057600</v>
      </c>
    </row>
    <row r="51142" spans="1:32" x14ac:dyDescent="0.45">
      <c r="A51142" s="1" t="s">
        <v>90508</v>
      </c>
      <c r="B51142" s="1" t="s">
        <v>92466</v>
      </c>
      <c r="C51142" s="1">
        <v>14987699057610</v>
      </c>
      <c r="D51142" s="1">
        <v>1575</v>
      </c>
      <c r="E51142" s="1" t="s">
        <v>16385</v>
      </c>
      <c r="F51142" s="1">
        <v>3</v>
      </c>
      <c r="G51142" s="1">
        <v>0.5</v>
      </c>
      <c r="H51142" s="1" t="s">
        <v>16385</v>
      </c>
      <c r="I51142" s="1" t="s">
        <v>16386</v>
      </c>
      <c r="J51142" s="1" t="s">
        <v>16387</v>
      </c>
      <c r="K51142" s="1" t="s">
        <v>54308</v>
      </c>
      <c r="L51142" s="1" t="s">
        <v>16400</v>
      </c>
      <c r="M51142" s="1" t="s">
        <v>54309</v>
      </c>
      <c r="N51142" s="1" t="s">
        <v>54308</v>
      </c>
      <c r="O51142" s="1" t="s">
        <v>16392</v>
      </c>
      <c r="P51142" s="1">
        <v>20260531</v>
      </c>
      <c r="Q51142" s="1" t="s">
        <v>17966</v>
      </c>
      <c r="R51142" s="1" t="s">
        <v>16408</v>
      </c>
      <c r="U51142" s="1" t="s">
        <v>16395</v>
      </c>
      <c r="V51142" s="1">
        <v>20090925</v>
      </c>
      <c r="AA51142" s="1" t="s">
        <v>16396</v>
      </c>
      <c r="AC51142" s="1">
        <v>4987699457604</v>
      </c>
      <c r="AD51142" s="1" t="s">
        <v>92466</v>
      </c>
      <c r="AF51142" s="1">
        <v>24987699057617</v>
      </c>
    </row>
    <row r="51143" spans="1:32" x14ac:dyDescent="0.45">
      <c r="A51143" s="1" t="s">
        <v>90508</v>
      </c>
      <c r="B51143" s="1" t="s">
        <v>92466</v>
      </c>
      <c r="C51143" s="1">
        <v>14987699057627</v>
      </c>
      <c r="D51143" s="1">
        <v>1500</v>
      </c>
      <c r="E51143" s="1" t="s">
        <v>16385</v>
      </c>
      <c r="F51143" s="1">
        <v>3</v>
      </c>
      <c r="G51143" s="1">
        <v>0.5</v>
      </c>
      <c r="H51143" s="1" t="s">
        <v>16385</v>
      </c>
      <c r="I51143" s="1" t="s">
        <v>16386</v>
      </c>
      <c r="J51143" s="1" t="s">
        <v>16387</v>
      </c>
      <c r="K51143" s="1" t="s">
        <v>54308</v>
      </c>
      <c r="L51143" s="1" t="s">
        <v>16400</v>
      </c>
      <c r="M51143" s="1" t="s">
        <v>54309</v>
      </c>
      <c r="N51143" s="1" t="s">
        <v>54308</v>
      </c>
      <c r="O51143" s="1" t="s">
        <v>16392</v>
      </c>
      <c r="P51143" s="1">
        <v>20260531</v>
      </c>
      <c r="Q51143" s="1" t="s">
        <v>17966</v>
      </c>
      <c r="R51143" s="1" t="s">
        <v>16408</v>
      </c>
      <c r="U51143" s="1" t="s">
        <v>16395</v>
      </c>
      <c r="V51143" s="1">
        <v>20090925</v>
      </c>
      <c r="AA51143" s="1" t="s">
        <v>16396</v>
      </c>
      <c r="AC51143" s="1">
        <v>4987699457604</v>
      </c>
      <c r="AD51143" s="1" t="s">
        <v>92466</v>
      </c>
      <c r="AF51143" s="1">
        <v>24987699057624</v>
      </c>
    </row>
    <row r="51144" spans="1:32" x14ac:dyDescent="0.45">
      <c r="A51144" s="1" t="s">
        <v>90508</v>
      </c>
      <c r="B51144" s="1" t="s">
        <v>92467</v>
      </c>
      <c r="C51144" s="1">
        <v>14987699057702</v>
      </c>
      <c r="D51144" s="1">
        <v>400</v>
      </c>
      <c r="E51144" s="1" t="s">
        <v>16385</v>
      </c>
      <c r="F51144" s="1">
        <v>3</v>
      </c>
      <c r="G51144" s="1">
        <v>0.67</v>
      </c>
      <c r="H51144" s="1" t="s">
        <v>16385</v>
      </c>
      <c r="I51144" s="1" t="s">
        <v>16386</v>
      </c>
      <c r="J51144" s="1" t="s">
        <v>16387</v>
      </c>
      <c r="K51144" s="1" t="s">
        <v>54308</v>
      </c>
      <c r="L51144" s="1" t="s">
        <v>16400</v>
      </c>
      <c r="M51144" s="1" t="s">
        <v>54309</v>
      </c>
      <c r="N51144" s="1" t="s">
        <v>54308</v>
      </c>
      <c r="O51144" s="1" t="s">
        <v>16392</v>
      </c>
      <c r="P51144" s="1">
        <v>20260531</v>
      </c>
      <c r="Q51144" s="1" t="s">
        <v>17966</v>
      </c>
      <c r="R51144" s="1" t="s">
        <v>16408</v>
      </c>
      <c r="U51144" s="1" t="s">
        <v>16395</v>
      </c>
      <c r="V51144" s="1">
        <v>20090925</v>
      </c>
      <c r="AA51144" s="1" t="s">
        <v>16396</v>
      </c>
      <c r="AC51144" s="1">
        <v>4987699457703</v>
      </c>
      <c r="AD51144" s="1" t="s">
        <v>92467</v>
      </c>
      <c r="AF51144" s="1">
        <v>24987699057709</v>
      </c>
    </row>
    <row r="51145" spans="1:32" x14ac:dyDescent="0.45">
      <c r="A51145" s="1" t="s">
        <v>90508</v>
      </c>
      <c r="B51145" s="1" t="s">
        <v>92467</v>
      </c>
      <c r="C51145" s="1">
        <v>14987699057719</v>
      </c>
      <c r="D51145" s="1">
        <v>2100</v>
      </c>
      <c r="E51145" s="1" t="s">
        <v>16385</v>
      </c>
      <c r="F51145" s="1">
        <v>3</v>
      </c>
      <c r="G51145" s="1">
        <v>0.67</v>
      </c>
      <c r="H51145" s="1" t="s">
        <v>16385</v>
      </c>
      <c r="I51145" s="1" t="s">
        <v>16386</v>
      </c>
      <c r="J51145" s="1" t="s">
        <v>16387</v>
      </c>
      <c r="K51145" s="1" t="s">
        <v>54308</v>
      </c>
      <c r="L51145" s="1" t="s">
        <v>16400</v>
      </c>
      <c r="M51145" s="1" t="s">
        <v>54309</v>
      </c>
      <c r="N51145" s="1" t="s">
        <v>54308</v>
      </c>
      <c r="O51145" s="1" t="s">
        <v>16392</v>
      </c>
      <c r="P51145" s="1">
        <v>20260531</v>
      </c>
      <c r="Q51145" s="1" t="s">
        <v>17966</v>
      </c>
      <c r="R51145" s="1" t="s">
        <v>16408</v>
      </c>
      <c r="U51145" s="1" t="s">
        <v>16395</v>
      </c>
      <c r="V51145" s="1">
        <v>20090925</v>
      </c>
      <c r="AA51145" s="1" t="s">
        <v>16396</v>
      </c>
      <c r="AC51145" s="1">
        <v>4987699457703</v>
      </c>
      <c r="AD51145" s="1" t="s">
        <v>92467</v>
      </c>
      <c r="AF51145" s="1">
        <v>24987699057716</v>
      </c>
    </row>
    <row r="51146" spans="1:32" x14ac:dyDescent="0.45">
      <c r="A51146" s="1" t="s">
        <v>90508</v>
      </c>
      <c r="B51146" s="1" t="s">
        <v>92467</v>
      </c>
      <c r="C51146" s="1">
        <v>14987699057726</v>
      </c>
      <c r="D51146" s="1">
        <v>2000</v>
      </c>
      <c r="E51146" s="1" t="s">
        <v>16385</v>
      </c>
      <c r="F51146" s="1">
        <v>3</v>
      </c>
      <c r="G51146" s="1">
        <v>0.67</v>
      </c>
      <c r="H51146" s="1" t="s">
        <v>16385</v>
      </c>
      <c r="I51146" s="1" t="s">
        <v>16386</v>
      </c>
      <c r="J51146" s="1" t="s">
        <v>16387</v>
      </c>
      <c r="K51146" s="1" t="s">
        <v>54308</v>
      </c>
      <c r="L51146" s="1" t="s">
        <v>16400</v>
      </c>
      <c r="M51146" s="1" t="s">
        <v>54309</v>
      </c>
      <c r="N51146" s="1" t="s">
        <v>54308</v>
      </c>
      <c r="O51146" s="1" t="s">
        <v>16392</v>
      </c>
      <c r="P51146" s="1">
        <v>20260531</v>
      </c>
      <c r="Q51146" s="1" t="s">
        <v>17966</v>
      </c>
      <c r="R51146" s="1" t="s">
        <v>16408</v>
      </c>
      <c r="U51146" s="1" t="s">
        <v>16395</v>
      </c>
      <c r="V51146" s="1">
        <v>20090925</v>
      </c>
      <c r="AA51146" s="1" t="s">
        <v>16396</v>
      </c>
      <c r="AC51146" s="1">
        <v>4987699457703</v>
      </c>
      <c r="AD51146" s="1" t="s">
        <v>92467</v>
      </c>
      <c r="AF51146" s="1">
        <v>24987699057723</v>
      </c>
    </row>
    <row r="51147" spans="1:32" x14ac:dyDescent="0.45">
      <c r="A51147" s="1" t="s">
        <v>90508</v>
      </c>
      <c r="B51147" s="1" t="s">
        <v>92468</v>
      </c>
      <c r="C51147" s="1">
        <v>14987699057801</v>
      </c>
      <c r="D51147" s="1">
        <v>480</v>
      </c>
      <c r="E51147" s="1" t="s">
        <v>16385</v>
      </c>
      <c r="F51147" s="1">
        <v>3</v>
      </c>
      <c r="G51147" s="1">
        <v>1</v>
      </c>
      <c r="H51147" s="1" t="s">
        <v>16385</v>
      </c>
      <c r="I51147" s="1" t="s">
        <v>16386</v>
      </c>
      <c r="J51147" s="1" t="s">
        <v>16387</v>
      </c>
      <c r="K51147" s="1" t="s">
        <v>54308</v>
      </c>
      <c r="L51147" s="1" t="s">
        <v>16400</v>
      </c>
      <c r="M51147" s="1" t="s">
        <v>54309</v>
      </c>
      <c r="N51147" s="1" t="s">
        <v>54308</v>
      </c>
      <c r="O51147" s="1" t="s">
        <v>16392</v>
      </c>
      <c r="P51147" s="1">
        <v>20260531</v>
      </c>
      <c r="Q51147" s="1" t="s">
        <v>17966</v>
      </c>
      <c r="R51147" s="1" t="s">
        <v>16408</v>
      </c>
      <c r="U51147" s="1" t="s">
        <v>16395</v>
      </c>
      <c r="V51147" s="1">
        <v>20090925</v>
      </c>
      <c r="AA51147" s="1" t="s">
        <v>16396</v>
      </c>
      <c r="AC51147" s="1">
        <v>4987699457802</v>
      </c>
      <c r="AD51147" s="1" t="s">
        <v>92468</v>
      </c>
      <c r="AF51147" s="1">
        <v>24987699057808</v>
      </c>
    </row>
    <row r="51148" spans="1:32" x14ac:dyDescent="0.45">
      <c r="A51148" s="1" t="s">
        <v>90508</v>
      </c>
      <c r="B51148" s="1" t="s">
        <v>92468</v>
      </c>
      <c r="C51148" s="1">
        <v>14987699057818</v>
      </c>
      <c r="D51148" s="1">
        <v>3150</v>
      </c>
      <c r="E51148" s="1" t="s">
        <v>16385</v>
      </c>
      <c r="F51148" s="1">
        <v>3</v>
      </c>
      <c r="G51148" s="1">
        <v>1</v>
      </c>
      <c r="H51148" s="1" t="s">
        <v>16385</v>
      </c>
      <c r="I51148" s="1" t="s">
        <v>16386</v>
      </c>
      <c r="J51148" s="1" t="s">
        <v>16387</v>
      </c>
      <c r="K51148" s="1" t="s">
        <v>54308</v>
      </c>
      <c r="L51148" s="1" t="s">
        <v>16400</v>
      </c>
      <c r="M51148" s="1" t="s">
        <v>54309</v>
      </c>
      <c r="N51148" s="1" t="s">
        <v>54308</v>
      </c>
      <c r="O51148" s="1" t="s">
        <v>16392</v>
      </c>
      <c r="P51148" s="1">
        <v>20260531</v>
      </c>
      <c r="Q51148" s="1" t="s">
        <v>17966</v>
      </c>
      <c r="R51148" s="1" t="s">
        <v>16408</v>
      </c>
      <c r="U51148" s="1" t="s">
        <v>16395</v>
      </c>
      <c r="V51148" s="1">
        <v>20090925</v>
      </c>
      <c r="AA51148" s="1" t="s">
        <v>16396</v>
      </c>
      <c r="AC51148" s="1">
        <v>4987699457802</v>
      </c>
      <c r="AD51148" s="1" t="s">
        <v>92468</v>
      </c>
      <c r="AF51148" s="1">
        <v>24987699057815</v>
      </c>
    </row>
    <row r="51149" spans="1:32" x14ac:dyDescent="0.45">
      <c r="A51149" s="1" t="s">
        <v>90508</v>
      </c>
      <c r="B51149" s="1" t="s">
        <v>92468</v>
      </c>
      <c r="C51149" s="1">
        <v>14987699057825</v>
      </c>
      <c r="D51149" s="1">
        <v>3000</v>
      </c>
      <c r="E51149" s="1" t="s">
        <v>16385</v>
      </c>
      <c r="F51149" s="1">
        <v>3</v>
      </c>
      <c r="G51149" s="1">
        <v>1</v>
      </c>
      <c r="H51149" s="1" t="s">
        <v>16385</v>
      </c>
      <c r="I51149" s="1" t="s">
        <v>16386</v>
      </c>
      <c r="J51149" s="1" t="s">
        <v>16387</v>
      </c>
      <c r="K51149" s="1" t="s">
        <v>54308</v>
      </c>
      <c r="L51149" s="1" t="s">
        <v>16400</v>
      </c>
      <c r="M51149" s="1" t="s">
        <v>54309</v>
      </c>
      <c r="N51149" s="1" t="s">
        <v>54308</v>
      </c>
      <c r="O51149" s="1" t="s">
        <v>16392</v>
      </c>
      <c r="P51149" s="1">
        <v>20260531</v>
      </c>
      <c r="Q51149" s="1" t="s">
        <v>17966</v>
      </c>
      <c r="R51149" s="1" t="s">
        <v>16408</v>
      </c>
      <c r="U51149" s="1" t="s">
        <v>16395</v>
      </c>
      <c r="V51149" s="1">
        <v>20090925</v>
      </c>
      <c r="AA51149" s="1" t="s">
        <v>16396</v>
      </c>
      <c r="AC51149" s="1">
        <v>4987699457802</v>
      </c>
      <c r="AD51149" s="1" t="s">
        <v>92468</v>
      </c>
      <c r="AF51149" s="1">
        <v>24987699057822</v>
      </c>
    </row>
    <row r="51150" spans="1:32" x14ac:dyDescent="0.45">
      <c r="A51150" s="1" t="s">
        <v>90508</v>
      </c>
      <c r="B51150" s="1" t="s">
        <v>92469</v>
      </c>
      <c r="C51150" s="1">
        <v>14987155160052</v>
      </c>
      <c r="D51150" s="1">
        <v>1440</v>
      </c>
      <c r="E51150" s="1" t="s">
        <v>16385</v>
      </c>
      <c r="F51150" s="1">
        <v>3</v>
      </c>
      <c r="G51150" s="1">
        <v>1.2</v>
      </c>
      <c r="H51150" s="1" t="s">
        <v>16385</v>
      </c>
      <c r="I51150" s="1" t="s">
        <v>16386</v>
      </c>
      <c r="J51150" s="1" t="s">
        <v>16387</v>
      </c>
      <c r="K51150" s="1" t="s">
        <v>92470</v>
      </c>
      <c r="L51150" s="1" t="s">
        <v>16400</v>
      </c>
      <c r="M51150" s="1" t="s">
        <v>92471</v>
      </c>
      <c r="N51150" s="1" t="s">
        <v>92470</v>
      </c>
      <c r="O51150" s="1" t="s">
        <v>16392</v>
      </c>
      <c r="P51150" s="1">
        <v>20260531</v>
      </c>
      <c r="Q51150" s="1" t="s">
        <v>16844</v>
      </c>
      <c r="R51150" s="1" t="s">
        <v>16408</v>
      </c>
      <c r="U51150" s="1" t="s">
        <v>16395</v>
      </c>
      <c r="V51150" s="1">
        <v>20090925</v>
      </c>
      <c r="W51150" s="1">
        <v>20270331</v>
      </c>
      <c r="AA51150" s="1" t="s">
        <v>16396</v>
      </c>
      <c r="AC51150" s="1">
        <v>4987155160550</v>
      </c>
      <c r="AD51150" s="1" t="s">
        <v>92469</v>
      </c>
    </row>
    <row r="51151" spans="1:32" x14ac:dyDescent="0.45">
      <c r="A51151" s="1" t="s">
        <v>90508</v>
      </c>
      <c r="B51151" s="1" t="s">
        <v>92472</v>
      </c>
      <c r="C51151" s="1">
        <v>14987199050821</v>
      </c>
      <c r="D51151" s="1">
        <v>360</v>
      </c>
      <c r="E51151" s="1" t="s">
        <v>16385</v>
      </c>
      <c r="F51151" s="1">
        <v>3</v>
      </c>
      <c r="G51151" s="1">
        <v>1.2</v>
      </c>
      <c r="H51151" s="1" t="s">
        <v>16385</v>
      </c>
      <c r="I51151" s="1" t="s">
        <v>16386</v>
      </c>
      <c r="J51151" s="1" t="s">
        <v>16387</v>
      </c>
      <c r="K51151" s="1" t="s">
        <v>54351</v>
      </c>
      <c r="L51151" s="1" t="s">
        <v>16400</v>
      </c>
      <c r="M51151" s="1" t="s">
        <v>54352</v>
      </c>
      <c r="N51151" s="1" t="s">
        <v>54351</v>
      </c>
      <c r="O51151" s="1" t="s">
        <v>16392</v>
      </c>
      <c r="P51151" s="1">
        <v>20260531</v>
      </c>
      <c r="Q51151" s="1" t="s">
        <v>17977</v>
      </c>
      <c r="R51151" s="1" t="s">
        <v>16408</v>
      </c>
      <c r="S51151" s="1" t="s">
        <v>16550</v>
      </c>
      <c r="U51151" s="1" t="s">
        <v>16395</v>
      </c>
      <c r="V51151" s="1">
        <v>20090925</v>
      </c>
      <c r="W51151" s="1">
        <v>20240331</v>
      </c>
      <c r="AA51151" s="1" t="s">
        <v>16396</v>
      </c>
      <c r="AC51151" s="1">
        <v>4987199605819</v>
      </c>
      <c r="AD51151" s="1" t="s">
        <v>92472</v>
      </c>
    </row>
    <row r="51152" spans="1:32" x14ac:dyDescent="0.45">
      <c r="A51152" s="1" t="s">
        <v>90508</v>
      </c>
      <c r="B51152" s="1" t="s">
        <v>92472</v>
      </c>
      <c r="C51152" s="1">
        <v>14987199050838</v>
      </c>
      <c r="D51152" s="1">
        <v>1260</v>
      </c>
      <c r="E51152" s="1" t="s">
        <v>16385</v>
      </c>
      <c r="F51152" s="1">
        <v>3</v>
      </c>
      <c r="G51152" s="1">
        <v>1.2</v>
      </c>
      <c r="H51152" s="1" t="s">
        <v>16385</v>
      </c>
      <c r="I51152" s="1" t="s">
        <v>16386</v>
      </c>
      <c r="J51152" s="1" t="s">
        <v>16387</v>
      </c>
      <c r="K51152" s="1" t="s">
        <v>54351</v>
      </c>
      <c r="L51152" s="1" t="s">
        <v>16400</v>
      </c>
      <c r="M51152" s="1" t="s">
        <v>54352</v>
      </c>
      <c r="N51152" s="1" t="s">
        <v>54351</v>
      </c>
      <c r="O51152" s="1" t="s">
        <v>16392</v>
      </c>
      <c r="P51152" s="1">
        <v>20260531</v>
      </c>
      <c r="Q51152" s="1" t="s">
        <v>17977</v>
      </c>
      <c r="R51152" s="1" t="s">
        <v>16408</v>
      </c>
      <c r="S51152" s="1" t="s">
        <v>16550</v>
      </c>
      <c r="U51152" s="1" t="s">
        <v>16395</v>
      </c>
      <c r="V51152" s="1">
        <v>20090925</v>
      </c>
      <c r="W51152" s="1">
        <v>20240331</v>
      </c>
      <c r="AA51152" s="1" t="s">
        <v>16396</v>
      </c>
      <c r="AC51152" s="1">
        <v>4987199605819</v>
      </c>
      <c r="AD51152" s="1" t="s">
        <v>92472</v>
      </c>
    </row>
    <row r="51153" spans="1:37" x14ac:dyDescent="0.45">
      <c r="A51153" s="1" t="s">
        <v>90508</v>
      </c>
      <c r="B51153" s="1" t="s">
        <v>92472</v>
      </c>
      <c r="C51153" s="1">
        <v>14987199050845</v>
      </c>
      <c r="D51153" s="1">
        <v>2160</v>
      </c>
      <c r="E51153" s="1" t="s">
        <v>16385</v>
      </c>
      <c r="F51153" s="1">
        <v>3</v>
      </c>
      <c r="G51153" s="1">
        <v>1.2</v>
      </c>
      <c r="H51153" s="1" t="s">
        <v>16385</v>
      </c>
      <c r="I51153" s="1" t="s">
        <v>16386</v>
      </c>
      <c r="J51153" s="1" t="s">
        <v>16387</v>
      </c>
      <c r="K51153" s="1" t="s">
        <v>54351</v>
      </c>
      <c r="L51153" s="1" t="s">
        <v>16400</v>
      </c>
      <c r="M51153" s="1" t="s">
        <v>54352</v>
      </c>
      <c r="N51153" s="1" t="s">
        <v>54351</v>
      </c>
      <c r="O51153" s="1" t="s">
        <v>16392</v>
      </c>
      <c r="P51153" s="1">
        <v>20260531</v>
      </c>
      <c r="Q51153" s="1" t="s">
        <v>17977</v>
      </c>
      <c r="R51153" s="1" t="s">
        <v>16408</v>
      </c>
      <c r="S51153" s="1" t="s">
        <v>16550</v>
      </c>
      <c r="U51153" s="1" t="s">
        <v>16395</v>
      </c>
      <c r="V51153" s="1">
        <v>20090925</v>
      </c>
      <c r="W51153" s="1">
        <v>20240331</v>
      </c>
      <c r="AA51153" s="1" t="s">
        <v>16396</v>
      </c>
      <c r="AC51153" s="1">
        <v>4987199605819</v>
      </c>
      <c r="AD51153" s="1" t="s">
        <v>92472</v>
      </c>
    </row>
    <row r="51154" spans="1:37" x14ac:dyDescent="0.45">
      <c r="A51154" s="1" t="s">
        <v>90508</v>
      </c>
      <c r="B51154" s="1" t="s">
        <v>92473</v>
      </c>
      <c r="C51154" s="1">
        <v>14987123146538</v>
      </c>
      <c r="D51154" s="1">
        <v>60</v>
      </c>
      <c r="E51154" s="1" t="s">
        <v>16385</v>
      </c>
      <c r="F51154" s="1">
        <v>1</v>
      </c>
      <c r="G51154" s="1">
        <v>0.5</v>
      </c>
      <c r="H51154" s="1" t="s">
        <v>16385</v>
      </c>
      <c r="I51154" s="1" t="s">
        <v>16386</v>
      </c>
      <c r="J51154" s="1" t="s">
        <v>16387</v>
      </c>
      <c r="K51154" s="1" t="s">
        <v>54388</v>
      </c>
      <c r="L51154" s="1" t="s">
        <v>17446</v>
      </c>
      <c r="M51154" s="1" t="s">
        <v>54389</v>
      </c>
      <c r="N51154" s="1" t="s">
        <v>54388</v>
      </c>
      <c r="O51154" s="1" t="s">
        <v>16392</v>
      </c>
      <c r="P51154" s="1">
        <v>20260531</v>
      </c>
      <c r="Q51154" s="1" t="s">
        <v>16559</v>
      </c>
      <c r="R51154" s="1" t="s">
        <v>16565</v>
      </c>
      <c r="S51154" s="1" t="s">
        <v>16408</v>
      </c>
      <c r="T51154" s="1" t="s">
        <v>16550</v>
      </c>
      <c r="U51154" s="1" t="s">
        <v>16395</v>
      </c>
      <c r="V51154" s="1">
        <v>20060707</v>
      </c>
      <c r="W51154" s="1">
        <v>20170331</v>
      </c>
      <c r="AA51154" s="1" t="s">
        <v>16396</v>
      </c>
      <c r="AD51154" s="1" t="s">
        <v>92473</v>
      </c>
      <c r="AJ51154" s="1">
        <v>20161231</v>
      </c>
    </row>
    <row r="51155" spans="1:37" x14ac:dyDescent="0.45">
      <c r="A51155" s="1" t="s">
        <v>90508</v>
      </c>
      <c r="B51155" s="1" t="s">
        <v>92474</v>
      </c>
      <c r="C51155" s="1">
        <v>14987123155936</v>
      </c>
      <c r="D51155" s="1">
        <v>60</v>
      </c>
      <c r="E51155" s="1" t="s">
        <v>16385</v>
      </c>
      <c r="F51155" s="1">
        <v>3</v>
      </c>
      <c r="G51155" s="1">
        <v>0.5</v>
      </c>
      <c r="H51155" s="1" t="s">
        <v>16385</v>
      </c>
      <c r="I51155" s="1" t="s">
        <v>16386</v>
      </c>
      <c r="J51155" s="1" t="s">
        <v>16387</v>
      </c>
      <c r="K51155" s="1" t="s">
        <v>54388</v>
      </c>
      <c r="L51155" s="1" t="s">
        <v>17446</v>
      </c>
      <c r="M51155" s="1" t="s">
        <v>54389</v>
      </c>
      <c r="N51155" s="1" t="s">
        <v>54388</v>
      </c>
      <c r="O51155" s="1" t="s">
        <v>16392</v>
      </c>
      <c r="P51155" s="1">
        <v>20260531</v>
      </c>
      <c r="Q51155" s="1" t="s">
        <v>16559</v>
      </c>
      <c r="R51155" s="1" t="s">
        <v>16565</v>
      </c>
      <c r="S51155" s="1" t="s">
        <v>16408</v>
      </c>
      <c r="T51155" s="1" t="s">
        <v>16550</v>
      </c>
      <c r="U51155" s="1" t="s">
        <v>16395</v>
      </c>
      <c r="V51155" s="1">
        <v>20060707</v>
      </c>
      <c r="W51155" s="1">
        <v>20170331</v>
      </c>
      <c r="AA51155" s="1" t="s">
        <v>16396</v>
      </c>
      <c r="AC51155" s="1">
        <v>4987123510813</v>
      </c>
      <c r="AD51155" s="1" t="s">
        <v>92474</v>
      </c>
      <c r="AE51155" s="1" t="s">
        <v>30265</v>
      </c>
    </row>
    <row r="51156" spans="1:37" x14ac:dyDescent="0.45">
      <c r="A51156" s="1" t="s">
        <v>90508</v>
      </c>
      <c r="B51156" s="1" t="s">
        <v>92475</v>
      </c>
      <c r="C51156" s="1">
        <v>14987857150818</v>
      </c>
      <c r="D51156" s="1">
        <v>28</v>
      </c>
      <c r="E51156" s="1" t="s">
        <v>16861</v>
      </c>
      <c r="F51156" s="1" t="s">
        <v>90718</v>
      </c>
      <c r="G51156" s="1">
        <v>1</v>
      </c>
      <c r="H51156" s="1" t="s">
        <v>16861</v>
      </c>
      <c r="I51156" s="1" t="s">
        <v>16386</v>
      </c>
      <c r="J51156" s="1" t="s">
        <v>16387</v>
      </c>
      <c r="K51156" s="1" t="s">
        <v>92476</v>
      </c>
      <c r="L51156" s="1" t="s">
        <v>92277</v>
      </c>
      <c r="M51156" s="1" t="s">
        <v>92477</v>
      </c>
      <c r="N51156" s="1" t="s">
        <v>92476</v>
      </c>
      <c r="O51156" s="1" t="s">
        <v>16392</v>
      </c>
      <c r="P51156" s="1">
        <v>20260531</v>
      </c>
      <c r="Q51156" s="1" t="s">
        <v>17220</v>
      </c>
      <c r="R51156" s="1" t="s">
        <v>16408</v>
      </c>
      <c r="U51156" s="1" t="s">
        <v>16395</v>
      </c>
      <c r="V51156" s="1">
        <v>20221115</v>
      </c>
      <c r="AA51156" s="1" t="s">
        <v>16396</v>
      </c>
      <c r="AC51156" s="1">
        <v>4987857150828</v>
      </c>
      <c r="AD51156" s="1" t="s">
        <v>92475</v>
      </c>
      <c r="AF51156" s="1">
        <v>24987857150815</v>
      </c>
    </row>
    <row r="51157" spans="1:37" x14ac:dyDescent="0.45">
      <c r="A51157" s="1" t="s">
        <v>90508</v>
      </c>
      <c r="B51157" s="1" t="s">
        <v>92478</v>
      </c>
      <c r="C51157" s="1">
        <v>14987320604206</v>
      </c>
      <c r="D51157" s="1">
        <v>1000</v>
      </c>
      <c r="E51157" s="1" t="s">
        <v>16385</v>
      </c>
      <c r="F51157" s="1">
        <v>1</v>
      </c>
      <c r="G51157" s="1">
        <v>100</v>
      </c>
      <c r="H51157" s="1" t="s">
        <v>16385</v>
      </c>
      <c r="I51157" s="1" t="s">
        <v>16386</v>
      </c>
      <c r="J51157" s="1" t="s">
        <v>16387</v>
      </c>
      <c r="K51157" s="1" t="s">
        <v>92479</v>
      </c>
      <c r="L51157" s="1" t="s">
        <v>16400</v>
      </c>
      <c r="M51157" s="1" t="s">
        <v>92480</v>
      </c>
      <c r="N51157" s="1" t="s">
        <v>92479</v>
      </c>
      <c r="O51157" s="1" t="s">
        <v>16392</v>
      </c>
      <c r="P51157" s="1">
        <v>20260531</v>
      </c>
      <c r="Q51157" s="1" t="s">
        <v>33709</v>
      </c>
      <c r="R51157" s="1" t="s">
        <v>16408</v>
      </c>
      <c r="U51157" s="1" t="s">
        <v>16395</v>
      </c>
      <c r="W51157" s="1">
        <v>20210930</v>
      </c>
      <c r="AA51157" s="1" t="s">
        <v>16396</v>
      </c>
      <c r="AC51157" s="1">
        <v>4987320062061</v>
      </c>
      <c r="AD51157" s="1" t="s">
        <v>92478</v>
      </c>
    </row>
    <row r="51158" spans="1:37" x14ac:dyDescent="0.45">
      <c r="A51158" s="1" t="s">
        <v>90508</v>
      </c>
      <c r="B51158" s="1" t="s">
        <v>92481</v>
      </c>
      <c r="C51158" s="1">
        <v>14987320604213</v>
      </c>
      <c r="D51158" s="1">
        <v>600</v>
      </c>
      <c r="E51158" s="1" t="s">
        <v>16385</v>
      </c>
      <c r="F51158" s="1">
        <v>1</v>
      </c>
      <c r="G51158" s="1">
        <v>100</v>
      </c>
      <c r="H51158" s="1" t="s">
        <v>16385</v>
      </c>
      <c r="I51158" s="1" t="s">
        <v>16386</v>
      </c>
      <c r="J51158" s="1" t="s">
        <v>16387</v>
      </c>
      <c r="K51158" s="1" t="s">
        <v>92479</v>
      </c>
      <c r="L51158" s="1" t="s">
        <v>16400</v>
      </c>
      <c r="M51158" s="1" t="s">
        <v>92480</v>
      </c>
      <c r="N51158" s="1" t="s">
        <v>92479</v>
      </c>
      <c r="O51158" s="1" t="s">
        <v>16392</v>
      </c>
      <c r="P51158" s="1">
        <v>20260531</v>
      </c>
      <c r="Q51158" s="1" t="s">
        <v>33709</v>
      </c>
      <c r="R51158" s="1" t="s">
        <v>16408</v>
      </c>
      <c r="U51158" s="1" t="s">
        <v>16395</v>
      </c>
      <c r="W51158" s="1">
        <v>20210930</v>
      </c>
      <c r="AA51158" s="1" t="s">
        <v>16396</v>
      </c>
      <c r="AC51158" s="1">
        <v>4987320062078</v>
      </c>
      <c r="AD51158" s="1" t="s">
        <v>92481</v>
      </c>
      <c r="AE51158" s="1" t="s">
        <v>92482</v>
      </c>
    </row>
    <row r="51159" spans="1:37" x14ac:dyDescent="0.45">
      <c r="A51159" s="1" t="s">
        <v>90508</v>
      </c>
      <c r="B51159" s="1" t="s">
        <v>92483</v>
      </c>
      <c r="C51159" s="1">
        <v>14987320602349</v>
      </c>
      <c r="D51159" s="1">
        <v>500</v>
      </c>
      <c r="E51159" s="1" t="s">
        <v>16385</v>
      </c>
      <c r="F51159" s="1">
        <v>1</v>
      </c>
      <c r="G51159" s="1">
        <v>50</v>
      </c>
      <c r="H51159" s="1" t="s">
        <v>16385</v>
      </c>
      <c r="I51159" s="1" t="s">
        <v>16386</v>
      </c>
      <c r="J51159" s="1" t="s">
        <v>16387</v>
      </c>
      <c r="K51159" s="1" t="s">
        <v>92479</v>
      </c>
      <c r="L51159" s="1" t="s">
        <v>16400</v>
      </c>
      <c r="M51159" s="1" t="s">
        <v>92480</v>
      </c>
      <c r="N51159" s="1" t="s">
        <v>92479</v>
      </c>
      <c r="O51159" s="1" t="s">
        <v>16392</v>
      </c>
      <c r="P51159" s="1">
        <v>20260531</v>
      </c>
      <c r="Q51159" s="1" t="s">
        <v>33709</v>
      </c>
      <c r="R51159" s="1" t="s">
        <v>16408</v>
      </c>
      <c r="U51159" s="1" t="s">
        <v>16395</v>
      </c>
      <c r="W51159" s="1">
        <v>20210930</v>
      </c>
      <c r="AA51159" s="1" t="s">
        <v>16396</v>
      </c>
      <c r="AC51159" s="1">
        <v>4987320062054</v>
      </c>
      <c r="AD51159" s="1" t="s">
        <v>92483</v>
      </c>
    </row>
    <row r="51160" spans="1:37" x14ac:dyDescent="0.45">
      <c r="A51160" s="1" t="s">
        <v>90508</v>
      </c>
      <c r="B51160" s="1" t="s">
        <v>92484</v>
      </c>
      <c r="C51160" s="1">
        <v>14987320604237</v>
      </c>
      <c r="D51160" s="1">
        <v>6</v>
      </c>
      <c r="E51160" s="1" t="s">
        <v>16861</v>
      </c>
      <c r="F51160" s="1">
        <v>1</v>
      </c>
      <c r="G51160" s="1">
        <v>1</v>
      </c>
      <c r="H51160" s="1" t="s">
        <v>16861</v>
      </c>
      <c r="I51160" s="1" t="s">
        <v>16386</v>
      </c>
      <c r="J51160" s="1" t="s">
        <v>16387</v>
      </c>
      <c r="K51160" s="1" t="s">
        <v>92485</v>
      </c>
      <c r="L51160" s="1" t="s">
        <v>92486</v>
      </c>
      <c r="M51160" s="1" t="s">
        <v>92487</v>
      </c>
      <c r="N51160" s="1" t="s">
        <v>92485</v>
      </c>
      <c r="O51160" s="1" t="s">
        <v>16392</v>
      </c>
      <c r="P51160" s="1">
        <v>20260531</v>
      </c>
      <c r="Q51160" s="1" t="s">
        <v>33709</v>
      </c>
      <c r="R51160" s="1" t="s">
        <v>16408</v>
      </c>
      <c r="U51160" s="1" t="s">
        <v>16395</v>
      </c>
      <c r="V51160" s="1">
        <v>20201210</v>
      </c>
      <c r="AA51160" s="1" t="s">
        <v>16396</v>
      </c>
      <c r="AC51160" s="1">
        <v>4987320062078</v>
      </c>
      <c r="AD51160" s="1" t="s">
        <v>92484</v>
      </c>
      <c r="AE51160" s="1" t="s">
        <v>92482</v>
      </c>
      <c r="AF51160" s="1">
        <v>24987320604234</v>
      </c>
    </row>
    <row r="51161" spans="1:37" x14ac:dyDescent="0.45">
      <c r="A51161" s="1" t="s">
        <v>90508</v>
      </c>
      <c r="B51161" s="1" t="s">
        <v>92488</v>
      </c>
      <c r="C51161" s="1">
        <v>14987320602356</v>
      </c>
      <c r="D51161" s="1">
        <v>10</v>
      </c>
      <c r="E51161" s="1" t="s">
        <v>16861</v>
      </c>
      <c r="F51161" s="1">
        <v>1</v>
      </c>
      <c r="G51161" s="1">
        <v>1</v>
      </c>
      <c r="H51161" s="1" t="s">
        <v>16861</v>
      </c>
      <c r="I51161" s="1" t="s">
        <v>16386</v>
      </c>
      <c r="J51161" s="1" t="s">
        <v>16387</v>
      </c>
      <c r="K51161" s="1" t="s">
        <v>92489</v>
      </c>
      <c r="L51161" s="1" t="s">
        <v>92490</v>
      </c>
      <c r="M51161" s="1" t="s">
        <v>92491</v>
      </c>
      <c r="N51161" s="1" t="s">
        <v>92489</v>
      </c>
      <c r="O51161" s="1" t="s">
        <v>16392</v>
      </c>
      <c r="P51161" s="1">
        <v>20260531</v>
      </c>
      <c r="Q51161" s="1" t="s">
        <v>33709</v>
      </c>
      <c r="R51161" s="1" t="s">
        <v>16408</v>
      </c>
      <c r="U51161" s="1" t="s">
        <v>16395</v>
      </c>
      <c r="V51161" s="1">
        <v>20201210</v>
      </c>
      <c r="AA51161" s="1" t="s">
        <v>16396</v>
      </c>
      <c r="AC51161" s="1">
        <v>4987320062054</v>
      </c>
      <c r="AD51161" s="1" t="s">
        <v>92488</v>
      </c>
      <c r="AF51161" s="1">
        <v>24987320602353</v>
      </c>
    </row>
    <row r="51162" spans="1:37" x14ac:dyDescent="0.45">
      <c r="A51162" s="1" t="s">
        <v>90508</v>
      </c>
      <c r="B51162" s="1" t="s">
        <v>92492</v>
      </c>
      <c r="C51162" s="1">
        <v>14987732010190</v>
      </c>
      <c r="D51162" s="1">
        <v>420</v>
      </c>
      <c r="E51162" s="1" t="s">
        <v>16385</v>
      </c>
      <c r="F51162" s="1">
        <v>3</v>
      </c>
      <c r="G51162" s="1">
        <v>0.4</v>
      </c>
      <c r="H51162" s="1" t="s">
        <v>16385</v>
      </c>
      <c r="I51162" s="1" t="s">
        <v>16386</v>
      </c>
      <c r="J51162" s="1" t="s">
        <v>16387</v>
      </c>
      <c r="K51162" s="1" t="s">
        <v>54416</v>
      </c>
      <c r="L51162" s="1" t="s">
        <v>28377</v>
      </c>
      <c r="M51162" s="1" t="s">
        <v>54417</v>
      </c>
      <c r="N51162" s="1" t="s">
        <v>54416</v>
      </c>
      <c r="O51162" s="1" t="s">
        <v>16392</v>
      </c>
      <c r="P51162" s="1">
        <v>20260531</v>
      </c>
      <c r="Q51162" s="1" t="s">
        <v>54418</v>
      </c>
      <c r="R51162" s="1" t="s">
        <v>16408</v>
      </c>
      <c r="U51162" s="1" t="s">
        <v>16395</v>
      </c>
      <c r="V51162" s="1">
        <v>20130621</v>
      </c>
      <c r="AA51162" s="1" t="s">
        <v>16396</v>
      </c>
      <c r="AC51162" s="1">
        <v>4987732010209</v>
      </c>
      <c r="AD51162" s="1" t="s">
        <v>92492</v>
      </c>
      <c r="AF51162" s="1">
        <v>24987732010197</v>
      </c>
    </row>
    <row r="51163" spans="1:37" x14ac:dyDescent="0.45">
      <c r="A51163" s="1" t="s">
        <v>90508</v>
      </c>
      <c r="B51163" s="1" t="s">
        <v>92492</v>
      </c>
      <c r="C51163" s="1">
        <v>14987732013412</v>
      </c>
      <c r="D51163" s="1">
        <v>420</v>
      </c>
      <c r="E51163" s="1" t="s">
        <v>16385</v>
      </c>
      <c r="F51163" s="1">
        <v>3</v>
      </c>
      <c r="G51163" s="1">
        <v>0.4</v>
      </c>
      <c r="H51163" s="1" t="s">
        <v>16385</v>
      </c>
      <c r="I51163" s="1" t="s">
        <v>16386</v>
      </c>
      <c r="J51163" s="1" t="s">
        <v>16387</v>
      </c>
      <c r="K51163" s="1" t="s">
        <v>54416</v>
      </c>
      <c r="L51163" s="1" t="s">
        <v>28377</v>
      </c>
      <c r="M51163" s="1" t="s">
        <v>54417</v>
      </c>
      <c r="N51163" s="1" t="s">
        <v>54416</v>
      </c>
      <c r="O51163" s="1" t="s">
        <v>16392</v>
      </c>
      <c r="P51163" s="1">
        <v>20260531</v>
      </c>
      <c r="Q51163" s="1" t="s">
        <v>54419</v>
      </c>
      <c r="R51163" s="1" t="s">
        <v>16408</v>
      </c>
      <c r="U51163" s="1" t="s">
        <v>16395</v>
      </c>
      <c r="V51163" s="1">
        <v>20130621</v>
      </c>
      <c r="AA51163" s="1" t="s">
        <v>16396</v>
      </c>
      <c r="AC51163" s="1">
        <v>4987732014412</v>
      </c>
      <c r="AD51163" s="1" t="s">
        <v>92492</v>
      </c>
      <c r="AF51163" s="1">
        <v>24987732013419</v>
      </c>
      <c r="AJ51163" s="1">
        <v>20230105</v>
      </c>
      <c r="AK51163" s="1">
        <v>202507</v>
      </c>
    </row>
    <row r="51164" spans="1:37" x14ac:dyDescent="0.45">
      <c r="A51164" s="1" t="s">
        <v>90508</v>
      </c>
      <c r="B51164" s="1" t="s">
        <v>92492</v>
      </c>
      <c r="C51164" s="1">
        <v>14987290758657</v>
      </c>
      <c r="D51164" s="1">
        <v>420</v>
      </c>
      <c r="E51164" s="1" t="s">
        <v>16385</v>
      </c>
      <c r="F51164" s="1" t="s">
        <v>90718</v>
      </c>
      <c r="G51164" s="1">
        <v>0.4</v>
      </c>
      <c r="H51164" s="1" t="s">
        <v>16385</v>
      </c>
      <c r="I51164" s="1" t="s">
        <v>16386</v>
      </c>
      <c r="J51164" s="1" t="s">
        <v>16387</v>
      </c>
      <c r="K51164" s="1" t="s">
        <v>54416</v>
      </c>
      <c r="L51164" s="1" t="s">
        <v>28377</v>
      </c>
      <c r="M51164" s="1" t="s">
        <v>54417</v>
      </c>
      <c r="N51164" s="1" t="s">
        <v>54416</v>
      </c>
      <c r="O51164" s="1" t="s">
        <v>16392</v>
      </c>
      <c r="P51164" s="1">
        <v>20260531</v>
      </c>
      <c r="Q51164" s="1" t="s">
        <v>16393</v>
      </c>
      <c r="R51164" s="1" t="s">
        <v>16408</v>
      </c>
      <c r="U51164" s="1" t="s">
        <v>16395</v>
      </c>
      <c r="V51164" s="1">
        <v>20130621</v>
      </c>
      <c r="AA51164" s="1" t="s">
        <v>16396</v>
      </c>
      <c r="AC51164" s="1">
        <v>4987732010209</v>
      </c>
      <c r="AD51164" s="1" t="s">
        <v>92492</v>
      </c>
    </row>
    <row r="51165" spans="1:37" x14ac:dyDescent="0.45">
      <c r="A51165" s="1" t="s">
        <v>90508</v>
      </c>
      <c r="B51165" s="1" t="s">
        <v>92492</v>
      </c>
      <c r="C51165" s="1">
        <v>14987290748658</v>
      </c>
      <c r="D51165" s="1">
        <v>420</v>
      </c>
      <c r="E51165" s="1" t="s">
        <v>16385</v>
      </c>
      <c r="F51165" s="1" t="s">
        <v>90718</v>
      </c>
      <c r="G51165" s="1">
        <v>0.4</v>
      </c>
      <c r="H51165" s="1" t="s">
        <v>16385</v>
      </c>
      <c r="I51165" s="1" t="s">
        <v>16386</v>
      </c>
      <c r="J51165" s="1" t="s">
        <v>16387</v>
      </c>
      <c r="K51165" s="1" t="s">
        <v>54416</v>
      </c>
      <c r="L51165" s="1" t="s">
        <v>28377</v>
      </c>
      <c r="M51165" s="1" t="s">
        <v>54417</v>
      </c>
      <c r="N51165" s="1" t="s">
        <v>54416</v>
      </c>
      <c r="O51165" s="1" t="s">
        <v>16392</v>
      </c>
      <c r="P51165" s="1">
        <v>20260531</v>
      </c>
      <c r="Q51165" s="1" t="s">
        <v>16393</v>
      </c>
      <c r="R51165" s="1" t="s">
        <v>16408</v>
      </c>
      <c r="U51165" s="1" t="s">
        <v>16395</v>
      </c>
      <c r="V51165" s="1">
        <v>20130621</v>
      </c>
      <c r="AA51165" s="1" t="s">
        <v>16396</v>
      </c>
      <c r="AC51165" s="1">
        <v>4987732014412</v>
      </c>
      <c r="AD51165" s="1" t="s">
        <v>92492</v>
      </c>
    </row>
    <row r="51166" spans="1:37" x14ac:dyDescent="0.45">
      <c r="A51166" s="1" t="s">
        <v>90508</v>
      </c>
      <c r="B51166" s="1" t="s">
        <v>92492</v>
      </c>
      <c r="C51166" s="1">
        <v>14987173085047</v>
      </c>
      <c r="D51166" s="1">
        <v>420</v>
      </c>
      <c r="E51166" s="1" t="s">
        <v>16385</v>
      </c>
      <c r="F51166" s="1">
        <v>3</v>
      </c>
      <c r="G51166" s="1">
        <v>0.4</v>
      </c>
      <c r="H51166" s="1" t="s">
        <v>16385</v>
      </c>
      <c r="I51166" s="1" t="s">
        <v>16386</v>
      </c>
      <c r="J51166" s="1" t="s">
        <v>16387</v>
      </c>
      <c r="K51166" s="1" t="s">
        <v>54416</v>
      </c>
      <c r="L51166" s="1" t="s">
        <v>28377</v>
      </c>
      <c r="M51166" s="1" t="s">
        <v>54417</v>
      </c>
      <c r="N51166" s="1" t="s">
        <v>54416</v>
      </c>
      <c r="O51166" s="1" t="s">
        <v>16392</v>
      </c>
      <c r="P51166" s="1">
        <v>20260531</v>
      </c>
      <c r="Q51166" s="1" t="s">
        <v>17039</v>
      </c>
      <c r="R51166" s="1" t="s">
        <v>16408</v>
      </c>
      <c r="U51166" s="1" t="s">
        <v>16395</v>
      </c>
      <c r="V51166" s="1">
        <v>20130621</v>
      </c>
      <c r="AA51166" s="1" t="s">
        <v>16396</v>
      </c>
      <c r="AC51166" s="1">
        <v>4987732010209</v>
      </c>
      <c r="AD51166" s="1" t="s">
        <v>92492</v>
      </c>
      <c r="AF51166" s="1">
        <v>24987173085044</v>
      </c>
    </row>
    <row r="51167" spans="1:37" x14ac:dyDescent="0.45">
      <c r="A51167" s="1" t="s">
        <v>90508</v>
      </c>
      <c r="B51167" s="1" t="s">
        <v>92493</v>
      </c>
      <c r="C51167" s="1">
        <v>14987190749052</v>
      </c>
      <c r="D51167" s="1">
        <v>630</v>
      </c>
      <c r="E51167" s="1" t="s">
        <v>16385</v>
      </c>
      <c r="F51167" s="1">
        <v>3</v>
      </c>
      <c r="G51167" s="1">
        <v>0.6</v>
      </c>
      <c r="H51167" s="1" t="s">
        <v>16385</v>
      </c>
      <c r="I51167" s="1" t="s">
        <v>16386</v>
      </c>
      <c r="J51167" s="1" t="s">
        <v>16387</v>
      </c>
      <c r="K51167" s="1" t="s">
        <v>54416</v>
      </c>
      <c r="L51167" s="1" t="s">
        <v>28377</v>
      </c>
      <c r="M51167" s="1" t="s">
        <v>54417</v>
      </c>
      <c r="N51167" s="1" t="s">
        <v>54416</v>
      </c>
      <c r="O51167" s="1" t="s">
        <v>16392</v>
      </c>
      <c r="P51167" s="1">
        <v>20260531</v>
      </c>
      <c r="Q51167" s="1" t="s">
        <v>16626</v>
      </c>
      <c r="R51167" s="1" t="s">
        <v>16408</v>
      </c>
      <c r="U51167" s="1" t="s">
        <v>16395</v>
      </c>
      <c r="V51167" s="1">
        <v>20130621</v>
      </c>
      <c r="AA51167" s="1" t="s">
        <v>16396</v>
      </c>
      <c r="AC51167" s="1">
        <v>4987732014115</v>
      </c>
      <c r="AD51167" s="1" t="s">
        <v>92493</v>
      </c>
    </row>
    <row r="51168" spans="1:37" x14ac:dyDescent="0.45">
      <c r="A51168" s="1" t="s">
        <v>90508</v>
      </c>
      <c r="B51168" s="1" t="s">
        <v>92493</v>
      </c>
      <c r="C51168" s="1">
        <v>14987732010213</v>
      </c>
      <c r="D51168" s="1">
        <v>630</v>
      </c>
      <c r="E51168" s="1" t="s">
        <v>16385</v>
      </c>
      <c r="F51168" s="1">
        <v>3</v>
      </c>
      <c r="G51168" s="1">
        <v>0.6</v>
      </c>
      <c r="H51168" s="1" t="s">
        <v>16385</v>
      </c>
      <c r="I51168" s="1" t="s">
        <v>16386</v>
      </c>
      <c r="J51168" s="1" t="s">
        <v>16387</v>
      </c>
      <c r="K51168" s="1" t="s">
        <v>54416</v>
      </c>
      <c r="L51168" s="1" t="s">
        <v>28377</v>
      </c>
      <c r="M51168" s="1" t="s">
        <v>54417</v>
      </c>
      <c r="N51168" s="1" t="s">
        <v>54416</v>
      </c>
      <c r="O51168" s="1" t="s">
        <v>16392</v>
      </c>
      <c r="P51168" s="1">
        <v>20260531</v>
      </c>
      <c r="Q51168" s="1" t="s">
        <v>54418</v>
      </c>
      <c r="R51168" s="1" t="s">
        <v>16408</v>
      </c>
      <c r="U51168" s="1" t="s">
        <v>16395</v>
      </c>
      <c r="V51168" s="1">
        <v>20130621</v>
      </c>
      <c r="AA51168" s="1" t="s">
        <v>16396</v>
      </c>
      <c r="AC51168" s="1">
        <v>4987732010223</v>
      </c>
      <c r="AD51168" s="1" t="s">
        <v>92493</v>
      </c>
      <c r="AF51168" s="1">
        <v>24987732010210</v>
      </c>
    </row>
    <row r="51169" spans="1:37" x14ac:dyDescent="0.45">
      <c r="A51169" s="1" t="s">
        <v>90508</v>
      </c>
      <c r="B51169" s="1" t="s">
        <v>92493</v>
      </c>
      <c r="C51169" s="1">
        <v>14987732013115</v>
      </c>
      <c r="D51169" s="1">
        <v>630</v>
      </c>
      <c r="E51169" s="1" t="s">
        <v>16385</v>
      </c>
      <c r="F51169" s="1">
        <v>3</v>
      </c>
      <c r="G51169" s="1">
        <v>0.6</v>
      </c>
      <c r="H51169" s="1" t="s">
        <v>16385</v>
      </c>
      <c r="I51169" s="1" t="s">
        <v>16386</v>
      </c>
      <c r="J51169" s="1" t="s">
        <v>16387</v>
      </c>
      <c r="K51169" s="1" t="s">
        <v>54416</v>
      </c>
      <c r="L51169" s="1" t="s">
        <v>28377</v>
      </c>
      <c r="M51169" s="1" t="s">
        <v>54417</v>
      </c>
      <c r="N51169" s="1" t="s">
        <v>54416</v>
      </c>
      <c r="O51169" s="1" t="s">
        <v>16392</v>
      </c>
      <c r="P51169" s="1">
        <v>20260531</v>
      </c>
      <c r="Q51169" s="1" t="s">
        <v>54419</v>
      </c>
      <c r="R51169" s="1" t="s">
        <v>16408</v>
      </c>
      <c r="U51169" s="1" t="s">
        <v>16395</v>
      </c>
      <c r="V51169" s="1">
        <v>20130621</v>
      </c>
      <c r="AA51169" s="1" t="s">
        <v>16396</v>
      </c>
      <c r="AC51169" s="1">
        <v>4987732014115</v>
      </c>
      <c r="AD51169" s="1" t="s">
        <v>92493</v>
      </c>
      <c r="AF51169" s="1">
        <v>24987732013112</v>
      </c>
      <c r="AJ51169" s="1">
        <v>20230105</v>
      </c>
      <c r="AK51169" s="1">
        <v>202507</v>
      </c>
    </row>
    <row r="51170" spans="1:37" x14ac:dyDescent="0.45">
      <c r="A51170" s="1" t="s">
        <v>90508</v>
      </c>
      <c r="B51170" s="1" t="s">
        <v>92493</v>
      </c>
      <c r="C51170" s="1">
        <v>14987394308727</v>
      </c>
      <c r="D51170" s="1">
        <v>630</v>
      </c>
      <c r="E51170" s="1" t="s">
        <v>16385</v>
      </c>
      <c r="F51170" s="1">
        <v>3</v>
      </c>
      <c r="G51170" s="1">
        <v>0.6</v>
      </c>
      <c r="H51170" s="1" t="s">
        <v>16385</v>
      </c>
      <c r="I51170" s="1" t="s">
        <v>16386</v>
      </c>
      <c r="J51170" s="1" t="s">
        <v>16387</v>
      </c>
      <c r="K51170" s="1" t="s">
        <v>54416</v>
      </c>
      <c r="L51170" s="1" t="s">
        <v>28377</v>
      </c>
      <c r="M51170" s="1" t="s">
        <v>54417</v>
      </c>
      <c r="N51170" s="1" t="s">
        <v>54416</v>
      </c>
      <c r="O51170" s="1" t="s">
        <v>16392</v>
      </c>
      <c r="P51170" s="1">
        <v>20260531</v>
      </c>
      <c r="Q51170" s="1" t="s">
        <v>35278</v>
      </c>
      <c r="R51170" s="1" t="s">
        <v>16408</v>
      </c>
      <c r="U51170" s="1" t="s">
        <v>16395</v>
      </c>
      <c r="V51170" s="1">
        <v>20130621</v>
      </c>
      <c r="AA51170" s="1" t="s">
        <v>16396</v>
      </c>
      <c r="AC51170" s="1">
        <v>4987732014115</v>
      </c>
      <c r="AD51170" s="1" t="s">
        <v>92493</v>
      </c>
    </row>
    <row r="51171" spans="1:37" x14ac:dyDescent="0.45">
      <c r="A51171" s="1" t="s">
        <v>90508</v>
      </c>
      <c r="B51171" s="1" t="s">
        <v>92493</v>
      </c>
      <c r="C51171" s="1">
        <v>14987290758619</v>
      </c>
      <c r="D51171" s="1">
        <v>630</v>
      </c>
      <c r="E51171" s="1" t="s">
        <v>16385</v>
      </c>
      <c r="F51171" s="1" t="s">
        <v>90718</v>
      </c>
      <c r="G51171" s="1">
        <v>0.6</v>
      </c>
      <c r="H51171" s="1" t="s">
        <v>16385</v>
      </c>
      <c r="I51171" s="1" t="s">
        <v>16386</v>
      </c>
      <c r="J51171" s="1" t="s">
        <v>16387</v>
      </c>
      <c r="K51171" s="1" t="s">
        <v>54416</v>
      </c>
      <c r="L51171" s="1" t="s">
        <v>28377</v>
      </c>
      <c r="M51171" s="1" t="s">
        <v>54417</v>
      </c>
      <c r="N51171" s="1" t="s">
        <v>54416</v>
      </c>
      <c r="O51171" s="1" t="s">
        <v>16392</v>
      </c>
      <c r="P51171" s="1">
        <v>20260531</v>
      </c>
      <c r="Q51171" s="1" t="s">
        <v>16393</v>
      </c>
      <c r="R51171" s="1" t="s">
        <v>16408</v>
      </c>
      <c r="U51171" s="1" t="s">
        <v>16395</v>
      </c>
      <c r="V51171" s="1">
        <v>20130621</v>
      </c>
      <c r="AA51171" s="1" t="s">
        <v>16396</v>
      </c>
      <c r="AC51171" s="1">
        <v>4987732010223</v>
      </c>
      <c r="AD51171" s="1" t="s">
        <v>92493</v>
      </c>
    </row>
    <row r="51172" spans="1:37" x14ac:dyDescent="0.45">
      <c r="A51172" s="1" t="s">
        <v>90508</v>
      </c>
      <c r="B51172" s="1" t="s">
        <v>92493</v>
      </c>
      <c r="C51172" s="1">
        <v>14987290748610</v>
      </c>
      <c r="D51172" s="1">
        <v>630</v>
      </c>
      <c r="E51172" s="1" t="s">
        <v>16385</v>
      </c>
      <c r="F51172" s="1" t="s">
        <v>90718</v>
      </c>
      <c r="G51172" s="1">
        <v>0.6</v>
      </c>
      <c r="H51172" s="1" t="s">
        <v>16385</v>
      </c>
      <c r="I51172" s="1" t="s">
        <v>16386</v>
      </c>
      <c r="J51172" s="1" t="s">
        <v>16387</v>
      </c>
      <c r="K51172" s="1" t="s">
        <v>54416</v>
      </c>
      <c r="L51172" s="1" t="s">
        <v>28377</v>
      </c>
      <c r="M51172" s="1" t="s">
        <v>54417</v>
      </c>
      <c r="N51172" s="1" t="s">
        <v>54416</v>
      </c>
      <c r="O51172" s="1" t="s">
        <v>16392</v>
      </c>
      <c r="P51172" s="1">
        <v>20260531</v>
      </c>
      <c r="Q51172" s="1" t="s">
        <v>16393</v>
      </c>
      <c r="R51172" s="1" t="s">
        <v>16408</v>
      </c>
      <c r="U51172" s="1" t="s">
        <v>16395</v>
      </c>
      <c r="V51172" s="1">
        <v>20130621</v>
      </c>
      <c r="AA51172" s="1" t="s">
        <v>16396</v>
      </c>
      <c r="AC51172" s="1">
        <v>4987732014115</v>
      </c>
      <c r="AD51172" s="1" t="s">
        <v>92493</v>
      </c>
    </row>
    <row r="51173" spans="1:37" x14ac:dyDescent="0.45">
      <c r="A51173" s="1" t="s">
        <v>90508</v>
      </c>
      <c r="B51173" s="1" t="s">
        <v>92493</v>
      </c>
      <c r="C51173" s="1">
        <v>14987173084897</v>
      </c>
      <c r="D51173" s="1">
        <v>630</v>
      </c>
      <c r="E51173" s="1" t="s">
        <v>16385</v>
      </c>
      <c r="F51173" s="1">
        <v>3</v>
      </c>
      <c r="G51173" s="1">
        <v>0.6</v>
      </c>
      <c r="H51173" s="1" t="s">
        <v>16385</v>
      </c>
      <c r="I51173" s="1" t="s">
        <v>16386</v>
      </c>
      <c r="J51173" s="1" t="s">
        <v>16387</v>
      </c>
      <c r="K51173" s="1" t="s">
        <v>54416</v>
      </c>
      <c r="L51173" s="1" t="s">
        <v>28377</v>
      </c>
      <c r="M51173" s="1" t="s">
        <v>54417</v>
      </c>
      <c r="N51173" s="1" t="s">
        <v>54416</v>
      </c>
      <c r="O51173" s="1" t="s">
        <v>16392</v>
      </c>
      <c r="P51173" s="1">
        <v>20260531</v>
      </c>
      <c r="Q51173" s="1" t="s">
        <v>17039</v>
      </c>
      <c r="R51173" s="1" t="s">
        <v>16408</v>
      </c>
      <c r="U51173" s="1" t="s">
        <v>16395</v>
      </c>
      <c r="V51173" s="1">
        <v>20130621</v>
      </c>
      <c r="AA51173" s="1" t="s">
        <v>16396</v>
      </c>
      <c r="AC51173" s="1">
        <v>4987732010223</v>
      </c>
      <c r="AD51173" s="1" t="s">
        <v>92493</v>
      </c>
      <c r="AF51173" s="1">
        <v>24987173084894</v>
      </c>
    </row>
    <row r="51174" spans="1:37" x14ac:dyDescent="0.45">
      <c r="A51174" s="1" t="s">
        <v>90508</v>
      </c>
      <c r="B51174" s="1" t="s">
        <v>92494</v>
      </c>
      <c r="C51174" s="1">
        <v>14987732010237</v>
      </c>
      <c r="D51174" s="1">
        <v>840</v>
      </c>
      <c r="E51174" s="1" t="s">
        <v>16385</v>
      </c>
      <c r="F51174" s="1">
        <v>3</v>
      </c>
      <c r="G51174" s="1">
        <v>0.8</v>
      </c>
      <c r="H51174" s="1" t="s">
        <v>16385</v>
      </c>
      <c r="I51174" s="1" t="s">
        <v>16386</v>
      </c>
      <c r="J51174" s="1" t="s">
        <v>16387</v>
      </c>
      <c r="K51174" s="1" t="s">
        <v>54416</v>
      </c>
      <c r="L51174" s="1" t="s">
        <v>28377</v>
      </c>
      <c r="M51174" s="1" t="s">
        <v>54417</v>
      </c>
      <c r="N51174" s="1" t="s">
        <v>54416</v>
      </c>
      <c r="O51174" s="1" t="s">
        <v>16392</v>
      </c>
      <c r="P51174" s="1">
        <v>20260531</v>
      </c>
      <c r="Q51174" s="1" t="s">
        <v>54418</v>
      </c>
      <c r="R51174" s="1" t="s">
        <v>16408</v>
      </c>
      <c r="U51174" s="1" t="s">
        <v>16395</v>
      </c>
      <c r="V51174" s="1">
        <v>20130621</v>
      </c>
      <c r="AA51174" s="1" t="s">
        <v>16396</v>
      </c>
      <c r="AC51174" s="1">
        <v>4987732010247</v>
      </c>
      <c r="AD51174" s="1" t="s">
        <v>92494</v>
      </c>
      <c r="AF51174" s="1">
        <v>24987732010234</v>
      </c>
    </row>
    <row r="51175" spans="1:37" x14ac:dyDescent="0.45">
      <c r="A51175" s="1" t="s">
        <v>90508</v>
      </c>
      <c r="B51175" s="1" t="s">
        <v>92494</v>
      </c>
      <c r="C51175" s="1">
        <v>14987732013511</v>
      </c>
      <c r="D51175" s="1">
        <v>840</v>
      </c>
      <c r="E51175" s="1" t="s">
        <v>16385</v>
      </c>
      <c r="F51175" s="1">
        <v>3</v>
      </c>
      <c r="G51175" s="1">
        <v>0.8</v>
      </c>
      <c r="H51175" s="1" t="s">
        <v>16385</v>
      </c>
      <c r="I51175" s="1" t="s">
        <v>16386</v>
      </c>
      <c r="J51175" s="1" t="s">
        <v>16387</v>
      </c>
      <c r="K51175" s="1" t="s">
        <v>54416</v>
      </c>
      <c r="L51175" s="1" t="s">
        <v>28377</v>
      </c>
      <c r="M51175" s="1" t="s">
        <v>54417</v>
      </c>
      <c r="N51175" s="1" t="s">
        <v>54416</v>
      </c>
      <c r="O51175" s="1" t="s">
        <v>16392</v>
      </c>
      <c r="P51175" s="1">
        <v>20260531</v>
      </c>
      <c r="Q51175" s="1" t="s">
        <v>54419</v>
      </c>
      <c r="R51175" s="1" t="s">
        <v>16408</v>
      </c>
      <c r="U51175" s="1" t="s">
        <v>16395</v>
      </c>
      <c r="V51175" s="1">
        <v>20130621</v>
      </c>
      <c r="AA51175" s="1" t="s">
        <v>16396</v>
      </c>
      <c r="AC51175" s="1">
        <v>4987732014511</v>
      </c>
      <c r="AD51175" s="1" t="s">
        <v>92494</v>
      </c>
      <c r="AF51175" s="1">
        <v>24987732013518</v>
      </c>
      <c r="AJ51175" s="1">
        <v>20230105</v>
      </c>
      <c r="AK51175" s="1">
        <v>202507</v>
      </c>
    </row>
    <row r="51176" spans="1:37" x14ac:dyDescent="0.45">
      <c r="A51176" s="1" t="s">
        <v>90508</v>
      </c>
      <c r="B51176" s="1" t="s">
        <v>92494</v>
      </c>
      <c r="C51176" s="1">
        <v>14987290758671</v>
      </c>
      <c r="D51176" s="1">
        <v>840</v>
      </c>
      <c r="E51176" s="1" t="s">
        <v>16385</v>
      </c>
      <c r="F51176" s="1" t="s">
        <v>90718</v>
      </c>
      <c r="G51176" s="1">
        <v>0.8</v>
      </c>
      <c r="H51176" s="1" t="s">
        <v>16385</v>
      </c>
      <c r="I51176" s="1" t="s">
        <v>16386</v>
      </c>
      <c r="J51176" s="1" t="s">
        <v>16387</v>
      </c>
      <c r="K51176" s="1" t="s">
        <v>54416</v>
      </c>
      <c r="L51176" s="1" t="s">
        <v>28377</v>
      </c>
      <c r="M51176" s="1" t="s">
        <v>54417</v>
      </c>
      <c r="N51176" s="1" t="s">
        <v>54416</v>
      </c>
      <c r="O51176" s="1" t="s">
        <v>16392</v>
      </c>
      <c r="P51176" s="1">
        <v>20260531</v>
      </c>
      <c r="Q51176" s="1" t="s">
        <v>16393</v>
      </c>
      <c r="R51176" s="1" t="s">
        <v>16408</v>
      </c>
      <c r="U51176" s="1" t="s">
        <v>16395</v>
      </c>
      <c r="V51176" s="1">
        <v>20130621</v>
      </c>
      <c r="AA51176" s="1" t="s">
        <v>16396</v>
      </c>
      <c r="AC51176" s="1">
        <v>4987732010247</v>
      </c>
      <c r="AD51176" s="1" t="s">
        <v>92494</v>
      </c>
    </row>
    <row r="51177" spans="1:37" x14ac:dyDescent="0.45">
      <c r="A51177" s="1" t="s">
        <v>90508</v>
      </c>
      <c r="B51177" s="1" t="s">
        <v>92494</v>
      </c>
      <c r="C51177" s="1">
        <v>14987290748672</v>
      </c>
      <c r="D51177" s="1">
        <v>840</v>
      </c>
      <c r="E51177" s="1" t="s">
        <v>16385</v>
      </c>
      <c r="F51177" s="1" t="s">
        <v>90718</v>
      </c>
      <c r="G51177" s="1">
        <v>0.8</v>
      </c>
      <c r="H51177" s="1" t="s">
        <v>16385</v>
      </c>
      <c r="I51177" s="1" t="s">
        <v>16386</v>
      </c>
      <c r="J51177" s="1" t="s">
        <v>16387</v>
      </c>
      <c r="K51177" s="1" t="s">
        <v>54416</v>
      </c>
      <c r="L51177" s="1" t="s">
        <v>28377</v>
      </c>
      <c r="M51177" s="1" t="s">
        <v>54417</v>
      </c>
      <c r="N51177" s="1" t="s">
        <v>54416</v>
      </c>
      <c r="O51177" s="1" t="s">
        <v>16392</v>
      </c>
      <c r="P51177" s="1">
        <v>20260531</v>
      </c>
      <c r="Q51177" s="1" t="s">
        <v>16393</v>
      </c>
      <c r="R51177" s="1" t="s">
        <v>16408</v>
      </c>
      <c r="U51177" s="1" t="s">
        <v>16395</v>
      </c>
      <c r="V51177" s="1">
        <v>20130621</v>
      </c>
      <c r="AA51177" s="1" t="s">
        <v>16396</v>
      </c>
      <c r="AC51177" s="1">
        <v>4987732014511</v>
      </c>
      <c r="AD51177" s="1" t="s">
        <v>92494</v>
      </c>
    </row>
    <row r="51178" spans="1:37" x14ac:dyDescent="0.45">
      <c r="A51178" s="1" t="s">
        <v>90508</v>
      </c>
      <c r="B51178" s="1" t="s">
        <v>92494</v>
      </c>
      <c r="C51178" s="1">
        <v>14987173085054</v>
      </c>
      <c r="D51178" s="1">
        <v>840</v>
      </c>
      <c r="E51178" s="1" t="s">
        <v>16385</v>
      </c>
      <c r="F51178" s="1">
        <v>3</v>
      </c>
      <c r="G51178" s="1">
        <v>0.8</v>
      </c>
      <c r="H51178" s="1" t="s">
        <v>16385</v>
      </c>
      <c r="I51178" s="1" t="s">
        <v>16386</v>
      </c>
      <c r="J51178" s="1" t="s">
        <v>16387</v>
      </c>
      <c r="K51178" s="1" t="s">
        <v>54416</v>
      </c>
      <c r="L51178" s="1" t="s">
        <v>28377</v>
      </c>
      <c r="M51178" s="1" t="s">
        <v>54417</v>
      </c>
      <c r="N51178" s="1" t="s">
        <v>54416</v>
      </c>
      <c r="O51178" s="1" t="s">
        <v>16392</v>
      </c>
      <c r="P51178" s="1">
        <v>20260531</v>
      </c>
      <c r="Q51178" s="1" t="s">
        <v>17039</v>
      </c>
      <c r="R51178" s="1" t="s">
        <v>16408</v>
      </c>
      <c r="U51178" s="1" t="s">
        <v>16395</v>
      </c>
      <c r="V51178" s="1">
        <v>20130621</v>
      </c>
      <c r="AA51178" s="1" t="s">
        <v>16396</v>
      </c>
      <c r="AC51178" s="1">
        <v>4987732010247</v>
      </c>
      <c r="AD51178" s="1" t="s">
        <v>92494</v>
      </c>
      <c r="AF51178" s="1">
        <v>24987173085051</v>
      </c>
    </row>
    <row r="51179" spans="1:37" x14ac:dyDescent="0.45">
      <c r="A51179" s="1" t="s">
        <v>90508</v>
      </c>
      <c r="B51179" s="1" t="s">
        <v>92495</v>
      </c>
      <c r="C51179" s="1">
        <v>14987190749069</v>
      </c>
      <c r="D51179" s="1">
        <v>1260</v>
      </c>
      <c r="E51179" s="1" t="s">
        <v>16385</v>
      </c>
      <c r="F51179" s="1">
        <v>3</v>
      </c>
      <c r="G51179" s="1">
        <v>1.2</v>
      </c>
      <c r="H51179" s="1" t="s">
        <v>16385</v>
      </c>
      <c r="I51179" s="1" t="s">
        <v>16386</v>
      </c>
      <c r="J51179" s="1" t="s">
        <v>16387</v>
      </c>
      <c r="K51179" s="1" t="s">
        <v>54416</v>
      </c>
      <c r="L51179" s="1" t="s">
        <v>28377</v>
      </c>
      <c r="M51179" s="1" t="s">
        <v>54417</v>
      </c>
      <c r="N51179" s="1" t="s">
        <v>54416</v>
      </c>
      <c r="O51179" s="1" t="s">
        <v>16392</v>
      </c>
      <c r="P51179" s="1">
        <v>20260531</v>
      </c>
      <c r="Q51179" s="1" t="s">
        <v>16626</v>
      </c>
      <c r="R51179" s="1" t="s">
        <v>16408</v>
      </c>
      <c r="U51179" s="1" t="s">
        <v>16395</v>
      </c>
      <c r="V51179" s="1">
        <v>20130621</v>
      </c>
      <c r="AA51179" s="1" t="s">
        <v>16396</v>
      </c>
      <c r="AC51179" s="1">
        <v>4987732014214</v>
      </c>
      <c r="AD51179" s="1" t="s">
        <v>92495</v>
      </c>
    </row>
    <row r="51180" spans="1:37" x14ac:dyDescent="0.45">
      <c r="A51180" s="1" t="s">
        <v>90508</v>
      </c>
      <c r="B51180" s="1" t="s">
        <v>92495</v>
      </c>
      <c r="C51180" s="1">
        <v>14987732010251</v>
      </c>
      <c r="D51180" s="1">
        <v>1260</v>
      </c>
      <c r="E51180" s="1" t="s">
        <v>16385</v>
      </c>
      <c r="F51180" s="1">
        <v>3</v>
      </c>
      <c r="G51180" s="1">
        <v>1.2</v>
      </c>
      <c r="H51180" s="1" t="s">
        <v>16385</v>
      </c>
      <c r="I51180" s="1" t="s">
        <v>16386</v>
      </c>
      <c r="J51180" s="1" t="s">
        <v>16387</v>
      </c>
      <c r="K51180" s="1" t="s">
        <v>54416</v>
      </c>
      <c r="L51180" s="1" t="s">
        <v>28377</v>
      </c>
      <c r="M51180" s="1" t="s">
        <v>54417</v>
      </c>
      <c r="N51180" s="1" t="s">
        <v>54416</v>
      </c>
      <c r="O51180" s="1" t="s">
        <v>16392</v>
      </c>
      <c r="P51180" s="1">
        <v>20260531</v>
      </c>
      <c r="Q51180" s="1" t="s">
        <v>54418</v>
      </c>
      <c r="R51180" s="1" t="s">
        <v>16408</v>
      </c>
      <c r="U51180" s="1" t="s">
        <v>16395</v>
      </c>
      <c r="V51180" s="1">
        <v>20130621</v>
      </c>
      <c r="AA51180" s="1" t="s">
        <v>16396</v>
      </c>
      <c r="AC51180" s="1">
        <v>4987732010261</v>
      </c>
      <c r="AD51180" s="1" t="s">
        <v>92495</v>
      </c>
      <c r="AF51180" s="1">
        <v>24987732010258</v>
      </c>
    </row>
    <row r="51181" spans="1:37" x14ac:dyDescent="0.45">
      <c r="A51181" s="1" t="s">
        <v>90508</v>
      </c>
      <c r="B51181" s="1" t="s">
        <v>92495</v>
      </c>
      <c r="C51181" s="1">
        <v>14987732013214</v>
      </c>
      <c r="D51181" s="1">
        <v>1260</v>
      </c>
      <c r="E51181" s="1" t="s">
        <v>16385</v>
      </c>
      <c r="F51181" s="1">
        <v>3</v>
      </c>
      <c r="G51181" s="1">
        <v>1.2</v>
      </c>
      <c r="H51181" s="1" t="s">
        <v>16385</v>
      </c>
      <c r="I51181" s="1" t="s">
        <v>16386</v>
      </c>
      <c r="J51181" s="1" t="s">
        <v>16387</v>
      </c>
      <c r="K51181" s="1" t="s">
        <v>54416</v>
      </c>
      <c r="L51181" s="1" t="s">
        <v>28377</v>
      </c>
      <c r="M51181" s="1" t="s">
        <v>54417</v>
      </c>
      <c r="N51181" s="1" t="s">
        <v>54416</v>
      </c>
      <c r="O51181" s="1" t="s">
        <v>16392</v>
      </c>
      <c r="P51181" s="1">
        <v>20260531</v>
      </c>
      <c r="Q51181" s="1" t="s">
        <v>54419</v>
      </c>
      <c r="R51181" s="1" t="s">
        <v>16408</v>
      </c>
      <c r="U51181" s="1" t="s">
        <v>16395</v>
      </c>
      <c r="V51181" s="1">
        <v>20130621</v>
      </c>
      <c r="AA51181" s="1" t="s">
        <v>16396</v>
      </c>
      <c r="AC51181" s="1">
        <v>4987732014214</v>
      </c>
      <c r="AD51181" s="1" t="s">
        <v>92495</v>
      </c>
      <c r="AF51181" s="1">
        <v>24987732013211</v>
      </c>
      <c r="AJ51181" s="1">
        <v>20230105</v>
      </c>
      <c r="AK51181" s="1">
        <v>202507</v>
      </c>
    </row>
    <row r="51182" spans="1:37" x14ac:dyDescent="0.45">
      <c r="A51182" s="1" t="s">
        <v>90508</v>
      </c>
      <c r="B51182" s="1" t="s">
        <v>92495</v>
      </c>
      <c r="C51182" s="1">
        <v>14987394308734</v>
      </c>
      <c r="D51182" s="1">
        <v>1260</v>
      </c>
      <c r="E51182" s="1" t="s">
        <v>16385</v>
      </c>
      <c r="F51182" s="1">
        <v>3</v>
      </c>
      <c r="G51182" s="1">
        <v>1.2</v>
      </c>
      <c r="H51182" s="1" t="s">
        <v>16385</v>
      </c>
      <c r="I51182" s="1" t="s">
        <v>16386</v>
      </c>
      <c r="J51182" s="1" t="s">
        <v>16387</v>
      </c>
      <c r="K51182" s="1" t="s">
        <v>54416</v>
      </c>
      <c r="L51182" s="1" t="s">
        <v>28377</v>
      </c>
      <c r="M51182" s="1" t="s">
        <v>54417</v>
      </c>
      <c r="N51182" s="1" t="s">
        <v>54416</v>
      </c>
      <c r="O51182" s="1" t="s">
        <v>16392</v>
      </c>
      <c r="P51182" s="1">
        <v>20260531</v>
      </c>
      <c r="Q51182" s="1" t="s">
        <v>35278</v>
      </c>
      <c r="R51182" s="1" t="s">
        <v>16408</v>
      </c>
      <c r="U51182" s="1" t="s">
        <v>16395</v>
      </c>
      <c r="V51182" s="1">
        <v>20130621</v>
      </c>
      <c r="AA51182" s="1" t="s">
        <v>16396</v>
      </c>
      <c r="AC51182" s="1">
        <v>4987732014214</v>
      </c>
      <c r="AD51182" s="1" t="s">
        <v>92495</v>
      </c>
    </row>
    <row r="51183" spans="1:37" x14ac:dyDescent="0.45">
      <c r="A51183" s="1" t="s">
        <v>90508</v>
      </c>
      <c r="B51183" s="1" t="s">
        <v>92495</v>
      </c>
      <c r="C51183" s="1">
        <v>14987290758633</v>
      </c>
      <c r="D51183" s="1">
        <v>1260</v>
      </c>
      <c r="E51183" s="1" t="s">
        <v>16385</v>
      </c>
      <c r="F51183" s="1" t="s">
        <v>90718</v>
      </c>
      <c r="G51183" s="1">
        <v>1.2</v>
      </c>
      <c r="H51183" s="1" t="s">
        <v>16385</v>
      </c>
      <c r="I51183" s="1" t="s">
        <v>16386</v>
      </c>
      <c r="J51183" s="1" t="s">
        <v>16387</v>
      </c>
      <c r="K51183" s="1" t="s">
        <v>54416</v>
      </c>
      <c r="L51183" s="1" t="s">
        <v>28377</v>
      </c>
      <c r="M51183" s="1" t="s">
        <v>54417</v>
      </c>
      <c r="N51183" s="1" t="s">
        <v>54416</v>
      </c>
      <c r="O51183" s="1" t="s">
        <v>16392</v>
      </c>
      <c r="P51183" s="1">
        <v>20260531</v>
      </c>
      <c r="Q51183" s="1" t="s">
        <v>16393</v>
      </c>
      <c r="R51183" s="1" t="s">
        <v>16408</v>
      </c>
      <c r="U51183" s="1" t="s">
        <v>16395</v>
      </c>
      <c r="V51183" s="1">
        <v>20130621</v>
      </c>
      <c r="AA51183" s="1" t="s">
        <v>16396</v>
      </c>
      <c r="AC51183" s="1">
        <v>4987732010261</v>
      </c>
      <c r="AD51183" s="1" t="s">
        <v>92495</v>
      </c>
    </row>
    <row r="51184" spans="1:37" x14ac:dyDescent="0.45">
      <c r="A51184" s="1" t="s">
        <v>90508</v>
      </c>
      <c r="B51184" s="1" t="s">
        <v>92495</v>
      </c>
      <c r="C51184" s="1">
        <v>14987290748634</v>
      </c>
      <c r="D51184" s="1">
        <v>1260</v>
      </c>
      <c r="E51184" s="1" t="s">
        <v>16385</v>
      </c>
      <c r="F51184" s="1" t="s">
        <v>90718</v>
      </c>
      <c r="G51184" s="1">
        <v>1.2</v>
      </c>
      <c r="H51184" s="1" t="s">
        <v>16385</v>
      </c>
      <c r="I51184" s="1" t="s">
        <v>16386</v>
      </c>
      <c r="J51184" s="1" t="s">
        <v>16387</v>
      </c>
      <c r="K51184" s="1" t="s">
        <v>54416</v>
      </c>
      <c r="L51184" s="1" t="s">
        <v>28377</v>
      </c>
      <c r="M51184" s="1" t="s">
        <v>54417</v>
      </c>
      <c r="N51184" s="1" t="s">
        <v>54416</v>
      </c>
      <c r="O51184" s="1" t="s">
        <v>16392</v>
      </c>
      <c r="P51184" s="1">
        <v>20260531</v>
      </c>
      <c r="Q51184" s="1" t="s">
        <v>16393</v>
      </c>
      <c r="R51184" s="1" t="s">
        <v>16408</v>
      </c>
      <c r="U51184" s="1" t="s">
        <v>16395</v>
      </c>
      <c r="V51184" s="1">
        <v>20130621</v>
      </c>
      <c r="AA51184" s="1" t="s">
        <v>16396</v>
      </c>
      <c r="AC51184" s="1">
        <v>4987732014214</v>
      </c>
      <c r="AD51184" s="1" t="s">
        <v>92495</v>
      </c>
    </row>
    <row r="51185" spans="1:36" x14ac:dyDescent="0.45">
      <c r="A51185" s="1" t="s">
        <v>90508</v>
      </c>
      <c r="B51185" s="1" t="s">
        <v>92495</v>
      </c>
      <c r="C51185" s="1">
        <v>14987173084903</v>
      </c>
      <c r="D51185" s="1">
        <v>1260</v>
      </c>
      <c r="E51185" s="1" t="s">
        <v>16385</v>
      </c>
      <c r="F51185" s="1">
        <v>3</v>
      </c>
      <c r="G51185" s="1">
        <v>1.2</v>
      </c>
      <c r="H51185" s="1" t="s">
        <v>16385</v>
      </c>
      <c r="I51185" s="1" t="s">
        <v>16386</v>
      </c>
      <c r="J51185" s="1" t="s">
        <v>16387</v>
      </c>
      <c r="K51185" s="1" t="s">
        <v>54416</v>
      </c>
      <c r="L51185" s="1" t="s">
        <v>28377</v>
      </c>
      <c r="M51185" s="1" t="s">
        <v>54417</v>
      </c>
      <c r="N51185" s="1" t="s">
        <v>54416</v>
      </c>
      <c r="O51185" s="1" t="s">
        <v>16392</v>
      </c>
      <c r="P51185" s="1">
        <v>20260531</v>
      </c>
      <c r="Q51185" s="1" t="s">
        <v>17039</v>
      </c>
      <c r="R51185" s="1" t="s">
        <v>16408</v>
      </c>
      <c r="U51185" s="1" t="s">
        <v>16395</v>
      </c>
      <c r="V51185" s="1">
        <v>20130621</v>
      </c>
      <c r="AA51185" s="1" t="s">
        <v>16396</v>
      </c>
      <c r="AC51185" s="1">
        <v>4987732010261</v>
      </c>
      <c r="AD51185" s="1" t="s">
        <v>92495</v>
      </c>
      <c r="AF51185" s="1">
        <v>24987173084900</v>
      </c>
    </row>
    <row r="51186" spans="1:36" x14ac:dyDescent="0.45">
      <c r="A51186" s="1" t="s">
        <v>90508</v>
      </c>
      <c r="B51186" s="1" t="s">
        <v>92496</v>
      </c>
      <c r="C51186" s="1">
        <v>14987190749205</v>
      </c>
      <c r="D51186" s="1">
        <v>150</v>
      </c>
      <c r="E51186" s="1" t="s">
        <v>16385</v>
      </c>
      <c r="F51186" s="1">
        <v>1</v>
      </c>
      <c r="G51186" s="1">
        <v>1.5</v>
      </c>
      <c r="H51186" s="1" t="s">
        <v>16385</v>
      </c>
      <c r="I51186" s="1" t="s">
        <v>16398</v>
      </c>
      <c r="J51186" s="1" t="s">
        <v>16387</v>
      </c>
      <c r="K51186" s="1" t="s">
        <v>92497</v>
      </c>
      <c r="L51186" s="1" t="s">
        <v>17822</v>
      </c>
      <c r="M51186" s="1" t="s">
        <v>92498</v>
      </c>
      <c r="N51186" s="1" t="s">
        <v>92497</v>
      </c>
      <c r="O51186" s="1" t="s">
        <v>16392</v>
      </c>
      <c r="P51186" s="1">
        <v>20260531</v>
      </c>
      <c r="Q51186" s="1" t="s">
        <v>16626</v>
      </c>
      <c r="R51186" s="1" t="s">
        <v>16408</v>
      </c>
      <c r="U51186" s="1" t="s">
        <v>16395</v>
      </c>
      <c r="V51186" s="1">
        <v>20071221</v>
      </c>
      <c r="W51186" s="1">
        <v>20200331</v>
      </c>
      <c r="AA51186" s="1" t="s">
        <v>16396</v>
      </c>
      <c r="AC51186" s="1">
        <v>4987190674906</v>
      </c>
      <c r="AD51186" s="1" t="s">
        <v>92496</v>
      </c>
      <c r="AF51186" s="1">
        <v>24987190749202</v>
      </c>
    </row>
    <row r="51187" spans="1:36" x14ac:dyDescent="0.45">
      <c r="A51187" s="1" t="s">
        <v>90508</v>
      </c>
      <c r="B51187" s="1" t="s">
        <v>92496</v>
      </c>
      <c r="C51187" s="1">
        <v>14987190749250</v>
      </c>
      <c r="D51187" s="1">
        <v>1500</v>
      </c>
      <c r="E51187" s="1" t="s">
        <v>16385</v>
      </c>
      <c r="F51187" s="1">
        <v>1</v>
      </c>
      <c r="G51187" s="1">
        <v>1.5</v>
      </c>
      <c r="H51187" s="1" t="s">
        <v>16385</v>
      </c>
      <c r="I51187" s="1" t="s">
        <v>16398</v>
      </c>
      <c r="J51187" s="1" t="s">
        <v>16387</v>
      </c>
      <c r="K51187" s="1" t="s">
        <v>92497</v>
      </c>
      <c r="L51187" s="1" t="s">
        <v>17822</v>
      </c>
      <c r="M51187" s="1" t="s">
        <v>92498</v>
      </c>
      <c r="N51187" s="1" t="s">
        <v>92497</v>
      </c>
      <c r="O51187" s="1" t="s">
        <v>16392</v>
      </c>
      <c r="P51187" s="1">
        <v>20260531</v>
      </c>
      <c r="Q51187" s="1" t="s">
        <v>16626</v>
      </c>
      <c r="R51187" s="1" t="s">
        <v>16408</v>
      </c>
      <c r="U51187" s="1" t="s">
        <v>16395</v>
      </c>
      <c r="V51187" s="1">
        <v>20071221</v>
      </c>
      <c r="W51187" s="1">
        <v>20200331</v>
      </c>
      <c r="AA51187" s="1" t="s">
        <v>16396</v>
      </c>
      <c r="AC51187" s="1">
        <v>4987190674906</v>
      </c>
      <c r="AD51187" s="1" t="s">
        <v>92496</v>
      </c>
      <c r="AF51187" s="1">
        <v>24987190749257</v>
      </c>
    </row>
    <row r="51188" spans="1:36" x14ac:dyDescent="0.45">
      <c r="A51188" s="1" t="s">
        <v>90508</v>
      </c>
      <c r="B51188" s="1" t="s">
        <v>92496</v>
      </c>
      <c r="C51188" s="1">
        <v>14987211318663</v>
      </c>
      <c r="D51188" s="1">
        <v>1500</v>
      </c>
      <c r="E51188" s="1" t="s">
        <v>16385</v>
      </c>
      <c r="F51188" s="1">
        <v>5</v>
      </c>
      <c r="G51188" s="1">
        <v>1.5</v>
      </c>
      <c r="H51188" s="1" t="s">
        <v>16385</v>
      </c>
      <c r="I51188" s="1" t="s">
        <v>16398</v>
      </c>
      <c r="J51188" s="1" t="s">
        <v>16387</v>
      </c>
      <c r="K51188" s="1" t="s">
        <v>92497</v>
      </c>
      <c r="L51188" s="1" t="s">
        <v>17822</v>
      </c>
      <c r="M51188" s="1" t="s">
        <v>92498</v>
      </c>
      <c r="N51188" s="1" t="s">
        <v>92497</v>
      </c>
      <c r="O51188" s="1" t="s">
        <v>16392</v>
      </c>
      <c r="P51188" s="1">
        <v>20260531</v>
      </c>
      <c r="Q51188" s="1" t="s">
        <v>16665</v>
      </c>
      <c r="R51188" s="1" t="s">
        <v>16408</v>
      </c>
      <c r="U51188" s="1" t="s">
        <v>16395</v>
      </c>
      <c r="V51188" s="1">
        <v>20071221</v>
      </c>
      <c r="W51188" s="1">
        <v>20200331</v>
      </c>
      <c r="AA51188" s="1" t="s">
        <v>16396</v>
      </c>
      <c r="AC51188" s="1">
        <v>4987211418663</v>
      </c>
      <c r="AD51188" s="1" t="s">
        <v>92496</v>
      </c>
    </row>
    <row r="51189" spans="1:36" x14ac:dyDescent="0.45">
      <c r="A51189" s="1" t="s">
        <v>90508</v>
      </c>
      <c r="B51189" s="1" t="s">
        <v>92499</v>
      </c>
      <c r="C51189" s="1">
        <v>14987211318625</v>
      </c>
      <c r="D51189" s="1">
        <v>1000</v>
      </c>
      <c r="E51189" s="1" t="s">
        <v>16385</v>
      </c>
      <c r="F51189" s="1">
        <v>5</v>
      </c>
      <c r="G51189" s="1">
        <v>1</v>
      </c>
      <c r="H51189" s="1" t="s">
        <v>16385</v>
      </c>
      <c r="I51189" s="1" t="s">
        <v>16398</v>
      </c>
      <c r="J51189" s="1" t="s">
        <v>16387</v>
      </c>
      <c r="K51189" s="1" t="s">
        <v>92497</v>
      </c>
      <c r="L51189" s="1" t="s">
        <v>17822</v>
      </c>
      <c r="M51189" s="1" t="s">
        <v>92498</v>
      </c>
      <c r="N51189" s="1" t="s">
        <v>92497</v>
      </c>
      <c r="O51189" s="1" t="s">
        <v>16392</v>
      </c>
      <c r="P51189" s="1">
        <v>20260531</v>
      </c>
      <c r="Q51189" s="1" t="s">
        <v>16665</v>
      </c>
      <c r="R51189" s="1" t="s">
        <v>16408</v>
      </c>
      <c r="U51189" s="1" t="s">
        <v>16395</v>
      </c>
      <c r="V51189" s="1">
        <v>20071221</v>
      </c>
      <c r="W51189" s="1">
        <v>20200331</v>
      </c>
      <c r="AA51189" s="1" t="s">
        <v>16396</v>
      </c>
      <c r="AC51189" s="1">
        <v>4987211418625</v>
      </c>
      <c r="AD51189" s="1" t="s">
        <v>92499</v>
      </c>
    </row>
    <row r="51190" spans="1:36" x14ac:dyDescent="0.45">
      <c r="A51190" s="1" t="s">
        <v>90508</v>
      </c>
      <c r="B51190" s="1" t="s">
        <v>92500</v>
      </c>
      <c r="C51190" s="1">
        <v>14987045664196</v>
      </c>
      <c r="D51190" s="1">
        <v>735</v>
      </c>
      <c r="E51190" s="1" t="s">
        <v>16385</v>
      </c>
      <c r="F51190" s="1">
        <v>1</v>
      </c>
      <c r="G51190" s="1">
        <v>2.5</v>
      </c>
      <c r="H51190" s="1" t="s">
        <v>16385</v>
      </c>
      <c r="I51190" s="1" t="s">
        <v>16386</v>
      </c>
      <c r="J51190" s="1" t="s">
        <v>16387</v>
      </c>
      <c r="K51190" s="1" t="s">
        <v>54455</v>
      </c>
      <c r="L51190" s="1" t="s">
        <v>16400</v>
      </c>
      <c r="M51190" s="1" t="s">
        <v>54456</v>
      </c>
      <c r="N51190" s="1" t="s">
        <v>54455</v>
      </c>
      <c r="O51190" s="1" t="s">
        <v>16392</v>
      </c>
      <c r="P51190" s="1">
        <v>20260531</v>
      </c>
      <c r="Q51190" s="1" t="s">
        <v>23630</v>
      </c>
      <c r="R51190" s="1" t="s">
        <v>16418</v>
      </c>
      <c r="U51190" s="1" t="s">
        <v>16395</v>
      </c>
      <c r="W51190" s="1">
        <v>20220331</v>
      </c>
      <c r="AA51190" s="1" t="s">
        <v>16396</v>
      </c>
      <c r="AC51190" s="1">
        <v>4987045520471</v>
      </c>
      <c r="AD51190" s="1" t="s">
        <v>92500</v>
      </c>
    </row>
    <row r="51191" spans="1:36" x14ac:dyDescent="0.45">
      <c r="A51191" s="1" t="s">
        <v>90508</v>
      </c>
      <c r="B51191" s="1" t="s">
        <v>92500</v>
      </c>
      <c r="C51191" s="1">
        <v>14987045664219</v>
      </c>
      <c r="D51191" s="1">
        <v>105</v>
      </c>
      <c r="E51191" s="1" t="s">
        <v>16385</v>
      </c>
      <c r="F51191" s="1">
        <v>1</v>
      </c>
      <c r="G51191" s="1">
        <v>2.5</v>
      </c>
      <c r="H51191" s="1" t="s">
        <v>16385</v>
      </c>
      <c r="I51191" s="1" t="s">
        <v>16386</v>
      </c>
      <c r="J51191" s="1" t="s">
        <v>16387</v>
      </c>
      <c r="K51191" s="1" t="s">
        <v>54455</v>
      </c>
      <c r="L51191" s="1" t="s">
        <v>16400</v>
      </c>
      <c r="M51191" s="1" t="s">
        <v>54456</v>
      </c>
      <c r="N51191" s="1" t="s">
        <v>54455</v>
      </c>
      <c r="O51191" s="1" t="s">
        <v>16392</v>
      </c>
      <c r="P51191" s="1">
        <v>20260531</v>
      </c>
      <c r="Q51191" s="1" t="s">
        <v>23630</v>
      </c>
      <c r="R51191" s="1" t="s">
        <v>16418</v>
      </c>
      <c r="U51191" s="1" t="s">
        <v>16395</v>
      </c>
      <c r="W51191" s="1">
        <v>20220331</v>
      </c>
      <c r="AA51191" s="1" t="s">
        <v>16396</v>
      </c>
      <c r="AC51191" s="1">
        <v>4987045520471</v>
      </c>
      <c r="AD51191" s="1" t="s">
        <v>92500</v>
      </c>
    </row>
    <row r="51192" spans="1:36" x14ac:dyDescent="0.45">
      <c r="A51192" s="1" t="s">
        <v>90508</v>
      </c>
      <c r="B51192" s="1" t="s">
        <v>92501</v>
      </c>
      <c r="C51192" s="1">
        <v>14987045664110</v>
      </c>
      <c r="D51192" s="1">
        <v>735</v>
      </c>
      <c r="E51192" s="1" t="s">
        <v>16385</v>
      </c>
      <c r="F51192" s="1">
        <v>1</v>
      </c>
      <c r="G51192" s="1">
        <v>2.5</v>
      </c>
      <c r="H51192" s="1" t="s">
        <v>16385</v>
      </c>
      <c r="I51192" s="1" t="s">
        <v>16386</v>
      </c>
      <c r="J51192" s="1" t="s">
        <v>16387</v>
      </c>
      <c r="K51192" s="1" t="s">
        <v>54458</v>
      </c>
      <c r="L51192" s="1" t="s">
        <v>16400</v>
      </c>
      <c r="M51192" s="1" t="s">
        <v>54459</v>
      </c>
      <c r="N51192" s="1" t="s">
        <v>54458</v>
      </c>
      <c r="O51192" s="1" t="s">
        <v>16392</v>
      </c>
      <c r="P51192" s="1">
        <v>20260531</v>
      </c>
      <c r="Q51192" s="1" t="s">
        <v>23630</v>
      </c>
      <c r="R51192" s="1" t="s">
        <v>16549</v>
      </c>
      <c r="U51192" s="1" t="s">
        <v>16395</v>
      </c>
      <c r="W51192" s="1">
        <v>20220331</v>
      </c>
      <c r="AA51192" s="1" t="s">
        <v>16396</v>
      </c>
      <c r="AC51192" s="1">
        <v>4987045520297</v>
      </c>
      <c r="AD51192" s="1" t="s">
        <v>92501</v>
      </c>
    </row>
    <row r="51193" spans="1:36" x14ac:dyDescent="0.45">
      <c r="A51193" s="1" t="s">
        <v>90508</v>
      </c>
      <c r="B51193" s="1" t="s">
        <v>92501</v>
      </c>
      <c r="C51193" s="1">
        <v>14987045664134</v>
      </c>
      <c r="D51193" s="1">
        <v>105</v>
      </c>
      <c r="E51193" s="1" t="s">
        <v>16385</v>
      </c>
      <c r="F51193" s="1">
        <v>1</v>
      </c>
      <c r="G51193" s="1">
        <v>2.5</v>
      </c>
      <c r="H51193" s="1" t="s">
        <v>16385</v>
      </c>
      <c r="I51193" s="1" t="s">
        <v>16386</v>
      </c>
      <c r="J51193" s="1" t="s">
        <v>16387</v>
      </c>
      <c r="K51193" s="1" t="s">
        <v>54458</v>
      </c>
      <c r="L51193" s="1" t="s">
        <v>16400</v>
      </c>
      <c r="M51193" s="1" t="s">
        <v>54459</v>
      </c>
      <c r="N51193" s="1" t="s">
        <v>54458</v>
      </c>
      <c r="O51193" s="1" t="s">
        <v>16392</v>
      </c>
      <c r="P51193" s="1">
        <v>20260531</v>
      </c>
      <c r="Q51193" s="1" t="s">
        <v>23630</v>
      </c>
      <c r="R51193" s="1" t="s">
        <v>16549</v>
      </c>
      <c r="U51193" s="1" t="s">
        <v>16395</v>
      </c>
      <c r="W51193" s="1">
        <v>20220331</v>
      </c>
      <c r="AA51193" s="1" t="s">
        <v>16396</v>
      </c>
      <c r="AC51193" s="1">
        <v>4987045520297</v>
      </c>
      <c r="AD51193" s="1" t="s">
        <v>92501</v>
      </c>
    </row>
    <row r="51194" spans="1:36" x14ac:dyDescent="0.45">
      <c r="A51194" s="1" t="s">
        <v>90508</v>
      </c>
      <c r="B51194" s="1" t="s">
        <v>92502</v>
      </c>
      <c r="C51194" s="1">
        <v>14987438206828</v>
      </c>
      <c r="D51194" s="1">
        <v>600</v>
      </c>
      <c r="E51194" s="1" t="s">
        <v>16385</v>
      </c>
      <c r="F51194" s="1">
        <v>3</v>
      </c>
      <c r="G51194" s="1">
        <v>2</v>
      </c>
      <c r="H51194" s="1" t="s">
        <v>16385</v>
      </c>
      <c r="I51194" s="1" t="s">
        <v>16386</v>
      </c>
      <c r="J51194" s="1" t="s">
        <v>16387</v>
      </c>
      <c r="K51194" s="1" t="s">
        <v>92503</v>
      </c>
      <c r="L51194" s="1" t="s">
        <v>16400</v>
      </c>
      <c r="M51194" s="1" t="s">
        <v>92504</v>
      </c>
      <c r="N51194" s="1" t="s">
        <v>92503</v>
      </c>
      <c r="O51194" s="1" t="s">
        <v>16392</v>
      </c>
      <c r="P51194" s="1">
        <v>20260531</v>
      </c>
      <c r="Q51194" s="1" t="s">
        <v>16749</v>
      </c>
      <c r="R51194" s="1" t="s">
        <v>16565</v>
      </c>
      <c r="S51194" s="1" t="s">
        <v>16550</v>
      </c>
      <c r="U51194" s="1" t="s">
        <v>16395</v>
      </c>
      <c r="W51194" s="1">
        <v>20220331</v>
      </c>
      <c r="AA51194" s="1" t="s">
        <v>16396</v>
      </c>
      <c r="AC51194" s="1">
        <v>4987438906820</v>
      </c>
      <c r="AD51194" s="1" t="s">
        <v>92502</v>
      </c>
    </row>
    <row r="51195" spans="1:36" x14ac:dyDescent="0.45">
      <c r="A51195" s="1" t="s">
        <v>90508</v>
      </c>
      <c r="B51195" s="1" t="s">
        <v>92505</v>
      </c>
      <c r="C51195" s="1">
        <v>14987080486012</v>
      </c>
      <c r="D51195" s="1">
        <v>144</v>
      </c>
      <c r="E51195" s="1" t="s">
        <v>16385</v>
      </c>
      <c r="F51195" s="1" t="s">
        <v>63913</v>
      </c>
      <c r="G51195" s="1">
        <v>1.2</v>
      </c>
      <c r="H51195" s="1" t="s">
        <v>16385</v>
      </c>
      <c r="I51195" s="1" t="s">
        <v>16386</v>
      </c>
      <c r="J51195" s="1" t="s">
        <v>16387</v>
      </c>
      <c r="K51195" s="1" t="s">
        <v>54465</v>
      </c>
      <c r="L51195" s="1" t="s">
        <v>16400</v>
      </c>
      <c r="M51195" s="1" t="s">
        <v>54466</v>
      </c>
      <c r="N51195" s="1" t="s">
        <v>54465</v>
      </c>
      <c r="O51195" s="1" t="s">
        <v>16392</v>
      </c>
      <c r="P51195" s="1">
        <v>20260531</v>
      </c>
      <c r="Q51195" s="1" t="s">
        <v>16849</v>
      </c>
      <c r="R51195" s="1" t="s">
        <v>16408</v>
      </c>
      <c r="U51195" s="1" t="s">
        <v>16395</v>
      </c>
      <c r="V51195" s="1">
        <v>20090925</v>
      </c>
      <c r="W51195" s="1">
        <v>20250331</v>
      </c>
      <c r="AA51195" s="1" t="s">
        <v>16396</v>
      </c>
      <c r="AC51195" s="1">
        <v>4987080988090</v>
      </c>
      <c r="AD51195" s="1" t="s">
        <v>92505</v>
      </c>
      <c r="AF51195" s="1">
        <v>24987080486019</v>
      </c>
      <c r="AJ51195" s="1">
        <v>20240430</v>
      </c>
    </row>
    <row r="51196" spans="1:36" x14ac:dyDescent="0.45">
      <c r="A51196" s="1" t="s">
        <v>90508</v>
      </c>
      <c r="B51196" s="1" t="s">
        <v>92505</v>
      </c>
      <c r="C51196" s="1">
        <v>14987080486029</v>
      </c>
      <c r="D51196" s="1">
        <v>1440</v>
      </c>
      <c r="E51196" s="1" t="s">
        <v>16385</v>
      </c>
      <c r="F51196" s="1" t="s">
        <v>63913</v>
      </c>
      <c r="G51196" s="1">
        <v>1.2</v>
      </c>
      <c r="H51196" s="1" t="s">
        <v>16385</v>
      </c>
      <c r="I51196" s="1" t="s">
        <v>16386</v>
      </c>
      <c r="J51196" s="1" t="s">
        <v>16387</v>
      </c>
      <c r="K51196" s="1" t="s">
        <v>54465</v>
      </c>
      <c r="L51196" s="1" t="s">
        <v>16400</v>
      </c>
      <c r="M51196" s="1" t="s">
        <v>54466</v>
      </c>
      <c r="N51196" s="1" t="s">
        <v>54465</v>
      </c>
      <c r="O51196" s="1" t="s">
        <v>16392</v>
      </c>
      <c r="P51196" s="1">
        <v>20260531</v>
      </c>
      <c r="Q51196" s="1" t="s">
        <v>16849</v>
      </c>
      <c r="R51196" s="1" t="s">
        <v>16408</v>
      </c>
      <c r="U51196" s="1" t="s">
        <v>16395</v>
      </c>
      <c r="V51196" s="1">
        <v>20090925</v>
      </c>
      <c r="W51196" s="1">
        <v>20250331</v>
      </c>
      <c r="AA51196" s="1" t="s">
        <v>16396</v>
      </c>
      <c r="AC51196" s="1">
        <v>4987080988090</v>
      </c>
      <c r="AD51196" s="1" t="s">
        <v>92505</v>
      </c>
      <c r="AF51196" s="1">
        <v>24987080486026</v>
      </c>
      <c r="AJ51196" s="1">
        <v>20230531</v>
      </c>
    </row>
    <row r="51197" spans="1:36" x14ac:dyDescent="0.45">
      <c r="A51197" s="1" t="s">
        <v>90508</v>
      </c>
      <c r="B51197" s="1" t="s">
        <v>92506</v>
      </c>
      <c r="C51197" s="1">
        <v>14987271170171</v>
      </c>
      <c r="D51197" s="1">
        <v>1340</v>
      </c>
      <c r="E51197" s="1" t="s">
        <v>16385</v>
      </c>
      <c r="F51197" s="1">
        <v>3</v>
      </c>
      <c r="G51197" s="1">
        <v>0.67</v>
      </c>
      <c r="H51197" s="1" t="s">
        <v>16385</v>
      </c>
      <c r="I51197" s="1" t="s">
        <v>16386</v>
      </c>
      <c r="J51197" s="1" t="s">
        <v>16387</v>
      </c>
      <c r="K51197" s="1" t="s">
        <v>54477</v>
      </c>
      <c r="L51197" s="1" t="s">
        <v>16400</v>
      </c>
      <c r="M51197" s="1" t="s">
        <v>54478</v>
      </c>
      <c r="N51197" s="1" t="s">
        <v>54477</v>
      </c>
      <c r="O51197" s="1" t="s">
        <v>16392</v>
      </c>
      <c r="P51197" s="1">
        <v>20260531</v>
      </c>
      <c r="Q51197" s="1" t="s">
        <v>16643</v>
      </c>
      <c r="R51197" s="1" t="s">
        <v>16408</v>
      </c>
      <c r="U51197" s="1" t="s">
        <v>16395</v>
      </c>
      <c r="V51197" s="1">
        <v>20090925</v>
      </c>
      <c r="AA51197" s="1" t="s">
        <v>16396</v>
      </c>
      <c r="AC51197" s="1">
        <v>4987271070122</v>
      </c>
      <c r="AD51197" s="1" t="s">
        <v>92506</v>
      </c>
    </row>
    <row r="51198" spans="1:36" x14ac:dyDescent="0.45">
      <c r="A51198" s="1" t="s">
        <v>90508</v>
      </c>
      <c r="B51198" s="1" t="s">
        <v>92507</v>
      </c>
      <c r="C51198" s="1">
        <v>14987271170454</v>
      </c>
      <c r="D51198" s="1">
        <v>100</v>
      </c>
      <c r="E51198" s="1" t="s">
        <v>16385</v>
      </c>
      <c r="F51198" s="1">
        <v>4</v>
      </c>
      <c r="G51198" s="1">
        <v>1</v>
      </c>
      <c r="H51198" s="1" t="s">
        <v>16385</v>
      </c>
      <c r="I51198" s="1" t="s">
        <v>16386</v>
      </c>
      <c r="J51198" s="1" t="s">
        <v>16387</v>
      </c>
      <c r="K51198" s="1" t="s">
        <v>54594</v>
      </c>
      <c r="L51198" s="1" t="s">
        <v>16400</v>
      </c>
      <c r="M51198" s="1" t="s">
        <v>54595</v>
      </c>
      <c r="N51198" s="1" t="s">
        <v>54594</v>
      </c>
      <c r="O51198" s="1" t="s">
        <v>16392</v>
      </c>
      <c r="P51198" s="1">
        <v>20260531</v>
      </c>
      <c r="Q51198" s="1" t="s">
        <v>16643</v>
      </c>
      <c r="R51198" s="1" t="s">
        <v>16408</v>
      </c>
      <c r="U51198" s="1" t="s">
        <v>16395</v>
      </c>
      <c r="V51198" s="1">
        <v>20090925</v>
      </c>
      <c r="AA51198" s="1" t="s">
        <v>16396</v>
      </c>
      <c r="AC51198" s="1">
        <v>4987271070429</v>
      </c>
      <c r="AD51198" s="1" t="s">
        <v>92507</v>
      </c>
    </row>
    <row r="51199" spans="1:36" x14ac:dyDescent="0.45">
      <c r="A51199" s="1" t="s">
        <v>90508</v>
      </c>
      <c r="B51199" s="1" t="s">
        <v>92507</v>
      </c>
      <c r="C51199" s="1">
        <v>14987271170478</v>
      </c>
      <c r="D51199" s="1">
        <v>1000</v>
      </c>
      <c r="E51199" s="1" t="s">
        <v>16385</v>
      </c>
      <c r="F51199" s="1">
        <v>4</v>
      </c>
      <c r="G51199" s="1">
        <v>1</v>
      </c>
      <c r="H51199" s="1" t="s">
        <v>16385</v>
      </c>
      <c r="I51199" s="1" t="s">
        <v>16386</v>
      </c>
      <c r="J51199" s="1" t="s">
        <v>16387</v>
      </c>
      <c r="K51199" s="1" t="s">
        <v>54594</v>
      </c>
      <c r="L51199" s="1" t="s">
        <v>16400</v>
      </c>
      <c r="M51199" s="1" t="s">
        <v>54595</v>
      </c>
      <c r="N51199" s="1" t="s">
        <v>54594</v>
      </c>
      <c r="O51199" s="1" t="s">
        <v>16392</v>
      </c>
      <c r="P51199" s="1">
        <v>20260531</v>
      </c>
      <c r="Q51199" s="1" t="s">
        <v>16643</v>
      </c>
      <c r="R51199" s="1" t="s">
        <v>16408</v>
      </c>
      <c r="U51199" s="1" t="s">
        <v>16395</v>
      </c>
      <c r="V51199" s="1">
        <v>20090925</v>
      </c>
      <c r="AA51199" s="1" t="s">
        <v>16396</v>
      </c>
      <c r="AC51199" s="1">
        <v>4987271070429</v>
      </c>
      <c r="AD51199" s="1" t="s">
        <v>92507</v>
      </c>
    </row>
    <row r="51200" spans="1:36" x14ac:dyDescent="0.45">
      <c r="A51200" s="1" t="s">
        <v>90508</v>
      </c>
      <c r="B51200" s="1" t="s">
        <v>92507</v>
      </c>
      <c r="C51200" s="1">
        <v>14987376405819</v>
      </c>
      <c r="D51200" s="1">
        <v>1000</v>
      </c>
      <c r="E51200" s="1" t="s">
        <v>16385</v>
      </c>
      <c r="F51200" s="1">
        <v>0</v>
      </c>
      <c r="G51200" s="1">
        <v>1</v>
      </c>
      <c r="H51200" s="1" t="s">
        <v>16385</v>
      </c>
      <c r="I51200" s="1" t="s">
        <v>16386</v>
      </c>
      <c r="J51200" s="1" t="s">
        <v>16387</v>
      </c>
      <c r="K51200" s="1" t="s">
        <v>54594</v>
      </c>
      <c r="L51200" s="1" t="s">
        <v>16400</v>
      </c>
      <c r="M51200" s="1" t="s">
        <v>54595</v>
      </c>
      <c r="N51200" s="1" t="s">
        <v>54594</v>
      </c>
      <c r="O51200" s="1" t="s">
        <v>16392</v>
      </c>
      <c r="P51200" s="1">
        <v>20260531</v>
      </c>
      <c r="Q51200" s="1" t="s">
        <v>16635</v>
      </c>
      <c r="R51200" s="1" t="s">
        <v>16408</v>
      </c>
      <c r="U51200" s="1" t="s">
        <v>16395</v>
      </c>
      <c r="V51200" s="1">
        <v>20090925</v>
      </c>
      <c r="AA51200" s="1" t="s">
        <v>16396</v>
      </c>
      <c r="AC51200" s="1">
        <v>4987271070429</v>
      </c>
      <c r="AD51200" s="1" t="s">
        <v>92507</v>
      </c>
    </row>
    <row r="51201" spans="1:37" x14ac:dyDescent="0.45">
      <c r="A51201" s="1" t="s">
        <v>90508</v>
      </c>
      <c r="B51201" s="1" t="s">
        <v>92508</v>
      </c>
      <c r="C51201" s="1">
        <v>14987120327008</v>
      </c>
      <c r="D51201" s="1">
        <v>900</v>
      </c>
      <c r="E51201" s="1" t="s">
        <v>16385</v>
      </c>
      <c r="F51201" s="1">
        <v>1</v>
      </c>
      <c r="G51201" s="1">
        <v>9</v>
      </c>
      <c r="H51201" s="1" t="s">
        <v>16385</v>
      </c>
      <c r="I51201" s="1" t="s">
        <v>16386</v>
      </c>
      <c r="J51201" s="1" t="s">
        <v>16697</v>
      </c>
      <c r="K51201" s="1" t="s">
        <v>92509</v>
      </c>
      <c r="L51201" s="1" t="s">
        <v>16400</v>
      </c>
      <c r="M51201" s="1" t="s">
        <v>92510</v>
      </c>
      <c r="N51201" s="1" t="s">
        <v>92511</v>
      </c>
      <c r="O51201" s="1" t="s">
        <v>16392</v>
      </c>
      <c r="P51201" s="1">
        <v>20260531</v>
      </c>
      <c r="Q51201" s="1" t="s">
        <v>17424</v>
      </c>
      <c r="R51201" s="1" t="s">
        <v>16408</v>
      </c>
      <c r="U51201" s="1" t="s">
        <v>16395</v>
      </c>
      <c r="V51201" s="1">
        <v>20131213</v>
      </c>
      <c r="AA51201" s="1" t="s">
        <v>16396</v>
      </c>
      <c r="AC51201" s="1">
        <v>4987120327070</v>
      </c>
      <c r="AD51201" s="1" t="s">
        <v>92508</v>
      </c>
      <c r="AF51201" s="1">
        <v>24987120327005</v>
      </c>
    </row>
    <row r="51202" spans="1:37" x14ac:dyDescent="0.45">
      <c r="A51202" s="1" t="s">
        <v>90508</v>
      </c>
      <c r="B51202" s="1" t="s">
        <v>92512</v>
      </c>
      <c r="C51202" s="1">
        <v>14987039437027</v>
      </c>
      <c r="D51202" s="1">
        <v>504</v>
      </c>
      <c r="E51202" s="1" t="s">
        <v>16385</v>
      </c>
      <c r="F51202" s="1">
        <v>3</v>
      </c>
      <c r="G51202" s="1">
        <v>1.2</v>
      </c>
      <c r="H51202" s="1" t="s">
        <v>16385</v>
      </c>
      <c r="I51202" s="1" t="s">
        <v>16386</v>
      </c>
      <c r="J51202" s="1" t="s">
        <v>16387</v>
      </c>
      <c r="K51202" s="1" t="s">
        <v>54612</v>
      </c>
      <c r="L51202" s="1" t="s">
        <v>16400</v>
      </c>
      <c r="M51202" s="1" t="s">
        <v>54613</v>
      </c>
      <c r="N51202" s="1" t="s">
        <v>54612</v>
      </c>
      <c r="O51202" s="1" t="s">
        <v>16392</v>
      </c>
      <c r="P51202" s="1">
        <v>20260531</v>
      </c>
      <c r="Q51202" s="1" t="s">
        <v>16884</v>
      </c>
      <c r="R51202" s="1" t="s">
        <v>16408</v>
      </c>
      <c r="U51202" s="1" t="s">
        <v>16395</v>
      </c>
      <c r="V51202" s="1">
        <v>20090925</v>
      </c>
      <c r="W51202" s="1">
        <v>20270331</v>
      </c>
      <c r="AA51202" s="1" t="s">
        <v>16396</v>
      </c>
      <c r="AC51202" s="1">
        <v>4987039456915</v>
      </c>
      <c r="AD51202" s="1" t="s">
        <v>92512</v>
      </c>
    </row>
    <row r="51203" spans="1:37" x14ac:dyDescent="0.45">
      <c r="A51203" s="1" t="s">
        <v>90508</v>
      </c>
      <c r="B51203" s="1" t="s">
        <v>92512</v>
      </c>
      <c r="C51203" s="1">
        <v>14987039437294</v>
      </c>
      <c r="D51203" s="1">
        <v>1260</v>
      </c>
      <c r="E51203" s="1" t="s">
        <v>16385</v>
      </c>
      <c r="F51203" s="1">
        <v>3</v>
      </c>
      <c r="G51203" s="1">
        <v>1.2</v>
      </c>
      <c r="H51203" s="1" t="s">
        <v>16385</v>
      </c>
      <c r="I51203" s="1" t="s">
        <v>16386</v>
      </c>
      <c r="J51203" s="1" t="s">
        <v>16387</v>
      </c>
      <c r="K51203" s="1" t="s">
        <v>54612</v>
      </c>
      <c r="L51203" s="1" t="s">
        <v>16400</v>
      </c>
      <c r="M51203" s="1" t="s">
        <v>54613</v>
      </c>
      <c r="N51203" s="1" t="s">
        <v>54612</v>
      </c>
      <c r="O51203" s="1" t="s">
        <v>16392</v>
      </c>
      <c r="P51203" s="1">
        <v>20260531</v>
      </c>
      <c r="Q51203" s="1" t="s">
        <v>16884</v>
      </c>
      <c r="R51203" s="1" t="s">
        <v>16408</v>
      </c>
      <c r="U51203" s="1" t="s">
        <v>16395</v>
      </c>
      <c r="V51203" s="1">
        <v>20090925</v>
      </c>
      <c r="W51203" s="1">
        <v>20270331</v>
      </c>
      <c r="AA51203" s="1" t="s">
        <v>16396</v>
      </c>
      <c r="AC51203" s="1">
        <v>4987039456915</v>
      </c>
      <c r="AD51203" s="1" t="s">
        <v>92512</v>
      </c>
    </row>
    <row r="51204" spans="1:37" x14ac:dyDescent="0.45">
      <c r="A51204" s="1" t="s">
        <v>90508</v>
      </c>
      <c r="B51204" s="1" t="s">
        <v>92513</v>
      </c>
      <c r="C51204" s="1">
        <v>14987060304695</v>
      </c>
      <c r="D51204" s="1">
        <v>500</v>
      </c>
      <c r="E51204" s="1" t="s">
        <v>16385</v>
      </c>
      <c r="F51204" s="1">
        <v>1</v>
      </c>
      <c r="G51204" s="1">
        <v>5</v>
      </c>
      <c r="H51204" s="1" t="s">
        <v>16385</v>
      </c>
      <c r="I51204" s="1" t="s">
        <v>16386</v>
      </c>
      <c r="J51204" s="1" t="s">
        <v>16697</v>
      </c>
      <c r="K51204" s="1" t="s">
        <v>92514</v>
      </c>
      <c r="L51204" s="1" t="s">
        <v>16400</v>
      </c>
      <c r="M51204" s="1" t="s">
        <v>28266</v>
      </c>
      <c r="N51204" s="1" t="s">
        <v>28267</v>
      </c>
      <c r="O51204" s="1" t="s">
        <v>16392</v>
      </c>
      <c r="P51204" s="1">
        <v>20260531</v>
      </c>
      <c r="Q51204" s="1" t="s">
        <v>16954</v>
      </c>
      <c r="R51204" s="1" t="s">
        <v>16408</v>
      </c>
      <c r="U51204" s="1" t="s">
        <v>16395</v>
      </c>
      <c r="V51204" s="1">
        <v>20080305</v>
      </c>
      <c r="AA51204" s="1" t="s">
        <v>16396</v>
      </c>
      <c r="AC51204" s="1">
        <v>4987060504692</v>
      </c>
      <c r="AD51204" s="1" t="s">
        <v>92513</v>
      </c>
      <c r="AE51204" s="1" t="s">
        <v>19043</v>
      </c>
      <c r="AF51204" s="1">
        <v>24987060304692</v>
      </c>
    </row>
    <row r="51205" spans="1:37" x14ac:dyDescent="0.45">
      <c r="A51205" s="1" t="s">
        <v>90508</v>
      </c>
      <c r="B51205" s="1" t="s">
        <v>92515</v>
      </c>
      <c r="C51205" s="1">
        <v>14987080034619</v>
      </c>
      <c r="D51205" s="1">
        <v>100</v>
      </c>
      <c r="E51205" s="1" t="s">
        <v>16385</v>
      </c>
      <c r="G51205" s="1">
        <v>1</v>
      </c>
      <c r="H51205" s="1" t="s">
        <v>16385</v>
      </c>
      <c r="I51205" s="1" t="s">
        <v>16386</v>
      </c>
      <c r="J51205" s="1" t="s">
        <v>16387</v>
      </c>
      <c r="K51205" s="1" t="s">
        <v>54960</v>
      </c>
      <c r="L51205" s="1" t="s">
        <v>54961</v>
      </c>
      <c r="M51205" s="1" t="s">
        <v>54962</v>
      </c>
      <c r="N51205" s="1" t="s">
        <v>54963</v>
      </c>
      <c r="O51205" s="1" t="s">
        <v>16392</v>
      </c>
      <c r="P51205" s="1">
        <v>20260531</v>
      </c>
      <c r="Q51205" s="1" t="s">
        <v>16849</v>
      </c>
      <c r="R51205" s="1" t="s">
        <v>16408</v>
      </c>
      <c r="U51205" s="1" t="s">
        <v>16395</v>
      </c>
      <c r="V51205" s="1">
        <v>20131213</v>
      </c>
      <c r="AA51205" s="1" t="s">
        <v>16396</v>
      </c>
      <c r="AC51205" s="1">
        <v>4987080996477</v>
      </c>
      <c r="AD51205" s="1" t="s">
        <v>92515</v>
      </c>
      <c r="AF51205" s="1">
        <v>24987080034616</v>
      </c>
      <c r="AJ51205" s="1">
        <v>20230531</v>
      </c>
    </row>
    <row r="51206" spans="1:37" x14ac:dyDescent="0.45">
      <c r="A51206" s="1" t="s">
        <v>90508</v>
      </c>
      <c r="B51206" s="1" t="s">
        <v>92516</v>
      </c>
      <c r="C51206" s="1">
        <v>14987312121339</v>
      </c>
      <c r="D51206" s="1">
        <v>2520</v>
      </c>
      <c r="E51206" s="1" t="s">
        <v>16385</v>
      </c>
      <c r="F51206" s="1" t="s">
        <v>63913</v>
      </c>
      <c r="G51206" s="1">
        <v>1</v>
      </c>
      <c r="H51206" s="1" t="s">
        <v>16385</v>
      </c>
      <c r="I51206" s="1" t="s">
        <v>16386</v>
      </c>
      <c r="J51206" s="1" t="s">
        <v>16387</v>
      </c>
      <c r="K51206" s="1" t="s">
        <v>55039</v>
      </c>
      <c r="L51206" s="1" t="s">
        <v>16400</v>
      </c>
      <c r="M51206" s="1" t="s">
        <v>55040</v>
      </c>
      <c r="N51206" s="1" t="s">
        <v>55039</v>
      </c>
      <c r="O51206" s="1" t="s">
        <v>16392</v>
      </c>
      <c r="P51206" s="1">
        <v>20260531</v>
      </c>
      <c r="Q51206" s="1" t="s">
        <v>55041</v>
      </c>
      <c r="R51206" s="1" t="s">
        <v>16408</v>
      </c>
      <c r="U51206" s="1" t="s">
        <v>16395</v>
      </c>
      <c r="AA51206" s="1" t="s">
        <v>16396</v>
      </c>
      <c r="AC51206" s="1">
        <v>4987312122841</v>
      </c>
      <c r="AD51206" s="1" t="s">
        <v>92516</v>
      </c>
      <c r="AF51206" s="1">
        <v>24987312121336</v>
      </c>
    </row>
    <row r="51207" spans="1:37" x14ac:dyDescent="0.45">
      <c r="A51207" s="1" t="s">
        <v>90508</v>
      </c>
      <c r="B51207" s="1" t="s">
        <v>92516</v>
      </c>
      <c r="C51207" s="1">
        <v>14987312121346</v>
      </c>
      <c r="D51207" s="1">
        <v>630</v>
      </c>
      <c r="E51207" s="1" t="s">
        <v>16385</v>
      </c>
      <c r="F51207" s="1" t="s">
        <v>63913</v>
      </c>
      <c r="G51207" s="1">
        <v>1</v>
      </c>
      <c r="H51207" s="1" t="s">
        <v>16385</v>
      </c>
      <c r="I51207" s="1" t="s">
        <v>16386</v>
      </c>
      <c r="J51207" s="1" t="s">
        <v>16387</v>
      </c>
      <c r="K51207" s="1" t="s">
        <v>55039</v>
      </c>
      <c r="L51207" s="1" t="s">
        <v>16400</v>
      </c>
      <c r="M51207" s="1" t="s">
        <v>55040</v>
      </c>
      <c r="N51207" s="1" t="s">
        <v>55039</v>
      </c>
      <c r="O51207" s="1" t="s">
        <v>16392</v>
      </c>
      <c r="P51207" s="1">
        <v>20260531</v>
      </c>
      <c r="Q51207" s="1" t="s">
        <v>55041</v>
      </c>
      <c r="R51207" s="1" t="s">
        <v>16408</v>
      </c>
      <c r="U51207" s="1" t="s">
        <v>16395</v>
      </c>
      <c r="AA51207" s="1" t="s">
        <v>16396</v>
      </c>
      <c r="AC51207" s="1">
        <v>4987312122841</v>
      </c>
      <c r="AD51207" s="1" t="s">
        <v>92516</v>
      </c>
      <c r="AF51207" s="1">
        <v>24987312121343</v>
      </c>
    </row>
    <row r="51208" spans="1:37" x14ac:dyDescent="0.45">
      <c r="A51208" s="1" t="s">
        <v>90508</v>
      </c>
      <c r="B51208" s="1" t="s">
        <v>92517</v>
      </c>
      <c r="C51208" s="1">
        <v>14987463112507</v>
      </c>
      <c r="D51208" s="1">
        <v>200</v>
      </c>
      <c r="E51208" s="1" t="s">
        <v>16861</v>
      </c>
      <c r="F51208" s="1">
        <v>1</v>
      </c>
      <c r="G51208" s="1">
        <v>1</v>
      </c>
      <c r="H51208" s="1" t="s">
        <v>16861</v>
      </c>
      <c r="I51208" s="1" t="s">
        <v>26104</v>
      </c>
      <c r="K51208" s="1" t="s">
        <v>88395</v>
      </c>
      <c r="L51208" s="1" t="s">
        <v>92518</v>
      </c>
      <c r="N51208" s="1" t="s">
        <v>88397</v>
      </c>
      <c r="O51208" s="1" t="s">
        <v>16392</v>
      </c>
      <c r="P51208" s="1">
        <v>20260531</v>
      </c>
      <c r="Q51208" s="1" t="s">
        <v>87786</v>
      </c>
      <c r="R51208" s="1" t="s">
        <v>16408</v>
      </c>
      <c r="U51208" s="1" t="s">
        <v>16395</v>
      </c>
      <c r="AA51208" s="1" t="s">
        <v>16396</v>
      </c>
      <c r="AC51208" s="1">
        <v>4987463112500</v>
      </c>
      <c r="AD51208" s="1" t="s">
        <v>92517</v>
      </c>
      <c r="AJ51208" s="1">
        <v>20221200</v>
      </c>
      <c r="AK51208" s="1">
        <v>202306</v>
      </c>
    </row>
    <row r="51209" spans="1:37" x14ac:dyDescent="0.45">
      <c r="A51209" s="1" t="s">
        <v>90508</v>
      </c>
      <c r="B51209" s="1" t="s">
        <v>92517</v>
      </c>
      <c r="C51209" s="1">
        <v>14987463182500</v>
      </c>
      <c r="D51209" s="1">
        <v>200</v>
      </c>
      <c r="E51209" s="1" t="s">
        <v>16861</v>
      </c>
      <c r="F51209" s="1">
        <v>1</v>
      </c>
      <c r="G51209" s="1">
        <v>1</v>
      </c>
      <c r="H51209" s="1" t="s">
        <v>16861</v>
      </c>
      <c r="I51209" s="1" t="s">
        <v>26104</v>
      </c>
      <c r="K51209" s="1" t="s">
        <v>88395</v>
      </c>
      <c r="L51209" s="1" t="s">
        <v>92518</v>
      </c>
      <c r="N51209" s="1" t="s">
        <v>88397</v>
      </c>
      <c r="O51209" s="1" t="s">
        <v>16392</v>
      </c>
      <c r="P51209" s="1">
        <v>20260531</v>
      </c>
      <c r="Q51209" s="1" t="s">
        <v>87786</v>
      </c>
      <c r="R51209" s="1" t="s">
        <v>16408</v>
      </c>
      <c r="U51209" s="1" t="s">
        <v>16395</v>
      </c>
      <c r="AA51209" s="1" t="s">
        <v>16396</v>
      </c>
      <c r="AC51209" s="1">
        <v>4987463112500</v>
      </c>
      <c r="AD51209" s="1" t="s">
        <v>92517</v>
      </c>
      <c r="AF51209" s="1">
        <v>24987463182507</v>
      </c>
    </row>
    <row r="51210" spans="1:37" x14ac:dyDescent="0.45">
      <c r="A51210" s="1" t="s">
        <v>90508</v>
      </c>
      <c r="B51210" s="1" t="s">
        <v>92517</v>
      </c>
      <c r="C51210" s="1">
        <v>14987463112026</v>
      </c>
      <c r="D51210" s="1">
        <v>90</v>
      </c>
      <c r="E51210" s="1" t="s">
        <v>16861</v>
      </c>
      <c r="F51210" s="1">
        <v>3</v>
      </c>
      <c r="G51210" s="1">
        <v>1</v>
      </c>
      <c r="H51210" s="1" t="s">
        <v>16861</v>
      </c>
      <c r="I51210" s="1" t="s">
        <v>26104</v>
      </c>
      <c r="K51210" s="1" t="s">
        <v>88395</v>
      </c>
      <c r="L51210" s="1" t="s">
        <v>92519</v>
      </c>
      <c r="N51210" s="1" t="s">
        <v>88397</v>
      </c>
      <c r="O51210" s="1" t="s">
        <v>16392</v>
      </c>
      <c r="P51210" s="1">
        <v>20260531</v>
      </c>
      <c r="Q51210" s="1" t="s">
        <v>87786</v>
      </c>
      <c r="R51210" s="1" t="s">
        <v>16408</v>
      </c>
      <c r="U51210" s="1" t="s">
        <v>16395</v>
      </c>
      <c r="AA51210" s="1" t="s">
        <v>16396</v>
      </c>
      <c r="AC51210" s="1">
        <v>4987463182008</v>
      </c>
      <c r="AD51210" s="1" t="s">
        <v>92517</v>
      </c>
    </row>
    <row r="51211" spans="1:37" x14ac:dyDescent="0.45">
      <c r="A51211" s="1" t="s">
        <v>90508</v>
      </c>
      <c r="B51211" s="1" t="s">
        <v>92517</v>
      </c>
      <c r="C51211" s="1">
        <v>14987463112057</v>
      </c>
      <c r="D51211" s="1">
        <v>180</v>
      </c>
      <c r="E51211" s="1" t="s">
        <v>16861</v>
      </c>
      <c r="F51211" s="1">
        <v>3</v>
      </c>
      <c r="G51211" s="1">
        <v>1</v>
      </c>
      <c r="H51211" s="1" t="s">
        <v>16861</v>
      </c>
      <c r="I51211" s="1" t="s">
        <v>26104</v>
      </c>
      <c r="K51211" s="1" t="s">
        <v>88395</v>
      </c>
      <c r="L51211" s="1" t="s">
        <v>92519</v>
      </c>
      <c r="N51211" s="1" t="s">
        <v>88397</v>
      </c>
      <c r="O51211" s="1" t="s">
        <v>16392</v>
      </c>
      <c r="P51211" s="1">
        <v>20260531</v>
      </c>
      <c r="Q51211" s="1" t="s">
        <v>87786</v>
      </c>
      <c r="R51211" s="1" t="s">
        <v>16408</v>
      </c>
      <c r="U51211" s="1" t="s">
        <v>16395</v>
      </c>
      <c r="AA51211" s="1" t="s">
        <v>16396</v>
      </c>
      <c r="AC51211" s="1">
        <v>4987463182008</v>
      </c>
      <c r="AD51211" s="1" t="s">
        <v>92517</v>
      </c>
    </row>
    <row r="51212" spans="1:37" x14ac:dyDescent="0.45">
      <c r="A51212" s="1" t="s">
        <v>90508</v>
      </c>
      <c r="B51212" s="1" t="s">
        <v>92517</v>
      </c>
      <c r="C51212" s="1">
        <v>14987463112125</v>
      </c>
      <c r="D51212" s="1">
        <v>90</v>
      </c>
      <c r="E51212" s="1" t="s">
        <v>16861</v>
      </c>
      <c r="F51212" s="1">
        <v>3</v>
      </c>
      <c r="G51212" s="1">
        <v>1</v>
      </c>
      <c r="H51212" s="1" t="s">
        <v>16861</v>
      </c>
      <c r="I51212" s="1" t="s">
        <v>26104</v>
      </c>
      <c r="K51212" s="1" t="s">
        <v>88395</v>
      </c>
      <c r="L51212" s="1" t="s">
        <v>92520</v>
      </c>
      <c r="N51212" s="1" t="s">
        <v>88397</v>
      </c>
      <c r="O51212" s="1" t="s">
        <v>16392</v>
      </c>
      <c r="P51212" s="1">
        <v>20260531</v>
      </c>
      <c r="Q51212" s="1" t="s">
        <v>87786</v>
      </c>
      <c r="R51212" s="1" t="s">
        <v>16408</v>
      </c>
      <c r="U51212" s="1" t="s">
        <v>16395</v>
      </c>
      <c r="AA51212" s="1" t="s">
        <v>16396</v>
      </c>
      <c r="AC51212" s="1">
        <v>4987463182329</v>
      </c>
      <c r="AD51212" s="1" t="s">
        <v>92517</v>
      </c>
    </row>
    <row r="51213" spans="1:37" x14ac:dyDescent="0.45">
      <c r="A51213" s="1" t="s">
        <v>90508</v>
      </c>
      <c r="B51213" s="1" t="s">
        <v>92517</v>
      </c>
      <c r="C51213" s="1">
        <v>14987463112156</v>
      </c>
      <c r="D51213" s="1">
        <v>180</v>
      </c>
      <c r="E51213" s="1" t="s">
        <v>16861</v>
      </c>
      <c r="F51213" s="1">
        <v>3</v>
      </c>
      <c r="G51213" s="1">
        <v>1</v>
      </c>
      <c r="H51213" s="1" t="s">
        <v>16861</v>
      </c>
      <c r="I51213" s="1" t="s">
        <v>26104</v>
      </c>
      <c r="K51213" s="1" t="s">
        <v>88395</v>
      </c>
      <c r="L51213" s="1" t="s">
        <v>92520</v>
      </c>
      <c r="N51213" s="1" t="s">
        <v>88397</v>
      </c>
      <c r="O51213" s="1" t="s">
        <v>16392</v>
      </c>
      <c r="P51213" s="1">
        <v>20260531</v>
      </c>
      <c r="Q51213" s="1" t="s">
        <v>87786</v>
      </c>
      <c r="R51213" s="1" t="s">
        <v>16408</v>
      </c>
      <c r="U51213" s="1" t="s">
        <v>16395</v>
      </c>
      <c r="AA51213" s="1" t="s">
        <v>16396</v>
      </c>
      <c r="AC51213" s="1">
        <v>4987463182329</v>
      </c>
      <c r="AD51213" s="1" t="s">
        <v>92517</v>
      </c>
    </row>
    <row r="51214" spans="1:37" x14ac:dyDescent="0.45">
      <c r="A51214" s="1" t="s">
        <v>90508</v>
      </c>
      <c r="B51214" s="1" t="s">
        <v>92517</v>
      </c>
      <c r="C51214" s="1">
        <v>14987463112187</v>
      </c>
      <c r="D51214" s="1">
        <v>450</v>
      </c>
      <c r="E51214" s="1" t="s">
        <v>16861</v>
      </c>
      <c r="F51214" s="1">
        <v>3</v>
      </c>
      <c r="G51214" s="1">
        <v>1</v>
      </c>
      <c r="H51214" s="1" t="s">
        <v>16861</v>
      </c>
      <c r="I51214" s="1" t="s">
        <v>26104</v>
      </c>
      <c r="K51214" s="1" t="s">
        <v>88395</v>
      </c>
      <c r="L51214" s="1" t="s">
        <v>92520</v>
      </c>
      <c r="N51214" s="1" t="s">
        <v>88397</v>
      </c>
      <c r="O51214" s="1" t="s">
        <v>16392</v>
      </c>
      <c r="P51214" s="1">
        <v>20260531</v>
      </c>
      <c r="Q51214" s="1" t="s">
        <v>87786</v>
      </c>
      <c r="R51214" s="1" t="s">
        <v>16408</v>
      </c>
      <c r="U51214" s="1" t="s">
        <v>16395</v>
      </c>
      <c r="AA51214" s="1" t="s">
        <v>16396</v>
      </c>
      <c r="AC51214" s="1">
        <v>4987463182329</v>
      </c>
      <c r="AD51214" s="1" t="s">
        <v>92517</v>
      </c>
    </row>
    <row r="51215" spans="1:37" x14ac:dyDescent="0.45">
      <c r="A51215" s="1" t="s">
        <v>90508</v>
      </c>
      <c r="B51215" s="1" t="s">
        <v>92517</v>
      </c>
      <c r="C51215" s="1">
        <v>14987463112408</v>
      </c>
      <c r="D51215" s="1">
        <v>1080</v>
      </c>
      <c r="E51215" s="1" t="s">
        <v>16861</v>
      </c>
      <c r="F51215" s="1">
        <v>3</v>
      </c>
      <c r="G51215" s="1">
        <v>1</v>
      </c>
      <c r="H51215" s="1" t="s">
        <v>16861</v>
      </c>
      <c r="I51215" s="1" t="s">
        <v>26104</v>
      </c>
      <c r="K51215" s="1" t="s">
        <v>88395</v>
      </c>
      <c r="L51215" s="1" t="s">
        <v>92520</v>
      </c>
      <c r="N51215" s="1" t="s">
        <v>88397</v>
      </c>
      <c r="O51215" s="1" t="s">
        <v>16392</v>
      </c>
      <c r="P51215" s="1">
        <v>20260531</v>
      </c>
      <c r="Q51215" s="1" t="s">
        <v>87786</v>
      </c>
      <c r="R51215" s="1" t="s">
        <v>16408</v>
      </c>
      <c r="U51215" s="1" t="s">
        <v>16395</v>
      </c>
      <c r="AA51215" s="1" t="s">
        <v>16396</v>
      </c>
      <c r="AC51215" s="1">
        <v>4987463182329</v>
      </c>
      <c r="AD51215" s="1" t="s">
        <v>92517</v>
      </c>
    </row>
    <row r="51216" spans="1:37" x14ac:dyDescent="0.45">
      <c r="A51216" s="1" t="s">
        <v>90508</v>
      </c>
      <c r="B51216" s="1" t="s">
        <v>92521</v>
      </c>
      <c r="C51216" s="1">
        <v>14987120233200</v>
      </c>
      <c r="D51216" s="1">
        <v>120</v>
      </c>
      <c r="E51216" s="1" t="s">
        <v>16385</v>
      </c>
      <c r="F51216" s="1">
        <v>3</v>
      </c>
      <c r="G51216" s="1">
        <v>0.5</v>
      </c>
      <c r="H51216" s="1" t="s">
        <v>16385</v>
      </c>
      <c r="I51216" s="1" t="s">
        <v>16386</v>
      </c>
      <c r="J51216" s="1" t="s">
        <v>16387</v>
      </c>
      <c r="K51216" s="1" t="s">
        <v>55380</v>
      </c>
      <c r="L51216" s="1" t="s">
        <v>16646</v>
      </c>
      <c r="M51216" s="1" t="s">
        <v>55381</v>
      </c>
      <c r="N51216" s="1" t="s">
        <v>55380</v>
      </c>
      <c r="O51216" s="1" t="s">
        <v>16392</v>
      </c>
      <c r="P51216" s="1">
        <v>20260531</v>
      </c>
      <c r="Q51216" s="1" t="s">
        <v>17424</v>
      </c>
      <c r="R51216" s="1" t="s">
        <v>16408</v>
      </c>
      <c r="U51216" s="1" t="s">
        <v>16395</v>
      </c>
      <c r="V51216" s="1">
        <v>20071221</v>
      </c>
      <c r="AA51216" s="1" t="s">
        <v>16396</v>
      </c>
      <c r="AC51216" s="1">
        <v>4987120233272</v>
      </c>
      <c r="AD51216" s="1" t="s">
        <v>92521</v>
      </c>
      <c r="AF51216" s="1">
        <v>24987120233207</v>
      </c>
    </row>
    <row r="51217" spans="1:37" x14ac:dyDescent="0.45">
      <c r="A51217" s="1" t="s">
        <v>90508</v>
      </c>
      <c r="B51217" s="1" t="s">
        <v>92522</v>
      </c>
      <c r="C51217" s="1">
        <v>14987120233217</v>
      </c>
      <c r="D51217" s="1">
        <v>300</v>
      </c>
      <c r="E51217" s="1" t="s">
        <v>16385</v>
      </c>
      <c r="F51217" s="1">
        <v>3</v>
      </c>
      <c r="G51217" s="1">
        <v>1</v>
      </c>
      <c r="H51217" s="1" t="s">
        <v>16385</v>
      </c>
      <c r="I51217" s="1" t="s">
        <v>16386</v>
      </c>
      <c r="J51217" s="1" t="s">
        <v>16387</v>
      </c>
      <c r="K51217" s="1" t="s">
        <v>55380</v>
      </c>
      <c r="L51217" s="1" t="s">
        <v>16646</v>
      </c>
      <c r="M51217" s="1" t="s">
        <v>55381</v>
      </c>
      <c r="N51217" s="1" t="s">
        <v>55380</v>
      </c>
      <c r="O51217" s="1" t="s">
        <v>16392</v>
      </c>
      <c r="P51217" s="1">
        <v>20260531</v>
      </c>
      <c r="Q51217" s="1" t="s">
        <v>17424</v>
      </c>
      <c r="R51217" s="1" t="s">
        <v>16408</v>
      </c>
      <c r="U51217" s="1" t="s">
        <v>16395</v>
      </c>
      <c r="V51217" s="1">
        <v>20071221</v>
      </c>
      <c r="AA51217" s="1" t="s">
        <v>16396</v>
      </c>
      <c r="AC51217" s="1">
        <v>4987120233265</v>
      </c>
      <c r="AD51217" s="1" t="s">
        <v>92522</v>
      </c>
      <c r="AJ51217" s="1">
        <v>20241031</v>
      </c>
    </row>
    <row r="51218" spans="1:37" x14ac:dyDescent="0.45">
      <c r="A51218" s="1" t="s">
        <v>90508</v>
      </c>
      <c r="B51218" s="1" t="s">
        <v>92523</v>
      </c>
      <c r="C51218" s="1">
        <v>14987123150320</v>
      </c>
      <c r="D51218" s="1">
        <v>10</v>
      </c>
      <c r="E51218" s="1" t="s">
        <v>47750</v>
      </c>
      <c r="F51218" s="1">
        <v>1</v>
      </c>
      <c r="G51218" s="1">
        <v>1</v>
      </c>
      <c r="H51218" s="1" t="s">
        <v>47750</v>
      </c>
      <c r="I51218" s="1" t="s">
        <v>16386</v>
      </c>
      <c r="J51218" s="1" t="s">
        <v>16387</v>
      </c>
      <c r="K51218" s="1" t="s">
        <v>92524</v>
      </c>
      <c r="L51218" s="1" t="s">
        <v>91143</v>
      </c>
      <c r="M51218" s="1" t="s">
        <v>92525</v>
      </c>
      <c r="N51218" s="1" t="s">
        <v>92524</v>
      </c>
      <c r="O51218" s="1" t="s">
        <v>16392</v>
      </c>
      <c r="P51218" s="1">
        <v>20260531</v>
      </c>
      <c r="Q51218" s="1" t="s">
        <v>16559</v>
      </c>
      <c r="R51218" s="1" t="s">
        <v>16408</v>
      </c>
      <c r="U51218" s="1" t="s">
        <v>16395</v>
      </c>
      <c r="V51218" s="1">
        <v>20090925</v>
      </c>
      <c r="W51218" s="1">
        <v>20170331</v>
      </c>
      <c r="AA51218" s="1" t="s">
        <v>16396</v>
      </c>
      <c r="AD51218" s="1" t="s">
        <v>92523</v>
      </c>
    </row>
    <row r="51219" spans="1:37" x14ac:dyDescent="0.45">
      <c r="A51219" s="1" t="s">
        <v>90508</v>
      </c>
      <c r="B51219" s="1" t="s">
        <v>92526</v>
      </c>
      <c r="C51219" s="1">
        <v>14987035361913</v>
      </c>
      <c r="D51219" s="1">
        <v>105</v>
      </c>
      <c r="E51219" s="1" t="s">
        <v>16385</v>
      </c>
      <c r="F51219" s="1">
        <v>3</v>
      </c>
      <c r="G51219" s="1">
        <v>0.5</v>
      </c>
      <c r="H51219" s="1" t="s">
        <v>16385</v>
      </c>
      <c r="I51219" s="1" t="s">
        <v>16386</v>
      </c>
      <c r="J51219" s="1" t="s">
        <v>16387</v>
      </c>
      <c r="K51219" s="1" t="s">
        <v>55405</v>
      </c>
      <c r="L51219" s="1" t="s">
        <v>17763</v>
      </c>
      <c r="M51219" s="1" t="s">
        <v>55406</v>
      </c>
      <c r="N51219" s="1" t="s">
        <v>55405</v>
      </c>
      <c r="O51219" s="1" t="s">
        <v>16392</v>
      </c>
      <c r="P51219" s="1">
        <v>20260531</v>
      </c>
      <c r="Q51219" s="1" t="s">
        <v>17043</v>
      </c>
      <c r="R51219" s="1" t="s">
        <v>16408</v>
      </c>
      <c r="U51219" s="1" t="s">
        <v>16395</v>
      </c>
      <c r="V51219" s="1">
        <v>20030704</v>
      </c>
      <c r="W51219" s="1">
        <v>20240331</v>
      </c>
      <c r="AA51219" s="1" t="s">
        <v>16396</v>
      </c>
      <c r="AC51219" s="1">
        <v>4987035361954</v>
      </c>
      <c r="AD51219" s="1" t="s">
        <v>92526</v>
      </c>
      <c r="AF51219" s="1">
        <v>24987035361910</v>
      </c>
    </row>
    <row r="51220" spans="1:37" x14ac:dyDescent="0.45">
      <c r="A51220" s="1" t="s">
        <v>90508</v>
      </c>
      <c r="B51220" s="1" t="s">
        <v>92526</v>
      </c>
      <c r="C51220" s="1">
        <v>14987035362019</v>
      </c>
      <c r="D51220" s="1">
        <v>525</v>
      </c>
      <c r="E51220" s="1" t="s">
        <v>16385</v>
      </c>
      <c r="F51220" s="1">
        <v>3</v>
      </c>
      <c r="G51220" s="1">
        <v>0.5</v>
      </c>
      <c r="H51220" s="1" t="s">
        <v>16385</v>
      </c>
      <c r="I51220" s="1" t="s">
        <v>16386</v>
      </c>
      <c r="J51220" s="1" t="s">
        <v>16387</v>
      </c>
      <c r="K51220" s="1" t="s">
        <v>55405</v>
      </c>
      <c r="L51220" s="1" t="s">
        <v>17763</v>
      </c>
      <c r="M51220" s="1" t="s">
        <v>55406</v>
      </c>
      <c r="N51220" s="1" t="s">
        <v>55405</v>
      </c>
      <c r="O51220" s="1" t="s">
        <v>16392</v>
      </c>
      <c r="P51220" s="1">
        <v>20260531</v>
      </c>
      <c r="Q51220" s="1" t="s">
        <v>17043</v>
      </c>
      <c r="R51220" s="1" t="s">
        <v>16408</v>
      </c>
      <c r="U51220" s="1" t="s">
        <v>16395</v>
      </c>
      <c r="V51220" s="1">
        <v>20030704</v>
      </c>
      <c r="W51220" s="1">
        <v>20240331</v>
      </c>
      <c r="AA51220" s="1" t="s">
        <v>16396</v>
      </c>
      <c r="AC51220" s="1">
        <v>4987035361954</v>
      </c>
      <c r="AD51220" s="1" t="s">
        <v>92526</v>
      </c>
      <c r="AF51220" s="1">
        <v>24987035362016</v>
      </c>
    </row>
    <row r="51221" spans="1:37" x14ac:dyDescent="0.45">
      <c r="A51221" s="1" t="s">
        <v>90508</v>
      </c>
      <c r="B51221" s="1" t="s">
        <v>92527</v>
      </c>
      <c r="C51221" s="1">
        <v>14987060007985</v>
      </c>
      <c r="D51221" s="1">
        <v>120</v>
      </c>
      <c r="E51221" s="1" t="s">
        <v>16385</v>
      </c>
      <c r="F51221" s="1">
        <v>3</v>
      </c>
      <c r="G51221" s="1">
        <v>1</v>
      </c>
      <c r="H51221" s="1" t="s">
        <v>16385</v>
      </c>
      <c r="I51221" s="1" t="s">
        <v>16386</v>
      </c>
      <c r="J51221" s="1" t="s">
        <v>16387</v>
      </c>
      <c r="K51221" s="1" t="s">
        <v>55423</v>
      </c>
      <c r="L51221" s="1" t="s">
        <v>16646</v>
      </c>
      <c r="M51221" s="1" t="s">
        <v>55424</v>
      </c>
      <c r="N51221" s="1" t="s">
        <v>55423</v>
      </c>
      <c r="O51221" s="1" t="s">
        <v>16392</v>
      </c>
      <c r="P51221" s="1">
        <v>20260531</v>
      </c>
      <c r="Q51221" s="1" t="s">
        <v>16954</v>
      </c>
      <c r="R51221" s="1" t="s">
        <v>16408</v>
      </c>
      <c r="U51221" s="1" t="s">
        <v>16395</v>
      </c>
      <c r="V51221" s="1">
        <v>20100528</v>
      </c>
      <c r="AA51221" s="1" t="s">
        <v>16396</v>
      </c>
      <c r="AC51221" s="1">
        <v>4987060507983</v>
      </c>
      <c r="AD51221" s="1" t="s">
        <v>92527</v>
      </c>
      <c r="AF51221" s="1">
        <v>24987060007982</v>
      </c>
    </row>
    <row r="51222" spans="1:37" x14ac:dyDescent="0.45">
      <c r="A51222" s="1" t="s">
        <v>90508</v>
      </c>
      <c r="B51222" s="1" t="s">
        <v>92528</v>
      </c>
      <c r="C51222" s="1">
        <v>14987222689332</v>
      </c>
      <c r="D51222" s="1">
        <v>72</v>
      </c>
      <c r="E51222" s="1" t="s">
        <v>16385</v>
      </c>
      <c r="F51222" s="1">
        <v>3</v>
      </c>
      <c r="G51222" s="1">
        <v>0.3</v>
      </c>
      <c r="H51222" s="1" t="s">
        <v>16385</v>
      </c>
      <c r="I51222" s="1" t="s">
        <v>16386</v>
      </c>
      <c r="J51222" s="1" t="s">
        <v>16387</v>
      </c>
      <c r="K51222" s="1" t="s">
        <v>55448</v>
      </c>
      <c r="L51222" s="1" t="s">
        <v>17446</v>
      </c>
      <c r="M51222" s="1" t="s">
        <v>55449</v>
      </c>
      <c r="N51222" s="1" t="s">
        <v>55450</v>
      </c>
      <c r="O51222" s="1" t="s">
        <v>16392</v>
      </c>
      <c r="P51222" s="1">
        <v>20260531</v>
      </c>
      <c r="Q51222" s="1" t="s">
        <v>16978</v>
      </c>
      <c r="R51222" s="1" t="s">
        <v>16408</v>
      </c>
      <c r="U51222" s="1" t="s">
        <v>16395</v>
      </c>
      <c r="V51222" s="1">
        <v>20081219</v>
      </c>
      <c r="AA51222" s="1" t="s">
        <v>16396</v>
      </c>
      <c r="AC51222" s="1">
        <v>4987222730747</v>
      </c>
      <c r="AD51222" s="1" t="s">
        <v>92528</v>
      </c>
      <c r="AF51222" s="1">
        <v>24987222689339</v>
      </c>
    </row>
    <row r="51223" spans="1:37" x14ac:dyDescent="0.45">
      <c r="A51223" s="1" t="s">
        <v>90508</v>
      </c>
      <c r="B51223" s="1" t="s">
        <v>92529</v>
      </c>
      <c r="C51223" s="1">
        <v>14987222689417</v>
      </c>
      <c r="D51223" s="1">
        <v>60</v>
      </c>
      <c r="E51223" s="1" t="s">
        <v>16385</v>
      </c>
      <c r="F51223" s="1">
        <v>3</v>
      </c>
      <c r="G51223" s="1">
        <v>0.5</v>
      </c>
      <c r="H51223" s="1" t="s">
        <v>16385</v>
      </c>
      <c r="I51223" s="1" t="s">
        <v>16386</v>
      </c>
      <c r="J51223" s="1" t="s">
        <v>16387</v>
      </c>
      <c r="K51223" s="1" t="s">
        <v>55448</v>
      </c>
      <c r="L51223" s="1" t="s">
        <v>17446</v>
      </c>
      <c r="M51223" s="1" t="s">
        <v>55449</v>
      </c>
      <c r="N51223" s="1" t="s">
        <v>55450</v>
      </c>
      <c r="O51223" s="1" t="s">
        <v>16392</v>
      </c>
      <c r="P51223" s="1">
        <v>20260531</v>
      </c>
      <c r="Q51223" s="1" t="s">
        <v>16978</v>
      </c>
      <c r="R51223" s="1" t="s">
        <v>16408</v>
      </c>
      <c r="U51223" s="1" t="s">
        <v>16395</v>
      </c>
      <c r="V51223" s="1">
        <v>20081219</v>
      </c>
      <c r="AA51223" s="1" t="s">
        <v>16396</v>
      </c>
      <c r="AC51223" s="1">
        <v>4987222730662</v>
      </c>
      <c r="AD51223" s="1" t="s">
        <v>92529</v>
      </c>
      <c r="AF51223" s="1">
        <v>24987222689414</v>
      </c>
    </row>
    <row r="51224" spans="1:37" x14ac:dyDescent="0.45">
      <c r="A51224" s="1" t="s">
        <v>90508</v>
      </c>
      <c r="B51224" s="1" t="s">
        <v>92530</v>
      </c>
      <c r="C51224" s="1">
        <v>14987028206276</v>
      </c>
      <c r="D51224" s="1">
        <v>105</v>
      </c>
      <c r="E51224" s="1" t="s">
        <v>16385</v>
      </c>
      <c r="F51224" s="1">
        <v>3</v>
      </c>
      <c r="G51224" s="1">
        <v>1</v>
      </c>
      <c r="H51224" s="1" t="s">
        <v>16385</v>
      </c>
      <c r="I51224" s="1" t="s">
        <v>16386</v>
      </c>
      <c r="J51224" s="1" t="s">
        <v>16387</v>
      </c>
      <c r="K51224" s="1" t="s">
        <v>92531</v>
      </c>
      <c r="L51224" s="1" t="s">
        <v>16400</v>
      </c>
      <c r="M51224" s="1" t="s">
        <v>92532</v>
      </c>
      <c r="N51224" s="1" t="s">
        <v>92531</v>
      </c>
      <c r="O51224" s="1" t="s">
        <v>16392</v>
      </c>
      <c r="P51224" s="1">
        <v>20260531</v>
      </c>
      <c r="Q51224" s="1" t="s">
        <v>17268</v>
      </c>
      <c r="R51224" s="1" t="s">
        <v>16408</v>
      </c>
      <c r="U51224" s="1" t="s">
        <v>16395</v>
      </c>
      <c r="V51224" s="1">
        <v>20090925</v>
      </c>
      <c r="W51224" s="1">
        <v>20200331</v>
      </c>
      <c r="AA51224" s="1" t="s">
        <v>16396</v>
      </c>
      <c r="AC51224" s="1">
        <v>4987028552116</v>
      </c>
      <c r="AD51224" s="1" t="s">
        <v>92530</v>
      </c>
      <c r="AF51224" s="1">
        <v>24987028206273</v>
      </c>
      <c r="AJ51224" s="1">
        <v>20190601</v>
      </c>
      <c r="AK51224" s="1">
        <v>202110</v>
      </c>
    </row>
    <row r="51225" spans="1:37" x14ac:dyDescent="0.45">
      <c r="A51225" s="1" t="s">
        <v>90508</v>
      </c>
      <c r="B51225" s="1" t="s">
        <v>92530</v>
      </c>
      <c r="C51225" s="1">
        <v>14987028206283</v>
      </c>
      <c r="D51225" s="1">
        <v>1260</v>
      </c>
      <c r="E51225" s="1" t="s">
        <v>16385</v>
      </c>
      <c r="F51225" s="1">
        <v>3</v>
      </c>
      <c r="G51225" s="1">
        <v>1</v>
      </c>
      <c r="H51225" s="1" t="s">
        <v>16385</v>
      </c>
      <c r="I51225" s="1" t="s">
        <v>16386</v>
      </c>
      <c r="J51225" s="1" t="s">
        <v>16387</v>
      </c>
      <c r="K51225" s="1" t="s">
        <v>92531</v>
      </c>
      <c r="L51225" s="1" t="s">
        <v>16400</v>
      </c>
      <c r="M51225" s="1" t="s">
        <v>92532</v>
      </c>
      <c r="N51225" s="1" t="s">
        <v>92531</v>
      </c>
      <c r="O51225" s="1" t="s">
        <v>16392</v>
      </c>
      <c r="P51225" s="1">
        <v>20260531</v>
      </c>
      <c r="Q51225" s="1" t="s">
        <v>17268</v>
      </c>
      <c r="R51225" s="1" t="s">
        <v>16408</v>
      </c>
      <c r="U51225" s="1" t="s">
        <v>16395</v>
      </c>
      <c r="V51225" s="1">
        <v>20090925</v>
      </c>
      <c r="W51225" s="1">
        <v>20200331</v>
      </c>
      <c r="AA51225" s="1" t="s">
        <v>16396</v>
      </c>
      <c r="AC51225" s="1">
        <v>4987028552116</v>
      </c>
      <c r="AD51225" s="1" t="s">
        <v>92530</v>
      </c>
      <c r="AF51225" s="1">
        <v>24987028206280</v>
      </c>
      <c r="AJ51225" s="1">
        <v>20190601</v>
      </c>
      <c r="AK51225" s="1">
        <v>202110</v>
      </c>
    </row>
    <row r="51226" spans="1:37" x14ac:dyDescent="0.45">
      <c r="A51226" s="1" t="s">
        <v>90508</v>
      </c>
      <c r="B51226" s="1" t="s">
        <v>92533</v>
      </c>
      <c r="C51226" s="1">
        <v>14987123151495</v>
      </c>
      <c r="D51226" s="1">
        <v>50</v>
      </c>
      <c r="E51226" s="1" t="s">
        <v>16385</v>
      </c>
      <c r="F51226" s="1">
        <v>1</v>
      </c>
      <c r="G51226" s="1">
        <v>0.5</v>
      </c>
      <c r="H51226" s="1" t="s">
        <v>16385</v>
      </c>
      <c r="I51226" s="1" t="s">
        <v>16386</v>
      </c>
      <c r="J51226" s="1" t="s">
        <v>16387</v>
      </c>
      <c r="K51226" s="1" t="s">
        <v>92534</v>
      </c>
      <c r="L51226" s="1" t="s">
        <v>16646</v>
      </c>
      <c r="M51226" s="1" t="s">
        <v>92535</v>
      </c>
      <c r="N51226" s="1" t="s">
        <v>92534</v>
      </c>
      <c r="O51226" s="1" t="s">
        <v>16392</v>
      </c>
      <c r="P51226" s="1">
        <v>20260531</v>
      </c>
      <c r="Q51226" s="1" t="s">
        <v>16559</v>
      </c>
      <c r="R51226" s="1" t="s">
        <v>16408</v>
      </c>
      <c r="U51226" s="1" t="s">
        <v>16395</v>
      </c>
      <c r="V51226" s="1">
        <v>20091113</v>
      </c>
      <c r="W51226" s="1">
        <v>20230331</v>
      </c>
      <c r="AA51226" s="1" t="s">
        <v>16396</v>
      </c>
      <c r="AC51226" s="1">
        <v>4987123508285</v>
      </c>
      <c r="AD51226" s="1" t="s">
        <v>92533</v>
      </c>
    </row>
    <row r="51227" spans="1:37" x14ac:dyDescent="0.45">
      <c r="A51227" s="1" t="s">
        <v>90508</v>
      </c>
      <c r="B51227" s="1" t="s">
        <v>92533</v>
      </c>
      <c r="C51227" s="1">
        <v>14987123151501</v>
      </c>
      <c r="D51227" s="1">
        <v>105</v>
      </c>
      <c r="E51227" s="1" t="s">
        <v>16385</v>
      </c>
      <c r="F51227" s="1">
        <v>1</v>
      </c>
      <c r="G51227" s="1">
        <v>0.5</v>
      </c>
      <c r="H51227" s="1" t="s">
        <v>16385</v>
      </c>
      <c r="I51227" s="1" t="s">
        <v>16386</v>
      </c>
      <c r="J51227" s="1" t="s">
        <v>16387</v>
      </c>
      <c r="K51227" s="1" t="s">
        <v>92534</v>
      </c>
      <c r="L51227" s="1" t="s">
        <v>16646</v>
      </c>
      <c r="M51227" s="1" t="s">
        <v>92535</v>
      </c>
      <c r="N51227" s="1" t="s">
        <v>92534</v>
      </c>
      <c r="O51227" s="1" t="s">
        <v>16392</v>
      </c>
      <c r="P51227" s="1">
        <v>20260531</v>
      </c>
      <c r="Q51227" s="1" t="s">
        <v>16559</v>
      </c>
      <c r="R51227" s="1" t="s">
        <v>16408</v>
      </c>
      <c r="U51227" s="1" t="s">
        <v>16395</v>
      </c>
      <c r="V51227" s="1">
        <v>20091113</v>
      </c>
      <c r="W51227" s="1">
        <v>20230331</v>
      </c>
      <c r="AA51227" s="1" t="s">
        <v>16396</v>
      </c>
      <c r="AC51227" s="1">
        <v>4987123508285</v>
      </c>
      <c r="AD51227" s="1" t="s">
        <v>92533</v>
      </c>
    </row>
    <row r="51228" spans="1:37" x14ac:dyDescent="0.45">
      <c r="A51228" s="1" t="s">
        <v>90508</v>
      </c>
      <c r="B51228" s="1" t="s">
        <v>92536</v>
      </c>
      <c r="C51228" s="1">
        <v>14987123151532</v>
      </c>
      <c r="D51228" s="1">
        <v>150</v>
      </c>
      <c r="E51228" s="1" t="s">
        <v>16385</v>
      </c>
      <c r="F51228" s="1">
        <v>1</v>
      </c>
      <c r="G51228" s="1">
        <v>1.5</v>
      </c>
      <c r="H51228" s="1" t="s">
        <v>16385</v>
      </c>
      <c r="I51228" s="1" t="s">
        <v>16386</v>
      </c>
      <c r="J51228" s="1" t="s">
        <v>16387</v>
      </c>
      <c r="K51228" s="1" t="s">
        <v>92534</v>
      </c>
      <c r="L51228" s="1" t="s">
        <v>16646</v>
      </c>
      <c r="M51228" s="1" t="s">
        <v>92535</v>
      </c>
      <c r="N51228" s="1" t="s">
        <v>92534</v>
      </c>
      <c r="O51228" s="1" t="s">
        <v>16392</v>
      </c>
      <c r="P51228" s="1">
        <v>20260531</v>
      </c>
      <c r="Q51228" s="1" t="s">
        <v>16559</v>
      </c>
      <c r="R51228" s="1" t="s">
        <v>16408</v>
      </c>
      <c r="U51228" s="1" t="s">
        <v>16395</v>
      </c>
      <c r="V51228" s="1">
        <v>20091113</v>
      </c>
      <c r="W51228" s="1">
        <v>20230331</v>
      </c>
      <c r="AA51228" s="1" t="s">
        <v>16396</v>
      </c>
      <c r="AC51228" s="1">
        <v>4987123508308</v>
      </c>
      <c r="AD51228" s="1" t="s">
        <v>92536</v>
      </c>
    </row>
    <row r="51229" spans="1:37" x14ac:dyDescent="0.45">
      <c r="A51229" s="1" t="s">
        <v>90508</v>
      </c>
      <c r="B51229" s="1" t="s">
        <v>92536</v>
      </c>
      <c r="C51229" s="1">
        <v>14987123151549</v>
      </c>
      <c r="D51229" s="1">
        <v>315</v>
      </c>
      <c r="E51229" s="1" t="s">
        <v>16385</v>
      </c>
      <c r="F51229" s="1">
        <v>1</v>
      </c>
      <c r="G51229" s="1">
        <v>1.5</v>
      </c>
      <c r="H51229" s="1" t="s">
        <v>16385</v>
      </c>
      <c r="I51229" s="1" t="s">
        <v>16386</v>
      </c>
      <c r="J51229" s="1" t="s">
        <v>16387</v>
      </c>
      <c r="K51229" s="1" t="s">
        <v>92534</v>
      </c>
      <c r="L51229" s="1" t="s">
        <v>16646</v>
      </c>
      <c r="M51229" s="1" t="s">
        <v>92535</v>
      </c>
      <c r="N51229" s="1" t="s">
        <v>92534</v>
      </c>
      <c r="O51229" s="1" t="s">
        <v>16392</v>
      </c>
      <c r="P51229" s="1">
        <v>20260531</v>
      </c>
      <c r="Q51229" s="1" t="s">
        <v>16559</v>
      </c>
      <c r="R51229" s="1" t="s">
        <v>16408</v>
      </c>
      <c r="U51229" s="1" t="s">
        <v>16395</v>
      </c>
      <c r="V51229" s="1">
        <v>20091113</v>
      </c>
      <c r="W51229" s="1">
        <v>20230331</v>
      </c>
      <c r="AA51229" s="1" t="s">
        <v>16396</v>
      </c>
      <c r="AC51229" s="1">
        <v>4987123508308</v>
      </c>
      <c r="AD51229" s="1" t="s">
        <v>92536</v>
      </c>
      <c r="AJ51229" s="1">
        <v>20150930</v>
      </c>
    </row>
    <row r="51230" spans="1:37" x14ac:dyDescent="0.45">
      <c r="A51230" s="1" t="s">
        <v>90508</v>
      </c>
      <c r="B51230" s="1" t="s">
        <v>92537</v>
      </c>
      <c r="C51230" s="1">
        <v>14987123151518</v>
      </c>
      <c r="D51230" s="1">
        <v>100</v>
      </c>
      <c r="E51230" s="1" t="s">
        <v>16385</v>
      </c>
      <c r="F51230" s="1">
        <v>1</v>
      </c>
      <c r="G51230" s="1">
        <v>1</v>
      </c>
      <c r="H51230" s="1" t="s">
        <v>16385</v>
      </c>
      <c r="I51230" s="1" t="s">
        <v>16386</v>
      </c>
      <c r="J51230" s="1" t="s">
        <v>16387</v>
      </c>
      <c r="K51230" s="1" t="s">
        <v>92534</v>
      </c>
      <c r="L51230" s="1" t="s">
        <v>16646</v>
      </c>
      <c r="M51230" s="1" t="s">
        <v>92535</v>
      </c>
      <c r="N51230" s="1" t="s">
        <v>92534</v>
      </c>
      <c r="O51230" s="1" t="s">
        <v>16392</v>
      </c>
      <c r="P51230" s="1">
        <v>20260531</v>
      </c>
      <c r="Q51230" s="1" t="s">
        <v>16559</v>
      </c>
      <c r="R51230" s="1" t="s">
        <v>16408</v>
      </c>
      <c r="U51230" s="1" t="s">
        <v>16395</v>
      </c>
      <c r="V51230" s="1">
        <v>20091113</v>
      </c>
      <c r="W51230" s="1">
        <v>20230331</v>
      </c>
      <c r="AA51230" s="1" t="s">
        <v>16396</v>
      </c>
      <c r="AC51230" s="1">
        <v>4987123508292</v>
      </c>
      <c r="AD51230" s="1" t="s">
        <v>92537</v>
      </c>
    </row>
    <row r="51231" spans="1:37" x14ac:dyDescent="0.45">
      <c r="A51231" s="1" t="s">
        <v>90508</v>
      </c>
      <c r="B51231" s="1" t="s">
        <v>92537</v>
      </c>
      <c r="C51231" s="1">
        <v>14987123151525</v>
      </c>
      <c r="D51231" s="1">
        <v>210</v>
      </c>
      <c r="E51231" s="1" t="s">
        <v>16385</v>
      </c>
      <c r="F51231" s="1">
        <v>1</v>
      </c>
      <c r="G51231" s="1">
        <v>1</v>
      </c>
      <c r="H51231" s="1" t="s">
        <v>16385</v>
      </c>
      <c r="I51231" s="1" t="s">
        <v>16386</v>
      </c>
      <c r="J51231" s="1" t="s">
        <v>16387</v>
      </c>
      <c r="K51231" s="1" t="s">
        <v>92534</v>
      </c>
      <c r="L51231" s="1" t="s">
        <v>16646</v>
      </c>
      <c r="M51231" s="1" t="s">
        <v>92535</v>
      </c>
      <c r="N51231" s="1" t="s">
        <v>92534</v>
      </c>
      <c r="O51231" s="1" t="s">
        <v>16392</v>
      </c>
      <c r="P51231" s="1">
        <v>20260531</v>
      </c>
      <c r="Q51231" s="1" t="s">
        <v>16559</v>
      </c>
      <c r="R51231" s="1" t="s">
        <v>16408</v>
      </c>
      <c r="U51231" s="1" t="s">
        <v>16395</v>
      </c>
      <c r="V51231" s="1">
        <v>20091113</v>
      </c>
      <c r="W51231" s="1">
        <v>20230331</v>
      </c>
      <c r="AA51231" s="1" t="s">
        <v>16396</v>
      </c>
      <c r="AC51231" s="1">
        <v>4987123508292</v>
      </c>
      <c r="AD51231" s="1" t="s">
        <v>92537</v>
      </c>
    </row>
    <row r="51232" spans="1:37" x14ac:dyDescent="0.45">
      <c r="A51232" s="1" t="s">
        <v>90508</v>
      </c>
      <c r="B51232" s="1" t="s">
        <v>92538</v>
      </c>
      <c r="C51232" s="1">
        <v>14987028266232</v>
      </c>
      <c r="D51232" s="1">
        <v>120</v>
      </c>
      <c r="E51232" s="1" t="s">
        <v>16861</v>
      </c>
      <c r="F51232" s="1">
        <v>3</v>
      </c>
      <c r="G51232" s="1">
        <v>1</v>
      </c>
      <c r="H51232" s="1" t="s">
        <v>16861</v>
      </c>
      <c r="I51232" s="1" t="s">
        <v>16386</v>
      </c>
      <c r="J51232" s="1" t="s">
        <v>16387</v>
      </c>
      <c r="K51232" s="1" t="s">
        <v>92539</v>
      </c>
      <c r="L51232" s="1" t="s">
        <v>92540</v>
      </c>
      <c r="M51232" s="1" t="s">
        <v>92541</v>
      </c>
      <c r="N51232" s="1" t="s">
        <v>92539</v>
      </c>
      <c r="O51232" s="1" t="s">
        <v>16392</v>
      </c>
      <c r="P51232" s="1">
        <v>20260531</v>
      </c>
      <c r="Q51232" s="1" t="s">
        <v>17268</v>
      </c>
      <c r="R51232" s="1" t="s">
        <v>16408</v>
      </c>
      <c r="U51232" s="1" t="s">
        <v>16395</v>
      </c>
      <c r="V51232" s="1">
        <v>20070615</v>
      </c>
      <c r="AA51232" s="1" t="s">
        <v>16396</v>
      </c>
      <c r="AC51232" s="1">
        <v>4987028507116</v>
      </c>
      <c r="AD51232" s="1" t="s">
        <v>92538</v>
      </c>
      <c r="AF51232" s="1">
        <v>24987028266239</v>
      </c>
    </row>
    <row r="51233" spans="1:32" x14ac:dyDescent="0.45">
      <c r="A51233" s="1" t="s">
        <v>90508</v>
      </c>
      <c r="B51233" s="1" t="s">
        <v>92542</v>
      </c>
      <c r="C51233" s="1">
        <v>14987320603711</v>
      </c>
      <c r="D51233" s="1">
        <v>360</v>
      </c>
      <c r="E51233" s="1" t="s">
        <v>16385</v>
      </c>
      <c r="F51233" s="1">
        <v>0</v>
      </c>
      <c r="G51233" s="1">
        <v>15</v>
      </c>
      <c r="H51233" s="1" t="s">
        <v>16385</v>
      </c>
      <c r="I51233" s="1" t="s">
        <v>16386</v>
      </c>
      <c r="J51233" s="1" t="s">
        <v>16697</v>
      </c>
      <c r="K51233" s="1" t="s">
        <v>92543</v>
      </c>
      <c r="L51233" s="1" t="s">
        <v>17922</v>
      </c>
      <c r="M51233" s="1" t="s">
        <v>92544</v>
      </c>
      <c r="N51233" s="1" t="s">
        <v>92543</v>
      </c>
      <c r="O51233" s="1" t="s">
        <v>16392</v>
      </c>
      <c r="P51233" s="1">
        <v>20260531</v>
      </c>
      <c r="Q51233" s="1" t="s">
        <v>33709</v>
      </c>
      <c r="R51233" s="1" t="s">
        <v>16408</v>
      </c>
      <c r="U51233" s="1" t="s">
        <v>16395</v>
      </c>
      <c r="V51233" s="1">
        <v>20070706</v>
      </c>
      <c r="W51233" s="1">
        <v>20210331</v>
      </c>
      <c r="AA51233" s="1" t="s">
        <v>16396</v>
      </c>
      <c r="AC51233" s="1">
        <v>4987320043015</v>
      </c>
      <c r="AD51233" s="1" t="s">
        <v>92542</v>
      </c>
    </row>
    <row r="51234" spans="1:32" x14ac:dyDescent="0.45">
      <c r="A51234" s="1" t="s">
        <v>90508</v>
      </c>
      <c r="B51234" s="1" t="s">
        <v>92545</v>
      </c>
      <c r="C51234" s="1">
        <v>14987081103482</v>
      </c>
      <c r="D51234" s="1">
        <v>3.5</v>
      </c>
      <c r="E51234" s="1" t="s">
        <v>16385</v>
      </c>
      <c r="F51234" s="1">
        <v>2</v>
      </c>
      <c r="G51234" s="1">
        <v>0.25</v>
      </c>
      <c r="H51234" s="1" t="s">
        <v>16385</v>
      </c>
      <c r="I51234" s="1" t="s">
        <v>16386</v>
      </c>
      <c r="J51234" s="1" t="s">
        <v>16697</v>
      </c>
      <c r="K51234" s="1" t="s">
        <v>56385</v>
      </c>
      <c r="L51234" s="1" t="s">
        <v>17922</v>
      </c>
      <c r="M51234" s="1" t="s">
        <v>56386</v>
      </c>
      <c r="N51234" s="1" t="s">
        <v>56385</v>
      </c>
      <c r="O51234" s="1" t="s">
        <v>16392</v>
      </c>
      <c r="P51234" s="1">
        <v>20260531</v>
      </c>
      <c r="Q51234" s="1" t="s">
        <v>17000</v>
      </c>
      <c r="R51234" s="1" t="s">
        <v>16408</v>
      </c>
      <c r="U51234" s="1" t="s">
        <v>16395</v>
      </c>
      <c r="V51234" s="1">
        <v>20180529</v>
      </c>
      <c r="AA51234" s="1" t="s">
        <v>16396</v>
      </c>
      <c r="AC51234" s="1">
        <v>4987081748822</v>
      </c>
      <c r="AD51234" s="1" t="s">
        <v>92545</v>
      </c>
      <c r="AF51234" s="1">
        <v>24987081103489</v>
      </c>
    </row>
    <row r="51235" spans="1:32" x14ac:dyDescent="0.45">
      <c r="A51235" s="1" t="s">
        <v>90508</v>
      </c>
      <c r="B51235" s="1" t="s">
        <v>92546</v>
      </c>
      <c r="C51235" s="1">
        <v>14987081103574</v>
      </c>
      <c r="D51235" s="1">
        <v>7</v>
      </c>
      <c r="E51235" s="1" t="s">
        <v>16385</v>
      </c>
      <c r="F51235" s="1">
        <v>2</v>
      </c>
      <c r="G51235" s="1">
        <v>0.5</v>
      </c>
      <c r="H51235" s="1" t="s">
        <v>16385</v>
      </c>
      <c r="I51235" s="1" t="s">
        <v>16386</v>
      </c>
      <c r="J51235" s="1" t="s">
        <v>16697</v>
      </c>
      <c r="K51235" s="1" t="s">
        <v>56385</v>
      </c>
      <c r="L51235" s="1" t="s">
        <v>17922</v>
      </c>
      <c r="M51235" s="1" t="s">
        <v>56386</v>
      </c>
      <c r="N51235" s="1" t="s">
        <v>56385</v>
      </c>
      <c r="O51235" s="1" t="s">
        <v>16392</v>
      </c>
      <c r="P51235" s="1">
        <v>20260531</v>
      </c>
      <c r="Q51235" s="1" t="s">
        <v>17000</v>
      </c>
      <c r="R51235" s="1" t="s">
        <v>16408</v>
      </c>
      <c r="U51235" s="1" t="s">
        <v>16395</v>
      </c>
      <c r="V51235" s="1">
        <v>20180529</v>
      </c>
      <c r="AA51235" s="1" t="s">
        <v>16396</v>
      </c>
      <c r="AC51235" s="1">
        <v>4987081748839</v>
      </c>
      <c r="AD51235" s="1" t="s">
        <v>92546</v>
      </c>
      <c r="AF51235" s="1">
        <v>24987081103571</v>
      </c>
    </row>
    <row r="51236" spans="1:32" x14ac:dyDescent="0.45">
      <c r="A51236" s="1" t="s">
        <v>90508</v>
      </c>
      <c r="B51236" s="1" t="s">
        <v>92547</v>
      </c>
      <c r="C51236" s="1">
        <v>14987081103581</v>
      </c>
      <c r="D51236" s="1">
        <v>56</v>
      </c>
      <c r="E51236" s="1" t="s">
        <v>16385</v>
      </c>
      <c r="F51236" s="1">
        <v>2</v>
      </c>
      <c r="G51236" s="1">
        <v>1</v>
      </c>
      <c r="H51236" s="1" t="s">
        <v>16385</v>
      </c>
      <c r="I51236" s="1" t="s">
        <v>16386</v>
      </c>
      <c r="J51236" s="1" t="s">
        <v>16697</v>
      </c>
      <c r="K51236" s="1" t="s">
        <v>56385</v>
      </c>
      <c r="L51236" s="1" t="s">
        <v>17922</v>
      </c>
      <c r="M51236" s="1" t="s">
        <v>56386</v>
      </c>
      <c r="N51236" s="1" t="s">
        <v>56385</v>
      </c>
      <c r="O51236" s="1" t="s">
        <v>16392</v>
      </c>
      <c r="P51236" s="1">
        <v>20260531</v>
      </c>
      <c r="Q51236" s="1" t="s">
        <v>17000</v>
      </c>
      <c r="R51236" s="1" t="s">
        <v>16408</v>
      </c>
      <c r="U51236" s="1" t="s">
        <v>16395</v>
      </c>
      <c r="V51236" s="1">
        <v>20180529</v>
      </c>
      <c r="AA51236" s="1" t="s">
        <v>16396</v>
      </c>
      <c r="AC51236" s="1">
        <v>4987081748846</v>
      </c>
      <c r="AD51236" s="1" t="s">
        <v>92547</v>
      </c>
      <c r="AF51236" s="1">
        <v>24987081103588</v>
      </c>
    </row>
    <row r="51237" spans="1:32" x14ac:dyDescent="0.45">
      <c r="A51237" s="1" t="s">
        <v>90508</v>
      </c>
      <c r="B51237" s="1" t="s">
        <v>92548</v>
      </c>
      <c r="C51237" s="1">
        <v>14987080126116</v>
      </c>
      <c r="D51237" s="1">
        <v>3.5</v>
      </c>
      <c r="E51237" s="1" t="s">
        <v>16385</v>
      </c>
      <c r="F51237" s="1">
        <v>2</v>
      </c>
      <c r="G51237" s="1">
        <v>0.25</v>
      </c>
      <c r="H51237" s="1" t="s">
        <v>16385</v>
      </c>
      <c r="I51237" s="1" t="s">
        <v>16386</v>
      </c>
      <c r="J51237" s="1" t="s">
        <v>16387</v>
      </c>
      <c r="K51237" s="1" t="s">
        <v>56400</v>
      </c>
      <c r="L51237" s="1" t="s">
        <v>17922</v>
      </c>
      <c r="M51237" s="1" t="s">
        <v>56401</v>
      </c>
      <c r="N51237" s="1" t="s">
        <v>56400</v>
      </c>
      <c r="O51237" s="1" t="s">
        <v>16392</v>
      </c>
      <c r="P51237" s="1">
        <v>20260531</v>
      </c>
      <c r="Q51237" s="1" t="s">
        <v>16849</v>
      </c>
      <c r="R51237" s="1" t="s">
        <v>16408</v>
      </c>
      <c r="U51237" s="1" t="s">
        <v>16395</v>
      </c>
      <c r="V51237" s="1">
        <v>20200618</v>
      </c>
      <c r="AA51237" s="1" t="s">
        <v>16396</v>
      </c>
      <c r="AC51237" s="1">
        <v>4987080908715</v>
      </c>
      <c r="AD51237" s="1" t="s">
        <v>92548</v>
      </c>
      <c r="AF51237" s="1">
        <v>24987080126113</v>
      </c>
    </row>
    <row r="51238" spans="1:32" x14ac:dyDescent="0.45">
      <c r="A51238" s="1" t="s">
        <v>90508</v>
      </c>
      <c r="B51238" s="1" t="s">
        <v>92549</v>
      </c>
      <c r="C51238" s="1">
        <v>14987080126123</v>
      </c>
      <c r="D51238" s="1">
        <v>7</v>
      </c>
      <c r="E51238" s="1" t="s">
        <v>16385</v>
      </c>
      <c r="F51238" s="1">
        <v>2</v>
      </c>
      <c r="G51238" s="1">
        <v>0.5</v>
      </c>
      <c r="H51238" s="1" t="s">
        <v>16385</v>
      </c>
      <c r="I51238" s="1" t="s">
        <v>16386</v>
      </c>
      <c r="J51238" s="1" t="s">
        <v>16387</v>
      </c>
      <c r="K51238" s="1" t="s">
        <v>56400</v>
      </c>
      <c r="L51238" s="1" t="s">
        <v>17922</v>
      </c>
      <c r="M51238" s="1" t="s">
        <v>56401</v>
      </c>
      <c r="N51238" s="1" t="s">
        <v>56400</v>
      </c>
      <c r="O51238" s="1" t="s">
        <v>16392</v>
      </c>
      <c r="P51238" s="1">
        <v>20260531</v>
      </c>
      <c r="Q51238" s="1" t="s">
        <v>16849</v>
      </c>
      <c r="R51238" s="1" t="s">
        <v>16408</v>
      </c>
      <c r="U51238" s="1" t="s">
        <v>16395</v>
      </c>
      <c r="V51238" s="1">
        <v>20200618</v>
      </c>
      <c r="AA51238" s="1" t="s">
        <v>16396</v>
      </c>
      <c r="AC51238" s="1">
        <v>4987080908722</v>
      </c>
      <c r="AD51238" s="1" t="s">
        <v>92549</v>
      </c>
      <c r="AF51238" s="1">
        <v>24987080126120</v>
      </c>
    </row>
    <row r="51239" spans="1:32" x14ac:dyDescent="0.45">
      <c r="A51239" s="1" t="s">
        <v>90508</v>
      </c>
      <c r="B51239" s="1" t="s">
        <v>92550</v>
      </c>
      <c r="C51239" s="1">
        <v>14987080126130</v>
      </c>
      <c r="D51239" s="1">
        <v>56</v>
      </c>
      <c r="E51239" s="1" t="s">
        <v>16385</v>
      </c>
      <c r="F51239" s="1">
        <v>2</v>
      </c>
      <c r="G51239" s="1">
        <v>1</v>
      </c>
      <c r="H51239" s="1" t="s">
        <v>16385</v>
      </c>
      <c r="I51239" s="1" t="s">
        <v>16386</v>
      </c>
      <c r="J51239" s="1" t="s">
        <v>16387</v>
      </c>
      <c r="K51239" s="1" t="s">
        <v>56400</v>
      </c>
      <c r="L51239" s="1" t="s">
        <v>17922</v>
      </c>
      <c r="M51239" s="1" t="s">
        <v>56401</v>
      </c>
      <c r="N51239" s="1" t="s">
        <v>56400</v>
      </c>
      <c r="O51239" s="1" t="s">
        <v>16392</v>
      </c>
      <c r="P51239" s="1">
        <v>20260531</v>
      </c>
      <c r="Q51239" s="1" t="s">
        <v>16849</v>
      </c>
      <c r="R51239" s="1" t="s">
        <v>16408</v>
      </c>
      <c r="U51239" s="1" t="s">
        <v>16395</v>
      </c>
      <c r="V51239" s="1">
        <v>20200618</v>
      </c>
      <c r="AA51239" s="1" t="s">
        <v>16396</v>
      </c>
      <c r="AC51239" s="1">
        <v>4987080908739</v>
      </c>
      <c r="AD51239" s="1" t="s">
        <v>92550</v>
      </c>
      <c r="AF51239" s="1">
        <v>24987080126137</v>
      </c>
    </row>
    <row r="51240" spans="1:32" x14ac:dyDescent="0.45">
      <c r="A51240" s="1" t="s">
        <v>90508</v>
      </c>
      <c r="B51240" s="1" t="s">
        <v>92551</v>
      </c>
      <c r="C51240" s="1">
        <v>14987081189332</v>
      </c>
      <c r="D51240" s="1">
        <v>3.5</v>
      </c>
      <c r="E51240" s="1" t="s">
        <v>16385</v>
      </c>
      <c r="F51240" s="1">
        <v>7</v>
      </c>
      <c r="G51240" s="1">
        <v>0.25</v>
      </c>
      <c r="H51240" s="1" t="s">
        <v>16385</v>
      </c>
      <c r="I51240" s="1" t="s">
        <v>16386</v>
      </c>
      <c r="J51240" s="1" t="s">
        <v>16697</v>
      </c>
      <c r="K51240" s="1" t="s">
        <v>56647</v>
      </c>
      <c r="L51240" s="1" t="s">
        <v>17922</v>
      </c>
      <c r="M51240" s="1" t="s">
        <v>56648</v>
      </c>
      <c r="N51240" s="1" t="s">
        <v>56647</v>
      </c>
      <c r="O51240" s="1" t="s">
        <v>16392</v>
      </c>
      <c r="P51240" s="1">
        <v>20260531</v>
      </c>
      <c r="Q51240" s="1" t="s">
        <v>17000</v>
      </c>
      <c r="R51240" s="1" t="s">
        <v>16408</v>
      </c>
      <c r="U51240" s="1" t="s">
        <v>16395</v>
      </c>
      <c r="V51240" s="1">
        <v>20201210</v>
      </c>
      <c r="AA51240" s="1" t="s">
        <v>16396</v>
      </c>
      <c r="AC51240" s="1">
        <v>4987081784431</v>
      </c>
      <c r="AD51240" s="1" t="s">
        <v>92551</v>
      </c>
    </row>
    <row r="51241" spans="1:32" x14ac:dyDescent="0.45">
      <c r="A51241" s="1" t="s">
        <v>90508</v>
      </c>
      <c r="B51241" s="1" t="s">
        <v>92552</v>
      </c>
      <c r="C51241" s="1">
        <v>14987081189349</v>
      </c>
      <c r="D51241" s="1">
        <v>7</v>
      </c>
      <c r="E51241" s="1" t="s">
        <v>16385</v>
      </c>
      <c r="F51241" s="1">
        <v>7</v>
      </c>
      <c r="G51241" s="1">
        <v>0.5</v>
      </c>
      <c r="H51241" s="1" t="s">
        <v>16385</v>
      </c>
      <c r="I51241" s="1" t="s">
        <v>16386</v>
      </c>
      <c r="J51241" s="1" t="s">
        <v>16697</v>
      </c>
      <c r="K51241" s="1" t="s">
        <v>56647</v>
      </c>
      <c r="L51241" s="1" t="s">
        <v>17922</v>
      </c>
      <c r="M51241" s="1" t="s">
        <v>56648</v>
      </c>
      <c r="N51241" s="1" t="s">
        <v>56647</v>
      </c>
      <c r="O51241" s="1" t="s">
        <v>16392</v>
      </c>
      <c r="P51241" s="1">
        <v>20260531</v>
      </c>
      <c r="Q51241" s="1" t="s">
        <v>17000</v>
      </c>
      <c r="R51241" s="1" t="s">
        <v>16408</v>
      </c>
      <c r="U51241" s="1" t="s">
        <v>16395</v>
      </c>
      <c r="V51241" s="1">
        <v>20201210</v>
      </c>
      <c r="AA51241" s="1" t="s">
        <v>16396</v>
      </c>
      <c r="AC51241" s="1">
        <v>4987081784448</v>
      </c>
      <c r="AD51241" s="1" t="s">
        <v>92552</v>
      </c>
    </row>
    <row r="51242" spans="1:32" x14ac:dyDescent="0.45">
      <c r="A51242" s="1" t="s">
        <v>90508</v>
      </c>
      <c r="B51242" s="1" t="s">
        <v>92553</v>
      </c>
      <c r="C51242" s="1">
        <v>14987081189387</v>
      </c>
      <c r="D51242" s="1">
        <v>56</v>
      </c>
      <c r="E51242" s="1" t="s">
        <v>16385</v>
      </c>
      <c r="F51242" s="1">
        <v>7</v>
      </c>
      <c r="G51242" s="1">
        <v>1</v>
      </c>
      <c r="H51242" s="1" t="s">
        <v>16385</v>
      </c>
      <c r="I51242" s="1" t="s">
        <v>16386</v>
      </c>
      <c r="J51242" s="1" t="s">
        <v>16697</v>
      </c>
      <c r="K51242" s="1" t="s">
        <v>56647</v>
      </c>
      <c r="L51242" s="1" t="s">
        <v>17922</v>
      </c>
      <c r="M51242" s="1" t="s">
        <v>56648</v>
      </c>
      <c r="N51242" s="1" t="s">
        <v>56647</v>
      </c>
      <c r="O51242" s="1" t="s">
        <v>16392</v>
      </c>
      <c r="P51242" s="1">
        <v>20260531</v>
      </c>
      <c r="Q51242" s="1" t="s">
        <v>17000</v>
      </c>
      <c r="R51242" s="1" t="s">
        <v>16408</v>
      </c>
      <c r="U51242" s="1" t="s">
        <v>16395</v>
      </c>
      <c r="V51242" s="1">
        <v>20201210</v>
      </c>
      <c r="AA51242" s="1" t="s">
        <v>16396</v>
      </c>
      <c r="AC51242" s="1">
        <v>4987081784455</v>
      </c>
      <c r="AD51242" s="1" t="s">
        <v>92553</v>
      </c>
    </row>
    <row r="51243" spans="1:32" x14ac:dyDescent="0.45">
      <c r="A51243" s="1" t="s">
        <v>90508</v>
      </c>
      <c r="B51243" s="1" t="s">
        <v>92554</v>
      </c>
      <c r="C51243" s="1">
        <v>14987060308365</v>
      </c>
      <c r="D51243" s="1">
        <v>84</v>
      </c>
      <c r="E51243" s="1" t="s">
        <v>16861</v>
      </c>
      <c r="F51243" s="1">
        <v>1</v>
      </c>
      <c r="G51243" s="1">
        <v>1</v>
      </c>
      <c r="H51243" s="1" t="s">
        <v>16861</v>
      </c>
      <c r="I51243" s="1" t="s">
        <v>16386</v>
      </c>
      <c r="J51243" s="1" t="s">
        <v>16711</v>
      </c>
      <c r="K51243" s="1" t="s">
        <v>92555</v>
      </c>
      <c r="L51243" s="1" t="s">
        <v>90851</v>
      </c>
      <c r="M51243" s="1" t="s">
        <v>92556</v>
      </c>
      <c r="N51243" s="1" t="s">
        <v>92557</v>
      </c>
      <c r="O51243" s="1" t="s">
        <v>16392</v>
      </c>
      <c r="P51243" s="1">
        <v>20260531</v>
      </c>
      <c r="Q51243" s="1" t="s">
        <v>16954</v>
      </c>
      <c r="R51243" s="1" t="s">
        <v>16408</v>
      </c>
      <c r="U51243" s="1" t="s">
        <v>16395</v>
      </c>
      <c r="V51243" s="1">
        <v>20080704</v>
      </c>
      <c r="W51243" s="1">
        <v>20200930</v>
      </c>
      <c r="AA51243" s="1" t="s">
        <v>16396</v>
      </c>
      <c r="AC51243" s="1">
        <v>4987060508362</v>
      </c>
      <c r="AD51243" s="1" t="s">
        <v>92554</v>
      </c>
      <c r="AF51243" s="1">
        <v>24987060308362</v>
      </c>
    </row>
    <row r="51244" spans="1:32" x14ac:dyDescent="0.45">
      <c r="A51244" s="1" t="s">
        <v>90508</v>
      </c>
      <c r="B51244" s="1" t="s">
        <v>92554</v>
      </c>
      <c r="C51244" s="1">
        <v>14987821020901</v>
      </c>
      <c r="D51244" s="1">
        <v>84</v>
      </c>
      <c r="E51244" s="1" t="s">
        <v>16861</v>
      </c>
      <c r="F51244" s="1" t="s">
        <v>63913</v>
      </c>
      <c r="G51244" s="1">
        <v>1</v>
      </c>
      <c r="H51244" s="1" t="s">
        <v>16861</v>
      </c>
      <c r="I51244" s="1" t="s">
        <v>16386</v>
      </c>
      <c r="J51244" s="1" t="s">
        <v>16711</v>
      </c>
      <c r="K51244" s="1" t="s">
        <v>92555</v>
      </c>
      <c r="L51244" s="1" t="s">
        <v>90851</v>
      </c>
      <c r="M51244" s="1" t="s">
        <v>92556</v>
      </c>
      <c r="N51244" s="1" t="s">
        <v>92557</v>
      </c>
      <c r="O51244" s="1" t="s">
        <v>16392</v>
      </c>
      <c r="P51244" s="1">
        <v>20260531</v>
      </c>
      <c r="Q51244" s="1" t="s">
        <v>16955</v>
      </c>
      <c r="R51244" s="1" t="s">
        <v>16403</v>
      </c>
      <c r="S51244" s="1" t="s">
        <v>16408</v>
      </c>
      <c r="T51244" s="1" t="s">
        <v>16394</v>
      </c>
      <c r="U51244" s="1" t="s">
        <v>16395</v>
      </c>
      <c r="V51244" s="1">
        <v>20080704</v>
      </c>
      <c r="W51244" s="1">
        <v>20200930</v>
      </c>
      <c r="AA51244" s="1" t="s">
        <v>16396</v>
      </c>
      <c r="AD51244" s="1" t="s">
        <v>92554</v>
      </c>
    </row>
    <row r="51245" spans="1:32" x14ac:dyDescent="0.45">
      <c r="A51245" s="1" t="s">
        <v>90508</v>
      </c>
      <c r="B51245" s="1" t="s">
        <v>92554</v>
      </c>
      <c r="C51245" s="1">
        <v>14987123403273</v>
      </c>
      <c r="D51245" s="1">
        <v>84</v>
      </c>
      <c r="E51245" s="1" t="s">
        <v>16861</v>
      </c>
      <c r="G51245" s="1">
        <v>1</v>
      </c>
      <c r="H51245" s="1" t="s">
        <v>16861</v>
      </c>
      <c r="I51245" s="1" t="s">
        <v>16386</v>
      </c>
      <c r="J51245" s="1" t="s">
        <v>16711</v>
      </c>
      <c r="K51245" s="1" t="s">
        <v>92555</v>
      </c>
      <c r="L51245" s="1" t="s">
        <v>90851</v>
      </c>
      <c r="M51245" s="1" t="s">
        <v>92556</v>
      </c>
      <c r="N51245" s="1" t="s">
        <v>92557</v>
      </c>
      <c r="O51245" s="1" t="s">
        <v>16392</v>
      </c>
      <c r="P51245" s="1">
        <v>20260531</v>
      </c>
      <c r="Q51245" s="1" t="s">
        <v>16559</v>
      </c>
      <c r="R51245" s="1" t="s">
        <v>16408</v>
      </c>
      <c r="U51245" s="1" t="s">
        <v>16395</v>
      </c>
      <c r="V51245" s="1">
        <v>20080704</v>
      </c>
      <c r="W51245" s="1">
        <v>20200930</v>
      </c>
      <c r="AA51245" s="1" t="s">
        <v>16396</v>
      </c>
      <c r="AC51245" s="1">
        <v>4987123552028</v>
      </c>
      <c r="AD51245" s="1" t="s">
        <v>92554</v>
      </c>
    </row>
    <row r="51246" spans="1:32" x14ac:dyDescent="0.45">
      <c r="A51246" s="1" t="s">
        <v>90508</v>
      </c>
      <c r="B51246" s="1" t="s">
        <v>92558</v>
      </c>
      <c r="C51246" s="1">
        <v>14987060308372</v>
      </c>
      <c r="D51246" s="1">
        <v>84</v>
      </c>
      <c r="E51246" s="1" t="s">
        <v>16861</v>
      </c>
      <c r="F51246" s="1">
        <v>1</v>
      </c>
      <c r="G51246" s="1">
        <v>1</v>
      </c>
      <c r="H51246" s="1" t="s">
        <v>16861</v>
      </c>
      <c r="I51246" s="1" t="s">
        <v>16386</v>
      </c>
      <c r="J51246" s="1" t="s">
        <v>16711</v>
      </c>
      <c r="K51246" s="1" t="s">
        <v>92559</v>
      </c>
      <c r="L51246" s="1" t="s">
        <v>90872</v>
      </c>
      <c r="M51246" s="1" t="s">
        <v>90873</v>
      </c>
      <c r="N51246" s="1" t="s">
        <v>90874</v>
      </c>
      <c r="O51246" s="1" t="s">
        <v>16392</v>
      </c>
      <c r="P51246" s="1">
        <v>20260531</v>
      </c>
      <c r="Q51246" s="1" t="s">
        <v>16954</v>
      </c>
      <c r="R51246" s="1" t="s">
        <v>16408</v>
      </c>
      <c r="U51246" s="1" t="s">
        <v>16395</v>
      </c>
      <c r="V51246" s="1">
        <v>20200305</v>
      </c>
      <c r="AA51246" s="1" t="s">
        <v>16396</v>
      </c>
      <c r="AC51246" s="1">
        <v>4987060508379</v>
      </c>
      <c r="AD51246" s="1" t="s">
        <v>92558</v>
      </c>
      <c r="AF51246" s="1">
        <v>24987060308379</v>
      </c>
    </row>
    <row r="51247" spans="1:32" x14ac:dyDescent="0.45">
      <c r="A51247" s="1" t="s">
        <v>90508</v>
      </c>
      <c r="B51247" s="1" t="s">
        <v>92558</v>
      </c>
      <c r="C51247" s="1">
        <v>14987821021007</v>
      </c>
      <c r="D51247" s="1">
        <v>84</v>
      </c>
      <c r="E51247" s="1" t="s">
        <v>16861</v>
      </c>
      <c r="F51247" s="1" t="s">
        <v>63913</v>
      </c>
      <c r="G51247" s="1">
        <v>1</v>
      </c>
      <c r="H51247" s="1" t="s">
        <v>16861</v>
      </c>
      <c r="I51247" s="1" t="s">
        <v>16386</v>
      </c>
      <c r="J51247" s="1" t="s">
        <v>16711</v>
      </c>
      <c r="K51247" s="1" t="s">
        <v>92559</v>
      </c>
      <c r="L51247" s="1" t="s">
        <v>90872</v>
      </c>
      <c r="M51247" s="1" t="s">
        <v>90873</v>
      </c>
      <c r="N51247" s="1" t="s">
        <v>90874</v>
      </c>
      <c r="O51247" s="1" t="s">
        <v>16392</v>
      </c>
      <c r="P51247" s="1">
        <v>20260531</v>
      </c>
      <c r="Q51247" s="1" t="s">
        <v>16955</v>
      </c>
      <c r="R51247" s="1" t="s">
        <v>16403</v>
      </c>
      <c r="S51247" s="1" t="s">
        <v>16408</v>
      </c>
      <c r="T51247" s="1" t="s">
        <v>16394</v>
      </c>
      <c r="U51247" s="1" t="s">
        <v>16395</v>
      </c>
      <c r="V51247" s="1">
        <v>20200305</v>
      </c>
      <c r="AA51247" s="1" t="s">
        <v>16396</v>
      </c>
      <c r="AD51247" s="1" t="s">
        <v>92558</v>
      </c>
    </row>
    <row r="51248" spans="1:32" x14ac:dyDescent="0.45">
      <c r="A51248" s="1" t="s">
        <v>90508</v>
      </c>
      <c r="B51248" s="1" t="s">
        <v>92558</v>
      </c>
      <c r="C51248" s="1">
        <v>14987821021014</v>
      </c>
      <c r="D51248" s="1">
        <v>420</v>
      </c>
      <c r="E51248" s="1" t="s">
        <v>16861</v>
      </c>
      <c r="F51248" s="1" t="s">
        <v>63913</v>
      </c>
      <c r="G51248" s="1">
        <v>1</v>
      </c>
      <c r="H51248" s="1" t="s">
        <v>16861</v>
      </c>
      <c r="I51248" s="1" t="s">
        <v>16386</v>
      </c>
      <c r="J51248" s="1" t="s">
        <v>16711</v>
      </c>
      <c r="K51248" s="1" t="s">
        <v>92559</v>
      </c>
      <c r="L51248" s="1" t="s">
        <v>90872</v>
      </c>
      <c r="M51248" s="1" t="s">
        <v>90873</v>
      </c>
      <c r="N51248" s="1" t="s">
        <v>90874</v>
      </c>
      <c r="O51248" s="1" t="s">
        <v>16392</v>
      </c>
      <c r="P51248" s="1">
        <v>20260531</v>
      </c>
      <c r="Q51248" s="1" t="s">
        <v>16955</v>
      </c>
      <c r="R51248" s="1" t="s">
        <v>16403</v>
      </c>
      <c r="S51248" s="1" t="s">
        <v>16408</v>
      </c>
      <c r="T51248" s="1" t="s">
        <v>16394</v>
      </c>
      <c r="U51248" s="1" t="s">
        <v>16395</v>
      </c>
      <c r="V51248" s="1">
        <v>20200305</v>
      </c>
      <c r="AA51248" s="1" t="s">
        <v>16396</v>
      </c>
      <c r="AD51248" s="1" t="s">
        <v>92558</v>
      </c>
    </row>
    <row r="51249" spans="1:32" x14ac:dyDescent="0.45">
      <c r="A51249" s="1" t="s">
        <v>90508</v>
      </c>
      <c r="B51249" s="1" t="s">
        <v>92558</v>
      </c>
      <c r="C51249" s="1">
        <v>14987123403280</v>
      </c>
      <c r="D51249" s="1">
        <v>84</v>
      </c>
      <c r="E51249" s="1" t="s">
        <v>16861</v>
      </c>
      <c r="G51249" s="1">
        <v>1</v>
      </c>
      <c r="H51249" s="1" t="s">
        <v>16861</v>
      </c>
      <c r="I51249" s="1" t="s">
        <v>16386</v>
      </c>
      <c r="J51249" s="1" t="s">
        <v>16711</v>
      </c>
      <c r="K51249" s="1" t="s">
        <v>92559</v>
      </c>
      <c r="L51249" s="1" t="s">
        <v>90872</v>
      </c>
      <c r="M51249" s="1" t="s">
        <v>90873</v>
      </c>
      <c r="N51249" s="1" t="s">
        <v>90874</v>
      </c>
      <c r="O51249" s="1" t="s">
        <v>16392</v>
      </c>
      <c r="P51249" s="1">
        <v>20260531</v>
      </c>
      <c r="Q51249" s="1" t="s">
        <v>16559</v>
      </c>
      <c r="R51249" s="1" t="s">
        <v>16408</v>
      </c>
      <c r="U51249" s="1" t="s">
        <v>16395</v>
      </c>
      <c r="V51249" s="1">
        <v>20200305</v>
      </c>
      <c r="AA51249" s="1" t="s">
        <v>16396</v>
      </c>
      <c r="AC51249" s="1">
        <v>4987123552035</v>
      </c>
      <c r="AD51249" s="1" t="s">
        <v>92558</v>
      </c>
    </row>
    <row r="51250" spans="1:32" x14ac:dyDescent="0.45">
      <c r="A51250" s="1" t="s">
        <v>90508</v>
      </c>
      <c r="B51250" s="1" t="s">
        <v>92560</v>
      </c>
      <c r="C51250" s="1">
        <v>14987060308389</v>
      </c>
      <c r="D51250" s="1">
        <v>84</v>
      </c>
      <c r="E51250" s="1" t="s">
        <v>16861</v>
      </c>
      <c r="F51250" s="1">
        <v>1</v>
      </c>
      <c r="G51250" s="1">
        <v>1</v>
      </c>
      <c r="H51250" s="1" t="s">
        <v>16861</v>
      </c>
      <c r="I51250" s="1" t="s">
        <v>16386</v>
      </c>
      <c r="J51250" s="1" t="s">
        <v>16711</v>
      </c>
      <c r="K51250" s="1" t="s">
        <v>92561</v>
      </c>
      <c r="L51250" s="1" t="s">
        <v>90891</v>
      </c>
      <c r="M51250" s="1" t="s">
        <v>90892</v>
      </c>
      <c r="N51250" s="1" t="s">
        <v>90893</v>
      </c>
      <c r="O51250" s="1" t="s">
        <v>16392</v>
      </c>
      <c r="P51250" s="1">
        <v>20260531</v>
      </c>
      <c r="Q51250" s="1" t="s">
        <v>16954</v>
      </c>
      <c r="R51250" s="1" t="s">
        <v>16408</v>
      </c>
      <c r="U51250" s="1" t="s">
        <v>16395</v>
      </c>
      <c r="V51250" s="1">
        <v>20200305</v>
      </c>
      <c r="AA51250" s="1" t="s">
        <v>16396</v>
      </c>
      <c r="AC51250" s="1">
        <v>4987060508386</v>
      </c>
      <c r="AD51250" s="1" t="s">
        <v>92560</v>
      </c>
      <c r="AF51250" s="1">
        <v>24987060308386</v>
      </c>
    </row>
    <row r="51251" spans="1:32" x14ac:dyDescent="0.45">
      <c r="A51251" s="1" t="s">
        <v>90508</v>
      </c>
      <c r="B51251" s="1" t="s">
        <v>92560</v>
      </c>
      <c r="C51251" s="1">
        <v>14987821021106</v>
      </c>
      <c r="D51251" s="1">
        <v>84</v>
      </c>
      <c r="E51251" s="1" t="s">
        <v>16861</v>
      </c>
      <c r="F51251" s="1" t="s">
        <v>63913</v>
      </c>
      <c r="G51251" s="1">
        <v>1</v>
      </c>
      <c r="H51251" s="1" t="s">
        <v>16861</v>
      </c>
      <c r="I51251" s="1" t="s">
        <v>16386</v>
      </c>
      <c r="J51251" s="1" t="s">
        <v>16711</v>
      </c>
      <c r="K51251" s="1" t="s">
        <v>92561</v>
      </c>
      <c r="L51251" s="1" t="s">
        <v>90891</v>
      </c>
      <c r="M51251" s="1" t="s">
        <v>90892</v>
      </c>
      <c r="N51251" s="1" t="s">
        <v>90893</v>
      </c>
      <c r="O51251" s="1" t="s">
        <v>16392</v>
      </c>
      <c r="P51251" s="1">
        <v>20260531</v>
      </c>
      <c r="Q51251" s="1" t="s">
        <v>16955</v>
      </c>
      <c r="R51251" s="1" t="s">
        <v>16403</v>
      </c>
      <c r="S51251" s="1" t="s">
        <v>16408</v>
      </c>
      <c r="T51251" s="1" t="s">
        <v>16394</v>
      </c>
      <c r="U51251" s="1" t="s">
        <v>16395</v>
      </c>
      <c r="V51251" s="1">
        <v>20200305</v>
      </c>
      <c r="AA51251" s="1" t="s">
        <v>16396</v>
      </c>
      <c r="AD51251" s="1" t="s">
        <v>92560</v>
      </c>
    </row>
    <row r="51252" spans="1:32" x14ac:dyDescent="0.45">
      <c r="A51252" s="1" t="s">
        <v>90508</v>
      </c>
      <c r="B51252" s="1" t="s">
        <v>92560</v>
      </c>
      <c r="C51252" s="1">
        <v>14987821021113</v>
      </c>
      <c r="D51252" s="1">
        <v>420</v>
      </c>
      <c r="E51252" s="1" t="s">
        <v>16861</v>
      </c>
      <c r="F51252" s="1" t="s">
        <v>63913</v>
      </c>
      <c r="G51252" s="1">
        <v>1</v>
      </c>
      <c r="H51252" s="1" t="s">
        <v>16861</v>
      </c>
      <c r="I51252" s="1" t="s">
        <v>16386</v>
      </c>
      <c r="J51252" s="1" t="s">
        <v>16711</v>
      </c>
      <c r="K51252" s="1" t="s">
        <v>92561</v>
      </c>
      <c r="L51252" s="1" t="s">
        <v>90891</v>
      </c>
      <c r="M51252" s="1" t="s">
        <v>90892</v>
      </c>
      <c r="N51252" s="1" t="s">
        <v>90893</v>
      </c>
      <c r="O51252" s="1" t="s">
        <v>16392</v>
      </c>
      <c r="P51252" s="1">
        <v>20260531</v>
      </c>
      <c r="Q51252" s="1" t="s">
        <v>16955</v>
      </c>
      <c r="R51252" s="1" t="s">
        <v>16403</v>
      </c>
      <c r="S51252" s="1" t="s">
        <v>16408</v>
      </c>
      <c r="T51252" s="1" t="s">
        <v>16394</v>
      </c>
      <c r="U51252" s="1" t="s">
        <v>16395</v>
      </c>
      <c r="V51252" s="1">
        <v>20200305</v>
      </c>
      <c r="AA51252" s="1" t="s">
        <v>16396</v>
      </c>
      <c r="AD51252" s="1" t="s">
        <v>92560</v>
      </c>
    </row>
    <row r="51253" spans="1:32" x14ac:dyDescent="0.45">
      <c r="A51253" s="1" t="s">
        <v>90508</v>
      </c>
      <c r="B51253" s="1" t="s">
        <v>92560</v>
      </c>
      <c r="C51253" s="1">
        <v>14987123403297</v>
      </c>
      <c r="D51253" s="1">
        <v>84</v>
      </c>
      <c r="E51253" s="1" t="s">
        <v>16861</v>
      </c>
      <c r="G51253" s="1">
        <v>1</v>
      </c>
      <c r="H51253" s="1" t="s">
        <v>16861</v>
      </c>
      <c r="I51253" s="1" t="s">
        <v>16386</v>
      </c>
      <c r="J51253" s="1" t="s">
        <v>16711</v>
      </c>
      <c r="K51253" s="1" t="s">
        <v>92561</v>
      </c>
      <c r="L51253" s="1" t="s">
        <v>90891</v>
      </c>
      <c r="M51253" s="1" t="s">
        <v>90892</v>
      </c>
      <c r="N51253" s="1" t="s">
        <v>90893</v>
      </c>
      <c r="O51253" s="1" t="s">
        <v>16392</v>
      </c>
      <c r="P51253" s="1">
        <v>20260531</v>
      </c>
      <c r="Q51253" s="1" t="s">
        <v>16559</v>
      </c>
      <c r="R51253" s="1" t="s">
        <v>16408</v>
      </c>
      <c r="U51253" s="1" t="s">
        <v>16395</v>
      </c>
      <c r="V51253" s="1">
        <v>20200305</v>
      </c>
      <c r="AA51253" s="1" t="s">
        <v>16396</v>
      </c>
      <c r="AC51253" s="1">
        <v>4987123552042</v>
      </c>
      <c r="AD51253" s="1" t="s">
        <v>92560</v>
      </c>
    </row>
    <row r="51254" spans="1:32" x14ac:dyDescent="0.45">
      <c r="A51254" s="1" t="s">
        <v>90508</v>
      </c>
      <c r="B51254" s="1" t="s">
        <v>92562</v>
      </c>
      <c r="C51254" s="1">
        <v>14987376033029</v>
      </c>
      <c r="D51254" s="1">
        <v>300</v>
      </c>
      <c r="E51254" s="1" t="s">
        <v>16385</v>
      </c>
      <c r="F51254" s="1">
        <v>3</v>
      </c>
      <c r="G51254" s="1">
        <v>0.5</v>
      </c>
      <c r="H51254" s="1" t="s">
        <v>16385</v>
      </c>
      <c r="I51254" s="1" t="s">
        <v>16386</v>
      </c>
      <c r="J51254" s="1" t="s">
        <v>16387</v>
      </c>
      <c r="K51254" s="1" t="s">
        <v>56912</v>
      </c>
      <c r="L51254" s="1" t="s">
        <v>17025</v>
      </c>
      <c r="M51254" s="1" t="s">
        <v>56913</v>
      </c>
      <c r="N51254" s="1" t="s">
        <v>56914</v>
      </c>
      <c r="O51254" s="1" t="s">
        <v>16392</v>
      </c>
      <c r="P51254" s="1">
        <v>20260531</v>
      </c>
      <c r="Q51254" s="1" t="s">
        <v>16635</v>
      </c>
      <c r="R51254" s="1" t="s">
        <v>16408</v>
      </c>
      <c r="U51254" s="1" t="s">
        <v>16395</v>
      </c>
      <c r="V51254" s="1">
        <v>20121214</v>
      </c>
      <c r="AA51254" s="1" t="s">
        <v>16396</v>
      </c>
      <c r="AC51254" s="1">
        <v>4987376033060</v>
      </c>
      <c r="AD51254" s="1" t="s">
        <v>92562</v>
      </c>
    </row>
    <row r="51255" spans="1:32" x14ac:dyDescent="0.45">
      <c r="A51255" s="1" t="s">
        <v>90508</v>
      </c>
      <c r="B51255" s="1" t="s">
        <v>92563</v>
      </c>
      <c r="C51255" s="1">
        <v>14987124332527</v>
      </c>
      <c r="D51255" s="1">
        <v>300</v>
      </c>
      <c r="E51255" s="1" t="s">
        <v>16385</v>
      </c>
      <c r="F51255" s="1">
        <v>3</v>
      </c>
      <c r="G51255" s="1">
        <v>0.5</v>
      </c>
      <c r="H51255" s="1" t="s">
        <v>16385</v>
      </c>
      <c r="I51255" s="1" t="s">
        <v>16386</v>
      </c>
      <c r="J51255" s="1" t="s">
        <v>16387</v>
      </c>
      <c r="K51255" s="1" t="s">
        <v>57078</v>
      </c>
      <c r="L51255" s="1" t="s">
        <v>22448</v>
      </c>
      <c r="M51255" s="1" t="s">
        <v>22449</v>
      </c>
      <c r="N51255" s="1" t="s">
        <v>22450</v>
      </c>
      <c r="O51255" s="1" t="s">
        <v>16392</v>
      </c>
      <c r="P51255" s="1">
        <v>20260531</v>
      </c>
      <c r="Q51255" s="1" t="s">
        <v>16720</v>
      </c>
      <c r="R51255" s="1" t="s">
        <v>16408</v>
      </c>
      <c r="U51255" s="1" t="s">
        <v>16395</v>
      </c>
      <c r="V51255" s="1">
        <v>20140305</v>
      </c>
      <c r="W51255" s="1">
        <v>20240331</v>
      </c>
      <c r="AA51255" s="1" t="s">
        <v>16396</v>
      </c>
      <c r="AD51255" s="1" t="s">
        <v>92563</v>
      </c>
      <c r="AF51255" s="1">
        <v>24987124332524</v>
      </c>
    </row>
    <row r="51256" spans="1:32" x14ac:dyDescent="0.45">
      <c r="A51256" s="1" t="s">
        <v>90508</v>
      </c>
      <c r="B51256" s="1" t="s">
        <v>92564</v>
      </c>
      <c r="C51256" s="1">
        <v>14987211128316</v>
      </c>
      <c r="D51256" s="1">
        <v>840</v>
      </c>
      <c r="E51256" s="1" t="s">
        <v>16638</v>
      </c>
      <c r="F51256" s="1">
        <v>1</v>
      </c>
      <c r="G51256" s="1">
        <v>10</v>
      </c>
      <c r="H51256" s="1" t="s">
        <v>16638</v>
      </c>
      <c r="I51256" s="1" t="s">
        <v>16386</v>
      </c>
      <c r="J51256" s="1" t="s">
        <v>16639</v>
      </c>
      <c r="K51256" s="1" t="s">
        <v>88442</v>
      </c>
      <c r="L51256" s="1" t="s">
        <v>88443</v>
      </c>
      <c r="M51256" s="1" t="s">
        <v>88444</v>
      </c>
      <c r="N51256" s="1" t="s">
        <v>88442</v>
      </c>
      <c r="O51256" s="1" t="s">
        <v>16392</v>
      </c>
      <c r="P51256" s="1">
        <v>20260531</v>
      </c>
      <c r="Q51256" s="1" t="s">
        <v>16665</v>
      </c>
      <c r="R51256" s="1" t="s">
        <v>16408</v>
      </c>
      <c r="U51256" s="1" t="s">
        <v>16395</v>
      </c>
      <c r="V51256" s="1">
        <v>20060609</v>
      </c>
      <c r="AA51256" s="1" t="s">
        <v>16396</v>
      </c>
      <c r="AC51256" s="1">
        <v>4987211228316</v>
      </c>
      <c r="AD51256" s="1" t="s">
        <v>92564</v>
      </c>
      <c r="AF51256" s="1">
        <v>24987211128313</v>
      </c>
    </row>
    <row r="51257" spans="1:32" x14ac:dyDescent="0.45">
      <c r="A51257" s="1" t="s">
        <v>90508</v>
      </c>
      <c r="B51257" s="1" t="s">
        <v>92564</v>
      </c>
      <c r="C51257" s="1">
        <v>14987136117778</v>
      </c>
      <c r="D51257" s="1">
        <v>840</v>
      </c>
      <c r="E51257" s="1" t="s">
        <v>16638</v>
      </c>
      <c r="F51257" s="1">
        <v>1</v>
      </c>
      <c r="G51257" s="1">
        <v>10</v>
      </c>
      <c r="H51257" s="1" t="s">
        <v>16638</v>
      </c>
      <c r="I51257" s="1" t="s">
        <v>16386</v>
      </c>
      <c r="J51257" s="1" t="s">
        <v>16639</v>
      </c>
      <c r="K51257" s="1" t="s">
        <v>88442</v>
      </c>
      <c r="L51257" s="1" t="s">
        <v>88443</v>
      </c>
      <c r="M51257" s="1" t="s">
        <v>88444</v>
      </c>
      <c r="N51257" s="1" t="s">
        <v>88442</v>
      </c>
      <c r="O51257" s="1" t="s">
        <v>16392</v>
      </c>
      <c r="P51257" s="1">
        <v>20260531</v>
      </c>
      <c r="Q51257" s="1" t="s">
        <v>20755</v>
      </c>
      <c r="R51257" s="1" t="s">
        <v>16408</v>
      </c>
      <c r="U51257" s="1" t="s">
        <v>16395</v>
      </c>
      <c r="V51257" s="1">
        <v>20060609</v>
      </c>
      <c r="AA51257" s="1" t="s">
        <v>16396</v>
      </c>
      <c r="AC51257" s="1">
        <v>4987136521257</v>
      </c>
      <c r="AD51257" s="1" t="s">
        <v>92564</v>
      </c>
      <c r="AF51257" s="1">
        <v>24987136117775</v>
      </c>
    </row>
    <row r="51258" spans="1:32" x14ac:dyDescent="0.45">
      <c r="A51258" s="1" t="s">
        <v>90508</v>
      </c>
      <c r="B51258" s="1" t="s">
        <v>92565</v>
      </c>
      <c r="C51258" s="1">
        <v>14987136117785</v>
      </c>
      <c r="D51258" s="1">
        <v>546</v>
      </c>
      <c r="E51258" s="1" t="s">
        <v>16385</v>
      </c>
      <c r="F51258" s="1">
        <v>1</v>
      </c>
      <c r="G51258" s="1">
        <v>6.5</v>
      </c>
      <c r="H51258" s="1" t="s">
        <v>16385</v>
      </c>
      <c r="I51258" s="1" t="s">
        <v>16386</v>
      </c>
      <c r="J51258" s="1" t="s">
        <v>16387</v>
      </c>
      <c r="K51258" s="1" t="s">
        <v>57098</v>
      </c>
      <c r="L51258" s="1" t="s">
        <v>16400</v>
      </c>
      <c r="M51258" s="1" t="s">
        <v>57099</v>
      </c>
      <c r="N51258" s="1" t="s">
        <v>57098</v>
      </c>
      <c r="O51258" s="1" t="s">
        <v>16392</v>
      </c>
      <c r="P51258" s="1">
        <v>20260531</v>
      </c>
      <c r="Q51258" s="1" t="s">
        <v>20755</v>
      </c>
      <c r="R51258" s="1" t="s">
        <v>16408</v>
      </c>
      <c r="U51258" s="1" t="s">
        <v>16395</v>
      </c>
      <c r="V51258" s="1">
        <v>20060609</v>
      </c>
      <c r="W51258" s="1">
        <v>20260331</v>
      </c>
      <c r="AA51258" s="1" t="s">
        <v>16396</v>
      </c>
      <c r="AC51258" s="1">
        <v>4987136521264</v>
      </c>
      <c r="AD51258" s="1" t="s">
        <v>92565</v>
      </c>
      <c r="AF51258" s="1">
        <v>24987136117782</v>
      </c>
    </row>
    <row r="51259" spans="1:32" x14ac:dyDescent="0.45">
      <c r="A51259" s="1" t="s">
        <v>90508</v>
      </c>
      <c r="B51259" s="1" t="s">
        <v>92566</v>
      </c>
      <c r="C51259" s="1">
        <v>14987136117792</v>
      </c>
      <c r="D51259" s="1">
        <v>548.79999999999995</v>
      </c>
      <c r="E51259" s="1" t="s">
        <v>16385</v>
      </c>
      <c r="F51259" s="1">
        <v>1</v>
      </c>
      <c r="G51259" s="1">
        <v>9.8000000000000007</v>
      </c>
      <c r="H51259" s="1" t="s">
        <v>16385</v>
      </c>
      <c r="I51259" s="1" t="s">
        <v>16386</v>
      </c>
      <c r="J51259" s="1" t="s">
        <v>16387</v>
      </c>
      <c r="K51259" s="1" t="s">
        <v>57098</v>
      </c>
      <c r="L51259" s="1" t="s">
        <v>16400</v>
      </c>
      <c r="M51259" s="1" t="s">
        <v>57099</v>
      </c>
      <c r="N51259" s="1" t="s">
        <v>57098</v>
      </c>
      <c r="O51259" s="1" t="s">
        <v>16392</v>
      </c>
      <c r="P51259" s="1">
        <v>20260531</v>
      </c>
      <c r="Q51259" s="1" t="s">
        <v>20755</v>
      </c>
      <c r="R51259" s="1" t="s">
        <v>16408</v>
      </c>
      <c r="U51259" s="1" t="s">
        <v>16395</v>
      </c>
      <c r="V51259" s="1">
        <v>20060609</v>
      </c>
      <c r="W51259" s="1">
        <v>20260331</v>
      </c>
      <c r="AA51259" s="1" t="s">
        <v>16396</v>
      </c>
      <c r="AC51259" s="1">
        <v>4987136521271</v>
      </c>
      <c r="AD51259" s="1" t="s">
        <v>92566</v>
      </c>
      <c r="AF51259" s="1">
        <v>24987136117799</v>
      </c>
    </row>
    <row r="51260" spans="1:32" x14ac:dyDescent="0.45">
      <c r="A51260" s="1" t="s">
        <v>90508</v>
      </c>
      <c r="B51260" s="1" t="s">
        <v>92567</v>
      </c>
      <c r="C51260" s="1">
        <v>14987699058266</v>
      </c>
      <c r="D51260" s="1">
        <v>100</v>
      </c>
      <c r="E51260" s="1" t="s">
        <v>16861</v>
      </c>
      <c r="F51260" s="1">
        <v>2</v>
      </c>
      <c r="G51260" s="1">
        <v>1</v>
      </c>
      <c r="H51260" s="1" t="s">
        <v>16861</v>
      </c>
      <c r="I51260" s="1" t="s">
        <v>16386</v>
      </c>
      <c r="J51260" s="1" t="s">
        <v>16387</v>
      </c>
      <c r="K51260" s="1" t="s">
        <v>92568</v>
      </c>
      <c r="L51260" s="1" t="s">
        <v>92569</v>
      </c>
      <c r="M51260" s="1" t="s">
        <v>92570</v>
      </c>
      <c r="N51260" s="1" t="s">
        <v>92568</v>
      </c>
      <c r="O51260" s="1" t="s">
        <v>16392</v>
      </c>
      <c r="P51260" s="1">
        <v>20260531</v>
      </c>
      <c r="Q51260" s="1" t="s">
        <v>17966</v>
      </c>
      <c r="R51260" s="1" t="s">
        <v>16408</v>
      </c>
      <c r="U51260" s="1" t="s">
        <v>16395</v>
      </c>
      <c r="V51260" s="1">
        <v>20181119</v>
      </c>
      <c r="W51260" s="1">
        <v>20220331</v>
      </c>
      <c r="AA51260" s="1" t="s">
        <v>16396</v>
      </c>
      <c r="AC51260" s="1">
        <v>4987699458267</v>
      </c>
      <c r="AD51260" s="1" t="s">
        <v>92567</v>
      </c>
      <c r="AF51260" s="1">
        <v>24987699058263</v>
      </c>
    </row>
    <row r="51261" spans="1:32" x14ac:dyDescent="0.45">
      <c r="A51261" s="1" t="s">
        <v>90508</v>
      </c>
      <c r="B51261" s="1" t="s">
        <v>92567</v>
      </c>
      <c r="C51261" s="1">
        <v>14987224143375</v>
      </c>
      <c r="D51261" s="1">
        <v>100</v>
      </c>
      <c r="E51261" s="1" t="s">
        <v>16861</v>
      </c>
      <c r="F51261" s="1">
        <v>2</v>
      </c>
      <c r="G51261" s="1">
        <v>1</v>
      </c>
      <c r="H51261" s="1" t="s">
        <v>16861</v>
      </c>
      <c r="I51261" s="1" t="s">
        <v>16386</v>
      </c>
      <c r="J51261" s="1" t="s">
        <v>16387</v>
      </c>
      <c r="K51261" s="1" t="s">
        <v>92568</v>
      </c>
      <c r="L51261" s="1" t="s">
        <v>92569</v>
      </c>
      <c r="M51261" s="1" t="s">
        <v>92570</v>
      </c>
      <c r="N51261" s="1" t="s">
        <v>92568</v>
      </c>
      <c r="O51261" s="1" t="s">
        <v>16392</v>
      </c>
      <c r="P51261" s="1">
        <v>20260531</v>
      </c>
      <c r="Q51261" s="1" t="s">
        <v>18299</v>
      </c>
      <c r="R51261" s="1" t="s">
        <v>16408</v>
      </c>
      <c r="U51261" s="1" t="s">
        <v>16395</v>
      </c>
      <c r="V51261" s="1">
        <v>20181119</v>
      </c>
      <c r="W51261" s="1">
        <v>20220331</v>
      </c>
      <c r="AA51261" s="1" t="s">
        <v>16396</v>
      </c>
      <c r="AC51261" s="1">
        <v>4987224722207</v>
      </c>
      <c r="AD51261" s="1" t="s">
        <v>92567</v>
      </c>
      <c r="AF51261" s="1">
        <v>24987224143372</v>
      </c>
    </row>
    <row r="51262" spans="1:32" x14ac:dyDescent="0.45">
      <c r="A51262" s="1" t="s">
        <v>90508</v>
      </c>
      <c r="B51262" s="1" t="s">
        <v>92571</v>
      </c>
      <c r="C51262" s="1">
        <v>14987699059423</v>
      </c>
      <c r="D51262" s="1">
        <v>100</v>
      </c>
      <c r="E51262" s="1" t="s">
        <v>16861</v>
      </c>
      <c r="F51262" s="1">
        <v>1</v>
      </c>
      <c r="G51262" s="1">
        <v>1</v>
      </c>
      <c r="H51262" s="1" t="s">
        <v>16861</v>
      </c>
      <c r="I51262" s="1" t="s">
        <v>16386</v>
      </c>
      <c r="J51262" s="1" t="s">
        <v>16387</v>
      </c>
      <c r="K51262" s="1" t="s">
        <v>92572</v>
      </c>
      <c r="L51262" s="1" t="s">
        <v>92573</v>
      </c>
      <c r="M51262" s="1" t="s">
        <v>92574</v>
      </c>
      <c r="N51262" s="1" t="s">
        <v>92572</v>
      </c>
      <c r="O51262" s="1" t="s">
        <v>16392</v>
      </c>
      <c r="P51262" s="1">
        <v>20260531</v>
      </c>
      <c r="Q51262" s="1" t="s">
        <v>17966</v>
      </c>
      <c r="R51262" s="1" t="s">
        <v>16408</v>
      </c>
      <c r="U51262" s="1" t="s">
        <v>16395</v>
      </c>
      <c r="V51262" s="1">
        <v>20211124</v>
      </c>
      <c r="AA51262" s="1" t="s">
        <v>16396</v>
      </c>
      <c r="AC51262" s="1">
        <v>4987699459424</v>
      </c>
      <c r="AD51262" s="1" t="s">
        <v>92571</v>
      </c>
      <c r="AF51262" s="1">
        <v>24987699059420</v>
      </c>
    </row>
    <row r="51263" spans="1:32" x14ac:dyDescent="0.45">
      <c r="A51263" s="1" t="s">
        <v>90508</v>
      </c>
      <c r="B51263" s="1" t="s">
        <v>92571</v>
      </c>
      <c r="C51263" s="1">
        <v>14987224143467</v>
      </c>
      <c r="D51263" s="1">
        <v>100</v>
      </c>
      <c r="E51263" s="1" t="s">
        <v>16861</v>
      </c>
      <c r="F51263" s="1">
        <v>2</v>
      </c>
      <c r="G51263" s="1">
        <v>1</v>
      </c>
      <c r="H51263" s="1" t="s">
        <v>16861</v>
      </c>
      <c r="I51263" s="1" t="s">
        <v>16386</v>
      </c>
      <c r="J51263" s="1" t="s">
        <v>16387</v>
      </c>
      <c r="K51263" s="1" t="s">
        <v>92572</v>
      </c>
      <c r="L51263" s="1" t="s">
        <v>92573</v>
      </c>
      <c r="M51263" s="1" t="s">
        <v>92574</v>
      </c>
      <c r="N51263" s="1" t="s">
        <v>92572</v>
      </c>
      <c r="O51263" s="1" t="s">
        <v>16392</v>
      </c>
      <c r="P51263" s="1">
        <v>20260531</v>
      </c>
      <c r="Q51263" s="1" t="s">
        <v>18299</v>
      </c>
      <c r="R51263" s="1" t="s">
        <v>16408</v>
      </c>
      <c r="U51263" s="1" t="s">
        <v>16395</v>
      </c>
      <c r="V51263" s="1">
        <v>20211124</v>
      </c>
      <c r="AA51263" s="1" t="s">
        <v>16396</v>
      </c>
      <c r="AC51263" s="1">
        <v>4987224723303</v>
      </c>
      <c r="AD51263" s="1" t="s">
        <v>92571</v>
      </c>
      <c r="AF51263" s="1">
        <v>24987224143464</v>
      </c>
    </row>
    <row r="51264" spans="1:32" x14ac:dyDescent="0.45">
      <c r="A51264" s="1" t="s">
        <v>90508</v>
      </c>
      <c r="B51264" s="1" t="s">
        <v>92575</v>
      </c>
      <c r="C51264" s="1">
        <v>14987699059409</v>
      </c>
      <c r="D51264" s="1">
        <v>100</v>
      </c>
      <c r="E51264" s="1" t="s">
        <v>16861</v>
      </c>
      <c r="F51264" s="1">
        <v>1</v>
      </c>
      <c r="G51264" s="1">
        <v>1</v>
      </c>
      <c r="H51264" s="1" t="s">
        <v>16861</v>
      </c>
      <c r="I51264" s="1" t="s">
        <v>16386</v>
      </c>
      <c r="J51264" s="1" t="s">
        <v>16387</v>
      </c>
      <c r="K51264" s="1" t="s">
        <v>92576</v>
      </c>
      <c r="L51264" s="1" t="s">
        <v>92569</v>
      </c>
      <c r="M51264" s="1" t="s">
        <v>92577</v>
      </c>
      <c r="N51264" s="1" t="s">
        <v>92576</v>
      </c>
      <c r="O51264" s="1" t="s">
        <v>16392</v>
      </c>
      <c r="P51264" s="1">
        <v>20260531</v>
      </c>
      <c r="Q51264" s="1" t="s">
        <v>17966</v>
      </c>
      <c r="R51264" s="1" t="s">
        <v>16408</v>
      </c>
      <c r="U51264" s="1" t="s">
        <v>16395</v>
      </c>
      <c r="V51264" s="1">
        <v>20201124</v>
      </c>
      <c r="AA51264" s="1" t="s">
        <v>16396</v>
      </c>
      <c r="AC51264" s="1">
        <v>4987699459400</v>
      </c>
      <c r="AD51264" s="1" t="s">
        <v>92575</v>
      </c>
      <c r="AF51264" s="1">
        <v>24987699059406</v>
      </c>
    </row>
    <row r="51265" spans="1:36" x14ac:dyDescent="0.45">
      <c r="A51265" s="1" t="s">
        <v>90508</v>
      </c>
      <c r="B51265" s="1" t="s">
        <v>92575</v>
      </c>
      <c r="C51265" s="1">
        <v>14987224143528</v>
      </c>
      <c r="D51265" s="1">
        <v>100</v>
      </c>
      <c r="E51265" s="1" t="s">
        <v>16861</v>
      </c>
      <c r="F51265" s="1">
        <v>2</v>
      </c>
      <c r="G51265" s="1">
        <v>1</v>
      </c>
      <c r="H51265" s="1" t="s">
        <v>16861</v>
      </c>
      <c r="I51265" s="1" t="s">
        <v>16386</v>
      </c>
      <c r="J51265" s="1" t="s">
        <v>16387</v>
      </c>
      <c r="K51265" s="1" t="s">
        <v>92576</v>
      </c>
      <c r="L51265" s="1" t="s">
        <v>92569</v>
      </c>
      <c r="M51265" s="1" t="s">
        <v>92577</v>
      </c>
      <c r="N51265" s="1" t="s">
        <v>92576</v>
      </c>
      <c r="O51265" s="1" t="s">
        <v>16392</v>
      </c>
      <c r="P51265" s="1">
        <v>20260531</v>
      </c>
      <c r="Q51265" s="1" t="s">
        <v>18299</v>
      </c>
      <c r="R51265" s="1" t="s">
        <v>16408</v>
      </c>
      <c r="U51265" s="1" t="s">
        <v>16395</v>
      </c>
      <c r="V51265" s="1">
        <v>20201124</v>
      </c>
      <c r="AA51265" s="1" t="s">
        <v>16396</v>
      </c>
      <c r="AC51265" s="1">
        <v>4987224723402</v>
      </c>
      <c r="AD51265" s="1" t="s">
        <v>92575</v>
      </c>
      <c r="AF51265" s="1">
        <v>24987224143525</v>
      </c>
    </row>
    <row r="51266" spans="1:36" x14ac:dyDescent="0.45">
      <c r="A51266" s="1" t="s">
        <v>90508</v>
      </c>
      <c r="B51266" s="1" t="s">
        <v>92578</v>
      </c>
      <c r="C51266" s="1">
        <v>14987699058303</v>
      </c>
      <c r="D51266" s="1">
        <v>5</v>
      </c>
      <c r="E51266" s="1" t="s">
        <v>47750</v>
      </c>
      <c r="F51266" s="1">
        <v>1</v>
      </c>
      <c r="G51266" s="1">
        <v>1</v>
      </c>
      <c r="H51266" s="1" t="s">
        <v>47750</v>
      </c>
      <c r="I51266" s="1" t="s">
        <v>16386</v>
      </c>
      <c r="J51266" s="1" t="s">
        <v>16697</v>
      </c>
      <c r="K51266" s="1" t="s">
        <v>92579</v>
      </c>
      <c r="L51266" s="1" t="s">
        <v>91143</v>
      </c>
      <c r="M51266" s="1" t="s">
        <v>92580</v>
      </c>
      <c r="N51266" s="1" t="s">
        <v>92579</v>
      </c>
      <c r="O51266" s="1" t="s">
        <v>16392</v>
      </c>
      <c r="P51266" s="1">
        <v>20260531</v>
      </c>
      <c r="Q51266" s="1" t="s">
        <v>17966</v>
      </c>
      <c r="R51266" s="1" t="s">
        <v>16408</v>
      </c>
      <c r="U51266" s="1" t="s">
        <v>16395</v>
      </c>
      <c r="V51266" s="1">
        <v>20130531</v>
      </c>
      <c r="AA51266" s="1" t="s">
        <v>16396</v>
      </c>
      <c r="AC51266" s="1">
        <v>4987699458380</v>
      </c>
      <c r="AD51266" s="1" t="s">
        <v>92578</v>
      </c>
      <c r="AF51266" s="1">
        <v>24987699058300</v>
      </c>
    </row>
    <row r="51267" spans="1:36" x14ac:dyDescent="0.45">
      <c r="A51267" s="1" t="s">
        <v>90508</v>
      </c>
      <c r="B51267" s="1" t="s">
        <v>92581</v>
      </c>
      <c r="C51267" s="1">
        <v>14987196002205</v>
      </c>
      <c r="D51267" s="1">
        <v>40</v>
      </c>
      <c r="E51267" s="1" t="s">
        <v>16861</v>
      </c>
      <c r="F51267" s="1">
        <v>4</v>
      </c>
      <c r="G51267" s="1">
        <v>1</v>
      </c>
      <c r="H51267" s="1" t="s">
        <v>16861</v>
      </c>
      <c r="I51267" s="1" t="s">
        <v>16386</v>
      </c>
      <c r="J51267" s="1" t="s">
        <v>16387</v>
      </c>
      <c r="K51267" s="1" t="s">
        <v>92582</v>
      </c>
      <c r="L51267" s="1" t="s">
        <v>90843</v>
      </c>
      <c r="M51267" s="1" t="s">
        <v>92583</v>
      </c>
      <c r="N51267" s="1" t="s">
        <v>92584</v>
      </c>
      <c r="O51267" s="1" t="s">
        <v>16392</v>
      </c>
      <c r="P51267" s="1">
        <v>20260531</v>
      </c>
      <c r="Q51267" s="1" t="s">
        <v>27568</v>
      </c>
      <c r="R51267" s="1" t="s">
        <v>16408</v>
      </c>
      <c r="U51267" s="1" t="s">
        <v>16395</v>
      </c>
      <c r="V51267" s="1">
        <v>20201210</v>
      </c>
      <c r="AA51267" s="1" t="s">
        <v>16396</v>
      </c>
      <c r="AB51267" s="1" t="s">
        <v>16923</v>
      </c>
      <c r="AC51267" s="1">
        <v>4987196882558</v>
      </c>
      <c r="AD51267" s="1" t="s">
        <v>92581</v>
      </c>
    </row>
    <row r="51268" spans="1:36" x14ac:dyDescent="0.45">
      <c r="A51268" s="1" t="s">
        <v>90508</v>
      </c>
      <c r="B51268" s="1" t="s">
        <v>92585</v>
      </c>
      <c r="C51268" s="1">
        <v>14987196003202</v>
      </c>
      <c r="D51268" s="1">
        <v>40</v>
      </c>
      <c r="E51268" s="1" t="s">
        <v>16861</v>
      </c>
      <c r="F51268" s="1">
        <v>4</v>
      </c>
      <c r="G51268" s="1">
        <v>1</v>
      </c>
      <c r="H51268" s="1" t="s">
        <v>16861</v>
      </c>
      <c r="I51268" s="1" t="s">
        <v>16386</v>
      </c>
      <c r="J51268" s="1" t="s">
        <v>16387</v>
      </c>
      <c r="K51268" s="1" t="s">
        <v>92586</v>
      </c>
      <c r="L51268" s="1" t="s">
        <v>92587</v>
      </c>
      <c r="M51268" s="1" t="s">
        <v>92588</v>
      </c>
      <c r="N51268" s="1" t="s">
        <v>92589</v>
      </c>
      <c r="O51268" s="1" t="s">
        <v>16392</v>
      </c>
      <c r="P51268" s="1">
        <v>20260531</v>
      </c>
      <c r="Q51268" s="1" t="s">
        <v>27568</v>
      </c>
      <c r="R51268" s="1" t="s">
        <v>16408</v>
      </c>
      <c r="U51268" s="1" t="s">
        <v>16395</v>
      </c>
      <c r="V51268" s="1">
        <v>20201210</v>
      </c>
      <c r="AA51268" s="1" t="s">
        <v>16396</v>
      </c>
      <c r="AB51268" s="1" t="s">
        <v>16923</v>
      </c>
      <c r="AC51268" s="1">
        <v>4987196883555</v>
      </c>
      <c r="AD51268" s="1" t="s">
        <v>92585</v>
      </c>
    </row>
    <row r="51269" spans="1:36" x14ac:dyDescent="0.45">
      <c r="A51269" s="1" t="s">
        <v>90508</v>
      </c>
      <c r="B51269" s="1" t="s">
        <v>92590</v>
      </c>
      <c r="C51269" s="1">
        <v>14987081186270</v>
      </c>
      <c r="D51269" s="1">
        <v>14</v>
      </c>
      <c r="E51269" s="1" t="s">
        <v>16861</v>
      </c>
      <c r="G51269" s="1">
        <v>1</v>
      </c>
      <c r="H51269" s="1" t="s">
        <v>16861</v>
      </c>
      <c r="I51269" s="1" t="s">
        <v>16386</v>
      </c>
      <c r="J51269" s="1" t="s">
        <v>16387</v>
      </c>
      <c r="K51269" s="1" t="s">
        <v>92591</v>
      </c>
      <c r="L51269" s="1" t="s">
        <v>91268</v>
      </c>
      <c r="M51269" s="1" t="s">
        <v>92592</v>
      </c>
      <c r="N51269" s="1" t="s">
        <v>92593</v>
      </c>
      <c r="O51269" s="1" t="s">
        <v>16392</v>
      </c>
      <c r="P51269" s="1">
        <v>20260531</v>
      </c>
      <c r="Q51269" s="1" t="s">
        <v>17000</v>
      </c>
      <c r="R51269" s="1" t="s">
        <v>16408</v>
      </c>
      <c r="U51269" s="1" t="s">
        <v>16395</v>
      </c>
      <c r="V51269" s="1">
        <v>20190819</v>
      </c>
      <c r="AA51269" s="1" t="s">
        <v>16396</v>
      </c>
      <c r="AC51269" s="1">
        <v>4987081781454</v>
      </c>
      <c r="AD51269" s="1" t="s">
        <v>92590</v>
      </c>
      <c r="AF51269" s="1">
        <v>24987081186277</v>
      </c>
    </row>
    <row r="51270" spans="1:36" x14ac:dyDescent="0.45">
      <c r="A51270" s="1" t="s">
        <v>90508</v>
      </c>
      <c r="B51270" s="1" t="s">
        <v>92590</v>
      </c>
      <c r="C51270" s="1">
        <v>14987081186300</v>
      </c>
      <c r="D51270" s="1">
        <v>140</v>
      </c>
      <c r="E51270" s="1" t="s">
        <v>16861</v>
      </c>
      <c r="G51270" s="1">
        <v>1</v>
      </c>
      <c r="H51270" s="1" t="s">
        <v>16861</v>
      </c>
      <c r="I51270" s="1" t="s">
        <v>16386</v>
      </c>
      <c r="J51270" s="1" t="s">
        <v>16387</v>
      </c>
      <c r="K51270" s="1" t="s">
        <v>92591</v>
      </c>
      <c r="L51270" s="1" t="s">
        <v>91268</v>
      </c>
      <c r="M51270" s="1" t="s">
        <v>92592</v>
      </c>
      <c r="N51270" s="1" t="s">
        <v>92593</v>
      </c>
      <c r="O51270" s="1" t="s">
        <v>16392</v>
      </c>
      <c r="P51270" s="1">
        <v>20260531</v>
      </c>
      <c r="Q51270" s="1" t="s">
        <v>17000</v>
      </c>
      <c r="R51270" s="1" t="s">
        <v>16408</v>
      </c>
      <c r="U51270" s="1" t="s">
        <v>16395</v>
      </c>
      <c r="V51270" s="1">
        <v>20190819</v>
      </c>
      <c r="AA51270" s="1" t="s">
        <v>16396</v>
      </c>
      <c r="AC51270" s="1">
        <v>4987081781454</v>
      </c>
      <c r="AD51270" s="1" t="s">
        <v>92590</v>
      </c>
      <c r="AF51270" s="1">
        <v>24987081186307</v>
      </c>
    </row>
    <row r="51271" spans="1:36" x14ac:dyDescent="0.45">
      <c r="A51271" s="1" t="s">
        <v>90508</v>
      </c>
      <c r="B51271" s="1" t="s">
        <v>92594</v>
      </c>
      <c r="C51271" s="1">
        <v>14987792412323</v>
      </c>
      <c r="D51271" s="1">
        <v>28</v>
      </c>
      <c r="E51271" s="1" t="s">
        <v>16861</v>
      </c>
      <c r="F51271" s="1">
        <v>1</v>
      </c>
      <c r="G51271" s="1">
        <v>1</v>
      </c>
      <c r="H51271" s="1" t="s">
        <v>16861</v>
      </c>
      <c r="I51271" s="1" t="s">
        <v>16386</v>
      </c>
      <c r="J51271" s="1" t="s">
        <v>16387</v>
      </c>
      <c r="K51271" s="1" t="s">
        <v>92595</v>
      </c>
      <c r="L51271" s="1" t="s">
        <v>91268</v>
      </c>
      <c r="M51271" s="1" t="s">
        <v>92596</v>
      </c>
      <c r="N51271" s="1" t="s">
        <v>92597</v>
      </c>
      <c r="O51271" s="1" t="s">
        <v>16392</v>
      </c>
      <c r="P51271" s="1">
        <v>20260531</v>
      </c>
      <c r="Q51271" s="1" t="s">
        <v>17145</v>
      </c>
      <c r="R51271" s="1" t="s">
        <v>16408</v>
      </c>
      <c r="U51271" s="1" t="s">
        <v>16395</v>
      </c>
      <c r="V51271" s="1">
        <v>20170615</v>
      </c>
      <c r="W51271" s="1">
        <v>20270331</v>
      </c>
      <c r="AA51271" s="1" t="s">
        <v>16396</v>
      </c>
      <c r="AC51271" s="1">
        <v>4987792947989</v>
      </c>
      <c r="AD51271" s="1" t="s">
        <v>92594</v>
      </c>
    </row>
    <row r="51272" spans="1:36" x14ac:dyDescent="0.45">
      <c r="A51272" s="1" t="s">
        <v>90508</v>
      </c>
      <c r="B51272" s="1" t="s">
        <v>92594</v>
      </c>
      <c r="C51272" s="1">
        <v>14987792412347</v>
      </c>
      <c r="D51272" s="1">
        <v>140</v>
      </c>
      <c r="E51272" s="1" t="s">
        <v>16861</v>
      </c>
      <c r="F51272" s="1">
        <v>1</v>
      </c>
      <c r="G51272" s="1">
        <v>1</v>
      </c>
      <c r="H51272" s="1" t="s">
        <v>16861</v>
      </c>
      <c r="I51272" s="1" t="s">
        <v>16386</v>
      </c>
      <c r="J51272" s="1" t="s">
        <v>16387</v>
      </c>
      <c r="K51272" s="1" t="s">
        <v>92595</v>
      </c>
      <c r="L51272" s="1" t="s">
        <v>91268</v>
      </c>
      <c r="M51272" s="1" t="s">
        <v>92596</v>
      </c>
      <c r="N51272" s="1" t="s">
        <v>92597</v>
      </c>
      <c r="O51272" s="1" t="s">
        <v>16392</v>
      </c>
      <c r="P51272" s="1">
        <v>20260531</v>
      </c>
      <c r="Q51272" s="1" t="s">
        <v>17145</v>
      </c>
      <c r="R51272" s="1" t="s">
        <v>16408</v>
      </c>
      <c r="U51272" s="1" t="s">
        <v>16395</v>
      </c>
      <c r="V51272" s="1">
        <v>20170615</v>
      </c>
      <c r="W51272" s="1">
        <v>20270331</v>
      </c>
      <c r="AA51272" s="1" t="s">
        <v>16396</v>
      </c>
      <c r="AC51272" s="1">
        <v>4987792947989</v>
      </c>
      <c r="AD51272" s="1" t="s">
        <v>92594</v>
      </c>
    </row>
    <row r="51273" spans="1:36" x14ac:dyDescent="0.45">
      <c r="A51273" s="1" t="s">
        <v>90508</v>
      </c>
      <c r="B51273" s="1" t="s">
        <v>92598</v>
      </c>
      <c r="C51273" s="1">
        <v>14987901094907</v>
      </c>
      <c r="D51273" s="1">
        <v>140</v>
      </c>
      <c r="E51273" s="1" t="s">
        <v>16861</v>
      </c>
      <c r="F51273" s="1">
        <v>1</v>
      </c>
      <c r="G51273" s="1">
        <v>1</v>
      </c>
      <c r="H51273" s="1" t="s">
        <v>16861</v>
      </c>
      <c r="I51273" s="1" t="s">
        <v>16386</v>
      </c>
      <c r="J51273" s="1" t="s">
        <v>16387</v>
      </c>
      <c r="K51273" s="1" t="s">
        <v>92599</v>
      </c>
      <c r="L51273" s="1" t="s">
        <v>91268</v>
      </c>
      <c r="M51273" s="1" t="s">
        <v>92592</v>
      </c>
      <c r="N51273" s="1" t="s">
        <v>92593</v>
      </c>
      <c r="O51273" s="1" t="s">
        <v>16392</v>
      </c>
      <c r="P51273" s="1">
        <v>20260531</v>
      </c>
      <c r="Q51273" s="1" t="s">
        <v>16899</v>
      </c>
      <c r="R51273" s="1" t="s">
        <v>16408</v>
      </c>
      <c r="U51273" s="1" t="s">
        <v>16395</v>
      </c>
      <c r="V51273" s="1">
        <v>20190819</v>
      </c>
      <c r="AA51273" s="1" t="s">
        <v>16396</v>
      </c>
      <c r="AC51273" s="1">
        <v>4987901094993</v>
      </c>
      <c r="AD51273" s="1" t="s">
        <v>92598</v>
      </c>
      <c r="AF51273" s="1">
        <v>24987901094904</v>
      </c>
    </row>
    <row r="51274" spans="1:36" x14ac:dyDescent="0.45">
      <c r="A51274" s="1" t="s">
        <v>90508</v>
      </c>
      <c r="B51274" s="1" t="s">
        <v>92598</v>
      </c>
      <c r="C51274" s="1">
        <v>14987901095003</v>
      </c>
      <c r="D51274" s="1">
        <v>28</v>
      </c>
      <c r="E51274" s="1" t="s">
        <v>16861</v>
      </c>
      <c r="F51274" s="1">
        <v>1</v>
      </c>
      <c r="G51274" s="1">
        <v>1</v>
      </c>
      <c r="H51274" s="1" t="s">
        <v>16861</v>
      </c>
      <c r="I51274" s="1" t="s">
        <v>16386</v>
      </c>
      <c r="J51274" s="1" t="s">
        <v>16387</v>
      </c>
      <c r="K51274" s="1" t="s">
        <v>92599</v>
      </c>
      <c r="L51274" s="1" t="s">
        <v>91268</v>
      </c>
      <c r="M51274" s="1" t="s">
        <v>92592</v>
      </c>
      <c r="N51274" s="1" t="s">
        <v>92593</v>
      </c>
      <c r="O51274" s="1" t="s">
        <v>16392</v>
      </c>
      <c r="P51274" s="1">
        <v>20260531</v>
      </c>
      <c r="Q51274" s="1" t="s">
        <v>16899</v>
      </c>
      <c r="R51274" s="1" t="s">
        <v>16408</v>
      </c>
      <c r="U51274" s="1" t="s">
        <v>16395</v>
      </c>
      <c r="V51274" s="1">
        <v>20190819</v>
      </c>
      <c r="AA51274" s="1" t="s">
        <v>16396</v>
      </c>
      <c r="AC51274" s="1">
        <v>4987901094993</v>
      </c>
      <c r="AD51274" s="1" t="s">
        <v>92598</v>
      </c>
      <c r="AF51274" s="1">
        <v>24987901095000</v>
      </c>
    </row>
    <row r="51275" spans="1:36" x14ac:dyDescent="0.45">
      <c r="A51275" s="1" t="s">
        <v>90508</v>
      </c>
      <c r="B51275" s="1" t="s">
        <v>92600</v>
      </c>
      <c r="C51275" s="1">
        <v>14987171344108</v>
      </c>
      <c r="D51275" s="1">
        <v>28</v>
      </c>
      <c r="E51275" s="1" t="s">
        <v>16861</v>
      </c>
      <c r="F51275" s="1">
        <v>1</v>
      </c>
      <c r="G51275" s="1">
        <v>1</v>
      </c>
      <c r="H51275" s="1" t="s">
        <v>16861</v>
      </c>
      <c r="I51275" s="1" t="s">
        <v>16386</v>
      </c>
      <c r="J51275" s="1" t="s">
        <v>16387</v>
      </c>
      <c r="K51275" s="1" t="s">
        <v>92601</v>
      </c>
      <c r="L51275" s="1" t="s">
        <v>91268</v>
      </c>
      <c r="M51275" s="1" t="s">
        <v>92592</v>
      </c>
      <c r="N51275" s="1" t="s">
        <v>92593</v>
      </c>
      <c r="O51275" s="1" t="s">
        <v>16392</v>
      </c>
      <c r="P51275" s="1">
        <v>20260531</v>
      </c>
      <c r="Q51275" s="1" t="s">
        <v>17433</v>
      </c>
      <c r="R51275" s="1" t="s">
        <v>16408</v>
      </c>
      <c r="U51275" s="1" t="s">
        <v>16395</v>
      </c>
      <c r="V51275" s="1">
        <v>20200305</v>
      </c>
      <c r="AA51275" s="1" t="s">
        <v>16396</v>
      </c>
      <c r="AC51275" s="1">
        <v>4987171344002</v>
      </c>
      <c r="AD51275" s="1" t="s">
        <v>92600</v>
      </c>
      <c r="AF51275" s="1">
        <v>24987171344105</v>
      </c>
    </row>
    <row r="51276" spans="1:36" x14ac:dyDescent="0.45">
      <c r="A51276" s="1" t="s">
        <v>90508</v>
      </c>
      <c r="B51276" s="1" t="s">
        <v>92600</v>
      </c>
      <c r="C51276" s="1">
        <v>14987171344146</v>
      </c>
      <c r="D51276" s="1">
        <v>140</v>
      </c>
      <c r="E51276" s="1" t="s">
        <v>16861</v>
      </c>
      <c r="F51276" s="1">
        <v>1</v>
      </c>
      <c r="G51276" s="1">
        <v>1</v>
      </c>
      <c r="H51276" s="1" t="s">
        <v>16861</v>
      </c>
      <c r="I51276" s="1" t="s">
        <v>16386</v>
      </c>
      <c r="J51276" s="1" t="s">
        <v>16387</v>
      </c>
      <c r="K51276" s="1" t="s">
        <v>92601</v>
      </c>
      <c r="L51276" s="1" t="s">
        <v>91268</v>
      </c>
      <c r="M51276" s="1" t="s">
        <v>92592</v>
      </c>
      <c r="N51276" s="1" t="s">
        <v>92593</v>
      </c>
      <c r="O51276" s="1" t="s">
        <v>16392</v>
      </c>
      <c r="P51276" s="1">
        <v>20260531</v>
      </c>
      <c r="Q51276" s="1" t="s">
        <v>17433</v>
      </c>
      <c r="R51276" s="1" t="s">
        <v>16408</v>
      </c>
      <c r="U51276" s="1" t="s">
        <v>16395</v>
      </c>
      <c r="V51276" s="1">
        <v>20200305</v>
      </c>
      <c r="AA51276" s="1" t="s">
        <v>16396</v>
      </c>
      <c r="AC51276" s="1">
        <v>4987171344002</v>
      </c>
      <c r="AD51276" s="1" t="s">
        <v>92600</v>
      </c>
      <c r="AF51276" s="1">
        <v>24987171344143</v>
      </c>
    </row>
    <row r="51277" spans="1:36" x14ac:dyDescent="0.45">
      <c r="A51277" s="1" t="s">
        <v>90508</v>
      </c>
      <c r="B51277" s="1" t="s">
        <v>92600</v>
      </c>
      <c r="C51277" s="1">
        <v>14987440392304</v>
      </c>
      <c r="D51277" s="1">
        <v>28</v>
      </c>
      <c r="E51277" s="1" t="s">
        <v>16861</v>
      </c>
      <c r="F51277" s="1">
        <v>1</v>
      </c>
      <c r="G51277" s="1">
        <v>1</v>
      </c>
      <c r="H51277" s="1" t="s">
        <v>16861</v>
      </c>
      <c r="I51277" s="1" t="s">
        <v>16386</v>
      </c>
      <c r="J51277" s="1" t="s">
        <v>16387</v>
      </c>
      <c r="K51277" s="1" t="s">
        <v>92601</v>
      </c>
      <c r="L51277" s="1" t="s">
        <v>91268</v>
      </c>
      <c r="M51277" s="1" t="s">
        <v>92592</v>
      </c>
      <c r="N51277" s="1" t="s">
        <v>92593</v>
      </c>
      <c r="O51277" s="1" t="s">
        <v>16392</v>
      </c>
      <c r="P51277" s="1">
        <v>20260531</v>
      </c>
      <c r="Q51277" s="1" t="s">
        <v>17477</v>
      </c>
      <c r="R51277" s="1" t="s">
        <v>16408</v>
      </c>
      <c r="U51277" s="1" t="s">
        <v>16395</v>
      </c>
      <c r="V51277" s="1">
        <v>20200305</v>
      </c>
      <c r="AA51277" s="1" t="s">
        <v>16396</v>
      </c>
      <c r="AC51277" s="1">
        <v>4987171344002</v>
      </c>
      <c r="AD51277" s="1" t="s">
        <v>92600</v>
      </c>
      <c r="AF51277" s="1">
        <v>24987440392301</v>
      </c>
    </row>
    <row r="51278" spans="1:36" x14ac:dyDescent="0.45">
      <c r="A51278" s="1" t="s">
        <v>90508</v>
      </c>
      <c r="B51278" s="1" t="s">
        <v>92600</v>
      </c>
      <c r="C51278" s="1">
        <v>14987440392311</v>
      </c>
      <c r="D51278" s="1">
        <v>140</v>
      </c>
      <c r="E51278" s="1" t="s">
        <v>16861</v>
      </c>
      <c r="F51278" s="1">
        <v>1</v>
      </c>
      <c r="G51278" s="1">
        <v>1</v>
      </c>
      <c r="H51278" s="1" t="s">
        <v>16861</v>
      </c>
      <c r="I51278" s="1" t="s">
        <v>16386</v>
      </c>
      <c r="J51278" s="1" t="s">
        <v>16387</v>
      </c>
      <c r="K51278" s="1" t="s">
        <v>92601</v>
      </c>
      <c r="L51278" s="1" t="s">
        <v>91268</v>
      </c>
      <c r="M51278" s="1" t="s">
        <v>92592</v>
      </c>
      <c r="N51278" s="1" t="s">
        <v>92593</v>
      </c>
      <c r="O51278" s="1" t="s">
        <v>16392</v>
      </c>
      <c r="P51278" s="1">
        <v>20260531</v>
      </c>
      <c r="Q51278" s="1" t="s">
        <v>17477</v>
      </c>
      <c r="R51278" s="1" t="s">
        <v>16408</v>
      </c>
      <c r="U51278" s="1" t="s">
        <v>16395</v>
      </c>
      <c r="V51278" s="1">
        <v>20200305</v>
      </c>
      <c r="AA51278" s="1" t="s">
        <v>16396</v>
      </c>
      <c r="AC51278" s="1">
        <v>4987171344002</v>
      </c>
      <c r="AD51278" s="1" t="s">
        <v>92600</v>
      </c>
      <c r="AF51278" s="1">
        <v>24987440392318</v>
      </c>
    </row>
    <row r="51279" spans="1:36" x14ac:dyDescent="0.45">
      <c r="A51279" s="1" t="s">
        <v>90508</v>
      </c>
      <c r="B51279" s="1" t="s">
        <v>92602</v>
      </c>
      <c r="C51279" s="1">
        <v>14987080138218</v>
      </c>
      <c r="D51279" s="1">
        <v>14</v>
      </c>
      <c r="E51279" s="1" t="s">
        <v>16861</v>
      </c>
      <c r="F51279" s="1">
        <v>1</v>
      </c>
      <c r="G51279" s="1">
        <v>1</v>
      </c>
      <c r="H51279" s="1" t="s">
        <v>16861</v>
      </c>
      <c r="I51279" s="1" t="s">
        <v>16386</v>
      </c>
      <c r="J51279" s="1" t="s">
        <v>16387</v>
      </c>
      <c r="K51279" s="1" t="s">
        <v>92603</v>
      </c>
      <c r="L51279" s="1" t="s">
        <v>91268</v>
      </c>
      <c r="M51279" s="1" t="s">
        <v>92604</v>
      </c>
      <c r="N51279" s="1" t="s">
        <v>92605</v>
      </c>
      <c r="O51279" s="1" t="s">
        <v>16392</v>
      </c>
      <c r="P51279" s="1">
        <v>20260531</v>
      </c>
      <c r="Q51279" s="1" t="s">
        <v>16849</v>
      </c>
      <c r="R51279" s="1" t="s">
        <v>16408</v>
      </c>
      <c r="U51279" s="1" t="s">
        <v>16395</v>
      </c>
      <c r="V51279" s="1">
        <v>20240401</v>
      </c>
      <c r="AA51279" s="1" t="s">
        <v>16396</v>
      </c>
      <c r="AC51279" s="1">
        <v>4987080906858</v>
      </c>
      <c r="AD51279" s="1" t="s">
        <v>92602</v>
      </c>
      <c r="AF51279" s="1">
        <v>24987080138215</v>
      </c>
      <c r="AJ51279" s="1">
        <v>20230531</v>
      </c>
    </row>
    <row r="51280" spans="1:36" x14ac:dyDescent="0.45">
      <c r="A51280" s="1" t="s">
        <v>90508</v>
      </c>
      <c r="B51280" s="1" t="s">
        <v>92602</v>
      </c>
      <c r="C51280" s="1">
        <v>14987080138225</v>
      </c>
      <c r="D51280" s="1">
        <v>28</v>
      </c>
      <c r="E51280" s="1" t="s">
        <v>16861</v>
      </c>
      <c r="F51280" s="1">
        <v>1</v>
      </c>
      <c r="G51280" s="1">
        <v>1</v>
      </c>
      <c r="H51280" s="1" t="s">
        <v>16861</v>
      </c>
      <c r="I51280" s="1" t="s">
        <v>16386</v>
      </c>
      <c r="J51280" s="1" t="s">
        <v>16387</v>
      </c>
      <c r="K51280" s="1" t="s">
        <v>92603</v>
      </c>
      <c r="L51280" s="1" t="s">
        <v>91268</v>
      </c>
      <c r="M51280" s="1" t="s">
        <v>92604</v>
      </c>
      <c r="N51280" s="1" t="s">
        <v>92605</v>
      </c>
      <c r="O51280" s="1" t="s">
        <v>16392</v>
      </c>
      <c r="P51280" s="1">
        <v>20260531</v>
      </c>
      <c r="Q51280" s="1" t="s">
        <v>16849</v>
      </c>
      <c r="R51280" s="1" t="s">
        <v>16408</v>
      </c>
      <c r="U51280" s="1" t="s">
        <v>16395</v>
      </c>
      <c r="V51280" s="1">
        <v>20240401</v>
      </c>
      <c r="AA51280" s="1" t="s">
        <v>16396</v>
      </c>
      <c r="AC51280" s="1">
        <v>4987080906858</v>
      </c>
      <c r="AD51280" s="1" t="s">
        <v>92602</v>
      </c>
      <c r="AF51280" s="1">
        <v>24987080138222</v>
      </c>
    </row>
    <row r="51281" spans="1:37" x14ac:dyDescent="0.45">
      <c r="A51281" s="1" t="s">
        <v>90508</v>
      </c>
      <c r="B51281" s="1" t="s">
        <v>92602</v>
      </c>
      <c r="C51281" s="1">
        <v>14987080138270</v>
      </c>
      <c r="D51281" s="1">
        <v>140</v>
      </c>
      <c r="E51281" s="1" t="s">
        <v>16861</v>
      </c>
      <c r="F51281" s="1">
        <v>1</v>
      </c>
      <c r="G51281" s="1">
        <v>1</v>
      </c>
      <c r="H51281" s="1" t="s">
        <v>16861</v>
      </c>
      <c r="I51281" s="1" t="s">
        <v>16386</v>
      </c>
      <c r="J51281" s="1" t="s">
        <v>16387</v>
      </c>
      <c r="K51281" s="1" t="s">
        <v>92603</v>
      </c>
      <c r="L51281" s="1" t="s">
        <v>91268</v>
      </c>
      <c r="M51281" s="1" t="s">
        <v>92604</v>
      </c>
      <c r="N51281" s="1" t="s">
        <v>92605</v>
      </c>
      <c r="O51281" s="1" t="s">
        <v>16392</v>
      </c>
      <c r="P51281" s="1">
        <v>20260531</v>
      </c>
      <c r="Q51281" s="1" t="s">
        <v>16849</v>
      </c>
      <c r="R51281" s="1" t="s">
        <v>16408</v>
      </c>
      <c r="U51281" s="1" t="s">
        <v>16395</v>
      </c>
      <c r="V51281" s="1">
        <v>20240401</v>
      </c>
      <c r="AA51281" s="1" t="s">
        <v>16396</v>
      </c>
      <c r="AC51281" s="1">
        <v>4987080906858</v>
      </c>
      <c r="AD51281" s="1" t="s">
        <v>92602</v>
      </c>
      <c r="AF51281" s="1">
        <v>24987080138277</v>
      </c>
    </row>
    <row r="51282" spans="1:37" x14ac:dyDescent="0.45">
      <c r="A51282" s="1" t="s">
        <v>90508</v>
      </c>
      <c r="B51282" s="1" t="s">
        <v>92606</v>
      </c>
      <c r="C51282" s="1">
        <v>14987614419516</v>
      </c>
      <c r="D51282" s="1">
        <v>140</v>
      </c>
      <c r="E51282" s="1" t="s">
        <v>16861</v>
      </c>
      <c r="G51282" s="1">
        <v>1</v>
      </c>
      <c r="H51282" s="1" t="s">
        <v>16861</v>
      </c>
      <c r="I51282" s="1" t="s">
        <v>16386</v>
      </c>
      <c r="J51282" s="1" t="s">
        <v>16387</v>
      </c>
      <c r="K51282" s="1" t="s">
        <v>92607</v>
      </c>
      <c r="L51282" s="1" t="s">
        <v>91268</v>
      </c>
      <c r="M51282" s="1" t="s">
        <v>92592</v>
      </c>
      <c r="N51282" s="1" t="s">
        <v>92593</v>
      </c>
      <c r="O51282" s="1" t="s">
        <v>16392</v>
      </c>
      <c r="P51282" s="1">
        <v>20260531</v>
      </c>
      <c r="Q51282" s="1" t="s">
        <v>17494</v>
      </c>
      <c r="R51282" s="1" t="s">
        <v>16408</v>
      </c>
      <c r="U51282" s="1" t="s">
        <v>16395</v>
      </c>
      <c r="V51282" s="1">
        <v>20180305</v>
      </c>
      <c r="AA51282" s="1" t="s">
        <v>16396</v>
      </c>
      <c r="AC51282" s="1">
        <v>4987614419564</v>
      </c>
      <c r="AD51282" s="1" t="s">
        <v>92606</v>
      </c>
      <c r="AF51282" s="1">
        <v>24987614419513</v>
      </c>
    </row>
    <row r="51283" spans="1:37" x14ac:dyDescent="0.45">
      <c r="A51283" s="1" t="s">
        <v>90508</v>
      </c>
      <c r="B51283" s="1" t="s">
        <v>92608</v>
      </c>
      <c r="C51283" s="1">
        <v>14987103012730</v>
      </c>
      <c r="D51283" s="1">
        <v>140</v>
      </c>
      <c r="E51283" s="1" t="s">
        <v>16861</v>
      </c>
      <c r="F51283" s="1" t="s">
        <v>90718</v>
      </c>
      <c r="G51283" s="1">
        <v>1</v>
      </c>
      <c r="H51283" s="1" t="s">
        <v>16861</v>
      </c>
      <c r="I51283" s="1" t="s">
        <v>16386</v>
      </c>
      <c r="J51283" s="1" t="s">
        <v>16387</v>
      </c>
      <c r="K51283" s="1" t="s">
        <v>92609</v>
      </c>
      <c r="L51283" s="1" t="s">
        <v>91268</v>
      </c>
      <c r="M51283" s="1" t="s">
        <v>92592</v>
      </c>
      <c r="N51283" s="1" t="s">
        <v>92593</v>
      </c>
      <c r="O51283" s="1" t="s">
        <v>16392</v>
      </c>
      <c r="P51283" s="1">
        <v>20260531</v>
      </c>
      <c r="Q51283" s="1" t="s">
        <v>17323</v>
      </c>
      <c r="R51283" s="1" t="s">
        <v>16408</v>
      </c>
      <c r="U51283" s="1" t="s">
        <v>16395</v>
      </c>
      <c r="V51283" s="1">
        <v>20210305</v>
      </c>
      <c r="AA51283" s="1" t="s">
        <v>16396</v>
      </c>
      <c r="AC51283" s="1">
        <v>4987103701149</v>
      </c>
      <c r="AD51283" s="1" t="s">
        <v>92608</v>
      </c>
      <c r="AF51283" s="1">
        <v>24987103012737</v>
      </c>
    </row>
    <row r="51284" spans="1:37" x14ac:dyDescent="0.45">
      <c r="A51284" s="1" t="s">
        <v>90508</v>
      </c>
      <c r="B51284" s="1" t="s">
        <v>92610</v>
      </c>
      <c r="C51284" s="1">
        <v>14987120447515</v>
      </c>
      <c r="D51284" s="1">
        <v>28</v>
      </c>
      <c r="E51284" s="1" t="s">
        <v>16861</v>
      </c>
      <c r="F51284" s="1">
        <v>1</v>
      </c>
      <c r="G51284" s="1">
        <v>1</v>
      </c>
      <c r="H51284" s="1" t="s">
        <v>16861</v>
      </c>
      <c r="I51284" s="1" t="s">
        <v>16386</v>
      </c>
      <c r="J51284" s="1" t="s">
        <v>16387</v>
      </c>
      <c r="K51284" s="1" t="s">
        <v>92611</v>
      </c>
      <c r="L51284" s="1" t="s">
        <v>91268</v>
      </c>
      <c r="M51284" s="1" t="s">
        <v>92612</v>
      </c>
      <c r="N51284" s="1" t="s">
        <v>92613</v>
      </c>
      <c r="O51284" s="1" t="s">
        <v>16392</v>
      </c>
      <c r="P51284" s="1">
        <v>20260531</v>
      </c>
      <c r="Q51284" s="1" t="s">
        <v>17424</v>
      </c>
      <c r="R51284" s="1" t="s">
        <v>16408</v>
      </c>
      <c r="U51284" s="1" t="s">
        <v>16395</v>
      </c>
      <c r="V51284" s="1">
        <v>20170615</v>
      </c>
      <c r="AA51284" s="1" t="s">
        <v>16396</v>
      </c>
      <c r="AC51284" s="1">
        <v>4987120447587</v>
      </c>
      <c r="AD51284" s="1" t="s">
        <v>92610</v>
      </c>
      <c r="AF51284" s="1">
        <v>24987120447512</v>
      </c>
    </row>
    <row r="51285" spans="1:37" x14ac:dyDescent="0.45">
      <c r="A51285" s="1" t="s">
        <v>90508</v>
      </c>
      <c r="B51285" s="1" t="s">
        <v>92610</v>
      </c>
      <c r="C51285" s="1">
        <v>14987120447539</v>
      </c>
      <c r="D51285" s="1">
        <v>140</v>
      </c>
      <c r="E51285" s="1" t="s">
        <v>16861</v>
      </c>
      <c r="F51285" s="1">
        <v>1</v>
      </c>
      <c r="G51285" s="1">
        <v>1</v>
      </c>
      <c r="H51285" s="1" t="s">
        <v>16861</v>
      </c>
      <c r="I51285" s="1" t="s">
        <v>16386</v>
      </c>
      <c r="J51285" s="1" t="s">
        <v>16387</v>
      </c>
      <c r="K51285" s="1" t="s">
        <v>92611</v>
      </c>
      <c r="L51285" s="1" t="s">
        <v>91268</v>
      </c>
      <c r="M51285" s="1" t="s">
        <v>92612</v>
      </c>
      <c r="N51285" s="1" t="s">
        <v>92613</v>
      </c>
      <c r="O51285" s="1" t="s">
        <v>16392</v>
      </c>
      <c r="P51285" s="1">
        <v>20260531</v>
      </c>
      <c r="Q51285" s="1" t="s">
        <v>17424</v>
      </c>
      <c r="R51285" s="1" t="s">
        <v>16408</v>
      </c>
      <c r="U51285" s="1" t="s">
        <v>16395</v>
      </c>
      <c r="V51285" s="1">
        <v>20170615</v>
      </c>
      <c r="AA51285" s="1" t="s">
        <v>16396</v>
      </c>
      <c r="AC51285" s="1">
        <v>4987120447587</v>
      </c>
      <c r="AD51285" s="1" t="s">
        <v>92610</v>
      </c>
      <c r="AF51285" s="1">
        <v>24987120447536</v>
      </c>
    </row>
    <row r="51286" spans="1:37" x14ac:dyDescent="0.45">
      <c r="A51286" s="1" t="s">
        <v>90508</v>
      </c>
      <c r="B51286" s="1" t="s">
        <v>92614</v>
      </c>
      <c r="C51286" s="1">
        <v>14987271077760</v>
      </c>
      <c r="D51286" s="1">
        <v>120</v>
      </c>
      <c r="E51286" s="1" t="s">
        <v>16861</v>
      </c>
      <c r="F51286" s="1">
        <v>3</v>
      </c>
      <c r="G51286" s="1">
        <v>1</v>
      </c>
      <c r="H51286" s="1" t="s">
        <v>16861</v>
      </c>
      <c r="I51286" s="1" t="s">
        <v>16386</v>
      </c>
      <c r="J51286" s="1" t="s">
        <v>16387</v>
      </c>
      <c r="K51286" s="1" t="s">
        <v>92615</v>
      </c>
      <c r="L51286" s="1" t="s">
        <v>91268</v>
      </c>
      <c r="M51286" s="1" t="s">
        <v>92616</v>
      </c>
      <c r="N51286" s="1" t="s">
        <v>92617</v>
      </c>
      <c r="O51286" s="1" t="s">
        <v>16392</v>
      </c>
      <c r="P51286" s="1">
        <v>20260531</v>
      </c>
      <c r="Q51286" s="1" t="s">
        <v>16643</v>
      </c>
      <c r="R51286" s="1" t="s">
        <v>16408</v>
      </c>
      <c r="U51286" s="1" t="s">
        <v>16395</v>
      </c>
      <c r="V51286" s="1">
        <v>20170615</v>
      </c>
      <c r="AA51286" s="1" t="s">
        <v>16396</v>
      </c>
      <c r="AC51286" s="1">
        <v>4987271077701</v>
      </c>
      <c r="AD51286" s="1" t="s">
        <v>92614</v>
      </c>
      <c r="AF51286" s="1">
        <v>24987271077767</v>
      </c>
    </row>
    <row r="51287" spans="1:37" x14ac:dyDescent="0.45">
      <c r="A51287" s="1" t="s">
        <v>90508</v>
      </c>
      <c r="B51287" s="1" t="s">
        <v>92618</v>
      </c>
      <c r="C51287" s="1">
        <v>14987155365013</v>
      </c>
      <c r="D51287" s="1">
        <v>28</v>
      </c>
      <c r="E51287" s="1" t="s">
        <v>16861</v>
      </c>
      <c r="F51287" s="1">
        <v>2</v>
      </c>
      <c r="G51287" s="1">
        <v>1</v>
      </c>
      <c r="H51287" s="1" t="s">
        <v>16861</v>
      </c>
      <c r="I51287" s="1" t="s">
        <v>16386</v>
      </c>
      <c r="J51287" s="1" t="s">
        <v>16387</v>
      </c>
      <c r="K51287" s="1" t="s">
        <v>92619</v>
      </c>
      <c r="L51287" s="1" t="s">
        <v>91268</v>
      </c>
      <c r="M51287" s="1" t="s">
        <v>92592</v>
      </c>
      <c r="N51287" s="1" t="s">
        <v>92593</v>
      </c>
      <c r="O51287" s="1" t="s">
        <v>16392</v>
      </c>
      <c r="P51287" s="1">
        <v>20260531</v>
      </c>
      <c r="Q51287" s="1" t="s">
        <v>16844</v>
      </c>
      <c r="R51287" s="1" t="s">
        <v>16408</v>
      </c>
      <c r="U51287" s="1" t="s">
        <v>16395</v>
      </c>
      <c r="V51287" s="1">
        <v>20210305</v>
      </c>
      <c r="AA51287" s="1" t="s">
        <v>16396</v>
      </c>
      <c r="AC51287" s="1">
        <v>4987155365511</v>
      </c>
      <c r="AD51287" s="1" t="s">
        <v>92618</v>
      </c>
    </row>
    <row r="51288" spans="1:37" x14ac:dyDescent="0.45">
      <c r="A51288" s="1" t="s">
        <v>90508</v>
      </c>
      <c r="B51288" s="1" t="s">
        <v>92618</v>
      </c>
      <c r="C51288" s="1">
        <v>14987155365037</v>
      </c>
      <c r="D51288" s="1">
        <v>140</v>
      </c>
      <c r="E51288" s="1" t="s">
        <v>16861</v>
      </c>
      <c r="F51288" s="1">
        <v>2</v>
      </c>
      <c r="G51288" s="1">
        <v>1</v>
      </c>
      <c r="H51288" s="1" t="s">
        <v>16861</v>
      </c>
      <c r="I51288" s="1" t="s">
        <v>16386</v>
      </c>
      <c r="J51288" s="1" t="s">
        <v>16387</v>
      </c>
      <c r="K51288" s="1" t="s">
        <v>92619</v>
      </c>
      <c r="L51288" s="1" t="s">
        <v>91268</v>
      </c>
      <c r="M51288" s="1" t="s">
        <v>92592</v>
      </c>
      <c r="N51288" s="1" t="s">
        <v>92593</v>
      </c>
      <c r="O51288" s="1" t="s">
        <v>16392</v>
      </c>
      <c r="P51288" s="1">
        <v>20260531</v>
      </c>
      <c r="Q51288" s="1" t="s">
        <v>16844</v>
      </c>
      <c r="R51288" s="1" t="s">
        <v>16408</v>
      </c>
      <c r="U51288" s="1" t="s">
        <v>16395</v>
      </c>
      <c r="V51288" s="1">
        <v>20210305</v>
      </c>
      <c r="AA51288" s="1" t="s">
        <v>16396</v>
      </c>
      <c r="AC51288" s="1">
        <v>4987155365511</v>
      </c>
      <c r="AD51288" s="1" t="s">
        <v>92618</v>
      </c>
    </row>
    <row r="51289" spans="1:37" x14ac:dyDescent="0.45">
      <c r="A51289" s="1" t="s">
        <v>90508</v>
      </c>
      <c r="B51289" s="1" t="s">
        <v>92620</v>
      </c>
      <c r="C51289" s="1">
        <v>14987190087307</v>
      </c>
      <c r="D51289" s="1">
        <v>14</v>
      </c>
      <c r="E51289" s="1" t="s">
        <v>16861</v>
      </c>
      <c r="F51289" s="1" t="s">
        <v>90718</v>
      </c>
      <c r="G51289" s="1">
        <v>1</v>
      </c>
      <c r="H51289" s="1" t="s">
        <v>16861</v>
      </c>
      <c r="I51289" s="1" t="s">
        <v>16386</v>
      </c>
      <c r="J51289" s="1" t="s">
        <v>16387</v>
      </c>
      <c r="K51289" s="1" t="s">
        <v>92621</v>
      </c>
      <c r="L51289" s="1" t="s">
        <v>91268</v>
      </c>
      <c r="M51289" s="1" t="s">
        <v>92592</v>
      </c>
      <c r="N51289" s="1" t="s">
        <v>92593</v>
      </c>
      <c r="O51289" s="1" t="s">
        <v>16392</v>
      </c>
      <c r="P51289" s="1">
        <v>20260531</v>
      </c>
      <c r="Q51289" s="1" t="s">
        <v>16626</v>
      </c>
      <c r="R51289" s="1" t="s">
        <v>16408</v>
      </c>
      <c r="U51289" s="1" t="s">
        <v>16395</v>
      </c>
      <c r="V51289" s="1">
        <v>20180305</v>
      </c>
      <c r="AA51289" s="1" t="s">
        <v>16396</v>
      </c>
      <c r="AC51289" s="1">
        <v>4987190684820</v>
      </c>
      <c r="AD51289" s="1" t="s">
        <v>92620</v>
      </c>
      <c r="AF51289" s="1">
        <v>24987190087304</v>
      </c>
    </row>
    <row r="51290" spans="1:37" x14ac:dyDescent="0.45">
      <c r="A51290" s="1" t="s">
        <v>90508</v>
      </c>
      <c r="B51290" s="1" t="s">
        <v>92620</v>
      </c>
      <c r="C51290" s="1">
        <v>14987190087338</v>
      </c>
      <c r="D51290" s="1">
        <v>140</v>
      </c>
      <c r="E51290" s="1" t="s">
        <v>16861</v>
      </c>
      <c r="F51290" s="1" t="s">
        <v>90718</v>
      </c>
      <c r="G51290" s="1">
        <v>1</v>
      </c>
      <c r="H51290" s="1" t="s">
        <v>16861</v>
      </c>
      <c r="I51290" s="1" t="s">
        <v>16386</v>
      </c>
      <c r="J51290" s="1" t="s">
        <v>16387</v>
      </c>
      <c r="K51290" s="1" t="s">
        <v>92621</v>
      </c>
      <c r="L51290" s="1" t="s">
        <v>91268</v>
      </c>
      <c r="M51290" s="1" t="s">
        <v>92592</v>
      </c>
      <c r="N51290" s="1" t="s">
        <v>92593</v>
      </c>
      <c r="O51290" s="1" t="s">
        <v>16392</v>
      </c>
      <c r="P51290" s="1">
        <v>20260531</v>
      </c>
      <c r="Q51290" s="1" t="s">
        <v>16626</v>
      </c>
      <c r="R51290" s="1" t="s">
        <v>16408</v>
      </c>
      <c r="U51290" s="1" t="s">
        <v>16395</v>
      </c>
      <c r="V51290" s="1">
        <v>20180305</v>
      </c>
      <c r="AA51290" s="1" t="s">
        <v>16396</v>
      </c>
      <c r="AC51290" s="1">
        <v>4987190684820</v>
      </c>
      <c r="AD51290" s="1" t="s">
        <v>92620</v>
      </c>
      <c r="AF51290" s="1">
        <v>24987190087335</v>
      </c>
    </row>
    <row r="51291" spans="1:37" x14ac:dyDescent="0.45">
      <c r="A51291" s="1" t="s">
        <v>90508</v>
      </c>
      <c r="B51291" s="1" t="s">
        <v>92622</v>
      </c>
      <c r="C51291" s="1">
        <v>14987114169409</v>
      </c>
      <c r="D51291" s="1">
        <v>28</v>
      </c>
      <c r="E51291" s="1" t="s">
        <v>16861</v>
      </c>
      <c r="F51291" s="1">
        <v>1</v>
      </c>
      <c r="G51291" s="1">
        <v>1</v>
      </c>
      <c r="H51291" s="1" t="s">
        <v>16861</v>
      </c>
      <c r="I51291" s="1" t="s">
        <v>16386</v>
      </c>
      <c r="J51291" s="1" t="s">
        <v>16387</v>
      </c>
      <c r="K51291" s="1" t="s">
        <v>92623</v>
      </c>
      <c r="L51291" s="1" t="s">
        <v>91268</v>
      </c>
      <c r="M51291" s="1" t="s">
        <v>92592</v>
      </c>
      <c r="N51291" s="1" t="s">
        <v>92593</v>
      </c>
      <c r="O51291" s="1" t="s">
        <v>16392</v>
      </c>
      <c r="P51291" s="1">
        <v>20260531</v>
      </c>
      <c r="Q51291" s="1" t="s">
        <v>16898</v>
      </c>
      <c r="R51291" s="1" t="s">
        <v>16408</v>
      </c>
      <c r="U51291" s="1" t="s">
        <v>16395</v>
      </c>
      <c r="V51291" s="1">
        <v>20190819</v>
      </c>
      <c r="AA51291" s="1" t="s">
        <v>16396</v>
      </c>
      <c r="AC51291" s="1">
        <v>4987114169495</v>
      </c>
      <c r="AD51291" s="1" t="s">
        <v>92622</v>
      </c>
      <c r="AF51291" s="1">
        <v>24987114169406</v>
      </c>
      <c r="AJ51291" s="1">
        <v>20220426</v>
      </c>
      <c r="AK51291" s="1">
        <v>202410</v>
      </c>
    </row>
    <row r="51292" spans="1:37" x14ac:dyDescent="0.45">
      <c r="A51292" s="1" t="s">
        <v>90508</v>
      </c>
      <c r="B51292" s="1" t="s">
        <v>92622</v>
      </c>
      <c r="C51292" s="1">
        <v>14987114169607</v>
      </c>
      <c r="D51292" s="1">
        <v>140</v>
      </c>
      <c r="E51292" s="1" t="s">
        <v>16861</v>
      </c>
      <c r="F51292" s="1">
        <v>1</v>
      </c>
      <c r="G51292" s="1">
        <v>1</v>
      </c>
      <c r="H51292" s="1" t="s">
        <v>16861</v>
      </c>
      <c r="I51292" s="1" t="s">
        <v>16386</v>
      </c>
      <c r="J51292" s="1" t="s">
        <v>16387</v>
      </c>
      <c r="K51292" s="1" t="s">
        <v>92623</v>
      </c>
      <c r="L51292" s="1" t="s">
        <v>91268</v>
      </c>
      <c r="M51292" s="1" t="s">
        <v>92592</v>
      </c>
      <c r="N51292" s="1" t="s">
        <v>92593</v>
      </c>
      <c r="O51292" s="1" t="s">
        <v>16392</v>
      </c>
      <c r="P51292" s="1">
        <v>20260531</v>
      </c>
      <c r="Q51292" s="1" t="s">
        <v>16898</v>
      </c>
      <c r="R51292" s="1" t="s">
        <v>16408</v>
      </c>
      <c r="U51292" s="1" t="s">
        <v>16395</v>
      </c>
      <c r="V51292" s="1">
        <v>20190819</v>
      </c>
      <c r="AA51292" s="1" t="s">
        <v>16396</v>
      </c>
      <c r="AC51292" s="1">
        <v>4987114169495</v>
      </c>
      <c r="AD51292" s="1" t="s">
        <v>92622</v>
      </c>
      <c r="AF51292" s="1">
        <v>24987114169604</v>
      </c>
      <c r="AJ51292" s="1">
        <v>20220426</v>
      </c>
      <c r="AK51292" s="1">
        <v>202502</v>
      </c>
    </row>
    <row r="51293" spans="1:37" x14ac:dyDescent="0.45">
      <c r="A51293" s="1" t="s">
        <v>90508</v>
      </c>
      <c r="B51293" s="1" t="s">
        <v>92624</v>
      </c>
      <c r="C51293" s="1">
        <v>14987901095003</v>
      </c>
      <c r="D51293" s="1">
        <v>28</v>
      </c>
      <c r="E51293" s="1" t="s">
        <v>16861</v>
      </c>
      <c r="F51293" s="1">
        <v>1</v>
      </c>
      <c r="G51293" s="1">
        <v>1</v>
      </c>
      <c r="H51293" s="1" t="s">
        <v>16861</v>
      </c>
      <c r="I51293" s="1" t="s">
        <v>16386</v>
      </c>
      <c r="J51293" s="1" t="s">
        <v>16387</v>
      </c>
      <c r="K51293" s="1" t="s">
        <v>92623</v>
      </c>
      <c r="L51293" s="1" t="s">
        <v>91268</v>
      </c>
      <c r="M51293" s="1" t="s">
        <v>92592</v>
      </c>
      <c r="N51293" s="1" t="s">
        <v>92593</v>
      </c>
      <c r="O51293" s="1" t="s">
        <v>16392</v>
      </c>
      <c r="P51293" s="1">
        <v>20260531</v>
      </c>
      <c r="Q51293" s="1" t="s">
        <v>16899</v>
      </c>
      <c r="R51293" s="1" t="s">
        <v>16408</v>
      </c>
      <c r="U51293" s="1" t="s">
        <v>16395</v>
      </c>
      <c r="V51293" s="1">
        <v>20190819</v>
      </c>
      <c r="AA51293" s="1" t="s">
        <v>16396</v>
      </c>
      <c r="AC51293" s="1">
        <v>4987114169495</v>
      </c>
      <c r="AD51293" s="1" t="s">
        <v>92624</v>
      </c>
      <c r="AE51293" s="1" t="s">
        <v>16902</v>
      </c>
      <c r="AF51293" s="1">
        <v>24987901095000</v>
      </c>
    </row>
    <row r="51294" spans="1:37" x14ac:dyDescent="0.45">
      <c r="A51294" s="1" t="s">
        <v>90508</v>
      </c>
      <c r="B51294" s="1" t="s">
        <v>92625</v>
      </c>
      <c r="C51294" s="1">
        <v>14987042154638</v>
      </c>
      <c r="D51294" s="1">
        <v>28</v>
      </c>
      <c r="E51294" s="1" t="s">
        <v>16861</v>
      </c>
      <c r="F51294" s="1">
        <v>7</v>
      </c>
      <c r="G51294" s="1">
        <v>1</v>
      </c>
      <c r="H51294" s="1" t="s">
        <v>16861</v>
      </c>
      <c r="I51294" s="1" t="s">
        <v>16386</v>
      </c>
      <c r="J51294" s="1" t="s">
        <v>16387</v>
      </c>
      <c r="K51294" s="1" t="s">
        <v>92626</v>
      </c>
      <c r="L51294" s="1" t="s">
        <v>91268</v>
      </c>
      <c r="M51294" s="1" t="s">
        <v>92627</v>
      </c>
      <c r="N51294" s="1" t="s">
        <v>92628</v>
      </c>
      <c r="O51294" s="1" t="s">
        <v>16392</v>
      </c>
      <c r="P51294" s="1">
        <v>20260531</v>
      </c>
      <c r="Q51294" s="1" t="s">
        <v>18633</v>
      </c>
      <c r="R51294" s="1" t="s">
        <v>16408</v>
      </c>
      <c r="S51294" s="1" t="s">
        <v>23576</v>
      </c>
      <c r="T51294" s="1" t="s">
        <v>16550</v>
      </c>
      <c r="U51294" s="1" t="s">
        <v>16395</v>
      </c>
      <c r="V51294" s="1">
        <v>20170615</v>
      </c>
      <c r="W51294" s="1">
        <v>20260331</v>
      </c>
      <c r="AA51294" s="1" t="s">
        <v>16396</v>
      </c>
      <c r="AC51294" s="1">
        <v>4987042154815</v>
      </c>
      <c r="AD51294" s="1" t="s">
        <v>92625</v>
      </c>
      <c r="AF51294" s="1">
        <v>24987042154635</v>
      </c>
    </row>
    <row r="51295" spans="1:37" x14ac:dyDescent="0.45">
      <c r="A51295" s="1" t="s">
        <v>90508</v>
      </c>
      <c r="B51295" s="1" t="s">
        <v>92629</v>
      </c>
      <c r="C51295" s="1">
        <v>14987376008805</v>
      </c>
      <c r="D51295" s="1">
        <v>28</v>
      </c>
      <c r="E51295" s="1" t="s">
        <v>16861</v>
      </c>
      <c r="F51295" s="1" t="s">
        <v>90718</v>
      </c>
      <c r="G51295" s="1">
        <v>1</v>
      </c>
      <c r="H51295" s="1" t="s">
        <v>16861</v>
      </c>
      <c r="I51295" s="1" t="s">
        <v>16386</v>
      </c>
      <c r="J51295" s="1" t="s">
        <v>16387</v>
      </c>
      <c r="K51295" s="1" t="s">
        <v>92630</v>
      </c>
      <c r="L51295" s="1" t="s">
        <v>91268</v>
      </c>
      <c r="M51295" s="1" t="s">
        <v>92592</v>
      </c>
      <c r="N51295" s="1" t="s">
        <v>92593</v>
      </c>
      <c r="O51295" s="1" t="s">
        <v>16392</v>
      </c>
      <c r="P51295" s="1">
        <v>20260531</v>
      </c>
      <c r="Q51295" s="1" t="s">
        <v>16635</v>
      </c>
      <c r="R51295" s="1" t="s">
        <v>16408</v>
      </c>
      <c r="U51295" s="1" t="s">
        <v>16395</v>
      </c>
      <c r="V51295" s="1">
        <v>20180305</v>
      </c>
      <c r="AA51295" s="1" t="s">
        <v>16396</v>
      </c>
      <c r="AC51295" s="1">
        <v>4987376008877</v>
      </c>
      <c r="AD51295" s="1" t="s">
        <v>92629</v>
      </c>
      <c r="AF51295" s="1">
        <v>24987376008802</v>
      </c>
    </row>
    <row r="51296" spans="1:37" x14ac:dyDescent="0.45">
      <c r="A51296" s="1" t="s">
        <v>90508</v>
      </c>
      <c r="B51296" s="1" t="s">
        <v>92629</v>
      </c>
      <c r="C51296" s="1">
        <v>14987376008812</v>
      </c>
      <c r="D51296" s="1">
        <v>140</v>
      </c>
      <c r="E51296" s="1" t="s">
        <v>16861</v>
      </c>
      <c r="F51296" s="1" t="s">
        <v>90718</v>
      </c>
      <c r="G51296" s="1">
        <v>1</v>
      </c>
      <c r="H51296" s="1" t="s">
        <v>16861</v>
      </c>
      <c r="I51296" s="1" t="s">
        <v>16386</v>
      </c>
      <c r="J51296" s="1" t="s">
        <v>16387</v>
      </c>
      <c r="K51296" s="1" t="s">
        <v>92630</v>
      </c>
      <c r="L51296" s="1" t="s">
        <v>91268</v>
      </c>
      <c r="M51296" s="1" t="s">
        <v>92592</v>
      </c>
      <c r="N51296" s="1" t="s">
        <v>92593</v>
      </c>
      <c r="O51296" s="1" t="s">
        <v>16392</v>
      </c>
      <c r="P51296" s="1">
        <v>20260531</v>
      </c>
      <c r="Q51296" s="1" t="s">
        <v>16635</v>
      </c>
      <c r="R51296" s="1" t="s">
        <v>16408</v>
      </c>
      <c r="U51296" s="1" t="s">
        <v>16395</v>
      </c>
      <c r="V51296" s="1">
        <v>20180305</v>
      </c>
      <c r="AA51296" s="1" t="s">
        <v>16396</v>
      </c>
      <c r="AC51296" s="1">
        <v>4987376008877</v>
      </c>
      <c r="AD51296" s="1" t="s">
        <v>92629</v>
      </c>
      <c r="AF51296" s="1">
        <v>24987376008819</v>
      </c>
    </row>
    <row r="51297" spans="1:37" x14ac:dyDescent="0.45">
      <c r="A51297" s="1" t="s">
        <v>90508</v>
      </c>
      <c r="B51297" s="1" t="s">
        <v>92631</v>
      </c>
      <c r="C51297" s="1">
        <v>14987447424015</v>
      </c>
      <c r="D51297" s="1">
        <v>14</v>
      </c>
      <c r="E51297" s="1" t="s">
        <v>16861</v>
      </c>
      <c r="F51297" s="1">
        <v>1</v>
      </c>
      <c r="G51297" s="1">
        <v>1</v>
      </c>
      <c r="H51297" s="1" t="s">
        <v>16861</v>
      </c>
      <c r="I51297" s="1" t="s">
        <v>16386</v>
      </c>
      <c r="J51297" s="1" t="s">
        <v>16387</v>
      </c>
      <c r="K51297" s="1" t="s">
        <v>92632</v>
      </c>
      <c r="L51297" s="1" t="s">
        <v>91268</v>
      </c>
      <c r="M51297" s="1" t="s">
        <v>92592</v>
      </c>
      <c r="N51297" s="1" t="s">
        <v>92593</v>
      </c>
      <c r="O51297" s="1" t="s">
        <v>16392</v>
      </c>
      <c r="P51297" s="1">
        <v>20260531</v>
      </c>
      <c r="Q51297" s="1" t="s">
        <v>16914</v>
      </c>
      <c r="R51297" s="1" t="s">
        <v>16408</v>
      </c>
      <c r="U51297" s="1" t="s">
        <v>16395</v>
      </c>
      <c r="V51297" s="1">
        <v>20190819</v>
      </c>
      <c r="AA51297" s="1" t="s">
        <v>16396</v>
      </c>
      <c r="AC51297" s="1">
        <v>4987447424919</v>
      </c>
      <c r="AD51297" s="1" t="s">
        <v>92631</v>
      </c>
      <c r="AF51297" s="1">
        <v>24987447424012</v>
      </c>
    </row>
    <row r="51298" spans="1:37" x14ac:dyDescent="0.45">
      <c r="A51298" s="1" t="s">
        <v>90508</v>
      </c>
      <c r="B51298" s="1" t="s">
        <v>92631</v>
      </c>
      <c r="C51298" s="1">
        <v>14987447424022</v>
      </c>
      <c r="D51298" s="1">
        <v>140</v>
      </c>
      <c r="E51298" s="1" t="s">
        <v>16861</v>
      </c>
      <c r="F51298" s="1">
        <v>1</v>
      </c>
      <c r="G51298" s="1">
        <v>1</v>
      </c>
      <c r="H51298" s="1" t="s">
        <v>16861</v>
      </c>
      <c r="I51298" s="1" t="s">
        <v>16386</v>
      </c>
      <c r="J51298" s="1" t="s">
        <v>16387</v>
      </c>
      <c r="K51298" s="1" t="s">
        <v>92632</v>
      </c>
      <c r="L51298" s="1" t="s">
        <v>91268</v>
      </c>
      <c r="M51298" s="1" t="s">
        <v>92592</v>
      </c>
      <c r="N51298" s="1" t="s">
        <v>92593</v>
      </c>
      <c r="O51298" s="1" t="s">
        <v>16392</v>
      </c>
      <c r="P51298" s="1">
        <v>20260531</v>
      </c>
      <c r="Q51298" s="1" t="s">
        <v>16914</v>
      </c>
      <c r="R51298" s="1" t="s">
        <v>16408</v>
      </c>
      <c r="U51298" s="1" t="s">
        <v>16395</v>
      </c>
      <c r="V51298" s="1">
        <v>20190819</v>
      </c>
      <c r="AA51298" s="1" t="s">
        <v>16396</v>
      </c>
      <c r="AC51298" s="1">
        <v>4987447424919</v>
      </c>
      <c r="AD51298" s="1" t="s">
        <v>92631</v>
      </c>
      <c r="AF51298" s="1">
        <v>24987447424029</v>
      </c>
    </row>
    <row r="51299" spans="1:37" x14ac:dyDescent="0.45">
      <c r="A51299" s="1" t="s">
        <v>90508</v>
      </c>
      <c r="B51299" s="1" t="s">
        <v>92633</v>
      </c>
      <c r="C51299" s="1">
        <v>14987123413180</v>
      </c>
      <c r="D51299" s="1">
        <v>60</v>
      </c>
      <c r="E51299" s="1" t="s">
        <v>16861</v>
      </c>
      <c r="F51299" s="1">
        <v>3</v>
      </c>
      <c r="G51299" s="1">
        <v>1</v>
      </c>
      <c r="H51299" s="1" t="s">
        <v>16861</v>
      </c>
      <c r="I51299" s="1" t="s">
        <v>16386</v>
      </c>
      <c r="J51299" s="1" t="s">
        <v>16387</v>
      </c>
      <c r="K51299" s="1" t="s">
        <v>92634</v>
      </c>
      <c r="L51299" s="1" t="s">
        <v>91268</v>
      </c>
      <c r="M51299" s="1" t="s">
        <v>92635</v>
      </c>
      <c r="N51299" s="1" t="s">
        <v>92636</v>
      </c>
      <c r="O51299" s="1" t="s">
        <v>16392</v>
      </c>
      <c r="P51299" s="1">
        <v>20260531</v>
      </c>
      <c r="Q51299" s="1" t="s">
        <v>16559</v>
      </c>
      <c r="R51299" s="1" t="s">
        <v>16408</v>
      </c>
      <c r="U51299" s="1" t="s">
        <v>16395</v>
      </c>
      <c r="V51299" s="1">
        <v>20170615</v>
      </c>
      <c r="W51299" s="1">
        <v>20230331</v>
      </c>
      <c r="AA51299" s="1" t="s">
        <v>16396</v>
      </c>
      <c r="AC51299" s="1">
        <v>4987123557979</v>
      </c>
      <c r="AD51299" s="1" t="s">
        <v>92633</v>
      </c>
    </row>
    <row r="51300" spans="1:37" x14ac:dyDescent="0.45">
      <c r="A51300" s="1" t="s">
        <v>90508</v>
      </c>
      <c r="B51300" s="1" t="s">
        <v>92637</v>
      </c>
      <c r="C51300" s="1">
        <v>14987222688434</v>
      </c>
      <c r="D51300" s="1">
        <v>28</v>
      </c>
      <c r="E51300" s="1" t="s">
        <v>16861</v>
      </c>
      <c r="F51300" s="1">
        <v>7</v>
      </c>
      <c r="G51300" s="1">
        <v>1</v>
      </c>
      <c r="H51300" s="1" t="s">
        <v>16861</v>
      </c>
      <c r="I51300" s="1" t="s">
        <v>16386</v>
      </c>
      <c r="J51300" s="1" t="s">
        <v>16387</v>
      </c>
      <c r="K51300" s="1" t="s">
        <v>92638</v>
      </c>
      <c r="L51300" s="1" t="s">
        <v>91268</v>
      </c>
      <c r="M51300" s="1" t="s">
        <v>92639</v>
      </c>
      <c r="N51300" s="1" t="s">
        <v>92640</v>
      </c>
      <c r="O51300" s="1" t="s">
        <v>16392</v>
      </c>
      <c r="P51300" s="1">
        <v>20260531</v>
      </c>
      <c r="Q51300" s="1" t="s">
        <v>16978</v>
      </c>
      <c r="R51300" s="1" t="s">
        <v>16408</v>
      </c>
      <c r="U51300" s="1" t="s">
        <v>16395</v>
      </c>
      <c r="V51300" s="1">
        <v>20170615</v>
      </c>
      <c r="AA51300" s="1" t="s">
        <v>16396</v>
      </c>
      <c r="AC51300" s="1">
        <v>4987222688925</v>
      </c>
      <c r="AD51300" s="1" t="s">
        <v>92637</v>
      </c>
      <c r="AF51300" s="1">
        <v>24987222688431</v>
      </c>
    </row>
    <row r="51301" spans="1:37" x14ac:dyDescent="0.45">
      <c r="A51301" s="1" t="s">
        <v>90508</v>
      </c>
      <c r="B51301" s="1" t="s">
        <v>92637</v>
      </c>
      <c r="C51301" s="1">
        <v>14987222688564</v>
      </c>
      <c r="D51301" s="1">
        <v>140</v>
      </c>
      <c r="E51301" s="1" t="s">
        <v>16861</v>
      </c>
      <c r="F51301" s="1">
        <v>7</v>
      </c>
      <c r="G51301" s="1">
        <v>1</v>
      </c>
      <c r="H51301" s="1" t="s">
        <v>16861</v>
      </c>
      <c r="I51301" s="1" t="s">
        <v>16386</v>
      </c>
      <c r="J51301" s="1" t="s">
        <v>16387</v>
      </c>
      <c r="K51301" s="1" t="s">
        <v>92638</v>
      </c>
      <c r="L51301" s="1" t="s">
        <v>91268</v>
      </c>
      <c r="M51301" s="1" t="s">
        <v>92639</v>
      </c>
      <c r="N51301" s="1" t="s">
        <v>92640</v>
      </c>
      <c r="O51301" s="1" t="s">
        <v>16392</v>
      </c>
      <c r="P51301" s="1">
        <v>20260531</v>
      </c>
      <c r="Q51301" s="1" t="s">
        <v>16978</v>
      </c>
      <c r="R51301" s="1" t="s">
        <v>16408</v>
      </c>
      <c r="U51301" s="1" t="s">
        <v>16395</v>
      </c>
      <c r="V51301" s="1">
        <v>20170615</v>
      </c>
      <c r="AA51301" s="1" t="s">
        <v>16396</v>
      </c>
      <c r="AC51301" s="1">
        <v>4987222688925</v>
      </c>
      <c r="AD51301" s="1" t="s">
        <v>92637</v>
      </c>
      <c r="AF51301" s="1">
        <v>24987222688561</v>
      </c>
    </row>
    <row r="51302" spans="1:37" x14ac:dyDescent="0.45">
      <c r="A51302" s="1" t="s">
        <v>90508</v>
      </c>
      <c r="B51302" s="1" t="s">
        <v>92637</v>
      </c>
      <c r="C51302" s="1">
        <v>14987916002270</v>
      </c>
      <c r="D51302" s="1">
        <v>140</v>
      </c>
      <c r="E51302" s="1" t="s">
        <v>16861</v>
      </c>
      <c r="F51302" s="1">
        <v>7</v>
      </c>
      <c r="G51302" s="1">
        <v>1</v>
      </c>
      <c r="H51302" s="1" t="s">
        <v>16861</v>
      </c>
      <c r="I51302" s="1" t="s">
        <v>16386</v>
      </c>
      <c r="J51302" s="1" t="s">
        <v>16387</v>
      </c>
      <c r="K51302" s="1" t="s">
        <v>92638</v>
      </c>
      <c r="L51302" s="1" t="s">
        <v>91268</v>
      </c>
      <c r="M51302" s="1" t="s">
        <v>92639</v>
      </c>
      <c r="N51302" s="1" t="s">
        <v>92640</v>
      </c>
      <c r="O51302" s="1" t="s">
        <v>16392</v>
      </c>
      <c r="P51302" s="1">
        <v>20260531</v>
      </c>
      <c r="Q51302" s="1" t="s">
        <v>17573</v>
      </c>
      <c r="R51302" s="1" t="s">
        <v>16408</v>
      </c>
      <c r="U51302" s="1" t="s">
        <v>16395</v>
      </c>
      <c r="V51302" s="1">
        <v>20170615</v>
      </c>
      <c r="AA51302" s="1" t="s">
        <v>16396</v>
      </c>
      <c r="AC51302" s="1">
        <v>4987916251237</v>
      </c>
      <c r="AD51302" s="1" t="s">
        <v>92637</v>
      </c>
      <c r="AF51302" s="1">
        <v>24987916002277</v>
      </c>
    </row>
    <row r="51303" spans="1:37" x14ac:dyDescent="0.45">
      <c r="A51303" s="1" t="s">
        <v>90508</v>
      </c>
      <c r="B51303" s="1" t="s">
        <v>92641</v>
      </c>
      <c r="C51303" s="1">
        <v>14987117852100</v>
      </c>
      <c r="D51303" s="1">
        <v>105</v>
      </c>
      <c r="E51303" s="1" t="s">
        <v>16861</v>
      </c>
      <c r="F51303" s="1">
        <v>1</v>
      </c>
      <c r="G51303" s="1">
        <v>1</v>
      </c>
      <c r="H51303" s="1" t="s">
        <v>16861</v>
      </c>
      <c r="I51303" s="1" t="s">
        <v>16386</v>
      </c>
      <c r="J51303" s="1" t="s">
        <v>16387</v>
      </c>
      <c r="K51303" s="1" t="s">
        <v>92642</v>
      </c>
      <c r="L51303" s="1" t="s">
        <v>92643</v>
      </c>
      <c r="M51303" s="1" t="s">
        <v>92644</v>
      </c>
      <c r="N51303" s="1" t="s">
        <v>92642</v>
      </c>
      <c r="O51303" s="1" t="s">
        <v>16392</v>
      </c>
      <c r="P51303" s="1">
        <v>20260531</v>
      </c>
      <c r="Q51303" s="1" t="s">
        <v>17071</v>
      </c>
      <c r="R51303" s="1" t="s">
        <v>23576</v>
      </c>
      <c r="U51303" s="1" t="s">
        <v>16395</v>
      </c>
      <c r="V51303" s="1">
        <v>20090925</v>
      </c>
      <c r="AA51303" s="1" t="s">
        <v>16396</v>
      </c>
      <c r="AC51303" s="1">
        <v>4987117852172</v>
      </c>
      <c r="AD51303" s="1" t="s">
        <v>92641</v>
      </c>
      <c r="AF51303" s="1">
        <v>24987117852107</v>
      </c>
    </row>
    <row r="51304" spans="1:37" x14ac:dyDescent="0.45">
      <c r="A51304" s="1" t="s">
        <v>90508</v>
      </c>
      <c r="B51304" s="1" t="s">
        <v>92645</v>
      </c>
      <c r="C51304" s="1">
        <v>14987117852117</v>
      </c>
      <c r="D51304" s="1">
        <v>105</v>
      </c>
      <c r="E51304" s="1" t="s">
        <v>16861</v>
      </c>
      <c r="F51304" s="1">
        <v>1</v>
      </c>
      <c r="G51304" s="1">
        <v>1</v>
      </c>
      <c r="H51304" s="1" t="s">
        <v>16861</v>
      </c>
      <c r="I51304" s="1" t="s">
        <v>16386</v>
      </c>
      <c r="J51304" s="1" t="s">
        <v>16387</v>
      </c>
      <c r="K51304" s="1" t="s">
        <v>92646</v>
      </c>
      <c r="L51304" s="1" t="s">
        <v>92647</v>
      </c>
      <c r="M51304" s="1" t="s">
        <v>92648</v>
      </c>
      <c r="N51304" s="1" t="s">
        <v>92646</v>
      </c>
      <c r="O51304" s="1" t="s">
        <v>16392</v>
      </c>
      <c r="P51304" s="1">
        <v>20260531</v>
      </c>
      <c r="Q51304" s="1" t="s">
        <v>17071</v>
      </c>
      <c r="R51304" s="1" t="s">
        <v>23576</v>
      </c>
      <c r="U51304" s="1" t="s">
        <v>16395</v>
      </c>
      <c r="V51304" s="1">
        <v>20090925</v>
      </c>
      <c r="AA51304" s="1" t="s">
        <v>16396</v>
      </c>
      <c r="AC51304" s="1">
        <v>4987117852189</v>
      </c>
      <c r="AD51304" s="1" t="s">
        <v>92645</v>
      </c>
      <c r="AF51304" s="1">
        <v>24987117852114</v>
      </c>
    </row>
    <row r="51305" spans="1:37" x14ac:dyDescent="0.45">
      <c r="A51305" s="1" t="s">
        <v>90508</v>
      </c>
      <c r="B51305" s="1" t="s">
        <v>92649</v>
      </c>
      <c r="C51305" s="1">
        <v>14987117852124</v>
      </c>
      <c r="D51305" s="1">
        <v>105</v>
      </c>
      <c r="E51305" s="1" t="s">
        <v>16861</v>
      </c>
      <c r="F51305" s="1">
        <v>1</v>
      </c>
      <c r="G51305" s="1">
        <v>1</v>
      </c>
      <c r="H51305" s="1" t="s">
        <v>16861</v>
      </c>
      <c r="I51305" s="1" t="s">
        <v>16386</v>
      </c>
      <c r="J51305" s="1" t="s">
        <v>16387</v>
      </c>
      <c r="K51305" s="1" t="s">
        <v>92650</v>
      </c>
      <c r="L51305" s="1" t="s">
        <v>92651</v>
      </c>
      <c r="M51305" s="1" t="s">
        <v>92652</v>
      </c>
      <c r="N51305" s="1" t="s">
        <v>92650</v>
      </c>
      <c r="O51305" s="1" t="s">
        <v>16392</v>
      </c>
      <c r="P51305" s="1">
        <v>20260531</v>
      </c>
      <c r="Q51305" s="1" t="s">
        <v>17071</v>
      </c>
      <c r="R51305" s="1" t="s">
        <v>23576</v>
      </c>
      <c r="U51305" s="1" t="s">
        <v>16395</v>
      </c>
      <c r="V51305" s="1">
        <v>20090925</v>
      </c>
      <c r="AA51305" s="1" t="s">
        <v>16396</v>
      </c>
      <c r="AC51305" s="1">
        <v>4987117852196</v>
      </c>
      <c r="AD51305" s="1" t="s">
        <v>92649</v>
      </c>
      <c r="AF51305" s="1">
        <v>24987117852121</v>
      </c>
    </row>
    <row r="51306" spans="1:37" x14ac:dyDescent="0.45">
      <c r="A51306" s="1" t="s">
        <v>90508</v>
      </c>
      <c r="B51306" s="1" t="s">
        <v>92653</v>
      </c>
      <c r="C51306" s="1">
        <v>14987114061307</v>
      </c>
      <c r="D51306" s="1">
        <v>120</v>
      </c>
      <c r="E51306" s="1" t="s">
        <v>16385</v>
      </c>
      <c r="F51306" s="1">
        <v>3</v>
      </c>
      <c r="G51306" s="1">
        <v>1</v>
      </c>
      <c r="H51306" s="1" t="s">
        <v>16385</v>
      </c>
      <c r="I51306" s="1" t="s">
        <v>16386</v>
      </c>
      <c r="J51306" s="1" t="s">
        <v>16387</v>
      </c>
      <c r="K51306" s="1" t="s">
        <v>57509</v>
      </c>
      <c r="L51306" s="1" t="s">
        <v>17446</v>
      </c>
      <c r="M51306" s="1" t="s">
        <v>57510</v>
      </c>
      <c r="N51306" s="1" t="s">
        <v>57509</v>
      </c>
      <c r="O51306" s="1" t="s">
        <v>16392</v>
      </c>
      <c r="P51306" s="1">
        <v>20260531</v>
      </c>
      <c r="Q51306" s="1" t="s">
        <v>16898</v>
      </c>
      <c r="R51306" s="1" t="s">
        <v>23576</v>
      </c>
      <c r="U51306" s="1" t="s">
        <v>16395</v>
      </c>
      <c r="V51306" s="1">
        <v>20090925</v>
      </c>
      <c r="AA51306" s="1" t="s">
        <v>16396</v>
      </c>
      <c r="AC51306" s="1">
        <v>4987114053091</v>
      </c>
      <c r="AD51306" s="1" t="s">
        <v>92653</v>
      </c>
      <c r="AF51306" s="1">
        <v>24987114061304</v>
      </c>
      <c r="AJ51306" s="1">
        <v>20161216</v>
      </c>
      <c r="AK51306" s="1">
        <v>201811</v>
      </c>
    </row>
    <row r="51307" spans="1:37" x14ac:dyDescent="0.45">
      <c r="A51307" s="1" t="s">
        <v>90508</v>
      </c>
      <c r="B51307" s="1" t="s">
        <v>92654</v>
      </c>
      <c r="C51307" s="1">
        <v>14987301326431</v>
      </c>
      <c r="D51307" s="1">
        <v>84</v>
      </c>
      <c r="E51307" s="1" t="s">
        <v>16385</v>
      </c>
      <c r="F51307" s="1">
        <v>3</v>
      </c>
      <c r="G51307" s="1">
        <v>2</v>
      </c>
      <c r="H51307" s="1" t="s">
        <v>16385</v>
      </c>
      <c r="I51307" s="1" t="s">
        <v>16386</v>
      </c>
      <c r="J51307" s="1" t="s">
        <v>16387</v>
      </c>
      <c r="K51307" s="1" t="s">
        <v>57767</v>
      </c>
      <c r="L51307" s="1" t="s">
        <v>16400</v>
      </c>
      <c r="M51307" s="1" t="s">
        <v>57768</v>
      </c>
      <c r="N51307" s="1" t="s">
        <v>57767</v>
      </c>
      <c r="O51307" s="1" t="s">
        <v>16392</v>
      </c>
      <c r="P51307" s="1">
        <v>20260531</v>
      </c>
      <c r="Q51307" s="1" t="s">
        <v>31767</v>
      </c>
      <c r="R51307" s="1" t="s">
        <v>16403</v>
      </c>
      <c r="S51307" s="1" t="s">
        <v>23576</v>
      </c>
      <c r="U51307" s="1" t="s">
        <v>16395</v>
      </c>
      <c r="AA51307" s="1" t="s">
        <v>16396</v>
      </c>
      <c r="AC51307" s="1">
        <v>4987301326724</v>
      </c>
      <c r="AD51307" s="1" t="s">
        <v>92654</v>
      </c>
      <c r="AF51307" s="1">
        <v>24987301326438</v>
      </c>
    </row>
    <row r="51308" spans="1:37" x14ac:dyDescent="0.45">
      <c r="A51308" s="1" t="s">
        <v>90508</v>
      </c>
      <c r="B51308" s="1" t="s">
        <v>92654</v>
      </c>
      <c r="C51308" s="1">
        <v>14987301326592</v>
      </c>
      <c r="D51308" s="1">
        <v>462</v>
      </c>
      <c r="E51308" s="1" t="s">
        <v>16385</v>
      </c>
      <c r="F51308" s="1">
        <v>3</v>
      </c>
      <c r="G51308" s="1">
        <v>2</v>
      </c>
      <c r="H51308" s="1" t="s">
        <v>16385</v>
      </c>
      <c r="I51308" s="1" t="s">
        <v>16386</v>
      </c>
      <c r="J51308" s="1" t="s">
        <v>16387</v>
      </c>
      <c r="K51308" s="1" t="s">
        <v>57767</v>
      </c>
      <c r="L51308" s="1" t="s">
        <v>16400</v>
      </c>
      <c r="M51308" s="1" t="s">
        <v>57768</v>
      </c>
      <c r="N51308" s="1" t="s">
        <v>57767</v>
      </c>
      <c r="O51308" s="1" t="s">
        <v>16392</v>
      </c>
      <c r="P51308" s="1">
        <v>20260531</v>
      </c>
      <c r="Q51308" s="1" t="s">
        <v>31767</v>
      </c>
      <c r="R51308" s="1" t="s">
        <v>16403</v>
      </c>
      <c r="S51308" s="1" t="s">
        <v>23576</v>
      </c>
      <c r="U51308" s="1" t="s">
        <v>16395</v>
      </c>
      <c r="AA51308" s="1" t="s">
        <v>16396</v>
      </c>
      <c r="AC51308" s="1">
        <v>4987301326724</v>
      </c>
      <c r="AD51308" s="1" t="s">
        <v>92654</v>
      </c>
      <c r="AF51308" s="1">
        <v>24987301326599</v>
      </c>
    </row>
    <row r="51309" spans="1:37" x14ac:dyDescent="0.45">
      <c r="A51309" s="1" t="s">
        <v>90508</v>
      </c>
      <c r="B51309" s="1" t="s">
        <v>92655</v>
      </c>
      <c r="C51309" s="1">
        <v>14987051873131</v>
      </c>
      <c r="D51309" s="1">
        <v>120</v>
      </c>
      <c r="E51309" s="1" t="s">
        <v>16385</v>
      </c>
      <c r="F51309" s="1">
        <v>3</v>
      </c>
      <c r="G51309" s="1">
        <v>1</v>
      </c>
      <c r="H51309" s="1" t="s">
        <v>16385</v>
      </c>
      <c r="I51309" s="1" t="s">
        <v>16386</v>
      </c>
      <c r="J51309" s="1" t="s">
        <v>16387</v>
      </c>
      <c r="K51309" s="1" t="s">
        <v>57787</v>
      </c>
      <c r="L51309" s="1" t="s">
        <v>16400</v>
      </c>
      <c r="M51309" s="1" t="s">
        <v>57788</v>
      </c>
      <c r="N51309" s="1" t="s">
        <v>57787</v>
      </c>
      <c r="O51309" s="1" t="s">
        <v>16392</v>
      </c>
      <c r="P51309" s="1">
        <v>20260531</v>
      </c>
      <c r="Q51309" s="1" t="s">
        <v>20366</v>
      </c>
      <c r="R51309" s="1" t="s">
        <v>16394</v>
      </c>
      <c r="U51309" s="1" t="s">
        <v>16395</v>
      </c>
      <c r="V51309" s="1">
        <v>20060609</v>
      </c>
      <c r="W51309" s="1">
        <v>20180331</v>
      </c>
      <c r="AA51309" s="1" t="s">
        <v>16396</v>
      </c>
      <c r="AC51309" s="1">
        <v>4987051873110</v>
      </c>
      <c r="AD51309" s="1" t="s">
        <v>92655</v>
      </c>
      <c r="AF51309" s="1">
        <v>24987051873138</v>
      </c>
    </row>
    <row r="51310" spans="1:37" x14ac:dyDescent="0.45">
      <c r="A51310" s="1" t="s">
        <v>90508</v>
      </c>
      <c r="B51310" s="1" t="s">
        <v>92655</v>
      </c>
      <c r="C51310" s="1">
        <v>14987051873162</v>
      </c>
      <c r="D51310" s="1">
        <v>1200</v>
      </c>
      <c r="E51310" s="1" t="s">
        <v>16385</v>
      </c>
      <c r="F51310" s="1">
        <v>3</v>
      </c>
      <c r="G51310" s="1">
        <v>1</v>
      </c>
      <c r="H51310" s="1" t="s">
        <v>16385</v>
      </c>
      <c r="I51310" s="1" t="s">
        <v>16386</v>
      </c>
      <c r="J51310" s="1" t="s">
        <v>16387</v>
      </c>
      <c r="K51310" s="1" t="s">
        <v>57787</v>
      </c>
      <c r="L51310" s="1" t="s">
        <v>16400</v>
      </c>
      <c r="M51310" s="1" t="s">
        <v>57788</v>
      </c>
      <c r="N51310" s="1" t="s">
        <v>57787</v>
      </c>
      <c r="O51310" s="1" t="s">
        <v>16392</v>
      </c>
      <c r="P51310" s="1">
        <v>20260531</v>
      </c>
      <c r="Q51310" s="1" t="s">
        <v>20366</v>
      </c>
      <c r="R51310" s="1" t="s">
        <v>16394</v>
      </c>
      <c r="U51310" s="1" t="s">
        <v>16395</v>
      </c>
      <c r="V51310" s="1">
        <v>20060609</v>
      </c>
      <c r="W51310" s="1">
        <v>20180331</v>
      </c>
      <c r="AA51310" s="1" t="s">
        <v>16396</v>
      </c>
      <c r="AC51310" s="1">
        <v>4987051873110</v>
      </c>
      <c r="AD51310" s="1" t="s">
        <v>92655</v>
      </c>
      <c r="AF51310" s="1">
        <v>24987051873169</v>
      </c>
    </row>
    <row r="51311" spans="1:37" x14ac:dyDescent="0.45">
      <c r="A51311" s="1" t="s">
        <v>90508</v>
      </c>
      <c r="B51311" s="1" t="s">
        <v>92656</v>
      </c>
      <c r="C51311" s="1">
        <v>14987770523805</v>
      </c>
      <c r="D51311" s="1">
        <v>21</v>
      </c>
      <c r="E51311" s="1" t="s">
        <v>16861</v>
      </c>
      <c r="F51311" s="1">
        <v>1</v>
      </c>
      <c r="G51311" s="1">
        <v>1</v>
      </c>
      <c r="H51311" s="1" t="s">
        <v>16861</v>
      </c>
      <c r="I51311" s="1" t="s">
        <v>16386</v>
      </c>
      <c r="J51311" s="1" t="s">
        <v>16639</v>
      </c>
      <c r="K51311" s="1" t="s">
        <v>92657</v>
      </c>
      <c r="L51311" s="1" t="s">
        <v>92658</v>
      </c>
      <c r="M51311" s="1" t="s">
        <v>92659</v>
      </c>
      <c r="N51311" s="1" t="s">
        <v>92657</v>
      </c>
      <c r="O51311" s="1" t="s">
        <v>16392</v>
      </c>
      <c r="P51311" s="1">
        <v>20260531</v>
      </c>
      <c r="Q51311" s="1" t="s">
        <v>17550</v>
      </c>
      <c r="R51311" s="1" t="s">
        <v>16394</v>
      </c>
      <c r="U51311" s="1" t="s">
        <v>16395</v>
      </c>
      <c r="V51311" s="1">
        <v>20160616</v>
      </c>
      <c r="W51311" s="1">
        <v>20260331</v>
      </c>
      <c r="AA51311" s="1" t="s">
        <v>16396</v>
      </c>
      <c r="AC51311" s="1">
        <v>4987770516619</v>
      </c>
      <c r="AD51311" s="1" t="s">
        <v>92656</v>
      </c>
      <c r="AJ51311" s="1">
        <v>20260331</v>
      </c>
      <c r="AK51311" s="1">
        <v>202711</v>
      </c>
    </row>
    <row r="51312" spans="1:37" x14ac:dyDescent="0.45">
      <c r="A51312" s="1" t="s">
        <v>90508</v>
      </c>
      <c r="B51312" s="1" t="s">
        <v>92660</v>
      </c>
      <c r="C51312" s="1">
        <v>14987770523706</v>
      </c>
      <c r="D51312" s="1">
        <v>21</v>
      </c>
      <c r="E51312" s="1" t="s">
        <v>16861</v>
      </c>
      <c r="F51312" s="1">
        <v>1</v>
      </c>
      <c r="G51312" s="1">
        <v>1</v>
      </c>
      <c r="H51312" s="1" t="s">
        <v>16861</v>
      </c>
      <c r="I51312" s="1" t="s">
        <v>16386</v>
      </c>
      <c r="J51312" s="1" t="s">
        <v>16639</v>
      </c>
      <c r="K51312" s="1" t="s">
        <v>92661</v>
      </c>
      <c r="L51312" s="1" t="s">
        <v>92662</v>
      </c>
      <c r="M51312" s="1" t="s">
        <v>92663</v>
      </c>
      <c r="N51312" s="1" t="s">
        <v>92661</v>
      </c>
      <c r="O51312" s="1" t="s">
        <v>16392</v>
      </c>
      <c r="P51312" s="1">
        <v>20260531</v>
      </c>
      <c r="Q51312" s="1" t="s">
        <v>17550</v>
      </c>
      <c r="R51312" s="1" t="s">
        <v>16394</v>
      </c>
      <c r="U51312" s="1" t="s">
        <v>16395</v>
      </c>
      <c r="V51312" s="1">
        <v>20160616</v>
      </c>
      <c r="W51312" s="1">
        <v>20260331</v>
      </c>
      <c r="AA51312" s="1" t="s">
        <v>16396</v>
      </c>
      <c r="AC51312" s="1">
        <v>4987770516510</v>
      </c>
      <c r="AD51312" s="1" t="s">
        <v>92660</v>
      </c>
      <c r="AJ51312" s="1">
        <v>20260331</v>
      </c>
      <c r="AK51312" s="1">
        <v>202709</v>
      </c>
    </row>
    <row r="51313" spans="1:36" x14ac:dyDescent="0.45">
      <c r="A51313" s="1" t="s">
        <v>90508</v>
      </c>
      <c r="B51313" s="1" t="s">
        <v>92664</v>
      </c>
      <c r="C51313" s="1">
        <v>14987316136346</v>
      </c>
      <c r="D51313" s="1">
        <v>963</v>
      </c>
      <c r="E51313" s="1" t="s">
        <v>16385</v>
      </c>
      <c r="F51313" s="1">
        <v>1</v>
      </c>
      <c r="G51313" s="1">
        <v>16.05</v>
      </c>
      <c r="H51313" s="1" t="s">
        <v>16385</v>
      </c>
      <c r="I51313" s="1" t="s">
        <v>16386</v>
      </c>
      <c r="J51313" s="1" t="s">
        <v>16697</v>
      </c>
      <c r="K51313" s="1" t="s">
        <v>92665</v>
      </c>
      <c r="L51313" s="1" t="s">
        <v>92666</v>
      </c>
      <c r="M51313" s="1" t="s">
        <v>92667</v>
      </c>
      <c r="N51313" s="1" t="s">
        <v>92668</v>
      </c>
      <c r="O51313" s="1" t="s">
        <v>16392</v>
      </c>
      <c r="P51313" s="1">
        <v>20260531</v>
      </c>
      <c r="Q51313" s="1" t="s">
        <v>27401</v>
      </c>
      <c r="R51313" s="1" t="s">
        <v>16403</v>
      </c>
      <c r="U51313" s="1" t="s">
        <v>16395</v>
      </c>
      <c r="V51313" s="1">
        <v>20200305</v>
      </c>
      <c r="W51313" s="1">
        <v>20230331</v>
      </c>
      <c r="AA51313" s="1" t="s">
        <v>16396</v>
      </c>
      <c r="AC51313" s="1">
        <v>4987316191317</v>
      </c>
      <c r="AD51313" s="1" t="s">
        <v>92664</v>
      </c>
    </row>
    <row r="51314" spans="1:36" x14ac:dyDescent="0.45">
      <c r="A51314" s="1" t="s">
        <v>90508</v>
      </c>
      <c r="B51314" s="1" t="s">
        <v>92669</v>
      </c>
      <c r="C51314" s="1">
        <v>14987086220566</v>
      </c>
      <c r="D51314" s="1">
        <v>84</v>
      </c>
      <c r="E51314" s="1" t="s">
        <v>16861</v>
      </c>
      <c r="F51314" s="1" t="s">
        <v>90718</v>
      </c>
      <c r="G51314" s="1">
        <v>1</v>
      </c>
      <c r="H51314" s="1" t="s">
        <v>16861</v>
      </c>
      <c r="I51314" s="1" t="s">
        <v>16386</v>
      </c>
      <c r="J51314" s="1" t="s">
        <v>16697</v>
      </c>
      <c r="K51314" s="1" t="s">
        <v>92670</v>
      </c>
      <c r="L51314" s="1" t="s">
        <v>92671</v>
      </c>
      <c r="M51314" s="1" t="s">
        <v>92672</v>
      </c>
      <c r="N51314" s="1" t="s">
        <v>92670</v>
      </c>
      <c r="O51314" s="1" t="s">
        <v>16392</v>
      </c>
      <c r="P51314" s="1">
        <v>20260531</v>
      </c>
      <c r="Q51314" s="1" t="s">
        <v>16674</v>
      </c>
      <c r="R51314" s="1" t="s">
        <v>16394</v>
      </c>
      <c r="U51314" s="1" t="s">
        <v>16395</v>
      </c>
      <c r="V51314" s="1">
        <v>20240401</v>
      </c>
      <c r="AA51314" s="1" t="s">
        <v>16396</v>
      </c>
      <c r="AC51314" s="1">
        <v>4987086220538</v>
      </c>
      <c r="AD51314" s="1" t="s">
        <v>92669</v>
      </c>
    </row>
    <row r="51315" spans="1:36" x14ac:dyDescent="0.45">
      <c r="A51315" s="1" t="s">
        <v>90508</v>
      </c>
      <c r="B51315" s="1" t="s">
        <v>92673</v>
      </c>
      <c r="C51315" s="1">
        <v>14987086671207</v>
      </c>
      <c r="D51315" s="1">
        <v>1348.2</v>
      </c>
      <c r="E51315" s="1" t="s">
        <v>16385</v>
      </c>
      <c r="G51315" s="1">
        <v>16.05</v>
      </c>
      <c r="H51315" s="1" t="s">
        <v>16385</v>
      </c>
      <c r="I51315" s="1" t="s">
        <v>16386</v>
      </c>
      <c r="J51315" s="1" t="s">
        <v>16639</v>
      </c>
      <c r="K51315" s="1" t="s">
        <v>92674</v>
      </c>
      <c r="L51315" s="1" t="s">
        <v>92666</v>
      </c>
      <c r="M51315" s="1" t="s">
        <v>92667</v>
      </c>
      <c r="N51315" s="1" t="s">
        <v>92668</v>
      </c>
      <c r="O51315" s="1" t="s">
        <v>16392</v>
      </c>
      <c r="P51315" s="1">
        <v>20260531</v>
      </c>
      <c r="Q51315" s="1" t="s">
        <v>16674</v>
      </c>
      <c r="R51315" s="1" t="s">
        <v>16394</v>
      </c>
      <c r="U51315" s="1" t="s">
        <v>16395</v>
      </c>
      <c r="V51315" s="1">
        <v>20200305</v>
      </c>
      <c r="W51315" s="1">
        <v>20230331</v>
      </c>
      <c r="AA51315" s="1" t="s">
        <v>16396</v>
      </c>
      <c r="AC51315" s="1">
        <v>4987086671187</v>
      </c>
      <c r="AD51315" s="1" t="s">
        <v>92673</v>
      </c>
    </row>
    <row r="51316" spans="1:36" x14ac:dyDescent="0.45">
      <c r="A51316" s="1" t="s">
        <v>90508</v>
      </c>
      <c r="B51316" s="1" t="s">
        <v>92675</v>
      </c>
      <c r="C51316" s="1">
        <v>14987770570106</v>
      </c>
      <c r="D51316" s="1">
        <v>1200</v>
      </c>
      <c r="E51316" s="1" t="s">
        <v>16385</v>
      </c>
      <c r="F51316" s="1">
        <v>3</v>
      </c>
      <c r="G51316" s="1">
        <v>1</v>
      </c>
      <c r="H51316" s="1" t="s">
        <v>16385</v>
      </c>
      <c r="I51316" s="1" t="s">
        <v>16386</v>
      </c>
      <c r="J51316" s="1" t="s">
        <v>16387</v>
      </c>
      <c r="K51316" s="1" t="s">
        <v>57985</v>
      </c>
      <c r="L51316" s="1" t="s">
        <v>16400</v>
      </c>
      <c r="M51316" s="1" t="s">
        <v>57986</v>
      </c>
      <c r="N51316" s="1" t="s">
        <v>57985</v>
      </c>
      <c r="O51316" s="1" t="s">
        <v>16392</v>
      </c>
      <c r="P51316" s="1">
        <v>20260531</v>
      </c>
      <c r="Q51316" s="1" t="s">
        <v>17550</v>
      </c>
      <c r="R51316" s="1" t="s">
        <v>16394</v>
      </c>
      <c r="U51316" s="1" t="s">
        <v>16395</v>
      </c>
      <c r="V51316" s="1">
        <v>20090925</v>
      </c>
      <c r="AA51316" s="1" t="s">
        <v>16396</v>
      </c>
      <c r="AC51316" s="1">
        <v>4987770570116</v>
      </c>
      <c r="AD51316" s="1" t="s">
        <v>92675</v>
      </c>
    </row>
    <row r="51317" spans="1:36" x14ac:dyDescent="0.45">
      <c r="A51317" s="1" t="s">
        <v>90508</v>
      </c>
      <c r="B51317" s="1" t="s">
        <v>92676</v>
      </c>
      <c r="C51317" s="1">
        <v>14987770532005</v>
      </c>
      <c r="D51317" s="1">
        <v>1008</v>
      </c>
      <c r="E51317" s="1" t="s">
        <v>16385</v>
      </c>
      <c r="F51317" s="1">
        <v>3</v>
      </c>
      <c r="G51317" s="1">
        <v>1</v>
      </c>
      <c r="H51317" s="1" t="s">
        <v>16385</v>
      </c>
      <c r="I51317" s="1" t="s">
        <v>16386</v>
      </c>
      <c r="J51317" s="1" t="s">
        <v>16387</v>
      </c>
      <c r="K51317" s="1" t="s">
        <v>57992</v>
      </c>
      <c r="L51317" s="1" t="s">
        <v>17025</v>
      </c>
      <c r="M51317" s="1" t="s">
        <v>57993</v>
      </c>
      <c r="N51317" s="1" t="s">
        <v>57992</v>
      </c>
      <c r="O51317" s="1" t="s">
        <v>16392</v>
      </c>
      <c r="P51317" s="1">
        <v>20260531</v>
      </c>
      <c r="Q51317" s="1" t="s">
        <v>17550</v>
      </c>
      <c r="R51317" s="1" t="s">
        <v>16394</v>
      </c>
      <c r="U51317" s="1" t="s">
        <v>16395</v>
      </c>
      <c r="V51317" s="1">
        <v>20051216</v>
      </c>
      <c r="AA51317" s="1" t="s">
        <v>16396</v>
      </c>
      <c r="AC51317" s="1">
        <v>4987770532015</v>
      </c>
      <c r="AD51317" s="1" t="s">
        <v>92676</v>
      </c>
      <c r="AF51317" s="1">
        <v>24987770532002</v>
      </c>
    </row>
    <row r="51318" spans="1:36" x14ac:dyDescent="0.45">
      <c r="A51318" s="1" t="s">
        <v>90508</v>
      </c>
      <c r="B51318" s="1" t="s">
        <v>92677</v>
      </c>
      <c r="C51318" s="1">
        <v>14987124337010</v>
      </c>
      <c r="D51318" s="1">
        <v>45</v>
      </c>
      <c r="E51318" s="1" t="s">
        <v>16385</v>
      </c>
      <c r="F51318" s="1">
        <v>3</v>
      </c>
      <c r="G51318" s="1">
        <v>0.5</v>
      </c>
      <c r="H51318" s="1" t="s">
        <v>16385</v>
      </c>
      <c r="I51318" s="1" t="s">
        <v>16386</v>
      </c>
      <c r="J51318" s="1" t="s">
        <v>16387</v>
      </c>
      <c r="K51318" s="1" t="s">
        <v>58070</v>
      </c>
      <c r="L51318" s="1" t="s">
        <v>17763</v>
      </c>
      <c r="M51318" s="1" t="s">
        <v>58071</v>
      </c>
      <c r="N51318" s="1" t="s">
        <v>58070</v>
      </c>
      <c r="O51318" s="1" t="s">
        <v>16392</v>
      </c>
      <c r="P51318" s="1">
        <v>20260531</v>
      </c>
      <c r="Q51318" s="1" t="s">
        <v>16720</v>
      </c>
      <c r="R51318" s="1" t="s">
        <v>16394</v>
      </c>
      <c r="U51318" s="1" t="s">
        <v>16395</v>
      </c>
      <c r="V51318" s="1">
        <v>20090515</v>
      </c>
      <c r="W51318" s="1">
        <v>20220331</v>
      </c>
      <c r="AA51318" s="1" t="s">
        <v>16396</v>
      </c>
      <c r="AC51318" s="1">
        <v>4987124961522</v>
      </c>
      <c r="AD51318" s="1" t="s">
        <v>92677</v>
      </c>
      <c r="AF51318" s="1">
        <v>24987124337017</v>
      </c>
    </row>
    <row r="51319" spans="1:36" x14ac:dyDescent="0.45">
      <c r="A51319" s="1" t="s">
        <v>90508</v>
      </c>
      <c r="B51319" s="1" t="s">
        <v>92677</v>
      </c>
      <c r="C51319" s="1">
        <v>14987124337034</v>
      </c>
      <c r="D51319" s="1">
        <v>600</v>
      </c>
      <c r="E51319" s="1" t="s">
        <v>16385</v>
      </c>
      <c r="F51319" s="1">
        <v>3</v>
      </c>
      <c r="G51319" s="1">
        <v>0.5</v>
      </c>
      <c r="H51319" s="1" t="s">
        <v>16385</v>
      </c>
      <c r="I51319" s="1" t="s">
        <v>16386</v>
      </c>
      <c r="J51319" s="1" t="s">
        <v>16387</v>
      </c>
      <c r="K51319" s="1" t="s">
        <v>58070</v>
      </c>
      <c r="L51319" s="1" t="s">
        <v>17763</v>
      </c>
      <c r="M51319" s="1" t="s">
        <v>58071</v>
      </c>
      <c r="N51319" s="1" t="s">
        <v>58070</v>
      </c>
      <c r="O51319" s="1" t="s">
        <v>16392</v>
      </c>
      <c r="P51319" s="1">
        <v>20260531</v>
      </c>
      <c r="Q51319" s="1" t="s">
        <v>16720</v>
      </c>
      <c r="R51319" s="1" t="s">
        <v>16394</v>
      </c>
      <c r="U51319" s="1" t="s">
        <v>16395</v>
      </c>
      <c r="V51319" s="1">
        <v>20090515</v>
      </c>
      <c r="W51319" s="1">
        <v>20220331</v>
      </c>
      <c r="AA51319" s="1" t="s">
        <v>16396</v>
      </c>
      <c r="AC51319" s="1">
        <v>4987124961522</v>
      </c>
      <c r="AD51319" s="1" t="s">
        <v>92677</v>
      </c>
      <c r="AF51319" s="1">
        <v>24987124337031</v>
      </c>
    </row>
    <row r="51320" spans="1:36" x14ac:dyDescent="0.45">
      <c r="A51320" s="1" t="s">
        <v>90508</v>
      </c>
      <c r="B51320" s="1" t="s">
        <v>92677</v>
      </c>
      <c r="C51320" s="1">
        <v>14987376094518</v>
      </c>
      <c r="D51320" s="1">
        <v>600</v>
      </c>
      <c r="E51320" s="1" t="s">
        <v>16385</v>
      </c>
      <c r="F51320" s="1">
        <v>3</v>
      </c>
      <c r="G51320" s="1">
        <v>0.5</v>
      </c>
      <c r="H51320" s="1" t="s">
        <v>16385</v>
      </c>
      <c r="I51320" s="1" t="s">
        <v>16386</v>
      </c>
      <c r="J51320" s="1" t="s">
        <v>16387</v>
      </c>
      <c r="K51320" s="1" t="s">
        <v>58070</v>
      </c>
      <c r="L51320" s="1" t="s">
        <v>17763</v>
      </c>
      <c r="M51320" s="1" t="s">
        <v>58071</v>
      </c>
      <c r="N51320" s="1" t="s">
        <v>58070</v>
      </c>
      <c r="O51320" s="1" t="s">
        <v>16392</v>
      </c>
      <c r="P51320" s="1">
        <v>20260531</v>
      </c>
      <c r="Q51320" s="1" t="s">
        <v>16635</v>
      </c>
      <c r="R51320" s="1" t="s">
        <v>16394</v>
      </c>
      <c r="U51320" s="1" t="s">
        <v>16395</v>
      </c>
      <c r="V51320" s="1">
        <v>20090515</v>
      </c>
      <c r="W51320" s="1">
        <v>20220331</v>
      </c>
      <c r="AA51320" s="1" t="s">
        <v>16396</v>
      </c>
      <c r="AC51320" s="1">
        <v>4987124961522</v>
      </c>
      <c r="AD51320" s="1" t="s">
        <v>92677</v>
      </c>
      <c r="AJ51320" s="1">
        <v>20170900</v>
      </c>
    </row>
    <row r="51321" spans="1:36" x14ac:dyDescent="0.45">
      <c r="A51321" s="1" t="s">
        <v>90508</v>
      </c>
      <c r="B51321" s="1" t="s">
        <v>92678</v>
      </c>
      <c r="C51321" s="1">
        <v>14987758602072</v>
      </c>
      <c r="D51321" s="1">
        <v>100</v>
      </c>
      <c r="E51321" s="1" t="s">
        <v>16385</v>
      </c>
      <c r="F51321" s="1">
        <v>100</v>
      </c>
      <c r="G51321" s="1">
        <v>1</v>
      </c>
      <c r="H51321" s="1" t="s">
        <v>16385</v>
      </c>
      <c r="I51321" s="1" t="s">
        <v>16386</v>
      </c>
      <c r="J51321" s="1" t="s">
        <v>16387</v>
      </c>
      <c r="K51321" s="1" t="s">
        <v>58571</v>
      </c>
      <c r="L51321" s="1" t="s">
        <v>17446</v>
      </c>
      <c r="M51321" s="1" t="s">
        <v>36781</v>
      </c>
      <c r="N51321" s="1" t="s">
        <v>36782</v>
      </c>
      <c r="O51321" s="1" t="s">
        <v>16392</v>
      </c>
      <c r="P51321" s="1">
        <v>20260531</v>
      </c>
      <c r="Q51321" s="1" t="s">
        <v>17734</v>
      </c>
      <c r="R51321" s="1" t="s">
        <v>16394</v>
      </c>
      <c r="U51321" s="1" t="s">
        <v>16395</v>
      </c>
      <c r="V51321" s="1">
        <v>20260401</v>
      </c>
      <c r="AA51321" s="1" t="s">
        <v>16396</v>
      </c>
      <c r="AC51321" s="1">
        <v>4987758610704</v>
      </c>
      <c r="AD51321" s="1" t="s">
        <v>92678</v>
      </c>
    </row>
    <row r="51322" spans="1:36" x14ac:dyDescent="0.45">
      <c r="A51322" s="1" t="s">
        <v>90508</v>
      </c>
      <c r="B51322" s="1" t="s">
        <v>92678</v>
      </c>
      <c r="C51322" s="1">
        <v>14987473602074</v>
      </c>
      <c r="D51322" s="1">
        <v>100</v>
      </c>
      <c r="E51322" s="1" t="s">
        <v>16385</v>
      </c>
      <c r="F51322" s="1">
        <v>2</v>
      </c>
      <c r="G51322" s="1">
        <v>1</v>
      </c>
      <c r="H51322" s="1" t="s">
        <v>16385</v>
      </c>
      <c r="I51322" s="1" t="s">
        <v>16386</v>
      </c>
      <c r="J51322" s="1" t="s">
        <v>16387</v>
      </c>
      <c r="K51322" s="1" t="s">
        <v>58571</v>
      </c>
      <c r="L51322" s="1" t="s">
        <v>17446</v>
      </c>
      <c r="M51322" s="1" t="s">
        <v>36781</v>
      </c>
      <c r="N51322" s="1" t="s">
        <v>36782</v>
      </c>
      <c r="O51322" s="1" t="s">
        <v>16392</v>
      </c>
      <c r="P51322" s="1">
        <v>20260531</v>
      </c>
      <c r="Q51322" s="1" t="s">
        <v>18899</v>
      </c>
      <c r="R51322" s="1" t="s">
        <v>16394</v>
      </c>
      <c r="U51322" s="1" t="s">
        <v>16395</v>
      </c>
      <c r="V51322" s="1">
        <v>20260401</v>
      </c>
      <c r="AA51322" s="1" t="s">
        <v>16396</v>
      </c>
      <c r="AC51322" s="1">
        <v>4987473610706</v>
      </c>
      <c r="AD51322" s="1" t="s">
        <v>92678</v>
      </c>
      <c r="AF51322" s="1">
        <v>24987473602071</v>
      </c>
    </row>
    <row r="51323" spans="1:36" x14ac:dyDescent="0.45">
      <c r="A51323" s="1" t="s">
        <v>90508</v>
      </c>
      <c r="B51323" s="1" t="s">
        <v>92679</v>
      </c>
      <c r="C51323" s="1">
        <v>14987758602096</v>
      </c>
      <c r="D51323" s="1">
        <v>100</v>
      </c>
      <c r="E51323" s="1" t="s">
        <v>16385</v>
      </c>
      <c r="F51323" s="1">
        <v>2</v>
      </c>
      <c r="G51323" s="1">
        <v>1</v>
      </c>
      <c r="H51323" s="1" t="s">
        <v>16385</v>
      </c>
      <c r="I51323" s="1" t="s">
        <v>16386</v>
      </c>
      <c r="J51323" s="1" t="s">
        <v>16387</v>
      </c>
      <c r="K51323" s="1" t="s">
        <v>58573</v>
      </c>
      <c r="L51323" s="1" t="s">
        <v>16869</v>
      </c>
      <c r="M51323" s="1" t="s">
        <v>58574</v>
      </c>
      <c r="N51323" s="1" t="s">
        <v>58575</v>
      </c>
      <c r="O51323" s="1" t="s">
        <v>16392</v>
      </c>
      <c r="P51323" s="1">
        <v>20260531</v>
      </c>
      <c r="Q51323" s="1" t="s">
        <v>17734</v>
      </c>
      <c r="R51323" s="1" t="s">
        <v>16394</v>
      </c>
      <c r="U51323" s="1" t="s">
        <v>16395</v>
      </c>
      <c r="V51323" s="1">
        <v>20060609</v>
      </c>
      <c r="AA51323" s="1" t="s">
        <v>16396</v>
      </c>
      <c r="AC51323" s="1">
        <v>4987758610728</v>
      </c>
      <c r="AD51323" s="1" t="s">
        <v>92679</v>
      </c>
    </row>
    <row r="51324" spans="1:36" x14ac:dyDescent="0.45">
      <c r="A51324" s="1" t="s">
        <v>90508</v>
      </c>
      <c r="B51324" s="1" t="s">
        <v>92679</v>
      </c>
      <c r="C51324" s="1">
        <v>14987473602098</v>
      </c>
      <c r="D51324" s="1">
        <v>100</v>
      </c>
      <c r="E51324" s="1" t="s">
        <v>16385</v>
      </c>
      <c r="F51324" s="1">
        <v>2</v>
      </c>
      <c r="G51324" s="1">
        <v>1</v>
      </c>
      <c r="H51324" s="1" t="s">
        <v>16385</v>
      </c>
      <c r="I51324" s="1" t="s">
        <v>16386</v>
      </c>
      <c r="J51324" s="1" t="s">
        <v>16387</v>
      </c>
      <c r="K51324" s="1" t="s">
        <v>58573</v>
      </c>
      <c r="L51324" s="1" t="s">
        <v>16869</v>
      </c>
      <c r="M51324" s="1" t="s">
        <v>58574</v>
      </c>
      <c r="N51324" s="1" t="s">
        <v>58575</v>
      </c>
      <c r="O51324" s="1" t="s">
        <v>16392</v>
      </c>
      <c r="P51324" s="1">
        <v>20260531</v>
      </c>
      <c r="Q51324" s="1" t="s">
        <v>18899</v>
      </c>
      <c r="R51324" s="1" t="s">
        <v>16394</v>
      </c>
      <c r="U51324" s="1" t="s">
        <v>16395</v>
      </c>
      <c r="V51324" s="1">
        <v>20060609</v>
      </c>
      <c r="AA51324" s="1" t="s">
        <v>16396</v>
      </c>
      <c r="AC51324" s="1">
        <v>4987473610720</v>
      </c>
      <c r="AD51324" s="1" t="s">
        <v>92679</v>
      </c>
      <c r="AF51324" s="1">
        <v>24987473602095</v>
      </c>
    </row>
    <row r="51325" spans="1:36" x14ac:dyDescent="0.45">
      <c r="A51325" s="1" t="s">
        <v>90508</v>
      </c>
      <c r="B51325" s="1" t="s">
        <v>92680</v>
      </c>
      <c r="C51325" s="1">
        <v>14987155243069</v>
      </c>
      <c r="D51325" s="1">
        <v>250</v>
      </c>
      <c r="E51325" s="1" t="s">
        <v>16385</v>
      </c>
      <c r="F51325" s="1">
        <v>5</v>
      </c>
      <c r="G51325" s="1">
        <v>0.25</v>
      </c>
      <c r="H51325" s="1" t="s">
        <v>16385</v>
      </c>
      <c r="I51325" s="1" t="s">
        <v>16386</v>
      </c>
      <c r="J51325" s="1" t="s">
        <v>16387</v>
      </c>
      <c r="K51325" s="1" t="s">
        <v>58619</v>
      </c>
      <c r="L51325" s="1" t="s">
        <v>16538</v>
      </c>
      <c r="M51325" s="1" t="s">
        <v>58620</v>
      </c>
      <c r="N51325" s="1" t="s">
        <v>58619</v>
      </c>
      <c r="O51325" s="1" t="s">
        <v>16392</v>
      </c>
      <c r="P51325" s="1">
        <v>20260531</v>
      </c>
      <c r="Q51325" s="1" t="s">
        <v>16844</v>
      </c>
      <c r="R51325" s="1" t="s">
        <v>16394</v>
      </c>
      <c r="U51325" s="1" t="s">
        <v>16395</v>
      </c>
      <c r="V51325" s="1">
        <v>20081219</v>
      </c>
      <c r="W51325" s="1">
        <v>20190331</v>
      </c>
      <c r="AA51325" s="1" t="s">
        <v>16396</v>
      </c>
      <c r="AD51325" s="1" t="s">
        <v>92680</v>
      </c>
    </row>
    <row r="51326" spans="1:36" x14ac:dyDescent="0.45">
      <c r="A51326" s="1" t="s">
        <v>90508</v>
      </c>
      <c r="B51326" s="1" t="s">
        <v>92681</v>
      </c>
      <c r="C51326" s="1">
        <v>14987699057207</v>
      </c>
      <c r="D51326" s="1">
        <v>84</v>
      </c>
      <c r="E51326" s="1" t="s">
        <v>16861</v>
      </c>
      <c r="F51326" s="1">
        <v>1</v>
      </c>
      <c r="G51326" s="1">
        <v>1</v>
      </c>
      <c r="H51326" s="1" t="s">
        <v>16861</v>
      </c>
      <c r="I51326" s="1" t="s">
        <v>16386</v>
      </c>
      <c r="J51326" s="1" t="s">
        <v>16387</v>
      </c>
      <c r="K51326" s="1" t="s">
        <v>92682</v>
      </c>
      <c r="L51326" s="1" t="s">
        <v>92683</v>
      </c>
      <c r="M51326" s="1" t="s">
        <v>92684</v>
      </c>
      <c r="N51326" s="1" t="s">
        <v>92685</v>
      </c>
      <c r="O51326" s="1" t="s">
        <v>16392</v>
      </c>
      <c r="P51326" s="1">
        <v>20260531</v>
      </c>
      <c r="Q51326" s="1" t="s">
        <v>17966</v>
      </c>
      <c r="R51326" s="1" t="s">
        <v>16394</v>
      </c>
      <c r="U51326" s="1" t="s">
        <v>16395</v>
      </c>
      <c r="V51326" s="1">
        <v>20090925</v>
      </c>
      <c r="AA51326" s="1" t="s">
        <v>16396</v>
      </c>
      <c r="AC51326" s="1">
        <v>4987699457208</v>
      </c>
      <c r="AD51326" s="1" t="s">
        <v>92681</v>
      </c>
      <c r="AF51326" s="1">
        <v>24987699057204</v>
      </c>
    </row>
    <row r="51327" spans="1:36" x14ac:dyDescent="0.45">
      <c r="A51327" s="1" t="s">
        <v>90508</v>
      </c>
      <c r="B51327" s="1" t="s">
        <v>92681</v>
      </c>
      <c r="C51327" s="1">
        <v>14987699057214</v>
      </c>
      <c r="D51327" s="1">
        <v>210</v>
      </c>
      <c r="E51327" s="1" t="s">
        <v>16861</v>
      </c>
      <c r="F51327" s="1">
        <v>1</v>
      </c>
      <c r="G51327" s="1">
        <v>1</v>
      </c>
      <c r="H51327" s="1" t="s">
        <v>16861</v>
      </c>
      <c r="I51327" s="1" t="s">
        <v>16386</v>
      </c>
      <c r="J51327" s="1" t="s">
        <v>16387</v>
      </c>
      <c r="K51327" s="1" t="s">
        <v>92682</v>
      </c>
      <c r="L51327" s="1" t="s">
        <v>92683</v>
      </c>
      <c r="M51327" s="1" t="s">
        <v>92684</v>
      </c>
      <c r="N51327" s="1" t="s">
        <v>92685</v>
      </c>
      <c r="O51327" s="1" t="s">
        <v>16392</v>
      </c>
      <c r="P51327" s="1">
        <v>20260531</v>
      </c>
      <c r="Q51327" s="1" t="s">
        <v>17966</v>
      </c>
      <c r="R51327" s="1" t="s">
        <v>16394</v>
      </c>
      <c r="U51327" s="1" t="s">
        <v>16395</v>
      </c>
      <c r="V51327" s="1">
        <v>20090925</v>
      </c>
      <c r="AA51327" s="1" t="s">
        <v>16396</v>
      </c>
      <c r="AC51327" s="1">
        <v>4987699457208</v>
      </c>
      <c r="AD51327" s="1" t="s">
        <v>92681</v>
      </c>
      <c r="AF51327" s="1">
        <v>24987699057211</v>
      </c>
    </row>
    <row r="51328" spans="1:36" x14ac:dyDescent="0.45">
      <c r="A51328" s="1" t="s">
        <v>90508</v>
      </c>
      <c r="B51328" s="1" t="s">
        <v>92681</v>
      </c>
      <c r="C51328" s="1">
        <v>14987699057221</v>
      </c>
      <c r="D51328" s="1">
        <v>840</v>
      </c>
      <c r="E51328" s="1" t="s">
        <v>16861</v>
      </c>
      <c r="F51328" s="1">
        <v>1</v>
      </c>
      <c r="G51328" s="1">
        <v>1</v>
      </c>
      <c r="H51328" s="1" t="s">
        <v>16861</v>
      </c>
      <c r="I51328" s="1" t="s">
        <v>16386</v>
      </c>
      <c r="J51328" s="1" t="s">
        <v>16387</v>
      </c>
      <c r="K51328" s="1" t="s">
        <v>92682</v>
      </c>
      <c r="L51328" s="1" t="s">
        <v>92683</v>
      </c>
      <c r="M51328" s="1" t="s">
        <v>92684</v>
      </c>
      <c r="N51328" s="1" t="s">
        <v>92685</v>
      </c>
      <c r="O51328" s="1" t="s">
        <v>16392</v>
      </c>
      <c r="P51328" s="1">
        <v>20260531</v>
      </c>
      <c r="Q51328" s="1" t="s">
        <v>17966</v>
      </c>
      <c r="R51328" s="1" t="s">
        <v>16394</v>
      </c>
      <c r="U51328" s="1" t="s">
        <v>16395</v>
      </c>
      <c r="V51328" s="1">
        <v>20090925</v>
      </c>
      <c r="AA51328" s="1" t="s">
        <v>16396</v>
      </c>
      <c r="AC51328" s="1">
        <v>4987699457208</v>
      </c>
      <c r="AD51328" s="1" t="s">
        <v>92681</v>
      </c>
      <c r="AF51328" s="1">
        <v>24987699057228</v>
      </c>
    </row>
    <row r="51329" spans="1:37" x14ac:dyDescent="0.45">
      <c r="A51329" s="1" t="s">
        <v>90508</v>
      </c>
      <c r="B51329" s="1" t="s">
        <v>92686</v>
      </c>
      <c r="C51329" s="1">
        <v>14987051907133</v>
      </c>
      <c r="D51329" s="1">
        <v>120</v>
      </c>
      <c r="E51329" s="1" t="s">
        <v>16385</v>
      </c>
      <c r="F51329" s="1">
        <v>3</v>
      </c>
      <c r="G51329" s="1">
        <v>0.5</v>
      </c>
      <c r="H51329" s="1" t="s">
        <v>16385</v>
      </c>
      <c r="I51329" s="1" t="s">
        <v>16386</v>
      </c>
      <c r="J51329" s="1" t="s">
        <v>16387</v>
      </c>
      <c r="K51329" s="1" t="s">
        <v>58956</v>
      </c>
      <c r="L51329" s="1" t="s">
        <v>17079</v>
      </c>
      <c r="M51329" s="1" t="s">
        <v>58957</v>
      </c>
      <c r="N51329" s="1" t="s">
        <v>58958</v>
      </c>
      <c r="O51329" s="1" t="s">
        <v>16392</v>
      </c>
      <c r="P51329" s="1">
        <v>20260531</v>
      </c>
      <c r="Q51329" s="1" t="s">
        <v>20366</v>
      </c>
      <c r="R51329" s="1" t="s">
        <v>16394</v>
      </c>
      <c r="U51329" s="1" t="s">
        <v>16395</v>
      </c>
      <c r="V51329" s="1">
        <v>20060609</v>
      </c>
      <c r="AA51329" s="1" t="s">
        <v>16396</v>
      </c>
      <c r="AC51329" s="1">
        <v>4987051907105</v>
      </c>
      <c r="AD51329" s="1" t="s">
        <v>92686</v>
      </c>
      <c r="AF51329" s="1">
        <v>24987051907130</v>
      </c>
    </row>
    <row r="51330" spans="1:37" x14ac:dyDescent="0.45">
      <c r="A51330" s="1" t="s">
        <v>90508</v>
      </c>
      <c r="B51330" s="1" t="s">
        <v>92687</v>
      </c>
      <c r="C51330" s="1">
        <v>14987051907331</v>
      </c>
      <c r="D51330" s="1">
        <v>120</v>
      </c>
      <c r="E51330" s="1" t="s">
        <v>16385</v>
      </c>
      <c r="F51330" s="1">
        <v>3</v>
      </c>
      <c r="G51330" s="1">
        <v>1</v>
      </c>
      <c r="H51330" s="1" t="s">
        <v>16385</v>
      </c>
      <c r="I51330" s="1" t="s">
        <v>16386</v>
      </c>
      <c r="J51330" s="1" t="s">
        <v>16387</v>
      </c>
      <c r="K51330" s="1" t="s">
        <v>58956</v>
      </c>
      <c r="L51330" s="1" t="s">
        <v>17079</v>
      </c>
      <c r="M51330" s="1" t="s">
        <v>58957</v>
      </c>
      <c r="N51330" s="1" t="s">
        <v>58958</v>
      </c>
      <c r="O51330" s="1" t="s">
        <v>16392</v>
      </c>
      <c r="P51330" s="1">
        <v>20260531</v>
      </c>
      <c r="Q51330" s="1" t="s">
        <v>20366</v>
      </c>
      <c r="R51330" s="1" t="s">
        <v>16394</v>
      </c>
      <c r="U51330" s="1" t="s">
        <v>16395</v>
      </c>
      <c r="V51330" s="1">
        <v>20060609</v>
      </c>
      <c r="AA51330" s="1" t="s">
        <v>16396</v>
      </c>
      <c r="AC51330" s="1">
        <v>4987051907310</v>
      </c>
      <c r="AD51330" s="1" t="s">
        <v>92687</v>
      </c>
      <c r="AF51330" s="1">
        <v>24987051907338</v>
      </c>
    </row>
    <row r="51331" spans="1:37" x14ac:dyDescent="0.45">
      <c r="A51331" s="1" t="s">
        <v>90508</v>
      </c>
      <c r="B51331" s="1" t="s">
        <v>92688</v>
      </c>
      <c r="C51331" s="1">
        <v>14987051906136</v>
      </c>
      <c r="D51331" s="1">
        <v>120</v>
      </c>
      <c r="E51331" s="1" t="s">
        <v>16385</v>
      </c>
      <c r="F51331" s="1">
        <v>3</v>
      </c>
      <c r="G51331" s="1">
        <v>0.5</v>
      </c>
      <c r="H51331" s="1" t="s">
        <v>16385</v>
      </c>
      <c r="I51331" s="1" t="s">
        <v>16386</v>
      </c>
      <c r="J51331" s="1" t="s">
        <v>16387</v>
      </c>
      <c r="K51331" s="1" t="s">
        <v>58960</v>
      </c>
      <c r="L51331" s="1" t="s">
        <v>16538</v>
      </c>
      <c r="M51331" s="1" t="s">
        <v>58961</v>
      </c>
      <c r="N51331" s="1" t="s">
        <v>58962</v>
      </c>
      <c r="O51331" s="1" t="s">
        <v>16392</v>
      </c>
      <c r="P51331" s="1">
        <v>20260531</v>
      </c>
      <c r="Q51331" s="1" t="s">
        <v>20366</v>
      </c>
      <c r="R51331" s="1" t="s">
        <v>16394</v>
      </c>
      <c r="U51331" s="1" t="s">
        <v>16395</v>
      </c>
      <c r="V51331" s="1">
        <v>20060609</v>
      </c>
      <c r="AA51331" s="1" t="s">
        <v>16396</v>
      </c>
      <c r="AC51331" s="1">
        <v>4987051906108</v>
      </c>
      <c r="AD51331" s="1" t="s">
        <v>92688</v>
      </c>
      <c r="AF51331" s="1">
        <v>24987051906133</v>
      </c>
    </row>
    <row r="51332" spans="1:37" x14ac:dyDescent="0.45">
      <c r="A51332" s="1" t="s">
        <v>90508</v>
      </c>
      <c r="B51332" s="1" t="s">
        <v>92689</v>
      </c>
      <c r="C51332" s="1">
        <v>14987051906334</v>
      </c>
      <c r="D51332" s="1">
        <v>120</v>
      </c>
      <c r="E51332" s="1" t="s">
        <v>16385</v>
      </c>
      <c r="F51332" s="1">
        <v>3</v>
      </c>
      <c r="G51332" s="1">
        <v>1</v>
      </c>
      <c r="H51332" s="1" t="s">
        <v>16385</v>
      </c>
      <c r="I51332" s="1" t="s">
        <v>16386</v>
      </c>
      <c r="J51332" s="1" t="s">
        <v>16387</v>
      </c>
      <c r="K51332" s="1" t="s">
        <v>58960</v>
      </c>
      <c r="L51332" s="1" t="s">
        <v>16538</v>
      </c>
      <c r="M51332" s="1" t="s">
        <v>58961</v>
      </c>
      <c r="N51332" s="1" t="s">
        <v>58962</v>
      </c>
      <c r="O51332" s="1" t="s">
        <v>16392</v>
      </c>
      <c r="P51332" s="1">
        <v>20260531</v>
      </c>
      <c r="Q51332" s="1" t="s">
        <v>20366</v>
      </c>
      <c r="R51332" s="1" t="s">
        <v>16394</v>
      </c>
      <c r="U51332" s="1" t="s">
        <v>16395</v>
      </c>
      <c r="V51332" s="1">
        <v>20060609</v>
      </c>
      <c r="AA51332" s="1" t="s">
        <v>16396</v>
      </c>
      <c r="AC51332" s="1">
        <v>4987051906313</v>
      </c>
      <c r="AD51332" s="1" t="s">
        <v>92689</v>
      </c>
      <c r="AF51332" s="1">
        <v>24987051906331</v>
      </c>
    </row>
    <row r="51333" spans="1:37" x14ac:dyDescent="0.45">
      <c r="A51333" s="1" t="s">
        <v>90508</v>
      </c>
      <c r="B51333" s="1" t="s">
        <v>92690</v>
      </c>
      <c r="C51333" s="1">
        <v>14987114027808</v>
      </c>
      <c r="D51333" s="1">
        <v>50</v>
      </c>
      <c r="E51333" s="1" t="s">
        <v>16861</v>
      </c>
      <c r="F51333" s="1">
        <v>1</v>
      </c>
      <c r="G51333" s="1">
        <v>1</v>
      </c>
      <c r="H51333" s="1" t="s">
        <v>16861</v>
      </c>
      <c r="I51333" s="1" t="s">
        <v>16386</v>
      </c>
      <c r="J51333" s="1" t="s">
        <v>16639</v>
      </c>
      <c r="K51333" s="1" t="s">
        <v>92691</v>
      </c>
      <c r="L51333" s="1" t="s">
        <v>92692</v>
      </c>
      <c r="M51333" s="1" t="s">
        <v>92693</v>
      </c>
      <c r="N51333" s="1" t="s">
        <v>92694</v>
      </c>
      <c r="O51333" s="1" t="s">
        <v>16392</v>
      </c>
      <c r="P51333" s="1">
        <v>20260531</v>
      </c>
      <c r="Q51333" s="1" t="s">
        <v>16898</v>
      </c>
      <c r="R51333" s="1" t="s">
        <v>16394</v>
      </c>
      <c r="U51333" s="1" t="s">
        <v>16395</v>
      </c>
      <c r="V51333" s="1">
        <v>20200305</v>
      </c>
      <c r="AA51333" s="1" t="s">
        <v>16396</v>
      </c>
      <c r="AC51333" s="1">
        <v>4987114027894</v>
      </c>
      <c r="AD51333" s="1" t="s">
        <v>92690</v>
      </c>
      <c r="AF51333" s="1">
        <v>24987114027805</v>
      </c>
      <c r="AJ51333" s="1">
        <v>20210607</v>
      </c>
      <c r="AK51333" s="1">
        <v>202401</v>
      </c>
    </row>
    <row r="51334" spans="1:37" x14ac:dyDescent="0.45">
      <c r="A51334" s="1" t="s">
        <v>90508</v>
      </c>
      <c r="B51334" s="1" t="s">
        <v>92695</v>
      </c>
      <c r="C51334" s="1">
        <v>14987114027402</v>
      </c>
      <c r="D51334" s="1">
        <v>50</v>
      </c>
      <c r="E51334" s="1" t="s">
        <v>16861</v>
      </c>
      <c r="F51334" s="1">
        <v>1</v>
      </c>
      <c r="G51334" s="1">
        <v>1</v>
      </c>
      <c r="H51334" s="1" t="s">
        <v>16861</v>
      </c>
      <c r="I51334" s="1" t="s">
        <v>16386</v>
      </c>
      <c r="J51334" s="1" t="s">
        <v>16639</v>
      </c>
      <c r="K51334" s="1" t="s">
        <v>92696</v>
      </c>
      <c r="L51334" s="1" t="s">
        <v>90746</v>
      </c>
      <c r="M51334" s="1" t="s">
        <v>92697</v>
      </c>
      <c r="N51334" s="1" t="s">
        <v>92698</v>
      </c>
      <c r="O51334" s="1" t="s">
        <v>16392</v>
      </c>
      <c r="P51334" s="1">
        <v>20260531</v>
      </c>
      <c r="Q51334" s="1" t="s">
        <v>16898</v>
      </c>
      <c r="R51334" s="1" t="s">
        <v>16394</v>
      </c>
      <c r="U51334" s="1" t="s">
        <v>16395</v>
      </c>
      <c r="V51334" s="1">
        <v>20200305</v>
      </c>
      <c r="AA51334" s="1" t="s">
        <v>16396</v>
      </c>
      <c r="AC51334" s="1">
        <v>4987114027498</v>
      </c>
      <c r="AD51334" s="1" t="s">
        <v>92695</v>
      </c>
      <c r="AF51334" s="1">
        <v>24987114027409</v>
      </c>
      <c r="AJ51334" s="1">
        <v>20210607</v>
      </c>
      <c r="AK51334" s="1">
        <v>202401</v>
      </c>
    </row>
    <row r="51335" spans="1:37" x14ac:dyDescent="0.45">
      <c r="A51335" s="1" t="s">
        <v>90508</v>
      </c>
      <c r="B51335" s="1" t="s">
        <v>92699</v>
      </c>
      <c r="C51335" s="1">
        <v>14987114027303</v>
      </c>
      <c r="D51335" s="1">
        <v>50</v>
      </c>
      <c r="E51335" s="1" t="s">
        <v>16861</v>
      </c>
      <c r="F51335" s="1">
        <v>1</v>
      </c>
      <c r="G51335" s="1">
        <v>1</v>
      </c>
      <c r="H51335" s="1" t="s">
        <v>16861</v>
      </c>
      <c r="I51335" s="1" t="s">
        <v>16386</v>
      </c>
      <c r="J51335" s="1" t="s">
        <v>16639</v>
      </c>
      <c r="K51335" s="1" t="s">
        <v>92700</v>
      </c>
      <c r="L51335" s="1" t="s">
        <v>92701</v>
      </c>
      <c r="M51335" s="1" t="s">
        <v>92702</v>
      </c>
      <c r="N51335" s="1" t="s">
        <v>92703</v>
      </c>
      <c r="O51335" s="1" t="s">
        <v>16392</v>
      </c>
      <c r="P51335" s="1">
        <v>20260531</v>
      </c>
      <c r="Q51335" s="1" t="s">
        <v>16898</v>
      </c>
      <c r="R51335" s="1" t="s">
        <v>16394</v>
      </c>
      <c r="U51335" s="1" t="s">
        <v>16395</v>
      </c>
      <c r="V51335" s="1">
        <v>20200305</v>
      </c>
      <c r="AA51335" s="1" t="s">
        <v>16396</v>
      </c>
      <c r="AC51335" s="1">
        <v>4987114027399</v>
      </c>
      <c r="AD51335" s="1" t="s">
        <v>92699</v>
      </c>
      <c r="AF51335" s="1">
        <v>24987114027300</v>
      </c>
      <c r="AJ51335" s="1">
        <v>20210607</v>
      </c>
      <c r="AK51335" s="1">
        <v>202312</v>
      </c>
    </row>
    <row r="51336" spans="1:37" x14ac:dyDescent="0.45">
      <c r="A51336" s="1" t="s">
        <v>90508</v>
      </c>
      <c r="B51336" s="1" t="s">
        <v>92704</v>
      </c>
      <c r="C51336" s="1">
        <v>14987114015102</v>
      </c>
      <c r="D51336" s="1">
        <v>50</v>
      </c>
      <c r="E51336" s="1" t="s">
        <v>16861</v>
      </c>
      <c r="F51336" s="1">
        <v>1</v>
      </c>
      <c r="G51336" s="1">
        <v>1</v>
      </c>
      <c r="H51336" s="1" t="s">
        <v>16861</v>
      </c>
      <c r="I51336" s="1" t="s">
        <v>16386</v>
      </c>
      <c r="J51336" s="1" t="s">
        <v>16639</v>
      </c>
      <c r="K51336" s="1" t="s">
        <v>92705</v>
      </c>
      <c r="L51336" s="1" t="s">
        <v>90753</v>
      </c>
      <c r="M51336" s="1" t="s">
        <v>92706</v>
      </c>
      <c r="N51336" s="1" t="s">
        <v>92707</v>
      </c>
      <c r="O51336" s="1" t="s">
        <v>16392</v>
      </c>
      <c r="P51336" s="1">
        <v>20260531</v>
      </c>
      <c r="Q51336" s="1" t="s">
        <v>16898</v>
      </c>
      <c r="R51336" s="1" t="s">
        <v>16394</v>
      </c>
      <c r="U51336" s="1" t="s">
        <v>16395</v>
      </c>
      <c r="V51336" s="1">
        <v>20200305</v>
      </c>
      <c r="AA51336" s="1" t="s">
        <v>16396</v>
      </c>
      <c r="AC51336" s="1">
        <v>4987114015198</v>
      </c>
      <c r="AD51336" s="1" t="s">
        <v>92704</v>
      </c>
      <c r="AF51336" s="1">
        <v>24987114015109</v>
      </c>
      <c r="AJ51336" s="1">
        <v>20210607</v>
      </c>
      <c r="AK51336" s="1">
        <v>202312</v>
      </c>
    </row>
    <row r="51337" spans="1:37" x14ac:dyDescent="0.45">
      <c r="A51337" s="1" t="s">
        <v>90508</v>
      </c>
      <c r="B51337" s="1" t="s">
        <v>92708</v>
      </c>
      <c r="C51337" s="1">
        <v>14987058867966</v>
      </c>
      <c r="D51337" s="1">
        <v>50</v>
      </c>
      <c r="E51337" s="1" t="s">
        <v>16861</v>
      </c>
      <c r="F51337" s="1">
        <v>5</v>
      </c>
      <c r="G51337" s="1">
        <v>1</v>
      </c>
      <c r="H51337" s="1" t="s">
        <v>16861</v>
      </c>
      <c r="I51337" s="1" t="s">
        <v>16386</v>
      </c>
      <c r="J51337" s="1" t="s">
        <v>16639</v>
      </c>
      <c r="K51337" s="1" t="s">
        <v>92709</v>
      </c>
      <c r="L51337" s="1" t="s">
        <v>92692</v>
      </c>
      <c r="M51337" s="1" t="s">
        <v>92710</v>
      </c>
      <c r="N51337" s="1" t="s">
        <v>92711</v>
      </c>
      <c r="O51337" s="1" t="s">
        <v>16392</v>
      </c>
      <c r="P51337" s="1">
        <v>20260531</v>
      </c>
      <c r="Q51337" s="1" t="s">
        <v>16866</v>
      </c>
      <c r="R51337" s="1" t="s">
        <v>16394</v>
      </c>
      <c r="U51337" s="1" t="s">
        <v>16395</v>
      </c>
      <c r="V51337" s="1">
        <v>20240401</v>
      </c>
      <c r="AA51337" s="1" t="s">
        <v>16396</v>
      </c>
      <c r="AC51337" s="1">
        <v>4987058100660</v>
      </c>
      <c r="AD51337" s="1" t="s">
        <v>92708</v>
      </c>
      <c r="AE51337" s="1" t="s">
        <v>92712</v>
      </c>
      <c r="AF51337" s="1">
        <v>24987058867963</v>
      </c>
    </row>
    <row r="51338" spans="1:37" x14ac:dyDescent="0.45">
      <c r="A51338" s="1" t="s">
        <v>90508</v>
      </c>
      <c r="B51338" s="1" t="s">
        <v>92713</v>
      </c>
      <c r="C51338" s="1">
        <v>14987376199619</v>
      </c>
      <c r="D51338" s="1">
        <v>50</v>
      </c>
      <c r="E51338" s="1" t="s">
        <v>16861</v>
      </c>
      <c r="G51338" s="1">
        <v>1</v>
      </c>
      <c r="H51338" s="1" t="s">
        <v>16861</v>
      </c>
      <c r="I51338" s="1" t="s">
        <v>16386</v>
      </c>
      <c r="J51338" s="1" t="s">
        <v>16697</v>
      </c>
      <c r="K51338" s="1" t="s">
        <v>92714</v>
      </c>
      <c r="L51338" s="1" t="s">
        <v>92692</v>
      </c>
      <c r="M51338" s="1" t="s">
        <v>92715</v>
      </c>
      <c r="N51338" s="1" t="s">
        <v>92716</v>
      </c>
      <c r="O51338" s="1" t="s">
        <v>16392</v>
      </c>
      <c r="P51338" s="1">
        <v>20260531</v>
      </c>
      <c r="Q51338" s="1" t="s">
        <v>16635</v>
      </c>
      <c r="R51338" s="1" t="s">
        <v>16394</v>
      </c>
      <c r="U51338" s="1" t="s">
        <v>16395</v>
      </c>
      <c r="V51338" s="1">
        <v>20240401</v>
      </c>
      <c r="W51338" s="1">
        <v>20250331</v>
      </c>
      <c r="AA51338" s="1" t="s">
        <v>16396</v>
      </c>
      <c r="AC51338" s="1">
        <v>4987376199667</v>
      </c>
      <c r="AD51338" s="1" t="s">
        <v>92713</v>
      </c>
    </row>
    <row r="51339" spans="1:37" x14ac:dyDescent="0.45">
      <c r="A51339" s="1" t="s">
        <v>90508</v>
      </c>
      <c r="B51339" s="1" t="s">
        <v>92717</v>
      </c>
      <c r="C51339" s="1">
        <v>14987058866969</v>
      </c>
      <c r="D51339" s="1">
        <v>50</v>
      </c>
      <c r="E51339" s="1" t="s">
        <v>16861</v>
      </c>
      <c r="F51339" s="1">
        <v>5</v>
      </c>
      <c r="G51339" s="1">
        <v>1</v>
      </c>
      <c r="H51339" s="1" t="s">
        <v>16861</v>
      </c>
      <c r="I51339" s="1" t="s">
        <v>16386</v>
      </c>
      <c r="J51339" s="1" t="s">
        <v>16639</v>
      </c>
      <c r="K51339" s="1" t="s">
        <v>92718</v>
      </c>
      <c r="L51339" s="1" t="s">
        <v>90746</v>
      </c>
      <c r="M51339" s="1" t="s">
        <v>92719</v>
      </c>
      <c r="N51339" s="1" t="s">
        <v>92720</v>
      </c>
      <c r="O51339" s="1" t="s">
        <v>16392</v>
      </c>
      <c r="P51339" s="1">
        <v>20260531</v>
      </c>
      <c r="Q51339" s="1" t="s">
        <v>16866</v>
      </c>
      <c r="R51339" s="1" t="s">
        <v>16394</v>
      </c>
      <c r="U51339" s="1" t="s">
        <v>16395</v>
      </c>
      <c r="V51339" s="1">
        <v>20240401</v>
      </c>
      <c r="AA51339" s="1" t="s">
        <v>16396</v>
      </c>
      <c r="AC51339" s="1">
        <v>4987058100677</v>
      </c>
      <c r="AD51339" s="1" t="s">
        <v>92717</v>
      </c>
      <c r="AE51339" s="1" t="s">
        <v>92712</v>
      </c>
      <c r="AF51339" s="1">
        <v>24987058866966</v>
      </c>
    </row>
    <row r="51340" spans="1:37" x14ac:dyDescent="0.45">
      <c r="A51340" s="1" t="s">
        <v>90508</v>
      </c>
      <c r="B51340" s="1" t="s">
        <v>92721</v>
      </c>
      <c r="C51340" s="1">
        <v>14987376199718</v>
      </c>
      <c r="D51340" s="1">
        <v>50</v>
      </c>
      <c r="E51340" s="1" t="s">
        <v>16861</v>
      </c>
      <c r="G51340" s="1">
        <v>1</v>
      </c>
      <c r="H51340" s="1" t="s">
        <v>16861</v>
      </c>
      <c r="I51340" s="1" t="s">
        <v>16386</v>
      </c>
      <c r="J51340" s="1" t="s">
        <v>16697</v>
      </c>
      <c r="K51340" s="1" t="s">
        <v>92722</v>
      </c>
      <c r="L51340" s="1" t="s">
        <v>90746</v>
      </c>
      <c r="M51340" s="1" t="s">
        <v>92723</v>
      </c>
      <c r="N51340" s="1" t="s">
        <v>92724</v>
      </c>
      <c r="O51340" s="1" t="s">
        <v>16392</v>
      </c>
      <c r="P51340" s="1">
        <v>20260531</v>
      </c>
      <c r="Q51340" s="1" t="s">
        <v>16635</v>
      </c>
      <c r="R51340" s="1" t="s">
        <v>16394</v>
      </c>
      <c r="U51340" s="1" t="s">
        <v>16395</v>
      </c>
      <c r="V51340" s="1">
        <v>20240401</v>
      </c>
      <c r="W51340" s="1">
        <v>20250331</v>
      </c>
      <c r="AA51340" s="1" t="s">
        <v>16396</v>
      </c>
      <c r="AC51340" s="1">
        <v>4987376199766</v>
      </c>
      <c r="AD51340" s="1" t="s">
        <v>92721</v>
      </c>
    </row>
    <row r="51341" spans="1:37" x14ac:dyDescent="0.45">
      <c r="A51341" s="1" t="s">
        <v>90508</v>
      </c>
      <c r="B51341" s="1" t="s">
        <v>92725</v>
      </c>
      <c r="C51341" s="1">
        <v>14987058868963</v>
      </c>
      <c r="D51341" s="1">
        <v>50</v>
      </c>
      <c r="E51341" s="1" t="s">
        <v>16861</v>
      </c>
      <c r="F51341" s="1">
        <v>5</v>
      </c>
      <c r="G51341" s="1">
        <v>1</v>
      </c>
      <c r="H51341" s="1" t="s">
        <v>16861</v>
      </c>
      <c r="I51341" s="1" t="s">
        <v>16386</v>
      </c>
      <c r="J51341" s="1" t="s">
        <v>16639</v>
      </c>
      <c r="K51341" s="1" t="s">
        <v>92726</v>
      </c>
      <c r="L51341" s="1" t="s">
        <v>92701</v>
      </c>
      <c r="M51341" s="1" t="s">
        <v>92727</v>
      </c>
      <c r="N51341" s="1" t="s">
        <v>92728</v>
      </c>
      <c r="O51341" s="1" t="s">
        <v>16392</v>
      </c>
      <c r="P51341" s="1">
        <v>20260531</v>
      </c>
      <c r="Q51341" s="1" t="s">
        <v>16866</v>
      </c>
      <c r="R51341" s="1" t="s">
        <v>16394</v>
      </c>
      <c r="U51341" s="1" t="s">
        <v>16395</v>
      </c>
      <c r="V51341" s="1">
        <v>20240401</v>
      </c>
      <c r="AA51341" s="1" t="s">
        <v>16396</v>
      </c>
      <c r="AC51341" s="1">
        <v>4987058100684</v>
      </c>
      <c r="AD51341" s="1" t="s">
        <v>92725</v>
      </c>
      <c r="AE51341" s="1" t="s">
        <v>92712</v>
      </c>
      <c r="AF51341" s="1">
        <v>24987058868960</v>
      </c>
    </row>
    <row r="51342" spans="1:37" x14ac:dyDescent="0.45">
      <c r="A51342" s="1" t="s">
        <v>90508</v>
      </c>
      <c r="B51342" s="1" t="s">
        <v>92729</v>
      </c>
      <c r="C51342" s="1">
        <v>14987376199817</v>
      </c>
      <c r="D51342" s="1">
        <v>50</v>
      </c>
      <c r="E51342" s="1" t="s">
        <v>16861</v>
      </c>
      <c r="G51342" s="1">
        <v>1</v>
      </c>
      <c r="H51342" s="1" t="s">
        <v>16861</v>
      </c>
      <c r="I51342" s="1" t="s">
        <v>16386</v>
      </c>
      <c r="J51342" s="1" t="s">
        <v>16697</v>
      </c>
      <c r="K51342" s="1" t="s">
        <v>92730</v>
      </c>
      <c r="L51342" s="1" t="s">
        <v>92701</v>
      </c>
      <c r="M51342" s="1" t="s">
        <v>92731</v>
      </c>
      <c r="N51342" s="1" t="s">
        <v>92732</v>
      </c>
      <c r="O51342" s="1" t="s">
        <v>16392</v>
      </c>
      <c r="P51342" s="1">
        <v>20260531</v>
      </c>
      <c r="Q51342" s="1" t="s">
        <v>16635</v>
      </c>
      <c r="R51342" s="1" t="s">
        <v>16394</v>
      </c>
      <c r="U51342" s="1" t="s">
        <v>16395</v>
      </c>
      <c r="V51342" s="1">
        <v>20240401</v>
      </c>
      <c r="W51342" s="1">
        <v>20250331</v>
      </c>
      <c r="AA51342" s="1" t="s">
        <v>16396</v>
      </c>
      <c r="AC51342" s="1">
        <v>4987376199865</v>
      </c>
      <c r="AD51342" s="1" t="s">
        <v>92729</v>
      </c>
    </row>
    <row r="51343" spans="1:37" x14ac:dyDescent="0.45">
      <c r="A51343" s="1" t="s">
        <v>90508</v>
      </c>
      <c r="B51343" s="1" t="s">
        <v>92733</v>
      </c>
      <c r="C51343" s="1">
        <v>14987058869960</v>
      </c>
      <c r="D51343" s="1">
        <v>50</v>
      </c>
      <c r="E51343" s="1" t="s">
        <v>16861</v>
      </c>
      <c r="F51343" s="1">
        <v>5</v>
      </c>
      <c r="G51343" s="1">
        <v>1</v>
      </c>
      <c r="H51343" s="1" t="s">
        <v>16861</v>
      </c>
      <c r="I51343" s="1" t="s">
        <v>16386</v>
      </c>
      <c r="J51343" s="1" t="s">
        <v>16639</v>
      </c>
      <c r="K51343" s="1" t="s">
        <v>92734</v>
      </c>
      <c r="L51343" s="1" t="s">
        <v>90753</v>
      </c>
      <c r="M51343" s="1" t="s">
        <v>92735</v>
      </c>
      <c r="N51343" s="1" t="s">
        <v>92736</v>
      </c>
      <c r="O51343" s="1" t="s">
        <v>16392</v>
      </c>
      <c r="P51343" s="1">
        <v>20260531</v>
      </c>
      <c r="Q51343" s="1" t="s">
        <v>16866</v>
      </c>
      <c r="R51343" s="1" t="s">
        <v>16394</v>
      </c>
      <c r="U51343" s="1" t="s">
        <v>16395</v>
      </c>
      <c r="V51343" s="1">
        <v>20240401</v>
      </c>
      <c r="AA51343" s="1" t="s">
        <v>16396</v>
      </c>
      <c r="AC51343" s="1">
        <v>4987058100691</v>
      </c>
      <c r="AD51343" s="1" t="s">
        <v>92733</v>
      </c>
      <c r="AE51343" s="1" t="s">
        <v>92712</v>
      </c>
      <c r="AF51343" s="1">
        <v>24987058869967</v>
      </c>
    </row>
    <row r="51344" spans="1:37" x14ac:dyDescent="0.45">
      <c r="A51344" s="1" t="s">
        <v>90508</v>
      </c>
      <c r="B51344" s="1" t="s">
        <v>92737</v>
      </c>
      <c r="C51344" s="1">
        <v>14987376199916</v>
      </c>
      <c r="D51344" s="1">
        <v>50</v>
      </c>
      <c r="E51344" s="1" t="s">
        <v>16861</v>
      </c>
      <c r="G51344" s="1">
        <v>1</v>
      </c>
      <c r="H51344" s="1" t="s">
        <v>16861</v>
      </c>
      <c r="I51344" s="1" t="s">
        <v>16386</v>
      </c>
      <c r="J51344" s="1" t="s">
        <v>16697</v>
      </c>
      <c r="K51344" s="1" t="s">
        <v>92738</v>
      </c>
      <c r="L51344" s="1" t="s">
        <v>90753</v>
      </c>
      <c r="M51344" s="1" t="s">
        <v>92739</v>
      </c>
      <c r="N51344" s="1" t="s">
        <v>92740</v>
      </c>
      <c r="O51344" s="1" t="s">
        <v>16392</v>
      </c>
      <c r="P51344" s="1">
        <v>20260531</v>
      </c>
      <c r="Q51344" s="1" t="s">
        <v>16635</v>
      </c>
      <c r="R51344" s="1" t="s">
        <v>16394</v>
      </c>
      <c r="U51344" s="1" t="s">
        <v>16395</v>
      </c>
      <c r="V51344" s="1">
        <v>20240401</v>
      </c>
      <c r="W51344" s="1">
        <v>20250331</v>
      </c>
      <c r="AA51344" s="1" t="s">
        <v>16396</v>
      </c>
      <c r="AC51344" s="1">
        <v>4987376199964</v>
      </c>
      <c r="AD51344" s="1" t="s">
        <v>92737</v>
      </c>
    </row>
    <row r="51345" spans="1:36" x14ac:dyDescent="0.45">
      <c r="A51345" s="1" t="s">
        <v>90508</v>
      </c>
      <c r="B51345" s="1" t="s">
        <v>92741</v>
      </c>
      <c r="C51345" s="1">
        <v>14987271186776</v>
      </c>
      <c r="D51345" s="1">
        <v>1440</v>
      </c>
      <c r="E51345" s="1" t="s">
        <v>16385</v>
      </c>
      <c r="F51345" s="1">
        <v>3</v>
      </c>
      <c r="G51345" s="1">
        <v>1.2</v>
      </c>
      <c r="H51345" s="1" t="s">
        <v>16385</v>
      </c>
      <c r="I51345" s="1" t="s">
        <v>16386</v>
      </c>
      <c r="J51345" s="1" t="s">
        <v>16387</v>
      </c>
      <c r="K51345" s="1" t="s">
        <v>59511</v>
      </c>
      <c r="L51345" s="1" t="s">
        <v>16400</v>
      </c>
      <c r="M51345" s="1" t="s">
        <v>59512</v>
      </c>
      <c r="N51345" s="1" t="s">
        <v>59511</v>
      </c>
      <c r="O51345" s="1" t="s">
        <v>16392</v>
      </c>
      <c r="P51345" s="1">
        <v>20260531</v>
      </c>
      <c r="Q51345" s="1" t="s">
        <v>16643</v>
      </c>
      <c r="R51345" s="1" t="s">
        <v>16394</v>
      </c>
      <c r="U51345" s="1" t="s">
        <v>16395</v>
      </c>
      <c r="V51345" s="1">
        <v>20160304</v>
      </c>
      <c r="AA51345" s="1" t="s">
        <v>16396</v>
      </c>
      <c r="AC51345" s="1">
        <v>4987271086727</v>
      </c>
      <c r="AD51345" s="1" t="s">
        <v>92741</v>
      </c>
    </row>
    <row r="51346" spans="1:36" x14ac:dyDescent="0.45">
      <c r="A51346" s="1" t="s">
        <v>90508</v>
      </c>
      <c r="B51346" s="1" t="s">
        <v>92742</v>
      </c>
      <c r="C51346" s="1">
        <v>14987080502019</v>
      </c>
      <c r="D51346" s="1">
        <v>84</v>
      </c>
      <c r="E51346" s="1" t="s">
        <v>16861</v>
      </c>
      <c r="F51346" s="1" t="s">
        <v>63913</v>
      </c>
      <c r="G51346" s="1">
        <v>1</v>
      </c>
      <c r="H51346" s="1" t="s">
        <v>16861</v>
      </c>
      <c r="I51346" s="1" t="s">
        <v>16386</v>
      </c>
      <c r="J51346" s="1" t="s">
        <v>16387</v>
      </c>
      <c r="K51346" s="1" t="s">
        <v>92743</v>
      </c>
      <c r="L51346" s="1" t="s">
        <v>90679</v>
      </c>
      <c r="M51346" s="1" t="s">
        <v>90680</v>
      </c>
      <c r="N51346" s="1" t="s">
        <v>90681</v>
      </c>
      <c r="O51346" s="1" t="s">
        <v>16392</v>
      </c>
      <c r="P51346" s="1">
        <v>20260531</v>
      </c>
      <c r="Q51346" s="1" t="s">
        <v>16849</v>
      </c>
      <c r="R51346" s="1" t="s">
        <v>16394</v>
      </c>
      <c r="U51346" s="1" t="s">
        <v>16395</v>
      </c>
      <c r="V51346" s="1">
        <v>20200305</v>
      </c>
      <c r="W51346" s="1">
        <v>20260331</v>
      </c>
      <c r="AA51346" s="1" t="s">
        <v>16396</v>
      </c>
      <c r="AC51346" s="1">
        <v>4987080988069</v>
      </c>
      <c r="AD51346" s="1" t="s">
        <v>92742</v>
      </c>
      <c r="AF51346" s="1">
        <v>24987080502016</v>
      </c>
      <c r="AJ51346" s="1">
        <v>20231031</v>
      </c>
    </row>
    <row r="51347" spans="1:36" x14ac:dyDescent="0.45">
      <c r="A51347" s="1" t="s">
        <v>90508</v>
      </c>
      <c r="B51347" s="1" t="s">
        <v>92742</v>
      </c>
      <c r="C51347" s="1">
        <v>14987080502026</v>
      </c>
      <c r="D51347" s="1">
        <v>210</v>
      </c>
      <c r="E51347" s="1" t="s">
        <v>16861</v>
      </c>
      <c r="F51347" s="1" t="s">
        <v>63913</v>
      </c>
      <c r="G51347" s="1">
        <v>1</v>
      </c>
      <c r="H51347" s="1" t="s">
        <v>16861</v>
      </c>
      <c r="I51347" s="1" t="s">
        <v>16386</v>
      </c>
      <c r="J51347" s="1" t="s">
        <v>16387</v>
      </c>
      <c r="K51347" s="1" t="s">
        <v>92743</v>
      </c>
      <c r="L51347" s="1" t="s">
        <v>90679</v>
      </c>
      <c r="M51347" s="1" t="s">
        <v>90680</v>
      </c>
      <c r="N51347" s="1" t="s">
        <v>90681</v>
      </c>
      <c r="O51347" s="1" t="s">
        <v>16392</v>
      </c>
      <c r="P51347" s="1">
        <v>20260531</v>
      </c>
      <c r="Q51347" s="1" t="s">
        <v>16849</v>
      </c>
      <c r="R51347" s="1" t="s">
        <v>16394</v>
      </c>
      <c r="U51347" s="1" t="s">
        <v>16395</v>
      </c>
      <c r="V51347" s="1">
        <v>20200305</v>
      </c>
      <c r="W51347" s="1">
        <v>20260331</v>
      </c>
      <c r="AA51347" s="1" t="s">
        <v>16396</v>
      </c>
      <c r="AC51347" s="1">
        <v>4987080988069</v>
      </c>
      <c r="AD51347" s="1" t="s">
        <v>92742</v>
      </c>
      <c r="AF51347" s="1">
        <v>24987080502023</v>
      </c>
      <c r="AJ51347" s="1">
        <v>20231031</v>
      </c>
    </row>
    <row r="51348" spans="1:36" x14ac:dyDescent="0.45">
      <c r="A51348" s="1" t="s">
        <v>90508</v>
      </c>
      <c r="B51348" s="1" t="s">
        <v>92744</v>
      </c>
      <c r="C51348" s="1">
        <v>14987699058839</v>
      </c>
      <c r="D51348" s="1">
        <v>120</v>
      </c>
      <c r="E51348" s="1" t="s">
        <v>16861</v>
      </c>
      <c r="F51348" s="1">
        <v>4</v>
      </c>
      <c r="G51348" s="1">
        <v>4</v>
      </c>
      <c r="H51348" s="1" t="s">
        <v>16861</v>
      </c>
      <c r="I51348" s="1" t="s">
        <v>16386</v>
      </c>
      <c r="J51348" s="1" t="s">
        <v>16387</v>
      </c>
      <c r="K51348" s="1" t="s">
        <v>92745</v>
      </c>
      <c r="L51348" s="1" t="s">
        <v>90851</v>
      </c>
      <c r="M51348" s="1" t="s">
        <v>92746</v>
      </c>
      <c r="N51348" s="1" t="s">
        <v>92745</v>
      </c>
      <c r="O51348" s="1" t="s">
        <v>16392</v>
      </c>
      <c r="P51348" s="1">
        <v>20260531</v>
      </c>
      <c r="Q51348" s="1" t="s">
        <v>17966</v>
      </c>
      <c r="R51348" s="1" t="s">
        <v>16394</v>
      </c>
      <c r="U51348" s="1" t="s">
        <v>16395</v>
      </c>
      <c r="V51348" s="1">
        <v>20110719</v>
      </c>
      <c r="AA51348" s="1" t="s">
        <v>16396</v>
      </c>
      <c r="AC51348" s="1">
        <v>4987699458830</v>
      </c>
      <c r="AD51348" s="1" t="s">
        <v>92744</v>
      </c>
      <c r="AF51348" s="1">
        <v>24987699058836</v>
      </c>
      <c r="AJ51348" s="1">
        <v>20180331</v>
      </c>
    </row>
    <row r="51349" spans="1:36" x14ac:dyDescent="0.45">
      <c r="A51349" s="1" t="s">
        <v>90508</v>
      </c>
      <c r="B51349" s="1" t="s">
        <v>92744</v>
      </c>
      <c r="C51349" s="1">
        <v>14987699058846</v>
      </c>
      <c r="D51349" s="1">
        <v>600</v>
      </c>
      <c r="E51349" s="1" t="s">
        <v>16861</v>
      </c>
      <c r="F51349" s="1">
        <v>4</v>
      </c>
      <c r="G51349" s="1">
        <v>4</v>
      </c>
      <c r="H51349" s="1" t="s">
        <v>16861</v>
      </c>
      <c r="I51349" s="1" t="s">
        <v>16386</v>
      </c>
      <c r="J51349" s="1" t="s">
        <v>16387</v>
      </c>
      <c r="K51349" s="1" t="s">
        <v>92745</v>
      </c>
      <c r="L51349" s="1" t="s">
        <v>90851</v>
      </c>
      <c r="M51349" s="1" t="s">
        <v>92746</v>
      </c>
      <c r="N51349" s="1" t="s">
        <v>92745</v>
      </c>
      <c r="O51349" s="1" t="s">
        <v>16392</v>
      </c>
      <c r="P51349" s="1">
        <v>20260531</v>
      </c>
      <c r="Q51349" s="1" t="s">
        <v>17966</v>
      </c>
      <c r="R51349" s="1" t="s">
        <v>16394</v>
      </c>
      <c r="U51349" s="1" t="s">
        <v>16395</v>
      </c>
      <c r="V51349" s="1">
        <v>20110719</v>
      </c>
      <c r="AA51349" s="1" t="s">
        <v>16396</v>
      </c>
      <c r="AC51349" s="1">
        <v>4987699458830</v>
      </c>
      <c r="AD51349" s="1" t="s">
        <v>92744</v>
      </c>
      <c r="AF51349" s="1">
        <v>24987699058843</v>
      </c>
      <c r="AJ51349" s="1">
        <v>20180331</v>
      </c>
    </row>
    <row r="51350" spans="1:36" x14ac:dyDescent="0.45">
      <c r="A51350" s="1" t="s">
        <v>90508</v>
      </c>
      <c r="B51350" s="1" t="s">
        <v>92744</v>
      </c>
      <c r="C51350" s="1">
        <v>14987888140260</v>
      </c>
      <c r="D51350" s="1">
        <v>120</v>
      </c>
      <c r="E51350" s="1" t="s">
        <v>16861</v>
      </c>
      <c r="F51350" s="1">
        <v>4</v>
      </c>
      <c r="G51350" s="1">
        <v>4</v>
      </c>
      <c r="H51350" s="1" t="s">
        <v>16861</v>
      </c>
      <c r="I51350" s="1" t="s">
        <v>16386</v>
      </c>
      <c r="J51350" s="1" t="s">
        <v>16387</v>
      </c>
      <c r="K51350" s="1" t="s">
        <v>92745</v>
      </c>
      <c r="L51350" s="1" t="s">
        <v>90851</v>
      </c>
      <c r="M51350" s="1" t="s">
        <v>92746</v>
      </c>
      <c r="N51350" s="1" t="s">
        <v>92745</v>
      </c>
      <c r="O51350" s="1" t="s">
        <v>16392</v>
      </c>
      <c r="P51350" s="1">
        <v>20260531</v>
      </c>
      <c r="Q51350" s="1" t="s">
        <v>19285</v>
      </c>
      <c r="R51350" s="1" t="s">
        <v>16394</v>
      </c>
      <c r="U51350" s="1" t="s">
        <v>16395</v>
      </c>
      <c r="V51350" s="1">
        <v>20110719</v>
      </c>
      <c r="AA51350" s="1" t="s">
        <v>16396</v>
      </c>
      <c r="AC51350" s="1">
        <v>4987888180269</v>
      </c>
      <c r="AD51350" s="1" t="s">
        <v>92744</v>
      </c>
      <c r="AF51350" s="1">
        <v>24987888140267</v>
      </c>
      <c r="AJ51350" s="1">
        <v>20221130</v>
      </c>
    </row>
    <row r="51351" spans="1:36" x14ac:dyDescent="0.45">
      <c r="A51351" s="1" t="s">
        <v>90508</v>
      </c>
      <c r="B51351" s="1" t="s">
        <v>92744</v>
      </c>
      <c r="C51351" s="1">
        <v>14987888140277</v>
      </c>
      <c r="D51351" s="1">
        <v>600</v>
      </c>
      <c r="E51351" s="1" t="s">
        <v>16861</v>
      </c>
      <c r="F51351" s="1">
        <v>4</v>
      </c>
      <c r="G51351" s="1">
        <v>4</v>
      </c>
      <c r="H51351" s="1" t="s">
        <v>16861</v>
      </c>
      <c r="I51351" s="1" t="s">
        <v>16386</v>
      </c>
      <c r="J51351" s="1" t="s">
        <v>16387</v>
      </c>
      <c r="K51351" s="1" t="s">
        <v>92745</v>
      </c>
      <c r="L51351" s="1" t="s">
        <v>90851</v>
      </c>
      <c r="M51351" s="1" t="s">
        <v>92746</v>
      </c>
      <c r="N51351" s="1" t="s">
        <v>92745</v>
      </c>
      <c r="O51351" s="1" t="s">
        <v>16392</v>
      </c>
      <c r="P51351" s="1">
        <v>20260531</v>
      </c>
      <c r="Q51351" s="1" t="s">
        <v>19285</v>
      </c>
      <c r="R51351" s="1" t="s">
        <v>16394</v>
      </c>
      <c r="U51351" s="1" t="s">
        <v>16395</v>
      </c>
      <c r="V51351" s="1">
        <v>20110719</v>
      </c>
      <c r="AA51351" s="1" t="s">
        <v>16396</v>
      </c>
      <c r="AC51351" s="1">
        <v>4987888180269</v>
      </c>
      <c r="AD51351" s="1" t="s">
        <v>92744</v>
      </c>
      <c r="AF51351" s="1">
        <v>24987888140274</v>
      </c>
      <c r="AJ51351" s="1">
        <v>20221130</v>
      </c>
    </row>
    <row r="51352" spans="1:36" x14ac:dyDescent="0.45">
      <c r="A51352" s="1" t="s">
        <v>90508</v>
      </c>
      <c r="B51352" s="1" t="s">
        <v>92744</v>
      </c>
      <c r="C51352" s="1">
        <v>14987901120903</v>
      </c>
      <c r="D51352" s="1">
        <v>120</v>
      </c>
      <c r="E51352" s="1" t="s">
        <v>16861</v>
      </c>
      <c r="F51352" s="1">
        <v>4</v>
      </c>
      <c r="G51352" s="1">
        <v>4</v>
      </c>
      <c r="H51352" s="1" t="s">
        <v>16861</v>
      </c>
      <c r="I51352" s="1" t="s">
        <v>16386</v>
      </c>
      <c r="J51352" s="1" t="s">
        <v>16387</v>
      </c>
      <c r="K51352" s="1" t="s">
        <v>92745</v>
      </c>
      <c r="L51352" s="1" t="s">
        <v>90851</v>
      </c>
      <c r="M51352" s="1" t="s">
        <v>92746</v>
      </c>
      <c r="N51352" s="1" t="s">
        <v>92745</v>
      </c>
      <c r="O51352" s="1" t="s">
        <v>16392</v>
      </c>
      <c r="P51352" s="1">
        <v>20260531</v>
      </c>
      <c r="Q51352" s="1" t="s">
        <v>16899</v>
      </c>
      <c r="R51352" s="1" t="s">
        <v>16394</v>
      </c>
      <c r="U51352" s="1" t="s">
        <v>16395</v>
      </c>
      <c r="V51352" s="1">
        <v>20110719</v>
      </c>
      <c r="AA51352" s="1" t="s">
        <v>16396</v>
      </c>
      <c r="AC51352" s="1">
        <v>4987901120999</v>
      </c>
      <c r="AD51352" s="1" t="s">
        <v>92744</v>
      </c>
      <c r="AF51352" s="1">
        <v>24987901120900</v>
      </c>
    </row>
    <row r="51353" spans="1:36" x14ac:dyDescent="0.45">
      <c r="A51353" s="1" t="s">
        <v>90508</v>
      </c>
      <c r="B51353" s="1" t="s">
        <v>92744</v>
      </c>
      <c r="C51353" s="1">
        <v>14987901121009</v>
      </c>
      <c r="D51353" s="1">
        <v>600</v>
      </c>
      <c r="E51353" s="1" t="s">
        <v>16861</v>
      </c>
      <c r="F51353" s="1">
        <v>4</v>
      </c>
      <c r="G51353" s="1">
        <v>4</v>
      </c>
      <c r="H51353" s="1" t="s">
        <v>16861</v>
      </c>
      <c r="I51353" s="1" t="s">
        <v>16386</v>
      </c>
      <c r="J51353" s="1" t="s">
        <v>16387</v>
      </c>
      <c r="K51353" s="1" t="s">
        <v>92745</v>
      </c>
      <c r="L51353" s="1" t="s">
        <v>90851</v>
      </c>
      <c r="M51353" s="1" t="s">
        <v>92746</v>
      </c>
      <c r="N51353" s="1" t="s">
        <v>92745</v>
      </c>
      <c r="O51353" s="1" t="s">
        <v>16392</v>
      </c>
      <c r="P51353" s="1">
        <v>20260531</v>
      </c>
      <c r="Q51353" s="1" t="s">
        <v>16899</v>
      </c>
      <c r="R51353" s="1" t="s">
        <v>16394</v>
      </c>
      <c r="U51353" s="1" t="s">
        <v>16395</v>
      </c>
      <c r="V51353" s="1">
        <v>20110719</v>
      </c>
      <c r="AA51353" s="1" t="s">
        <v>16396</v>
      </c>
      <c r="AC51353" s="1">
        <v>4987901120999</v>
      </c>
      <c r="AD51353" s="1" t="s">
        <v>92744</v>
      </c>
      <c r="AF51353" s="1">
        <v>24987901121006</v>
      </c>
    </row>
    <row r="51354" spans="1:36" x14ac:dyDescent="0.45">
      <c r="A51354" s="1" t="s">
        <v>90508</v>
      </c>
      <c r="B51354" s="1" t="s">
        <v>92747</v>
      </c>
      <c r="C51354" s="1">
        <v>14987901120903</v>
      </c>
      <c r="D51354" s="1">
        <v>120</v>
      </c>
      <c r="E51354" s="1" t="s">
        <v>16861</v>
      </c>
      <c r="F51354" s="1">
        <v>4</v>
      </c>
      <c r="G51354" s="1">
        <v>4</v>
      </c>
      <c r="H51354" s="1" t="s">
        <v>16861</v>
      </c>
      <c r="I51354" s="1" t="s">
        <v>16386</v>
      </c>
      <c r="J51354" s="1" t="s">
        <v>16387</v>
      </c>
      <c r="K51354" s="1" t="s">
        <v>92745</v>
      </c>
      <c r="L51354" s="1" t="s">
        <v>90851</v>
      </c>
      <c r="M51354" s="1" t="s">
        <v>92746</v>
      </c>
      <c r="N51354" s="1" t="s">
        <v>92745</v>
      </c>
      <c r="O51354" s="1" t="s">
        <v>16392</v>
      </c>
      <c r="P51354" s="1">
        <v>20260531</v>
      </c>
      <c r="Q51354" s="1" t="s">
        <v>16899</v>
      </c>
      <c r="R51354" s="1" t="s">
        <v>16394</v>
      </c>
      <c r="U51354" s="1" t="s">
        <v>16395</v>
      </c>
      <c r="V51354" s="1">
        <v>20110719</v>
      </c>
      <c r="AA51354" s="1" t="s">
        <v>16396</v>
      </c>
      <c r="AC51354" s="1">
        <v>4987888180269</v>
      </c>
      <c r="AD51354" s="1" t="s">
        <v>92747</v>
      </c>
      <c r="AE51354" s="1" t="s">
        <v>19287</v>
      </c>
      <c r="AF51354" s="1">
        <v>24987901120900</v>
      </c>
    </row>
    <row r="51355" spans="1:36" x14ac:dyDescent="0.45">
      <c r="A51355" s="1" t="s">
        <v>90508</v>
      </c>
      <c r="B51355" s="1" t="s">
        <v>92747</v>
      </c>
      <c r="C51355" s="1">
        <v>14987901121009</v>
      </c>
      <c r="D51355" s="1">
        <v>600</v>
      </c>
      <c r="E51355" s="1" t="s">
        <v>16861</v>
      </c>
      <c r="F51355" s="1">
        <v>4</v>
      </c>
      <c r="G51355" s="1">
        <v>4</v>
      </c>
      <c r="H51355" s="1" t="s">
        <v>16861</v>
      </c>
      <c r="I51355" s="1" t="s">
        <v>16386</v>
      </c>
      <c r="J51355" s="1" t="s">
        <v>16387</v>
      </c>
      <c r="K51355" s="1" t="s">
        <v>92745</v>
      </c>
      <c r="L51355" s="1" t="s">
        <v>90851</v>
      </c>
      <c r="M51355" s="1" t="s">
        <v>92746</v>
      </c>
      <c r="N51355" s="1" t="s">
        <v>92745</v>
      </c>
      <c r="O51355" s="1" t="s">
        <v>16392</v>
      </c>
      <c r="P51355" s="1">
        <v>20260531</v>
      </c>
      <c r="Q51355" s="1" t="s">
        <v>16899</v>
      </c>
      <c r="R51355" s="1" t="s">
        <v>16394</v>
      </c>
      <c r="U51355" s="1" t="s">
        <v>16395</v>
      </c>
      <c r="V51355" s="1">
        <v>20110719</v>
      </c>
      <c r="AA51355" s="1" t="s">
        <v>16396</v>
      </c>
      <c r="AC51355" s="1">
        <v>4987888180269</v>
      </c>
      <c r="AD51355" s="1" t="s">
        <v>92747</v>
      </c>
      <c r="AE51355" s="1" t="s">
        <v>19287</v>
      </c>
      <c r="AF51355" s="1">
        <v>24987901121006</v>
      </c>
    </row>
    <row r="51356" spans="1:36" x14ac:dyDescent="0.45">
      <c r="A51356" s="1" t="s">
        <v>90508</v>
      </c>
      <c r="B51356" s="1" t="s">
        <v>92748</v>
      </c>
      <c r="C51356" s="1">
        <v>14987058886813</v>
      </c>
      <c r="D51356" s="1">
        <v>14</v>
      </c>
      <c r="E51356" s="1" t="s">
        <v>85365</v>
      </c>
      <c r="F51356" s="1">
        <v>1</v>
      </c>
      <c r="G51356" s="1">
        <v>1</v>
      </c>
      <c r="H51356" s="1" t="s">
        <v>85365</v>
      </c>
      <c r="I51356" s="1" t="s">
        <v>16398</v>
      </c>
      <c r="J51356" s="1" t="s">
        <v>87123</v>
      </c>
      <c r="K51356" s="1" t="s">
        <v>92749</v>
      </c>
      <c r="L51356" s="1" t="s">
        <v>92750</v>
      </c>
      <c r="M51356" s="1" t="s">
        <v>92751</v>
      </c>
      <c r="N51356" s="1" t="s">
        <v>92749</v>
      </c>
      <c r="O51356" s="1" t="s">
        <v>16392</v>
      </c>
      <c r="P51356" s="1">
        <v>20260531</v>
      </c>
      <c r="Q51356" s="1" t="s">
        <v>16866</v>
      </c>
      <c r="R51356" s="1" t="s">
        <v>16394</v>
      </c>
      <c r="U51356" s="1" t="s">
        <v>16395</v>
      </c>
      <c r="V51356" s="1">
        <v>20201210</v>
      </c>
      <c r="AA51356" s="1" t="s">
        <v>16396</v>
      </c>
      <c r="AC51356" s="1">
        <v>4987058103647</v>
      </c>
      <c r="AD51356" s="1" t="s">
        <v>92748</v>
      </c>
      <c r="AF51356" s="1">
        <v>24987058886810</v>
      </c>
    </row>
    <row r="51357" spans="1:36" x14ac:dyDescent="0.45">
      <c r="A51357" s="1" t="s">
        <v>90508</v>
      </c>
      <c r="B51357" s="1" t="s">
        <v>92748</v>
      </c>
      <c r="C51357" s="1">
        <v>14987058886851</v>
      </c>
      <c r="D51357" s="1">
        <v>28</v>
      </c>
      <c r="E51357" s="1" t="s">
        <v>85365</v>
      </c>
      <c r="F51357" s="1">
        <v>1</v>
      </c>
      <c r="G51357" s="1">
        <v>1</v>
      </c>
      <c r="H51357" s="1" t="s">
        <v>85365</v>
      </c>
      <c r="I51357" s="1" t="s">
        <v>16398</v>
      </c>
      <c r="J51357" s="1" t="s">
        <v>87123</v>
      </c>
      <c r="K51357" s="1" t="s">
        <v>92749</v>
      </c>
      <c r="L51357" s="1" t="s">
        <v>92750</v>
      </c>
      <c r="M51357" s="1" t="s">
        <v>92751</v>
      </c>
      <c r="N51357" s="1" t="s">
        <v>92749</v>
      </c>
      <c r="O51357" s="1" t="s">
        <v>16392</v>
      </c>
      <c r="P51357" s="1">
        <v>20260531</v>
      </c>
      <c r="Q51357" s="1" t="s">
        <v>16866</v>
      </c>
      <c r="R51357" s="1" t="s">
        <v>16394</v>
      </c>
      <c r="U51357" s="1" t="s">
        <v>16395</v>
      </c>
      <c r="V51357" s="1">
        <v>20201210</v>
      </c>
      <c r="AA51357" s="1" t="s">
        <v>16396</v>
      </c>
      <c r="AC51357" s="1">
        <v>4987058103647</v>
      </c>
      <c r="AD51357" s="1" t="s">
        <v>92748</v>
      </c>
      <c r="AF51357" s="1">
        <v>24987058886858</v>
      </c>
    </row>
    <row r="51358" spans="1:36" x14ac:dyDescent="0.45">
      <c r="A51358" s="1" t="s">
        <v>90508</v>
      </c>
      <c r="B51358" s="1" t="s">
        <v>92752</v>
      </c>
      <c r="C51358" s="1">
        <v>14987058887810</v>
      </c>
      <c r="D51358" s="1">
        <v>14</v>
      </c>
      <c r="E51358" s="1" t="s">
        <v>85365</v>
      </c>
      <c r="F51358" s="1">
        <v>1</v>
      </c>
      <c r="G51358" s="1">
        <v>1</v>
      </c>
      <c r="H51358" s="1" t="s">
        <v>85365</v>
      </c>
      <c r="I51358" s="1" t="s">
        <v>16398</v>
      </c>
      <c r="J51358" s="1" t="s">
        <v>87123</v>
      </c>
      <c r="K51358" s="1" t="s">
        <v>92753</v>
      </c>
      <c r="L51358" s="1" t="s">
        <v>92754</v>
      </c>
      <c r="M51358" s="1" t="s">
        <v>92755</v>
      </c>
      <c r="N51358" s="1" t="s">
        <v>92753</v>
      </c>
      <c r="O51358" s="1" t="s">
        <v>16392</v>
      </c>
      <c r="P51358" s="1">
        <v>20260531</v>
      </c>
      <c r="Q51358" s="1" t="s">
        <v>16866</v>
      </c>
      <c r="R51358" s="1" t="s">
        <v>16394</v>
      </c>
      <c r="U51358" s="1" t="s">
        <v>16395</v>
      </c>
      <c r="V51358" s="1">
        <v>20201210</v>
      </c>
      <c r="AA51358" s="1" t="s">
        <v>16396</v>
      </c>
      <c r="AC51358" s="1">
        <v>4987058103654</v>
      </c>
      <c r="AD51358" s="1" t="s">
        <v>92752</v>
      </c>
      <c r="AF51358" s="1">
        <v>24987058887817</v>
      </c>
    </row>
    <row r="51359" spans="1:36" x14ac:dyDescent="0.45">
      <c r="A51359" s="1" t="s">
        <v>90508</v>
      </c>
      <c r="B51359" s="1" t="s">
        <v>92752</v>
      </c>
      <c r="C51359" s="1">
        <v>14987058887858</v>
      </c>
      <c r="D51359" s="1">
        <v>28</v>
      </c>
      <c r="E51359" s="1" t="s">
        <v>85365</v>
      </c>
      <c r="F51359" s="1">
        <v>1</v>
      </c>
      <c r="G51359" s="1">
        <v>1</v>
      </c>
      <c r="H51359" s="1" t="s">
        <v>85365</v>
      </c>
      <c r="I51359" s="1" t="s">
        <v>16398</v>
      </c>
      <c r="J51359" s="1" t="s">
        <v>87123</v>
      </c>
      <c r="K51359" s="1" t="s">
        <v>92753</v>
      </c>
      <c r="L51359" s="1" t="s">
        <v>92754</v>
      </c>
      <c r="M51359" s="1" t="s">
        <v>92755</v>
      </c>
      <c r="N51359" s="1" t="s">
        <v>92753</v>
      </c>
      <c r="O51359" s="1" t="s">
        <v>16392</v>
      </c>
      <c r="P51359" s="1">
        <v>20260531</v>
      </c>
      <c r="Q51359" s="1" t="s">
        <v>16866</v>
      </c>
      <c r="R51359" s="1" t="s">
        <v>16394</v>
      </c>
      <c r="U51359" s="1" t="s">
        <v>16395</v>
      </c>
      <c r="V51359" s="1">
        <v>20201210</v>
      </c>
      <c r="AA51359" s="1" t="s">
        <v>16396</v>
      </c>
      <c r="AC51359" s="1">
        <v>4987058103654</v>
      </c>
      <c r="AD51359" s="1" t="s">
        <v>92752</v>
      </c>
      <c r="AF51359" s="1">
        <v>24987058887855</v>
      </c>
    </row>
    <row r="51360" spans="1:36" x14ac:dyDescent="0.45">
      <c r="A51360" s="1" t="s">
        <v>90508</v>
      </c>
      <c r="B51360" s="1" t="s">
        <v>92756</v>
      </c>
      <c r="C51360" s="1">
        <v>14987058884819</v>
      </c>
      <c r="D51360" s="1">
        <v>14</v>
      </c>
      <c r="E51360" s="1" t="s">
        <v>85365</v>
      </c>
      <c r="F51360" s="1">
        <v>1</v>
      </c>
      <c r="G51360" s="1">
        <v>1</v>
      </c>
      <c r="H51360" s="1" t="s">
        <v>85365</v>
      </c>
      <c r="I51360" s="1" t="s">
        <v>16398</v>
      </c>
      <c r="J51360" s="1" t="s">
        <v>87123</v>
      </c>
      <c r="K51360" s="1" t="s">
        <v>92757</v>
      </c>
      <c r="L51360" s="1" t="s">
        <v>92758</v>
      </c>
      <c r="M51360" s="1" t="s">
        <v>92759</v>
      </c>
      <c r="N51360" s="1" t="s">
        <v>92757</v>
      </c>
      <c r="O51360" s="1" t="s">
        <v>16392</v>
      </c>
      <c r="P51360" s="1">
        <v>20260531</v>
      </c>
      <c r="Q51360" s="1" t="s">
        <v>16866</v>
      </c>
      <c r="R51360" s="1" t="s">
        <v>16394</v>
      </c>
      <c r="U51360" s="1" t="s">
        <v>16395</v>
      </c>
      <c r="V51360" s="1">
        <v>20201210</v>
      </c>
      <c r="AA51360" s="1" t="s">
        <v>16396</v>
      </c>
      <c r="AC51360" s="1">
        <v>4987058103623</v>
      </c>
      <c r="AD51360" s="1" t="s">
        <v>92756</v>
      </c>
      <c r="AF51360" s="1">
        <v>24987058884816</v>
      </c>
    </row>
    <row r="51361" spans="1:36" x14ac:dyDescent="0.45">
      <c r="A51361" s="1" t="s">
        <v>90508</v>
      </c>
      <c r="B51361" s="1" t="s">
        <v>92756</v>
      </c>
      <c r="C51361" s="1">
        <v>14987058884857</v>
      </c>
      <c r="D51361" s="1">
        <v>28</v>
      </c>
      <c r="E51361" s="1" t="s">
        <v>85365</v>
      </c>
      <c r="F51361" s="1">
        <v>1</v>
      </c>
      <c r="G51361" s="1">
        <v>1</v>
      </c>
      <c r="H51361" s="1" t="s">
        <v>85365</v>
      </c>
      <c r="I51361" s="1" t="s">
        <v>16398</v>
      </c>
      <c r="J51361" s="1" t="s">
        <v>87123</v>
      </c>
      <c r="K51361" s="1" t="s">
        <v>92757</v>
      </c>
      <c r="L51361" s="1" t="s">
        <v>92758</v>
      </c>
      <c r="M51361" s="1" t="s">
        <v>92759</v>
      </c>
      <c r="N51361" s="1" t="s">
        <v>92757</v>
      </c>
      <c r="O51361" s="1" t="s">
        <v>16392</v>
      </c>
      <c r="P51361" s="1">
        <v>20260531</v>
      </c>
      <c r="Q51361" s="1" t="s">
        <v>16866</v>
      </c>
      <c r="R51361" s="1" t="s">
        <v>16394</v>
      </c>
      <c r="U51361" s="1" t="s">
        <v>16395</v>
      </c>
      <c r="V51361" s="1">
        <v>20201210</v>
      </c>
      <c r="AA51361" s="1" t="s">
        <v>16396</v>
      </c>
      <c r="AC51361" s="1">
        <v>4987058103623</v>
      </c>
      <c r="AD51361" s="1" t="s">
        <v>92756</v>
      </c>
      <c r="AF51361" s="1">
        <v>24987058884854</v>
      </c>
    </row>
    <row r="51362" spans="1:36" x14ac:dyDescent="0.45">
      <c r="A51362" s="1" t="s">
        <v>90508</v>
      </c>
      <c r="B51362" s="1" t="s">
        <v>92760</v>
      </c>
      <c r="C51362" s="1">
        <v>14987058885816</v>
      </c>
      <c r="D51362" s="1">
        <v>14</v>
      </c>
      <c r="E51362" s="1" t="s">
        <v>85365</v>
      </c>
      <c r="F51362" s="1">
        <v>1</v>
      </c>
      <c r="G51362" s="1">
        <v>1</v>
      </c>
      <c r="H51362" s="1" t="s">
        <v>85365</v>
      </c>
      <c r="I51362" s="1" t="s">
        <v>16398</v>
      </c>
      <c r="J51362" s="1" t="s">
        <v>87123</v>
      </c>
      <c r="K51362" s="1" t="s">
        <v>92761</v>
      </c>
      <c r="L51362" s="1" t="s">
        <v>92762</v>
      </c>
      <c r="M51362" s="1" t="s">
        <v>92763</v>
      </c>
      <c r="N51362" s="1" t="s">
        <v>92761</v>
      </c>
      <c r="O51362" s="1" t="s">
        <v>16392</v>
      </c>
      <c r="P51362" s="1">
        <v>20260531</v>
      </c>
      <c r="Q51362" s="1" t="s">
        <v>16866</v>
      </c>
      <c r="R51362" s="1" t="s">
        <v>16394</v>
      </c>
      <c r="U51362" s="1" t="s">
        <v>16395</v>
      </c>
      <c r="V51362" s="1">
        <v>20201210</v>
      </c>
      <c r="AA51362" s="1" t="s">
        <v>16396</v>
      </c>
      <c r="AC51362" s="1">
        <v>4987058103630</v>
      </c>
      <c r="AD51362" s="1" t="s">
        <v>92760</v>
      </c>
      <c r="AF51362" s="1">
        <v>24987058885813</v>
      </c>
    </row>
    <row r="51363" spans="1:36" x14ac:dyDescent="0.45">
      <c r="A51363" s="1" t="s">
        <v>90508</v>
      </c>
      <c r="B51363" s="1" t="s">
        <v>92760</v>
      </c>
      <c r="C51363" s="1">
        <v>14987058885854</v>
      </c>
      <c r="D51363" s="1">
        <v>28</v>
      </c>
      <c r="E51363" s="1" t="s">
        <v>85365</v>
      </c>
      <c r="F51363" s="1">
        <v>1</v>
      </c>
      <c r="G51363" s="1">
        <v>1</v>
      </c>
      <c r="H51363" s="1" t="s">
        <v>85365</v>
      </c>
      <c r="I51363" s="1" t="s">
        <v>16398</v>
      </c>
      <c r="J51363" s="1" t="s">
        <v>87123</v>
      </c>
      <c r="K51363" s="1" t="s">
        <v>92761</v>
      </c>
      <c r="L51363" s="1" t="s">
        <v>92762</v>
      </c>
      <c r="M51363" s="1" t="s">
        <v>92763</v>
      </c>
      <c r="N51363" s="1" t="s">
        <v>92761</v>
      </c>
      <c r="O51363" s="1" t="s">
        <v>16392</v>
      </c>
      <c r="P51363" s="1">
        <v>20260531</v>
      </c>
      <c r="Q51363" s="1" t="s">
        <v>16866</v>
      </c>
      <c r="R51363" s="1" t="s">
        <v>16394</v>
      </c>
      <c r="U51363" s="1" t="s">
        <v>16395</v>
      </c>
      <c r="V51363" s="1">
        <v>20201210</v>
      </c>
      <c r="AA51363" s="1" t="s">
        <v>16396</v>
      </c>
      <c r="AC51363" s="1">
        <v>4987058103630</v>
      </c>
      <c r="AD51363" s="1" t="s">
        <v>92760</v>
      </c>
      <c r="AF51363" s="1">
        <v>24987058885851</v>
      </c>
    </row>
    <row r="51364" spans="1:36" x14ac:dyDescent="0.45">
      <c r="A51364" s="1" t="s">
        <v>90508</v>
      </c>
      <c r="B51364" s="1" t="s">
        <v>92764</v>
      </c>
      <c r="C51364" s="1">
        <v>14987080512018</v>
      </c>
      <c r="D51364" s="1">
        <v>84</v>
      </c>
      <c r="E51364" s="1" t="s">
        <v>16861</v>
      </c>
      <c r="F51364" s="1" t="s">
        <v>63913</v>
      </c>
      <c r="G51364" s="1">
        <v>1</v>
      </c>
      <c r="H51364" s="1" t="s">
        <v>16861</v>
      </c>
      <c r="I51364" s="1" t="s">
        <v>16386</v>
      </c>
      <c r="J51364" s="1" t="s">
        <v>16387</v>
      </c>
      <c r="K51364" s="1" t="s">
        <v>92765</v>
      </c>
      <c r="L51364" s="1" t="s">
        <v>90679</v>
      </c>
      <c r="M51364" s="1" t="s">
        <v>90680</v>
      </c>
      <c r="N51364" s="1" t="s">
        <v>90681</v>
      </c>
      <c r="O51364" s="1" t="s">
        <v>16392</v>
      </c>
      <c r="P51364" s="1">
        <v>20260531</v>
      </c>
      <c r="Q51364" s="1" t="s">
        <v>16849</v>
      </c>
      <c r="R51364" s="1" t="s">
        <v>16394</v>
      </c>
      <c r="U51364" s="1" t="s">
        <v>16395</v>
      </c>
      <c r="V51364" s="1">
        <v>20200305</v>
      </c>
      <c r="W51364" s="1">
        <v>20260331</v>
      </c>
      <c r="AA51364" s="1" t="s">
        <v>16396</v>
      </c>
      <c r="AC51364" s="1">
        <v>4987080988052</v>
      </c>
      <c r="AD51364" s="1" t="s">
        <v>92764</v>
      </c>
      <c r="AF51364" s="1">
        <v>24987080512015</v>
      </c>
      <c r="AJ51364" s="1">
        <v>20200731</v>
      </c>
    </row>
    <row r="51365" spans="1:36" x14ac:dyDescent="0.45">
      <c r="A51365" s="1" t="s">
        <v>90508</v>
      </c>
      <c r="B51365" s="1" t="s">
        <v>92766</v>
      </c>
      <c r="C51365" s="1">
        <v>14987288961311</v>
      </c>
      <c r="D51365" s="1">
        <v>1050</v>
      </c>
      <c r="E51365" s="1" t="s">
        <v>16385</v>
      </c>
      <c r="F51365" s="1">
        <v>3</v>
      </c>
      <c r="G51365" s="1">
        <v>1</v>
      </c>
      <c r="H51365" s="1" t="s">
        <v>16385</v>
      </c>
      <c r="I51365" s="1" t="s">
        <v>16386</v>
      </c>
      <c r="J51365" s="1" t="s">
        <v>16387</v>
      </c>
      <c r="K51365" s="1" t="s">
        <v>60004</v>
      </c>
      <c r="L51365" s="1" t="s">
        <v>17025</v>
      </c>
      <c r="M51365" s="1" t="s">
        <v>60005</v>
      </c>
      <c r="N51365" s="1" t="s">
        <v>60006</v>
      </c>
      <c r="O51365" s="1" t="s">
        <v>16392</v>
      </c>
      <c r="P51365" s="1">
        <v>20260531</v>
      </c>
      <c r="Q51365" s="1" t="s">
        <v>16670</v>
      </c>
      <c r="R51365" s="1" t="s">
        <v>16394</v>
      </c>
      <c r="U51365" s="1" t="s">
        <v>16395</v>
      </c>
      <c r="V51365" s="1">
        <v>20080305</v>
      </c>
      <c r="W51365" s="1">
        <v>20230331</v>
      </c>
      <c r="AA51365" s="1" t="s">
        <v>16396</v>
      </c>
      <c r="AC51365" s="1">
        <v>4987288961017</v>
      </c>
      <c r="AD51365" s="1" t="s">
        <v>92766</v>
      </c>
      <c r="AJ51365" s="1">
        <v>20210201</v>
      </c>
    </row>
    <row r="51366" spans="1:36" x14ac:dyDescent="0.45">
      <c r="A51366" s="1" t="s">
        <v>90508</v>
      </c>
      <c r="B51366" s="1" t="s">
        <v>92767</v>
      </c>
      <c r="C51366" s="1">
        <v>14987288961304</v>
      </c>
      <c r="D51366" s="1">
        <v>1050</v>
      </c>
      <c r="E51366" s="1" t="s">
        <v>16385</v>
      </c>
      <c r="F51366" s="1">
        <v>3</v>
      </c>
      <c r="G51366" s="1">
        <v>2</v>
      </c>
      <c r="H51366" s="1" t="s">
        <v>16385</v>
      </c>
      <c r="I51366" s="1" t="s">
        <v>16386</v>
      </c>
      <c r="J51366" s="1" t="s">
        <v>16387</v>
      </c>
      <c r="K51366" s="1" t="s">
        <v>60004</v>
      </c>
      <c r="L51366" s="1" t="s">
        <v>17025</v>
      </c>
      <c r="M51366" s="1" t="s">
        <v>60005</v>
      </c>
      <c r="N51366" s="1" t="s">
        <v>60006</v>
      </c>
      <c r="O51366" s="1" t="s">
        <v>16392</v>
      </c>
      <c r="P51366" s="1">
        <v>20260531</v>
      </c>
      <c r="Q51366" s="1" t="s">
        <v>16670</v>
      </c>
      <c r="R51366" s="1" t="s">
        <v>16394</v>
      </c>
      <c r="U51366" s="1" t="s">
        <v>16395</v>
      </c>
      <c r="V51366" s="1">
        <v>20080305</v>
      </c>
      <c r="W51366" s="1">
        <v>20230331</v>
      </c>
      <c r="AA51366" s="1" t="s">
        <v>16396</v>
      </c>
      <c r="AC51366" s="1">
        <v>4987288961024</v>
      </c>
      <c r="AD51366" s="1" t="s">
        <v>92767</v>
      </c>
      <c r="AJ51366" s="1">
        <v>20210201</v>
      </c>
    </row>
    <row r="51367" spans="1:36" x14ac:dyDescent="0.45">
      <c r="A51367" s="1" t="s">
        <v>90508</v>
      </c>
      <c r="B51367" s="1" t="s">
        <v>92768</v>
      </c>
      <c r="C51367" s="1">
        <v>14987288961250</v>
      </c>
      <c r="D51367" s="1">
        <v>500</v>
      </c>
      <c r="E51367" s="1" t="s">
        <v>16385</v>
      </c>
      <c r="G51367" s="1">
        <v>500</v>
      </c>
      <c r="H51367" s="1" t="s">
        <v>16385</v>
      </c>
      <c r="I51367" s="1" t="s">
        <v>16386</v>
      </c>
      <c r="J51367" s="1" t="s">
        <v>16387</v>
      </c>
      <c r="K51367" s="1" t="s">
        <v>60004</v>
      </c>
      <c r="L51367" s="1" t="s">
        <v>17025</v>
      </c>
      <c r="M51367" s="1" t="s">
        <v>60005</v>
      </c>
      <c r="N51367" s="1" t="s">
        <v>60006</v>
      </c>
      <c r="O51367" s="1" t="s">
        <v>16392</v>
      </c>
      <c r="P51367" s="1">
        <v>20260531</v>
      </c>
      <c r="Q51367" s="1" t="s">
        <v>16670</v>
      </c>
      <c r="R51367" s="1" t="s">
        <v>16394</v>
      </c>
      <c r="U51367" s="1" t="s">
        <v>16395</v>
      </c>
      <c r="V51367" s="1">
        <v>20080305</v>
      </c>
      <c r="W51367" s="1">
        <v>20230331</v>
      </c>
      <c r="AA51367" s="1" t="s">
        <v>16396</v>
      </c>
      <c r="AC51367" s="1">
        <v>4987288961031</v>
      </c>
      <c r="AD51367" s="1" t="s">
        <v>92768</v>
      </c>
      <c r="AJ51367" s="1">
        <v>20210201</v>
      </c>
    </row>
    <row r="51368" spans="1:36" x14ac:dyDescent="0.45">
      <c r="A51368" s="1" t="s">
        <v>90508</v>
      </c>
      <c r="B51368" s="1" t="s">
        <v>92769</v>
      </c>
      <c r="C51368" s="1">
        <v>14987086675120</v>
      </c>
      <c r="D51368" s="1">
        <v>60</v>
      </c>
      <c r="E51368" s="1" t="s">
        <v>16385</v>
      </c>
      <c r="G51368" s="1">
        <v>0.5</v>
      </c>
      <c r="H51368" s="1" t="s">
        <v>16385</v>
      </c>
      <c r="I51368" s="1" t="s">
        <v>16386</v>
      </c>
      <c r="J51368" s="1" t="s">
        <v>16387</v>
      </c>
      <c r="K51368" s="1" t="s">
        <v>60140</v>
      </c>
      <c r="L51368" s="1" t="s">
        <v>16400</v>
      </c>
      <c r="M51368" s="1" t="s">
        <v>60141</v>
      </c>
      <c r="N51368" s="1" t="s">
        <v>60140</v>
      </c>
      <c r="O51368" s="1" t="s">
        <v>16392</v>
      </c>
      <c r="P51368" s="1">
        <v>20260531</v>
      </c>
      <c r="Q51368" s="1" t="s">
        <v>16674</v>
      </c>
      <c r="R51368" s="1" t="s">
        <v>16394</v>
      </c>
      <c r="U51368" s="1" t="s">
        <v>16395</v>
      </c>
      <c r="V51368" s="1">
        <v>20090925</v>
      </c>
      <c r="W51368" s="1">
        <v>20210331</v>
      </c>
      <c r="AA51368" s="1" t="s">
        <v>16396</v>
      </c>
      <c r="AC51368" s="1">
        <v>4987086675192</v>
      </c>
      <c r="AD51368" s="1" t="s">
        <v>92769</v>
      </c>
    </row>
    <row r="51369" spans="1:36" x14ac:dyDescent="0.45">
      <c r="A51369" s="1" t="s">
        <v>90508</v>
      </c>
      <c r="B51369" s="1" t="s">
        <v>92769</v>
      </c>
      <c r="C51369" s="1">
        <v>14987086675137</v>
      </c>
      <c r="D51369" s="1">
        <v>1500</v>
      </c>
      <c r="E51369" s="1" t="s">
        <v>16385</v>
      </c>
      <c r="G51369" s="1">
        <v>0.5</v>
      </c>
      <c r="H51369" s="1" t="s">
        <v>16385</v>
      </c>
      <c r="I51369" s="1" t="s">
        <v>16386</v>
      </c>
      <c r="J51369" s="1" t="s">
        <v>16387</v>
      </c>
      <c r="K51369" s="1" t="s">
        <v>60140</v>
      </c>
      <c r="L51369" s="1" t="s">
        <v>16400</v>
      </c>
      <c r="M51369" s="1" t="s">
        <v>60141</v>
      </c>
      <c r="N51369" s="1" t="s">
        <v>60140</v>
      </c>
      <c r="O51369" s="1" t="s">
        <v>16392</v>
      </c>
      <c r="P51369" s="1">
        <v>20260531</v>
      </c>
      <c r="Q51369" s="1" t="s">
        <v>16674</v>
      </c>
      <c r="R51369" s="1" t="s">
        <v>16394</v>
      </c>
      <c r="U51369" s="1" t="s">
        <v>16395</v>
      </c>
      <c r="V51369" s="1">
        <v>20090925</v>
      </c>
      <c r="W51369" s="1">
        <v>20210331</v>
      </c>
      <c r="AA51369" s="1" t="s">
        <v>16396</v>
      </c>
      <c r="AC51369" s="1">
        <v>4987086675192</v>
      </c>
      <c r="AD51369" s="1" t="s">
        <v>92769</v>
      </c>
    </row>
    <row r="51370" spans="1:36" x14ac:dyDescent="0.45">
      <c r="A51370" s="1" t="s">
        <v>90508</v>
      </c>
      <c r="B51370" s="1" t="s">
        <v>92769</v>
      </c>
      <c r="C51370" s="1">
        <v>14987376405413</v>
      </c>
      <c r="D51370" s="1">
        <v>60</v>
      </c>
      <c r="E51370" s="1" t="s">
        <v>16385</v>
      </c>
      <c r="F51370" s="1">
        <v>0</v>
      </c>
      <c r="G51370" s="1">
        <v>0.5</v>
      </c>
      <c r="H51370" s="1" t="s">
        <v>16385</v>
      </c>
      <c r="I51370" s="1" t="s">
        <v>16386</v>
      </c>
      <c r="J51370" s="1" t="s">
        <v>16387</v>
      </c>
      <c r="K51370" s="1" t="s">
        <v>60140</v>
      </c>
      <c r="L51370" s="1" t="s">
        <v>16400</v>
      </c>
      <c r="M51370" s="1" t="s">
        <v>60141</v>
      </c>
      <c r="N51370" s="1" t="s">
        <v>60140</v>
      </c>
      <c r="O51370" s="1" t="s">
        <v>16392</v>
      </c>
      <c r="P51370" s="1">
        <v>20260531</v>
      </c>
      <c r="Q51370" s="1" t="s">
        <v>16635</v>
      </c>
      <c r="R51370" s="1" t="s">
        <v>16394</v>
      </c>
      <c r="U51370" s="1" t="s">
        <v>16395</v>
      </c>
      <c r="V51370" s="1">
        <v>20090925</v>
      </c>
      <c r="W51370" s="1">
        <v>20210331</v>
      </c>
      <c r="AA51370" s="1" t="s">
        <v>16396</v>
      </c>
      <c r="AC51370" s="1">
        <v>4987376005418</v>
      </c>
      <c r="AD51370" s="1" t="s">
        <v>92769</v>
      </c>
    </row>
    <row r="51371" spans="1:36" x14ac:dyDescent="0.45">
      <c r="A51371" s="1" t="s">
        <v>90508</v>
      </c>
      <c r="B51371" s="1" t="s">
        <v>92769</v>
      </c>
      <c r="C51371" s="1">
        <v>14987376405451</v>
      </c>
      <c r="D51371" s="1">
        <v>1500</v>
      </c>
      <c r="E51371" s="1" t="s">
        <v>16385</v>
      </c>
      <c r="F51371" s="1">
        <v>0</v>
      </c>
      <c r="G51371" s="1">
        <v>0.5</v>
      </c>
      <c r="H51371" s="1" t="s">
        <v>16385</v>
      </c>
      <c r="I51371" s="1" t="s">
        <v>16386</v>
      </c>
      <c r="J51371" s="1" t="s">
        <v>16387</v>
      </c>
      <c r="K51371" s="1" t="s">
        <v>60140</v>
      </c>
      <c r="L51371" s="1" t="s">
        <v>16400</v>
      </c>
      <c r="M51371" s="1" t="s">
        <v>60141</v>
      </c>
      <c r="N51371" s="1" t="s">
        <v>60140</v>
      </c>
      <c r="O51371" s="1" t="s">
        <v>16392</v>
      </c>
      <c r="P51371" s="1">
        <v>20260531</v>
      </c>
      <c r="Q51371" s="1" t="s">
        <v>16635</v>
      </c>
      <c r="R51371" s="1" t="s">
        <v>16394</v>
      </c>
      <c r="U51371" s="1" t="s">
        <v>16395</v>
      </c>
      <c r="V51371" s="1">
        <v>20090925</v>
      </c>
      <c r="W51371" s="1">
        <v>20210331</v>
      </c>
      <c r="AA51371" s="1" t="s">
        <v>16396</v>
      </c>
      <c r="AC51371" s="1">
        <v>4987376005418</v>
      </c>
      <c r="AD51371" s="1" t="s">
        <v>92769</v>
      </c>
    </row>
    <row r="51372" spans="1:36" x14ac:dyDescent="0.45">
      <c r="A51372" s="1" t="s">
        <v>90508</v>
      </c>
      <c r="B51372" s="1" t="s">
        <v>92770</v>
      </c>
      <c r="C51372" s="1">
        <v>14987086675144</v>
      </c>
      <c r="D51372" s="1">
        <v>80.400000000000006</v>
      </c>
      <c r="E51372" s="1" t="s">
        <v>16385</v>
      </c>
      <c r="G51372" s="1">
        <v>0.67</v>
      </c>
      <c r="H51372" s="1" t="s">
        <v>16385</v>
      </c>
      <c r="I51372" s="1" t="s">
        <v>16386</v>
      </c>
      <c r="J51372" s="1" t="s">
        <v>16387</v>
      </c>
      <c r="K51372" s="1" t="s">
        <v>60140</v>
      </c>
      <c r="L51372" s="1" t="s">
        <v>16400</v>
      </c>
      <c r="M51372" s="1" t="s">
        <v>60141</v>
      </c>
      <c r="N51372" s="1" t="s">
        <v>60140</v>
      </c>
      <c r="O51372" s="1" t="s">
        <v>16392</v>
      </c>
      <c r="P51372" s="1">
        <v>20260531</v>
      </c>
      <c r="Q51372" s="1" t="s">
        <v>16674</v>
      </c>
      <c r="R51372" s="1" t="s">
        <v>16394</v>
      </c>
      <c r="U51372" s="1" t="s">
        <v>16395</v>
      </c>
      <c r="V51372" s="1">
        <v>20090925</v>
      </c>
      <c r="W51372" s="1">
        <v>20210331</v>
      </c>
      <c r="AA51372" s="1" t="s">
        <v>16396</v>
      </c>
      <c r="AC51372" s="1">
        <v>4987086675208</v>
      </c>
      <c r="AD51372" s="1" t="s">
        <v>92770</v>
      </c>
    </row>
    <row r="51373" spans="1:36" x14ac:dyDescent="0.45">
      <c r="A51373" s="1" t="s">
        <v>90508</v>
      </c>
      <c r="B51373" s="1" t="s">
        <v>92770</v>
      </c>
      <c r="C51373" s="1">
        <v>14987086675151</v>
      </c>
      <c r="D51373" s="1">
        <v>2010</v>
      </c>
      <c r="E51373" s="1" t="s">
        <v>16385</v>
      </c>
      <c r="G51373" s="1">
        <v>0.67</v>
      </c>
      <c r="H51373" s="1" t="s">
        <v>16385</v>
      </c>
      <c r="I51373" s="1" t="s">
        <v>16386</v>
      </c>
      <c r="J51373" s="1" t="s">
        <v>16387</v>
      </c>
      <c r="K51373" s="1" t="s">
        <v>60140</v>
      </c>
      <c r="L51373" s="1" t="s">
        <v>16400</v>
      </c>
      <c r="M51373" s="1" t="s">
        <v>60141</v>
      </c>
      <c r="N51373" s="1" t="s">
        <v>60140</v>
      </c>
      <c r="O51373" s="1" t="s">
        <v>16392</v>
      </c>
      <c r="P51373" s="1">
        <v>20260531</v>
      </c>
      <c r="Q51373" s="1" t="s">
        <v>16674</v>
      </c>
      <c r="R51373" s="1" t="s">
        <v>16394</v>
      </c>
      <c r="U51373" s="1" t="s">
        <v>16395</v>
      </c>
      <c r="V51373" s="1">
        <v>20090925</v>
      </c>
      <c r="W51373" s="1">
        <v>20210331</v>
      </c>
      <c r="AA51373" s="1" t="s">
        <v>16396</v>
      </c>
      <c r="AC51373" s="1">
        <v>4987086675208</v>
      </c>
      <c r="AD51373" s="1" t="s">
        <v>92770</v>
      </c>
    </row>
    <row r="51374" spans="1:36" x14ac:dyDescent="0.45">
      <c r="A51374" s="1" t="s">
        <v>90508</v>
      </c>
      <c r="B51374" s="1" t="s">
        <v>92770</v>
      </c>
      <c r="C51374" s="1">
        <v>14987376405420</v>
      </c>
      <c r="D51374" s="1">
        <v>80.400000000000006</v>
      </c>
      <c r="E51374" s="1" t="s">
        <v>16385</v>
      </c>
      <c r="F51374" s="1">
        <v>0</v>
      </c>
      <c r="G51374" s="1">
        <v>0.67</v>
      </c>
      <c r="H51374" s="1" t="s">
        <v>16385</v>
      </c>
      <c r="I51374" s="1" t="s">
        <v>16386</v>
      </c>
      <c r="J51374" s="1" t="s">
        <v>16387</v>
      </c>
      <c r="K51374" s="1" t="s">
        <v>60140</v>
      </c>
      <c r="L51374" s="1" t="s">
        <v>16400</v>
      </c>
      <c r="M51374" s="1" t="s">
        <v>60141</v>
      </c>
      <c r="N51374" s="1" t="s">
        <v>60140</v>
      </c>
      <c r="O51374" s="1" t="s">
        <v>16392</v>
      </c>
      <c r="P51374" s="1">
        <v>20260531</v>
      </c>
      <c r="Q51374" s="1" t="s">
        <v>16635</v>
      </c>
      <c r="R51374" s="1" t="s">
        <v>16394</v>
      </c>
      <c r="U51374" s="1" t="s">
        <v>16395</v>
      </c>
      <c r="V51374" s="1">
        <v>20090925</v>
      </c>
      <c r="W51374" s="1">
        <v>20210331</v>
      </c>
      <c r="AA51374" s="1" t="s">
        <v>16396</v>
      </c>
      <c r="AC51374" s="1">
        <v>4987376005425</v>
      </c>
      <c r="AD51374" s="1" t="s">
        <v>92770</v>
      </c>
    </row>
    <row r="51375" spans="1:36" x14ac:dyDescent="0.45">
      <c r="A51375" s="1" t="s">
        <v>90508</v>
      </c>
      <c r="B51375" s="1" t="s">
        <v>92770</v>
      </c>
      <c r="C51375" s="1">
        <v>14987376405468</v>
      </c>
      <c r="D51375" s="1">
        <v>2010</v>
      </c>
      <c r="E51375" s="1" t="s">
        <v>16385</v>
      </c>
      <c r="F51375" s="1">
        <v>0</v>
      </c>
      <c r="G51375" s="1">
        <v>0.67</v>
      </c>
      <c r="H51375" s="1" t="s">
        <v>16385</v>
      </c>
      <c r="I51375" s="1" t="s">
        <v>16386</v>
      </c>
      <c r="J51375" s="1" t="s">
        <v>16387</v>
      </c>
      <c r="K51375" s="1" t="s">
        <v>60140</v>
      </c>
      <c r="L51375" s="1" t="s">
        <v>16400</v>
      </c>
      <c r="M51375" s="1" t="s">
        <v>60141</v>
      </c>
      <c r="N51375" s="1" t="s">
        <v>60140</v>
      </c>
      <c r="O51375" s="1" t="s">
        <v>16392</v>
      </c>
      <c r="P51375" s="1">
        <v>20260531</v>
      </c>
      <c r="Q51375" s="1" t="s">
        <v>16635</v>
      </c>
      <c r="R51375" s="1" t="s">
        <v>16394</v>
      </c>
      <c r="U51375" s="1" t="s">
        <v>16395</v>
      </c>
      <c r="V51375" s="1">
        <v>20090925</v>
      </c>
      <c r="W51375" s="1">
        <v>20210331</v>
      </c>
      <c r="AA51375" s="1" t="s">
        <v>16396</v>
      </c>
      <c r="AC51375" s="1">
        <v>4987376005425</v>
      </c>
      <c r="AD51375" s="1" t="s">
        <v>92770</v>
      </c>
    </row>
    <row r="51376" spans="1:36" x14ac:dyDescent="0.45">
      <c r="A51376" s="1" t="s">
        <v>90508</v>
      </c>
      <c r="B51376" s="1" t="s">
        <v>92771</v>
      </c>
      <c r="C51376" s="1">
        <v>14987792361423</v>
      </c>
      <c r="D51376" s="1">
        <v>210</v>
      </c>
      <c r="E51376" s="1" t="s">
        <v>16861</v>
      </c>
      <c r="F51376" s="1" t="s">
        <v>90718</v>
      </c>
      <c r="G51376" s="1">
        <v>1</v>
      </c>
      <c r="H51376" s="1" t="s">
        <v>16861</v>
      </c>
      <c r="I51376" s="1" t="s">
        <v>16386</v>
      </c>
      <c r="J51376" s="1" t="s">
        <v>16387</v>
      </c>
      <c r="K51376" s="1" t="s">
        <v>92772</v>
      </c>
      <c r="L51376" s="1" t="s">
        <v>90679</v>
      </c>
      <c r="M51376" s="1" t="s">
        <v>90680</v>
      </c>
      <c r="N51376" s="1" t="s">
        <v>90681</v>
      </c>
      <c r="O51376" s="1" t="s">
        <v>16392</v>
      </c>
      <c r="P51376" s="1">
        <v>20260531</v>
      </c>
      <c r="Q51376" s="1" t="s">
        <v>17145</v>
      </c>
      <c r="R51376" s="1" t="s">
        <v>16394</v>
      </c>
      <c r="U51376" s="1" t="s">
        <v>16395</v>
      </c>
      <c r="V51376" s="1">
        <v>20200305</v>
      </c>
      <c r="W51376" s="1">
        <v>20260331</v>
      </c>
      <c r="AA51376" s="1" t="s">
        <v>16396</v>
      </c>
      <c r="AC51376" s="1">
        <v>4987792985288</v>
      </c>
      <c r="AD51376" s="1" t="s">
        <v>92771</v>
      </c>
    </row>
    <row r="51377" spans="1:32" x14ac:dyDescent="0.45">
      <c r="A51377" s="1" t="s">
        <v>90508</v>
      </c>
      <c r="B51377" s="1" t="s">
        <v>92771</v>
      </c>
      <c r="C51377" s="1">
        <v>14987792361485</v>
      </c>
      <c r="D51377" s="1">
        <v>84</v>
      </c>
      <c r="E51377" s="1" t="s">
        <v>16861</v>
      </c>
      <c r="F51377" s="1" t="s">
        <v>90718</v>
      </c>
      <c r="G51377" s="1">
        <v>1</v>
      </c>
      <c r="H51377" s="1" t="s">
        <v>16861</v>
      </c>
      <c r="I51377" s="1" t="s">
        <v>16386</v>
      </c>
      <c r="J51377" s="1" t="s">
        <v>16387</v>
      </c>
      <c r="K51377" s="1" t="s">
        <v>92772</v>
      </c>
      <c r="L51377" s="1" t="s">
        <v>90679</v>
      </c>
      <c r="M51377" s="1" t="s">
        <v>90680</v>
      </c>
      <c r="N51377" s="1" t="s">
        <v>90681</v>
      </c>
      <c r="O51377" s="1" t="s">
        <v>16392</v>
      </c>
      <c r="P51377" s="1">
        <v>20260531</v>
      </c>
      <c r="Q51377" s="1" t="s">
        <v>17145</v>
      </c>
      <c r="R51377" s="1" t="s">
        <v>16394</v>
      </c>
      <c r="U51377" s="1" t="s">
        <v>16395</v>
      </c>
      <c r="V51377" s="1">
        <v>20200305</v>
      </c>
      <c r="W51377" s="1">
        <v>20260331</v>
      </c>
      <c r="AA51377" s="1" t="s">
        <v>16396</v>
      </c>
      <c r="AC51377" s="1">
        <v>4987792985288</v>
      </c>
      <c r="AD51377" s="1" t="s">
        <v>92771</v>
      </c>
    </row>
    <row r="51378" spans="1:32" x14ac:dyDescent="0.45">
      <c r="A51378" s="1" t="s">
        <v>90508</v>
      </c>
      <c r="B51378" s="1" t="s">
        <v>92773</v>
      </c>
      <c r="C51378" s="1">
        <v>14987792361423</v>
      </c>
      <c r="D51378" s="1">
        <v>210</v>
      </c>
      <c r="E51378" s="1" t="s">
        <v>16861</v>
      </c>
      <c r="F51378" s="1" t="s">
        <v>90718</v>
      </c>
      <c r="G51378" s="1">
        <v>1</v>
      </c>
      <c r="H51378" s="1" t="s">
        <v>16861</v>
      </c>
      <c r="I51378" s="1" t="s">
        <v>16386</v>
      </c>
      <c r="J51378" s="1" t="s">
        <v>16387</v>
      </c>
      <c r="K51378" s="1" t="s">
        <v>92772</v>
      </c>
      <c r="L51378" s="1" t="s">
        <v>90679</v>
      </c>
      <c r="M51378" s="1" t="s">
        <v>90680</v>
      </c>
      <c r="N51378" s="1" t="s">
        <v>90681</v>
      </c>
      <c r="O51378" s="1" t="s">
        <v>16392</v>
      </c>
      <c r="P51378" s="1">
        <v>20260531</v>
      </c>
      <c r="Q51378" s="1" t="s">
        <v>17145</v>
      </c>
      <c r="R51378" s="1" t="s">
        <v>16394</v>
      </c>
      <c r="U51378" s="1" t="s">
        <v>16395</v>
      </c>
      <c r="V51378" s="1">
        <v>20200305</v>
      </c>
      <c r="W51378" s="1">
        <v>20260331</v>
      </c>
      <c r="AA51378" s="1" t="s">
        <v>16396</v>
      </c>
      <c r="AC51378" s="1">
        <v>4987792700355</v>
      </c>
      <c r="AD51378" s="1" t="s">
        <v>92773</v>
      </c>
      <c r="AE51378" s="1" t="s">
        <v>92774</v>
      </c>
    </row>
    <row r="51379" spans="1:32" x14ac:dyDescent="0.45">
      <c r="A51379" s="1" t="s">
        <v>90508</v>
      </c>
      <c r="B51379" s="1" t="s">
        <v>92773</v>
      </c>
      <c r="C51379" s="1">
        <v>14987792361485</v>
      </c>
      <c r="D51379" s="1">
        <v>84</v>
      </c>
      <c r="E51379" s="1" t="s">
        <v>16861</v>
      </c>
      <c r="F51379" s="1" t="s">
        <v>90718</v>
      </c>
      <c r="G51379" s="1">
        <v>1</v>
      </c>
      <c r="H51379" s="1" t="s">
        <v>16861</v>
      </c>
      <c r="I51379" s="1" t="s">
        <v>16386</v>
      </c>
      <c r="J51379" s="1" t="s">
        <v>16387</v>
      </c>
      <c r="K51379" s="1" t="s">
        <v>92772</v>
      </c>
      <c r="L51379" s="1" t="s">
        <v>90679</v>
      </c>
      <c r="M51379" s="1" t="s">
        <v>90680</v>
      </c>
      <c r="N51379" s="1" t="s">
        <v>90681</v>
      </c>
      <c r="O51379" s="1" t="s">
        <v>16392</v>
      </c>
      <c r="P51379" s="1">
        <v>20260531</v>
      </c>
      <c r="Q51379" s="1" t="s">
        <v>17145</v>
      </c>
      <c r="R51379" s="1" t="s">
        <v>16394</v>
      </c>
      <c r="U51379" s="1" t="s">
        <v>16395</v>
      </c>
      <c r="V51379" s="1">
        <v>20200305</v>
      </c>
      <c r="W51379" s="1">
        <v>20260331</v>
      </c>
      <c r="AA51379" s="1" t="s">
        <v>16396</v>
      </c>
      <c r="AC51379" s="1">
        <v>4987792700355</v>
      </c>
      <c r="AD51379" s="1" t="s">
        <v>92773</v>
      </c>
      <c r="AE51379" s="1" t="s">
        <v>92774</v>
      </c>
    </row>
    <row r="51380" spans="1:32" x14ac:dyDescent="0.45">
      <c r="A51380" s="1" t="s">
        <v>90508</v>
      </c>
      <c r="B51380" s="1" t="s">
        <v>92775</v>
      </c>
      <c r="C51380" s="1">
        <v>14987271190773</v>
      </c>
      <c r="D51380" s="1">
        <v>2000</v>
      </c>
      <c r="E51380" s="1" t="s">
        <v>16385</v>
      </c>
      <c r="F51380" s="1">
        <v>3</v>
      </c>
      <c r="G51380" s="1">
        <v>1</v>
      </c>
      <c r="H51380" s="1" t="s">
        <v>16385</v>
      </c>
      <c r="I51380" s="1" t="s">
        <v>16386</v>
      </c>
      <c r="J51380" s="1" t="s">
        <v>16387</v>
      </c>
      <c r="K51380" s="1" t="s">
        <v>60303</v>
      </c>
      <c r="L51380" s="1" t="s">
        <v>16400</v>
      </c>
      <c r="M51380" s="1" t="s">
        <v>60304</v>
      </c>
      <c r="N51380" s="1" t="s">
        <v>60303</v>
      </c>
      <c r="O51380" s="1" t="s">
        <v>16392</v>
      </c>
      <c r="P51380" s="1">
        <v>20260531</v>
      </c>
      <c r="Q51380" s="1" t="s">
        <v>16643</v>
      </c>
      <c r="R51380" s="1" t="s">
        <v>16394</v>
      </c>
      <c r="U51380" s="1" t="s">
        <v>16395</v>
      </c>
      <c r="V51380" s="1">
        <v>20090925</v>
      </c>
      <c r="AA51380" s="1" t="s">
        <v>16396</v>
      </c>
      <c r="AC51380" s="1">
        <v>4987271090724</v>
      </c>
      <c r="AD51380" s="1" t="s">
        <v>92775</v>
      </c>
    </row>
    <row r="51381" spans="1:32" x14ac:dyDescent="0.45">
      <c r="A51381" s="1" t="s">
        <v>90508</v>
      </c>
      <c r="B51381" s="1" t="s">
        <v>92776</v>
      </c>
      <c r="C51381" s="1">
        <v>14987124337218</v>
      </c>
      <c r="D51381" s="1">
        <v>105</v>
      </c>
      <c r="E51381" s="1" t="s">
        <v>16385</v>
      </c>
      <c r="F51381" s="1">
        <v>3</v>
      </c>
      <c r="G51381" s="1">
        <v>0.5</v>
      </c>
      <c r="H51381" s="1" t="s">
        <v>16385</v>
      </c>
      <c r="I51381" s="1" t="s">
        <v>16386</v>
      </c>
      <c r="J51381" s="1" t="s">
        <v>16387</v>
      </c>
      <c r="K51381" s="1" t="s">
        <v>60599</v>
      </c>
      <c r="L51381" s="1" t="s">
        <v>17763</v>
      </c>
      <c r="M51381" s="1" t="s">
        <v>60600</v>
      </c>
      <c r="N51381" s="1" t="s">
        <v>60599</v>
      </c>
      <c r="O51381" s="1" t="s">
        <v>16392</v>
      </c>
      <c r="P51381" s="1">
        <v>20260531</v>
      </c>
      <c r="Q51381" s="1" t="s">
        <v>16720</v>
      </c>
      <c r="R51381" s="1" t="s">
        <v>16394</v>
      </c>
      <c r="U51381" s="1" t="s">
        <v>16395</v>
      </c>
      <c r="V51381" s="1">
        <v>20091113</v>
      </c>
      <c r="W51381" s="1">
        <v>20210331</v>
      </c>
      <c r="AA51381" s="1" t="s">
        <v>16396</v>
      </c>
      <c r="AD51381" s="1" t="s">
        <v>92776</v>
      </c>
      <c r="AF51381" s="1">
        <v>24987124337215</v>
      </c>
    </row>
    <row r="51382" spans="1:32" x14ac:dyDescent="0.45">
      <c r="A51382" s="1" t="s">
        <v>90508</v>
      </c>
      <c r="B51382" s="1" t="s">
        <v>92777</v>
      </c>
      <c r="C51382" s="1">
        <v>14987821021908</v>
      </c>
      <c r="D51382" s="1">
        <v>105</v>
      </c>
      <c r="E51382" s="1" t="s">
        <v>16385</v>
      </c>
      <c r="F51382" s="1" t="s">
        <v>63913</v>
      </c>
      <c r="G51382" s="1">
        <v>0.5</v>
      </c>
      <c r="H51382" s="1" t="s">
        <v>16385</v>
      </c>
      <c r="I51382" s="1" t="s">
        <v>16386</v>
      </c>
      <c r="J51382" s="1" t="s">
        <v>16387</v>
      </c>
      <c r="K51382" s="1" t="s">
        <v>60602</v>
      </c>
      <c r="L51382" s="1" t="s">
        <v>17763</v>
      </c>
      <c r="M51382" s="1" t="s">
        <v>60603</v>
      </c>
      <c r="N51382" s="1" t="s">
        <v>60602</v>
      </c>
      <c r="O51382" s="1" t="s">
        <v>16392</v>
      </c>
      <c r="P51382" s="1">
        <v>20260531</v>
      </c>
      <c r="Q51382" s="1" t="s">
        <v>16955</v>
      </c>
      <c r="R51382" s="1" t="s">
        <v>16394</v>
      </c>
      <c r="U51382" s="1" t="s">
        <v>16395</v>
      </c>
      <c r="V51382" s="1">
        <v>20091113</v>
      </c>
      <c r="W51382" s="1">
        <v>20220331</v>
      </c>
      <c r="AA51382" s="1" t="s">
        <v>16396</v>
      </c>
      <c r="AD51382" s="1" t="s">
        <v>92777</v>
      </c>
    </row>
    <row r="51383" spans="1:32" x14ac:dyDescent="0.45">
      <c r="A51383" s="1" t="s">
        <v>90508</v>
      </c>
      <c r="B51383" s="1" t="s">
        <v>92778</v>
      </c>
      <c r="C51383" s="1">
        <v>14987123151457</v>
      </c>
      <c r="D51383" s="1">
        <v>105</v>
      </c>
      <c r="E51383" s="1" t="s">
        <v>16385</v>
      </c>
      <c r="F51383" s="1">
        <v>1</v>
      </c>
      <c r="G51383" s="1">
        <v>0.5</v>
      </c>
      <c r="H51383" s="1" t="s">
        <v>16385</v>
      </c>
      <c r="I51383" s="1" t="s">
        <v>16386</v>
      </c>
      <c r="J51383" s="1" t="s">
        <v>16387</v>
      </c>
      <c r="K51383" s="1" t="s">
        <v>60605</v>
      </c>
      <c r="L51383" s="1" t="s">
        <v>17763</v>
      </c>
      <c r="M51383" s="1" t="s">
        <v>60606</v>
      </c>
      <c r="N51383" s="1" t="s">
        <v>60605</v>
      </c>
      <c r="O51383" s="1" t="s">
        <v>16392</v>
      </c>
      <c r="P51383" s="1">
        <v>20260531</v>
      </c>
      <c r="Q51383" s="1" t="s">
        <v>16559</v>
      </c>
      <c r="R51383" s="1" t="s">
        <v>16394</v>
      </c>
      <c r="U51383" s="1" t="s">
        <v>16395</v>
      </c>
      <c r="V51383" s="1">
        <v>20091113</v>
      </c>
      <c r="W51383" s="1">
        <v>20190331</v>
      </c>
      <c r="AA51383" s="1" t="s">
        <v>16396</v>
      </c>
      <c r="AC51383" s="1">
        <v>4987123508254</v>
      </c>
      <c r="AD51383" s="1" t="s">
        <v>92778</v>
      </c>
    </row>
    <row r="51384" spans="1:32" x14ac:dyDescent="0.45">
      <c r="A51384" s="1" t="s">
        <v>90508</v>
      </c>
      <c r="B51384" s="1" t="s">
        <v>92779</v>
      </c>
      <c r="C51384" s="1">
        <v>14987120231220</v>
      </c>
      <c r="D51384" s="1">
        <v>105</v>
      </c>
      <c r="E51384" s="1" t="s">
        <v>16385</v>
      </c>
      <c r="F51384" s="1">
        <v>3</v>
      </c>
      <c r="G51384" s="1">
        <v>0.5</v>
      </c>
      <c r="H51384" s="1" t="s">
        <v>16385</v>
      </c>
      <c r="I51384" s="1" t="s">
        <v>16386</v>
      </c>
      <c r="J51384" s="1" t="s">
        <v>16387</v>
      </c>
      <c r="K51384" s="1" t="s">
        <v>60608</v>
      </c>
      <c r="L51384" s="1" t="s">
        <v>17763</v>
      </c>
      <c r="M51384" s="1" t="s">
        <v>60609</v>
      </c>
      <c r="N51384" s="1" t="s">
        <v>60608</v>
      </c>
      <c r="O51384" s="1" t="s">
        <v>16392</v>
      </c>
      <c r="P51384" s="1">
        <v>20260531</v>
      </c>
      <c r="Q51384" s="1" t="s">
        <v>17424</v>
      </c>
      <c r="R51384" s="1" t="s">
        <v>16394</v>
      </c>
      <c r="U51384" s="1" t="s">
        <v>16395</v>
      </c>
      <c r="V51384" s="1">
        <v>20260401</v>
      </c>
      <c r="AA51384" s="1" t="s">
        <v>16396</v>
      </c>
      <c r="AC51384" s="1">
        <v>4987120231285</v>
      </c>
      <c r="AD51384" s="1" t="s">
        <v>92779</v>
      </c>
      <c r="AF51384" s="1">
        <v>24987120231227</v>
      </c>
    </row>
    <row r="51385" spans="1:32" x14ac:dyDescent="0.45">
      <c r="A51385" s="1" t="s">
        <v>90508</v>
      </c>
      <c r="B51385" s="1" t="s">
        <v>92780</v>
      </c>
      <c r="C51385" s="1">
        <v>14987376054918</v>
      </c>
      <c r="D51385" s="1">
        <v>105</v>
      </c>
      <c r="E51385" s="1" t="s">
        <v>16385</v>
      </c>
      <c r="F51385" s="1">
        <v>0</v>
      </c>
      <c r="G51385" s="1">
        <v>0.5</v>
      </c>
      <c r="H51385" s="1" t="s">
        <v>16385</v>
      </c>
      <c r="I51385" s="1" t="s">
        <v>16386</v>
      </c>
      <c r="J51385" s="1" t="s">
        <v>16387</v>
      </c>
      <c r="K51385" s="1" t="s">
        <v>60611</v>
      </c>
      <c r="L51385" s="1" t="s">
        <v>17763</v>
      </c>
      <c r="M51385" s="1" t="s">
        <v>60612</v>
      </c>
      <c r="N51385" s="1" t="s">
        <v>60613</v>
      </c>
      <c r="O51385" s="1" t="s">
        <v>16392</v>
      </c>
      <c r="P51385" s="1">
        <v>20260531</v>
      </c>
      <c r="Q51385" s="1" t="s">
        <v>16635</v>
      </c>
      <c r="R51385" s="1" t="s">
        <v>16394</v>
      </c>
      <c r="U51385" s="1" t="s">
        <v>16395</v>
      </c>
      <c r="V51385" s="1">
        <v>20220401</v>
      </c>
      <c r="AA51385" s="1" t="s">
        <v>16396</v>
      </c>
      <c r="AC51385" s="1">
        <v>4987376054966</v>
      </c>
      <c r="AD51385" s="1" t="s">
        <v>92780</v>
      </c>
    </row>
    <row r="51386" spans="1:32" x14ac:dyDescent="0.45">
      <c r="A51386" s="1" t="s">
        <v>90508</v>
      </c>
      <c r="B51386" s="1" t="s">
        <v>92781</v>
      </c>
      <c r="C51386" s="1">
        <v>14987885025973</v>
      </c>
      <c r="D51386" s="1">
        <v>100</v>
      </c>
      <c r="E51386" s="1" t="s">
        <v>16385</v>
      </c>
      <c r="G51386" s="1">
        <v>1</v>
      </c>
      <c r="H51386" s="1" t="s">
        <v>16385</v>
      </c>
      <c r="I51386" s="1" t="s">
        <v>16386</v>
      </c>
      <c r="J51386" s="1" t="s">
        <v>16387</v>
      </c>
      <c r="K51386" s="1" t="s">
        <v>60646</v>
      </c>
      <c r="L51386" s="1" t="s">
        <v>16646</v>
      </c>
      <c r="M51386" s="1" t="s">
        <v>60647</v>
      </c>
      <c r="N51386" s="1" t="s">
        <v>60646</v>
      </c>
      <c r="O51386" s="1" t="s">
        <v>16392</v>
      </c>
      <c r="P51386" s="1">
        <v>20260531</v>
      </c>
      <c r="Q51386" s="1" t="s">
        <v>17642</v>
      </c>
      <c r="R51386" s="1" t="s">
        <v>16394</v>
      </c>
      <c r="U51386" s="1" t="s">
        <v>16395</v>
      </c>
      <c r="V51386" s="1">
        <v>20211209</v>
      </c>
      <c r="AA51386" s="1" t="s">
        <v>16396</v>
      </c>
      <c r="AC51386" s="1">
        <v>4987155156621</v>
      </c>
      <c r="AD51386" s="1" t="s">
        <v>92781</v>
      </c>
      <c r="AF51386" s="1">
        <v>24987885025970</v>
      </c>
    </row>
    <row r="51387" spans="1:32" x14ac:dyDescent="0.45">
      <c r="A51387" s="1" t="s">
        <v>90508</v>
      </c>
      <c r="B51387" s="1" t="s">
        <v>92781</v>
      </c>
      <c r="C51387" s="1">
        <v>14987155156123</v>
      </c>
      <c r="D51387" s="1">
        <v>100</v>
      </c>
      <c r="E51387" s="1" t="s">
        <v>16385</v>
      </c>
      <c r="F51387" s="1">
        <v>4</v>
      </c>
      <c r="G51387" s="1">
        <v>1</v>
      </c>
      <c r="H51387" s="1" t="s">
        <v>16385</v>
      </c>
      <c r="I51387" s="1" t="s">
        <v>16386</v>
      </c>
      <c r="J51387" s="1" t="s">
        <v>16387</v>
      </c>
      <c r="K51387" s="1" t="s">
        <v>60646</v>
      </c>
      <c r="L51387" s="1" t="s">
        <v>16646</v>
      </c>
      <c r="M51387" s="1" t="s">
        <v>60647</v>
      </c>
      <c r="N51387" s="1" t="s">
        <v>60646</v>
      </c>
      <c r="O51387" s="1" t="s">
        <v>16392</v>
      </c>
      <c r="P51387" s="1">
        <v>20260531</v>
      </c>
      <c r="Q51387" s="1" t="s">
        <v>16844</v>
      </c>
      <c r="R51387" s="1" t="s">
        <v>16394</v>
      </c>
      <c r="U51387" s="1" t="s">
        <v>16395</v>
      </c>
      <c r="V51387" s="1">
        <v>20211209</v>
      </c>
      <c r="AA51387" s="1" t="s">
        <v>16396</v>
      </c>
      <c r="AC51387" s="1">
        <v>4987155156621</v>
      </c>
      <c r="AD51387" s="1" t="s">
        <v>92781</v>
      </c>
      <c r="AF51387" s="1">
        <v>24987155156120</v>
      </c>
    </row>
    <row r="51388" spans="1:32" x14ac:dyDescent="0.45">
      <c r="A51388" s="1" t="s">
        <v>90508</v>
      </c>
      <c r="B51388" s="1" t="s">
        <v>92782</v>
      </c>
      <c r="C51388" s="1">
        <v>14987080558412</v>
      </c>
      <c r="D51388" s="1">
        <v>60</v>
      </c>
      <c r="E51388" s="1" t="s">
        <v>16861</v>
      </c>
      <c r="F51388" s="1" t="s">
        <v>90718</v>
      </c>
      <c r="G51388" s="1">
        <v>1</v>
      </c>
      <c r="H51388" s="1" t="s">
        <v>16861</v>
      </c>
      <c r="I51388" s="1" t="s">
        <v>16386</v>
      </c>
      <c r="J51388" s="1" t="s">
        <v>16697</v>
      </c>
      <c r="K51388" s="1" t="s">
        <v>92783</v>
      </c>
      <c r="L51388" s="1" t="s">
        <v>91773</v>
      </c>
      <c r="M51388" s="1" t="s">
        <v>92784</v>
      </c>
      <c r="N51388" s="1" t="s">
        <v>92783</v>
      </c>
      <c r="O51388" s="1" t="s">
        <v>16392</v>
      </c>
      <c r="P51388" s="1">
        <v>20260531</v>
      </c>
      <c r="Q51388" s="1" t="s">
        <v>16849</v>
      </c>
      <c r="R51388" s="1" t="s">
        <v>16394</v>
      </c>
      <c r="U51388" s="1" t="s">
        <v>16395</v>
      </c>
      <c r="V51388" s="1">
        <v>20211209</v>
      </c>
      <c r="AA51388" s="1" t="s">
        <v>16396</v>
      </c>
      <c r="AC51388" s="1">
        <v>4987080909705</v>
      </c>
      <c r="AD51388" s="1" t="s">
        <v>92782</v>
      </c>
      <c r="AF51388" s="1">
        <v>24987080558419</v>
      </c>
    </row>
    <row r="51389" spans="1:32" x14ac:dyDescent="0.45">
      <c r="A51389" s="1" t="s">
        <v>90508</v>
      </c>
      <c r="B51389" s="1" t="s">
        <v>92785</v>
      </c>
      <c r="C51389" s="1">
        <v>14987080559419</v>
      </c>
      <c r="D51389" s="1">
        <v>60</v>
      </c>
      <c r="E51389" s="1" t="s">
        <v>16861</v>
      </c>
      <c r="F51389" s="1" t="s">
        <v>90718</v>
      </c>
      <c r="G51389" s="1">
        <v>1</v>
      </c>
      <c r="H51389" s="1" t="s">
        <v>16861</v>
      </c>
      <c r="I51389" s="1" t="s">
        <v>16386</v>
      </c>
      <c r="J51389" s="1" t="s">
        <v>16697</v>
      </c>
      <c r="K51389" s="1" t="s">
        <v>92786</v>
      </c>
      <c r="L51389" s="1" t="s">
        <v>91541</v>
      </c>
      <c r="M51389" s="1" t="s">
        <v>92787</v>
      </c>
      <c r="N51389" s="1" t="s">
        <v>92786</v>
      </c>
      <c r="O51389" s="1" t="s">
        <v>16392</v>
      </c>
      <c r="P51389" s="1">
        <v>20260531</v>
      </c>
      <c r="Q51389" s="1" t="s">
        <v>16849</v>
      </c>
      <c r="R51389" s="1" t="s">
        <v>16394</v>
      </c>
      <c r="U51389" s="1" t="s">
        <v>16395</v>
      </c>
      <c r="V51389" s="1">
        <v>20211209</v>
      </c>
      <c r="AA51389" s="1" t="s">
        <v>16396</v>
      </c>
      <c r="AC51389" s="1">
        <v>4987080909712</v>
      </c>
      <c r="AD51389" s="1" t="s">
        <v>92785</v>
      </c>
      <c r="AF51389" s="1">
        <v>24987080559416</v>
      </c>
    </row>
    <row r="51390" spans="1:32" x14ac:dyDescent="0.45">
      <c r="A51390" s="1" t="s">
        <v>90508</v>
      </c>
      <c r="B51390" s="1" t="s">
        <v>92788</v>
      </c>
      <c r="C51390" s="1">
        <v>14987243340441</v>
      </c>
      <c r="D51390" s="1">
        <v>1200</v>
      </c>
      <c r="E51390" s="1" t="s">
        <v>16385</v>
      </c>
      <c r="F51390" s="1">
        <v>3</v>
      </c>
      <c r="G51390" s="1">
        <v>1</v>
      </c>
      <c r="H51390" s="1" t="s">
        <v>16385</v>
      </c>
      <c r="I51390" s="1" t="s">
        <v>16386</v>
      </c>
      <c r="J51390" s="1" t="s">
        <v>16387</v>
      </c>
      <c r="K51390" s="1" t="s">
        <v>60783</v>
      </c>
      <c r="L51390" s="1" t="s">
        <v>16400</v>
      </c>
      <c r="M51390" s="1" t="s">
        <v>60784</v>
      </c>
      <c r="N51390" s="1" t="s">
        <v>60783</v>
      </c>
      <c r="O51390" s="1" t="s">
        <v>16392</v>
      </c>
      <c r="P51390" s="1">
        <v>20260531</v>
      </c>
      <c r="Q51390" s="1" t="s">
        <v>16732</v>
      </c>
      <c r="R51390" s="1" t="s">
        <v>16394</v>
      </c>
      <c r="U51390" s="1" t="s">
        <v>16395</v>
      </c>
      <c r="V51390" s="1">
        <v>20080620</v>
      </c>
      <c r="AA51390" s="1" t="s">
        <v>16396</v>
      </c>
      <c r="AC51390" s="1">
        <v>4987243240409</v>
      </c>
      <c r="AD51390" s="1" t="s">
        <v>92788</v>
      </c>
      <c r="AF51390" s="1">
        <v>24987243340448</v>
      </c>
    </row>
    <row r="51391" spans="1:32" x14ac:dyDescent="0.45">
      <c r="A51391" s="1" t="s">
        <v>90508</v>
      </c>
      <c r="B51391" s="1" t="s">
        <v>92789</v>
      </c>
      <c r="C51391" s="1">
        <v>14987058898915</v>
      </c>
      <c r="D51391" s="1">
        <v>10</v>
      </c>
      <c r="E51391" s="1" t="s">
        <v>16861</v>
      </c>
      <c r="F51391" s="1">
        <v>5</v>
      </c>
      <c r="G51391" s="1">
        <v>1</v>
      </c>
      <c r="H51391" s="1" t="s">
        <v>16861</v>
      </c>
      <c r="I51391" s="1" t="s">
        <v>16386</v>
      </c>
      <c r="J51391" s="1" t="s">
        <v>16639</v>
      </c>
      <c r="K51391" s="1" t="s">
        <v>92790</v>
      </c>
      <c r="L51391" s="1" t="s">
        <v>91035</v>
      </c>
      <c r="M51391" s="1" t="s">
        <v>92791</v>
      </c>
      <c r="N51391" s="1" t="s">
        <v>92790</v>
      </c>
      <c r="O51391" s="1" t="s">
        <v>16392</v>
      </c>
      <c r="P51391" s="1">
        <v>20260531</v>
      </c>
      <c r="Q51391" s="1" t="s">
        <v>16866</v>
      </c>
      <c r="R51391" s="1" t="s">
        <v>16394</v>
      </c>
      <c r="U51391" s="1" t="s">
        <v>16395</v>
      </c>
      <c r="V51391" s="1">
        <v>20231207</v>
      </c>
      <c r="AA51391" s="1" t="s">
        <v>16396</v>
      </c>
      <c r="AC51391" s="1">
        <v>4987058103944</v>
      </c>
      <c r="AD51391" s="1" t="s">
        <v>92789</v>
      </c>
      <c r="AF51391" s="1">
        <v>24987058898912</v>
      </c>
    </row>
    <row r="51392" spans="1:32" x14ac:dyDescent="0.45">
      <c r="A51392" s="1" t="s">
        <v>90508</v>
      </c>
      <c r="B51392" s="1" t="s">
        <v>92792</v>
      </c>
      <c r="C51392" s="1">
        <v>14987155164166</v>
      </c>
      <c r="D51392" s="1">
        <v>10</v>
      </c>
      <c r="E51392" s="1" t="s">
        <v>16861</v>
      </c>
      <c r="F51392" s="1">
        <v>1</v>
      </c>
      <c r="G51392" s="1">
        <v>1</v>
      </c>
      <c r="H51392" s="1" t="s">
        <v>16861</v>
      </c>
      <c r="I51392" s="1" t="s">
        <v>16386</v>
      </c>
      <c r="J51392" s="1" t="s">
        <v>16639</v>
      </c>
      <c r="K51392" s="1" t="s">
        <v>92793</v>
      </c>
      <c r="L51392" s="1" t="s">
        <v>91035</v>
      </c>
      <c r="M51392" s="1" t="s">
        <v>92794</v>
      </c>
      <c r="N51392" s="1" t="s">
        <v>92793</v>
      </c>
      <c r="O51392" s="1" t="s">
        <v>16392</v>
      </c>
      <c r="P51392" s="1">
        <v>20260531</v>
      </c>
      <c r="Q51392" s="1" t="s">
        <v>16844</v>
      </c>
      <c r="R51392" s="1" t="s">
        <v>16394</v>
      </c>
      <c r="U51392" s="1" t="s">
        <v>16395</v>
      </c>
      <c r="V51392" s="1">
        <v>20231207</v>
      </c>
      <c r="AA51392" s="1" t="s">
        <v>16396</v>
      </c>
      <c r="AC51392" s="1">
        <v>4987155164152</v>
      </c>
      <c r="AD51392" s="1" t="s">
        <v>92792</v>
      </c>
      <c r="AF51392" s="1">
        <v>24987155164163</v>
      </c>
    </row>
    <row r="51393" spans="1:32" x14ac:dyDescent="0.45">
      <c r="A51393" s="1" t="s">
        <v>90508</v>
      </c>
      <c r="B51393" s="1" t="s">
        <v>92795</v>
      </c>
      <c r="C51393" s="1">
        <v>14987058897918</v>
      </c>
      <c r="D51393" s="1">
        <v>10</v>
      </c>
      <c r="E51393" s="1" t="s">
        <v>16861</v>
      </c>
      <c r="F51393" s="1">
        <v>5</v>
      </c>
      <c r="G51393" s="1">
        <v>1</v>
      </c>
      <c r="H51393" s="1" t="s">
        <v>16861</v>
      </c>
      <c r="I51393" s="1" t="s">
        <v>16386</v>
      </c>
      <c r="J51393" s="1" t="s">
        <v>16639</v>
      </c>
      <c r="K51393" s="1" t="s">
        <v>92796</v>
      </c>
      <c r="L51393" s="1" t="s">
        <v>91039</v>
      </c>
      <c r="M51393" s="1" t="s">
        <v>92797</v>
      </c>
      <c r="N51393" s="1" t="s">
        <v>92796</v>
      </c>
      <c r="O51393" s="1" t="s">
        <v>16392</v>
      </c>
      <c r="P51393" s="1">
        <v>20260531</v>
      </c>
      <c r="Q51393" s="1" t="s">
        <v>16866</v>
      </c>
      <c r="R51393" s="1" t="s">
        <v>16394</v>
      </c>
      <c r="U51393" s="1" t="s">
        <v>16395</v>
      </c>
      <c r="V51393" s="1">
        <v>20231207</v>
      </c>
      <c r="AA51393" s="1" t="s">
        <v>16396</v>
      </c>
      <c r="AC51393" s="1">
        <v>4987058103937</v>
      </c>
      <c r="AD51393" s="1" t="s">
        <v>92795</v>
      </c>
      <c r="AF51393" s="1">
        <v>24987058897915</v>
      </c>
    </row>
    <row r="51394" spans="1:32" x14ac:dyDescent="0.45">
      <c r="A51394" s="1" t="s">
        <v>90508</v>
      </c>
      <c r="B51394" s="1" t="s">
        <v>92798</v>
      </c>
      <c r="C51394" s="1">
        <v>14987155164098</v>
      </c>
      <c r="D51394" s="1">
        <v>10</v>
      </c>
      <c r="E51394" s="1" t="s">
        <v>16861</v>
      </c>
      <c r="F51394" s="1">
        <v>1</v>
      </c>
      <c r="G51394" s="1">
        <v>1</v>
      </c>
      <c r="H51394" s="1" t="s">
        <v>16861</v>
      </c>
      <c r="I51394" s="1" t="s">
        <v>16386</v>
      </c>
      <c r="J51394" s="1" t="s">
        <v>16639</v>
      </c>
      <c r="K51394" s="1" t="s">
        <v>92799</v>
      </c>
      <c r="L51394" s="1" t="s">
        <v>91039</v>
      </c>
      <c r="M51394" s="1" t="s">
        <v>92800</v>
      </c>
      <c r="N51394" s="1" t="s">
        <v>92799</v>
      </c>
      <c r="O51394" s="1" t="s">
        <v>16392</v>
      </c>
      <c r="P51394" s="1">
        <v>20260531</v>
      </c>
      <c r="Q51394" s="1" t="s">
        <v>16844</v>
      </c>
      <c r="R51394" s="1" t="s">
        <v>16394</v>
      </c>
      <c r="U51394" s="1" t="s">
        <v>16395</v>
      </c>
      <c r="V51394" s="1">
        <v>20231207</v>
      </c>
      <c r="AA51394" s="1" t="s">
        <v>16396</v>
      </c>
      <c r="AC51394" s="1">
        <v>4987155164084</v>
      </c>
      <c r="AD51394" s="1" t="s">
        <v>92798</v>
      </c>
      <c r="AF51394" s="1">
        <v>24987155164095</v>
      </c>
    </row>
    <row r="51395" spans="1:32" x14ac:dyDescent="0.45">
      <c r="A51395" s="1" t="s">
        <v>90508</v>
      </c>
      <c r="B51395" s="1" t="s">
        <v>92801</v>
      </c>
      <c r="C51395" s="1">
        <v>14987124339113</v>
      </c>
      <c r="D51395" s="1">
        <v>60</v>
      </c>
      <c r="E51395" s="1" t="s">
        <v>16385</v>
      </c>
      <c r="F51395" s="1">
        <v>3</v>
      </c>
      <c r="G51395" s="1">
        <v>0.5</v>
      </c>
      <c r="H51395" s="1" t="s">
        <v>16385</v>
      </c>
      <c r="I51395" s="1" t="s">
        <v>16386</v>
      </c>
      <c r="J51395" s="1" t="s">
        <v>16387</v>
      </c>
      <c r="K51395" s="1" t="s">
        <v>60817</v>
      </c>
      <c r="L51395" s="1" t="s">
        <v>20407</v>
      </c>
      <c r="M51395" s="1" t="s">
        <v>60818</v>
      </c>
      <c r="N51395" s="1" t="s">
        <v>60817</v>
      </c>
      <c r="O51395" s="1" t="s">
        <v>16392</v>
      </c>
      <c r="P51395" s="1">
        <v>20260531</v>
      </c>
      <c r="Q51395" s="1" t="s">
        <v>16720</v>
      </c>
      <c r="R51395" s="1" t="s">
        <v>16394</v>
      </c>
      <c r="U51395" s="1" t="s">
        <v>16395</v>
      </c>
      <c r="V51395" s="1">
        <v>20200618</v>
      </c>
      <c r="AA51395" s="1" t="s">
        <v>16396</v>
      </c>
      <c r="AC51395" s="1">
        <v>4987124962420</v>
      </c>
      <c r="AD51395" s="1" t="s">
        <v>92801</v>
      </c>
      <c r="AF51395" s="1">
        <v>24987124339110</v>
      </c>
    </row>
    <row r="51396" spans="1:32" x14ac:dyDescent="0.45">
      <c r="A51396" s="1" t="s">
        <v>90508</v>
      </c>
      <c r="B51396" s="1" t="s">
        <v>92802</v>
      </c>
      <c r="C51396" s="1">
        <v>14987120102209</v>
      </c>
      <c r="D51396" s="1">
        <v>100</v>
      </c>
      <c r="E51396" s="1" t="s">
        <v>16385</v>
      </c>
      <c r="F51396" s="1">
        <v>2</v>
      </c>
      <c r="G51396" s="1">
        <v>0.25</v>
      </c>
      <c r="H51396" s="1" t="s">
        <v>16385</v>
      </c>
      <c r="I51396" s="1" t="s">
        <v>16386</v>
      </c>
      <c r="J51396" s="1" t="s">
        <v>16387</v>
      </c>
      <c r="K51396" s="1" t="s">
        <v>60820</v>
      </c>
      <c r="L51396" s="1" t="s">
        <v>20407</v>
      </c>
      <c r="M51396" s="1" t="s">
        <v>60821</v>
      </c>
      <c r="N51396" s="1" t="s">
        <v>60820</v>
      </c>
      <c r="O51396" s="1" t="s">
        <v>16392</v>
      </c>
      <c r="P51396" s="1">
        <v>20260531</v>
      </c>
      <c r="Q51396" s="1" t="s">
        <v>17424</v>
      </c>
      <c r="R51396" s="1" t="s">
        <v>16394</v>
      </c>
      <c r="U51396" s="1" t="s">
        <v>16395</v>
      </c>
      <c r="V51396" s="1">
        <v>20200618</v>
      </c>
      <c r="AA51396" s="1" t="s">
        <v>16396</v>
      </c>
      <c r="AC51396" s="1">
        <v>4987120102264</v>
      </c>
      <c r="AD51396" s="1" t="s">
        <v>92802</v>
      </c>
      <c r="AF51396" s="1">
        <v>24987120102206</v>
      </c>
    </row>
    <row r="51397" spans="1:32" x14ac:dyDescent="0.45">
      <c r="A51397" s="1" t="s">
        <v>90508</v>
      </c>
      <c r="B51397" s="1" t="s">
        <v>92803</v>
      </c>
      <c r="C51397" s="1">
        <v>14987120102216</v>
      </c>
      <c r="D51397" s="1">
        <v>200</v>
      </c>
      <c r="E51397" s="1" t="s">
        <v>16385</v>
      </c>
      <c r="F51397" s="1">
        <v>2</v>
      </c>
      <c r="G51397" s="1">
        <v>0.5</v>
      </c>
      <c r="H51397" s="1" t="s">
        <v>16385</v>
      </c>
      <c r="I51397" s="1" t="s">
        <v>16386</v>
      </c>
      <c r="J51397" s="1" t="s">
        <v>16387</v>
      </c>
      <c r="K51397" s="1" t="s">
        <v>60820</v>
      </c>
      <c r="L51397" s="1" t="s">
        <v>20407</v>
      </c>
      <c r="M51397" s="1" t="s">
        <v>60821</v>
      </c>
      <c r="N51397" s="1" t="s">
        <v>60820</v>
      </c>
      <c r="O51397" s="1" t="s">
        <v>16392</v>
      </c>
      <c r="P51397" s="1">
        <v>20260531</v>
      </c>
      <c r="Q51397" s="1" t="s">
        <v>17424</v>
      </c>
      <c r="R51397" s="1" t="s">
        <v>16394</v>
      </c>
      <c r="U51397" s="1" t="s">
        <v>16395</v>
      </c>
      <c r="V51397" s="1">
        <v>20200618</v>
      </c>
      <c r="AA51397" s="1" t="s">
        <v>16396</v>
      </c>
      <c r="AC51397" s="1">
        <v>4987120102271</v>
      </c>
      <c r="AD51397" s="1" t="s">
        <v>92803</v>
      </c>
      <c r="AF51397" s="1">
        <v>24987120102213</v>
      </c>
    </row>
    <row r="51398" spans="1:32" x14ac:dyDescent="0.45">
      <c r="A51398" s="1" t="s">
        <v>90508</v>
      </c>
      <c r="B51398" s="1" t="s">
        <v>92804</v>
      </c>
      <c r="C51398" s="1">
        <v>14987060309416</v>
      </c>
      <c r="D51398" s="1">
        <v>50</v>
      </c>
      <c r="E51398" s="1" t="s">
        <v>16385</v>
      </c>
      <c r="F51398" s="1">
        <v>1</v>
      </c>
      <c r="G51398" s="1">
        <v>0.5</v>
      </c>
      <c r="H51398" s="1" t="s">
        <v>16385</v>
      </c>
      <c r="I51398" s="1" t="s">
        <v>16386</v>
      </c>
      <c r="J51398" s="1" t="s">
        <v>16387</v>
      </c>
      <c r="K51398" s="1" t="s">
        <v>60823</v>
      </c>
      <c r="L51398" s="1" t="s">
        <v>20407</v>
      </c>
      <c r="M51398" s="1" t="s">
        <v>60824</v>
      </c>
      <c r="N51398" s="1" t="s">
        <v>60823</v>
      </c>
      <c r="O51398" s="1" t="s">
        <v>16392</v>
      </c>
      <c r="P51398" s="1">
        <v>20260531</v>
      </c>
      <c r="Q51398" s="1" t="s">
        <v>16954</v>
      </c>
      <c r="R51398" s="1" t="s">
        <v>16394</v>
      </c>
      <c r="U51398" s="1" t="s">
        <v>16395</v>
      </c>
      <c r="V51398" s="1">
        <v>20200618</v>
      </c>
      <c r="AA51398" s="1" t="s">
        <v>16396</v>
      </c>
      <c r="AC51398" s="1">
        <v>4987060509413</v>
      </c>
      <c r="AD51398" s="1" t="s">
        <v>92804</v>
      </c>
      <c r="AF51398" s="1">
        <v>24987060309413</v>
      </c>
    </row>
    <row r="51399" spans="1:32" x14ac:dyDescent="0.45">
      <c r="A51399" s="1" t="s">
        <v>90508</v>
      </c>
      <c r="B51399" s="1" t="s">
        <v>92805</v>
      </c>
      <c r="C51399" s="1">
        <v>14987476180500</v>
      </c>
      <c r="D51399" s="1">
        <v>50</v>
      </c>
      <c r="E51399" s="1" t="s">
        <v>16385</v>
      </c>
      <c r="F51399" s="1">
        <v>2</v>
      </c>
      <c r="G51399" s="1">
        <v>0.5</v>
      </c>
      <c r="H51399" s="1" t="s">
        <v>16385</v>
      </c>
      <c r="I51399" s="1" t="s">
        <v>16386</v>
      </c>
      <c r="J51399" s="1" t="s">
        <v>16639</v>
      </c>
      <c r="K51399" s="1" t="s">
        <v>60848</v>
      </c>
      <c r="L51399" s="1" t="s">
        <v>20407</v>
      </c>
      <c r="M51399" s="1" t="s">
        <v>60849</v>
      </c>
      <c r="N51399" s="1" t="s">
        <v>60848</v>
      </c>
      <c r="O51399" s="1" t="s">
        <v>16392</v>
      </c>
      <c r="P51399" s="1">
        <v>20260531</v>
      </c>
      <c r="Q51399" s="1" t="s">
        <v>18159</v>
      </c>
      <c r="R51399" s="1" t="s">
        <v>16394</v>
      </c>
      <c r="U51399" s="1" t="s">
        <v>16395</v>
      </c>
      <c r="V51399" s="1">
        <v>20200618</v>
      </c>
      <c r="AA51399" s="1" t="s">
        <v>16396</v>
      </c>
      <c r="AC51399" s="1">
        <v>4987476259209</v>
      </c>
      <c r="AD51399" s="1" t="s">
        <v>92805</v>
      </c>
      <c r="AE51399" s="1" t="s">
        <v>92806</v>
      </c>
      <c r="AF51399" s="1">
        <v>24987476180507</v>
      </c>
    </row>
    <row r="51400" spans="1:32" x14ac:dyDescent="0.45">
      <c r="A51400" s="1" t="s">
        <v>90508</v>
      </c>
      <c r="B51400" s="1" t="s">
        <v>92805</v>
      </c>
      <c r="C51400" s="1">
        <v>14987476180517</v>
      </c>
      <c r="D51400" s="1">
        <v>300</v>
      </c>
      <c r="E51400" s="1" t="s">
        <v>16385</v>
      </c>
      <c r="F51400" s="1">
        <v>2</v>
      </c>
      <c r="G51400" s="1">
        <v>0.5</v>
      </c>
      <c r="H51400" s="1" t="s">
        <v>16385</v>
      </c>
      <c r="I51400" s="1" t="s">
        <v>16386</v>
      </c>
      <c r="J51400" s="1" t="s">
        <v>16639</v>
      </c>
      <c r="K51400" s="1" t="s">
        <v>60848</v>
      </c>
      <c r="L51400" s="1" t="s">
        <v>20407</v>
      </c>
      <c r="M51400" s="1" t="s">
        <v>60849</v>
      </c>
      <c r="N51400" s="1" t="s">
        <v>60848</v>
      </c>
      <c r="O51400" s="1" t="s">
        <v>16392</v>
      </c>
      <c r="P51400" s="1">
        <v>20260531</v>
      </c>
      <c r="Q51400" s="1" t="s">
        <v>18159</v>
      </c>
      <c r="R51400" s="1" t="s">
        <v>16394</v>
      </c>
      <c r="U51400" s="1" t="s">
        <v>16395</v>
      </c>
      <c r="V51400" s="1">
        <v>20200618</v>
      </c>
      <c r="AA51400" s="1" t="s">
        <v>16396</v>
      </c>
      <c r="AC51400" s="1">
        <v>4987476259209</v>
      </c>
      <c r="AD51400" s="1" t="s">
        <v>92805</v>
      </c>
      <c r="AE51400" s="1" t="s">
        <v>92806</v>
      </c>
      <c r="AF51400" s="1">
        <v>24987476180514</v>
      </c>
    </row>
    <row r="51401" spans="1:32" x14ac:dyDescent="0.45">
      <c r="A51401" s="1" t="s">
        <v>90508</v>
      </c>
      <c r="B51401" s="1" t="s">
        <v>92807</v>
      </c>
      <c r="C51401" s="1">
        <v>14987174431034</v>
      </c>
      <c r="D51401" s="1">
        <v>50</v>
      </c>
      <c r="E51401" s="1" t="s">
        <v>16385</v>
      </c>
      <c r="F51401" s="1">
        <v>2</v>
      </c>
      <c r="G51401" s="1">
        <v>0.5</v>
      </c>
      <c r="H51401" s="1" t="s">
        <v>16385</v>
      </c>
      <c r="I51401" s="1" t="s">
        <v>16386</v>
      </c>
      <c r="J51401" s="1" t="s">
        <v>16697</v>
      </c>
      <c r="K51401" s="1" t="s">
        <v>60851</v>
      </c>
      <c r="L51401" s="1" t="s">
        <v>20407</v>
      </c>
      <c r="M51401" s="1" t="s">
        <v>60852</v>
      </c>
      <c r="N51401" s="1" t="s">
        <v>60851</v>
      </c>
      <c r="O51401" s="1" t="s">
        <v>16392</v>
      </c>
      <c r="P51401" s="1">
        <v>20260531</v>
      </c>
      <c r="Q51401" s="1" t="s">
        <v>21699</v>
      </c>
      <c r="R51401" s="1" t="s">
        <v>16394</v>
      </c>
      <c r="U51401" s="1" t="s">
        <v>16395</v>
      </c>
      <c r="V51401" s="1">
        <v>20200618</v>
      </c>
      <c r="AA51401" s="1" t="s">
        <v>16396</v>
      </c>
      <c r="AC51401" s="1">
        <v>4987174431020</v>
      </c>
      <c r="AD51401" s="1" t="s">
        <v>92807</v>
      </c>
      <c r="AF51401" s="1">
        <v>24987174431031</v>
      </c>
    </row>
    <row r="51402" spans="1:32" x14ac:dyDescent="0.45">
      <c r="A51402" s="1" t="s">
        <v>90508</v>
      </c>
      <c r="B51402" s="1" t="s">
        <v>92808</v>
      </c>
      <c r="C51402" s="1">
        <v>14987081183637</v>
      </c>
      <c r="D51402" s="1">
        <v>250</v>
      </c>
      <c r="E51402" s="1" t="s">
        <v>16385</v>
      </c>
      <c r="F51402" s="1">
        <v>2</v>
      </c>
      <c r="G51402" s="1">
        <v>2.5</v>
      </c>
      <c r="H51402" s="1" t="s">
        <v>16385</v>
      </c>
      <c r="I51402" s="1" t="s">
        <v>16386</v>
      </c>
      <c r="J51402" s="1" t="s">
        <v>16387</v>
      </c>
      <c r="K51402" s="1" t="s">
        <v>60961</v>
      </c>
      <c r="L51402" s="1" t="s">
        <v>30169</v>
      </c>
      <c r="M51402" s="1" t="s">
        <v>60962</v>
      </c>
      <c r="N51402" s="1" t="s">
        <v>60963</v>
      </c>
      <c r="O51402" s="1" t="s">
        <v>16392</v>
      </c>
      <c r="P51402" s="1">
        <v>20260531</v>
      </c>
      <c r="Q51402" s="1" t="s">
        <v>17000</v>
      </c>
      <c r="R51402" s="1" t="s">
        <v>16394</v>
      </c>
      <c r="U51402" s="1" t="s">
        <v>16395</v>
      </c>
      <c r="V51402" s="1">
        <v>20141211</v>
      </c>
      <c r="AA51402" s="1" t="s">
        <v>16396</v>
      </c>
      <c r="AC51402" s="1">
        <v>4987081786602</v>
      </c>
      <c r="AD51402" s="1" t="s">
        <v>92808</v>
      </c>
      <c r="AF51402" s="1">
        <v>24987081183634</v>
      </c>
    </row>
    <row r="51403" spans="1:32" x14ac:dyDescent="0.45">
      <c r="A51403" s="1" t="s">
        <v>90508</v>
      </c>
      <c r="B51403" s="1" t="s">
        <v>92809</v>
      </c>
      <c r="C51403" s="1">
        <v>14987155134091</v>
      </c>
      <c r="D51403" s="1">
        <v>30</v>
      </c>
      <c r="E51403" s="1" t="s">
        <v>16861</v>
      </c>
      <c r="F51403" s="1">
        <v>1</v>
      </c>
      <c r="G51403" s="1">
        <v>1</v>
      </c>
      <c r="H51403" s="1" t="s">
        <v>16861</v>
      </c>
      <c r="I51403" s="1" t="s">
        <v>16386</v>
      </c>
      <c r="J51403" s="1" t="s">
        <v>16639</v>
      </c>
      <c r="K51403" s="1" t="s">
        <v>92810</v>
      </c>
      <c r="L51403" s="1" t="s">
        <v>92811</v>
      </c>
      <c r="M51403" s="1" t="s">
        <v>92812</v>
      </c>
      <c r="N51403" s="1" t="s">
        <v>92810</v>
      </c>
      <c r="O51403" s="1" t="s">
        <v>16392</v>
      </c>
      <c r="P51403" s="1">
        <v>20260531</v>
      </c>
      <c r="Q51403" s="1" t="s">
        <v>16844</v>
      </c>
      <c r="R51403" s="1" t="s">
        <v>16394</v>
      </c>
      <c r="U51403" s="1" t="s">
        <v>16395</v>
      </c>
      <c r="V51403" s="1">
        <v>20141211</v>
      </c>
      <c r="AA51403" s="1" t="s">
        <v>16396</v>
      </c>
      <c r="AC51403" s="1">
        <v>4987155134599</v>
      </c>
      <c r="AD51403" s="1" t="s">
        <v>92809</v>
      </c>
    </row>
    <row r="51404" spans="1:32" x14ac:dyDescent="0.45">
      <c r="A51404" s="1" t="s">
        <v>90508</v>
      </c>
      <c r="B51404" s="1" t="s">
        <v>92813</v>
      </c>
      <c r="C51404" s="1">
        <v>14987224151608</v>
      </c>
      <c r="D51404" s="1">
        <v>50</v>
      </c>
      <c r="E51404" s="1" t="s">
        <v>16861</v>
      </c>
      <c r="G51404" s="1">
        <v>1</v>
      </c>
      <c r="H51404" s="1" t="s">
        <v>16861</v>
      </c>
      <c r="I51404" s="1" t="s">
        <v>16386</v>
      </c>
      <c r="J51404" s="1" t="s">
        <v>16554</v>
      </c>
      <c r="K51404" s="1" t="s">
        <v>92814</v>
      </c>
      <c r="L51404" s="1" t="s">
        <v>92815</v>
      </c>
      <c r="M51404" s="1" t="s">
        <v>92816</v>
      </c>
      <c r="N51404" s="1" t="s">
        <v>92814</v>
      </c>
      <c r="O51404" s="1" t="s">
        <v>16392</v>
      </c>
      <c r="P51404" s="1">
        <v>20260531</v>
      </c>
      <c r="Q51404" s="1" t="s">
        <v>18299</v>
      </c>
      <c r="R51404" s="1" t="s">
        <v>16394</v>
      </c>
      <c r="U51404" s="1" t="s">
        <v>16395</v>
      </c>
      <c r="V51404" s="1">
        <v>20220401</v>
      </c>
      <c r="AA51404" s="1" t="s">
        <v>16396</v>
      </c>
      <c r="AC51404" s="1">
        <v>4987224718804</v>
      </c>
      <c r="AD51404" s="1" t="s">
        <v>92813</v>
      </c>
      <c r="AF51404" s="1">
        <v>24987224151605</v>
      </c>
    </row>
    <row r="51405" spans="1:32" x14ac:dyDescent="0.45">
      <c r="A51405" s="1" t="s">
        <v>90508</v>
      </c>
      <c r="B51405" s="1" t="s">
        <v>92817</v>
      </c>
      <c r="C51405" s="1">
        <v>14987224151639</v>
      </c>
      <c r="D51405" s="1">
        <v>50</v>
      </c>
      <c r="E51405" s="1" t="s">
        <v>16861</v>
      </c>
      <c r="G51405" s="1">
        <v>1</v>
      </c>
      <c r="H51405" s="1" t="s">
        <v>16861</v>
      </c>
      <c r="I51405" s="1" t="s">
        <v>16386</v>
      </c>
      <c r="J51405" s="1" t="s">
        <v>16554</v>
      </c>
      <c r="K51405" s="1" t="s">
        <v>92818</v>
      </c>
      <c r="L51405" s="1" t="s">
        <v>92819</v>
      </c>
      <c r="M51405" s="1" t="s">
        <v>92820</v>
      </c>
      <c r="N51405" s="1" t="s">
        <v>92818</v>
      </c>
      <c r="O51405" s="1" t="s">
        <v>16392</v>
      </c>
      <c r="P51405" s="1">
        <v>20260531</v>
      </c>
      <c r="Q51405" s="1" t="s">
        <v>18299</v>
      </c>
      <c r="R51405" s="1" t="s">
        <v>16394</v>
      </c>
      <c r="U51405" s="1" t="s">
        <v>16395</v>
      </c>
      <c r="V51405" s="1">
        <v>20240401</v>
      </c>
      <c r="AA51405" s="1" t="s">
        <v>16396</v>
      </c>
      <c r="AC51405" s="1">
        <v>4987224718903</v>
      </c>
      <c r="AD51405" s="1" t="s">
        <v>92817</v>
      </c>
      <c r="AF51405" s="1">
        <v>24987224151636</v>
      </c>
    </row>
    <row r="51406" spans="1:32" x14ac:dyDescent="0.45">
      <c r="A51406" s="1" t="s">
        <v>90508</v>
      </c>
      <c r="B51406" s="1" t="s">
        <v>92817</v>
      </c>
      <c r="C51406" s="1">
        <v>14987224151660</v>
      </c>
      <c r="D51406" s="1">
        <v>20</v>
      </c>
      <c r="E51406" s="1" t="s">
        <v>16861</v>
      </c>
      <c r="G51406" s="1">
        <v>1</v>
      </c>
      <c r="H51406" s="1" t="s">
        <v>16861</v>
      </c>
      <c r="I51406" s="1" t="s">
        <v>16386</v>
      </c>
      <c r="J51406" s="1" t="s">
        <v>16554</v>
      </c>
      <c r="K51406" s="1" t="s">
        <v>92818</v>
      </c>
      <c r="L51406" s="1" t="s">
        <v>92819</v>
      </c>
      <c r="M51406" s="1" t="s">
        <v>92820</v>
      </c>
      <c r="N51406" s="1" t="s">
        <v>92818</v>
      </c>
      <c r="O51406" s="1" t="s">
        <v>16392</v>
      </c>
      <c r="P51406" s="1">
        <v>20260531</v>
      </c>
      <c r="Q51406" s="1" t="s">
        <v>18299</v>
      </c>
      <c r="R51406" s="1" t="s">
        <v>16394</v>
      </c>
      <c r="U51406" s="1" t="s">
        <v>16395</v>
      </c>
      <c r="V51406" s="1">
        <v>20240401</v>
      </c>
      <c r="AA51406" s="1" t="s">
        <v>16396</v>
      </c>
      <c r="AC51406" s="1">
        <v>4987224718903</v>
      </c>
      <c r="AD51406" s="1" t="s">
        <v>92817</v>
      </c>
      <c r="AF51406" s="1">
        <v>24987224151667</v>
      </c>
    </row>
    <row r="51407" spans="1:32" x14ac:dyDescent="0.45">
      <c r="A51407" s="1" t="s">
        <v>90508</v>
      </c>
      <c r="B51407" s="1" t="s">
        <v>92821</v>
      </c>
      <c r="C51407" s="1">
        <v>14987672111292</v>
      </c>
      <c r="D51407" s="1">
        <v>56</v>
      </c>
      <c r="E51407" s="1" t="s">
        <v>16638</v>
      </c>
      <c r="F51407" s="1">
        <v>7</v>
      </c>
      <c r="G51407" s="1">
        <v>1</v>
      </c>
      <c r="H51407" s="1" t="s">
        <v>16638</v>
      </c>
      <c r="I51407" s="1" t="s">
        <v>16386</v>
      </c>
      <c r="J51407" s="1" t="s">
        <v>16554</v>
      </c>
      <c r="K51407" s="1" t="s">
        <v>92822</v>
      </c>
      <c r="L51407" s="1" t="s">
        <v>87687</v>
      </c>
      <c r="M51407" s="1" t="s">
        <v>92823</v>
      </c>
      <c r="N51407" s="1" t="s">
        <v>92822</v>
      </c>
      <c r="O51407" s="1" t="s">
        <v>16392</v>
      </c>
      <c r="P51407" s="1">
        <v>20260531</v>
      </c>
      <c r="Q51407" s="1" t="s">
        <v>17037</v>
      </c>
      <c r="R51407" s="1" t="s">
        <v>16394</v>
      </c>
      <c r="U51407" s="1" t="s">
        <v>16395</v>
      </c>
      <c r="V51407" s="1">
        <v>20110311</v>
      </c>
      <c r="W51407" s="1">
        <v>20270331</v>
      </c>
      <c r="AA51407" s="1" t="s">
        <v>16396</v>
      </c>
      <c r="AC51407" s="1">
        <v>4987672129092</v>
      </c>
      <c r="AD51407" s="1" t="s">
        <v>92821</v>
      </c>
      <c r="AF51407" s="1">
        <v>24987672111299</v>
      </c>
    </row>
    <row r="51408" spans="1:32" x14ac:dyDescent="0.45">
      <c r="A51408" s="1" t="s">
        <v>90508</v>
      </c>
      <c r="B51408" s="1" t="s">
        <v>92821</v>
      </c>
      <c r="C51408" s="1">
        <v>14987925111291</v>
      </c>
      <c r="D51408" s="1">
        <v>56</v>
      </c>
      <c r="E51408" s="1" t="s">
        <v>16638</v>
      </c>
      <c r="F51408" s="1" t="s">
        <v>90718</v>
      </c>
      <c r="G51408" s="1">
        <v>1</v>
      </c>
      <c r="H51408" s="1" t="s">
        <v>16638</v>
      </c>
      <c r="I51408" s="1" t="s">
        <v>16386</v>
      </c>
      <c r="J51408" s="1" t="s">
        <v>16639</v>
      </c>
      <c r="K51408" s="1" t="s">
        <v>92822</v>
      </c>
      <c r="L51408" s="1" t="s">
        <v>87687</v>
      </c>
      <c r="M51408" s="1" t="s">
        <v>92823</v>
      </c>
      <c r="N51408" s="1" t="s">
        <v>92822</v>
      </c>
      <c r="O51408" s="1" t="s">
        <v>16392</v>
      </c>
      <c r="P51408" s="1">
        <v>20260531</v>
      </c>
      <c r="Q51408" s="1" t="s">
        <v>22733</v>
      </c>
      <c r="R51408" s="1" t="s">
        <v>16394</v>
      </c>
      <c r="U51408" s="1" t="s">
        <v>16395</v>
      </c>
      <c r="V51408" s="1">
        <v>20110311</v>
      </c>
      <c r="W51408" s="1">
        <v>20270331</v>
      </c>
      <c r="AA51408" s="1" t="s">
        <v>16396</v>
      </c>
      <c r="AC51408" s="1">
        <v>4987925129091</v>
      </c>
      <c r="AD51408" s="1" t="s">
        <v>92821</v>
      </c>
      <c r="AF51408" s="1">
        <v>24987925111298</v>
      </c>
    </row>
    <row r="51409" spans="1:36" x14ac:dyDescent="0.45">
      <c r="A51409" s="1" t="s">
        <v>90508</v>
      </c>
      <c r="B51409" s="1" t="s">
        <v>92821</v>
      </c>
      <c r="C51409" s="1">
        <v>14987123153185</v>
      </c>
      <c r="D51409" s="1">
        <v>56</v>
      </c>
      <c r="E51409" s="1" t="s">
        <v>16638</v>
      </c>
      <c r="F51409" s="1">
        <v>1</v>
      </c>
      <c r="G51409" s="1">
        <v>1</v>
      </c>
      <c r="H51409" s="1" t="s">
        <v>16638</v>
      </c>
      <c r="I51409" s="1" t="s">
        <v>16386</v>
      </c>
      <c r="J51409" s="1" t="s">
        <v>16639</v>
      </c>
      <c r="K51409" s="1" t="s">
        <v>92822</v>
      </c>
      <c r="L51409" s="1" t="s">
        <v>87687</v>
      </c>
      <c r="M51409" s="1" t="s">
        <v>92823</v>
      </c>
      <c r="N51409" s="1" t="s">
        <v>92822</v>
      </c>
      <c r="O51409" s="1" t="s">
        <v>16392</v>
      </c>
      <c r="P51409" s="1">
        <v>20260531</v>
      </c>
      <c r="Q51409" s="1" t="s">
        <v>16559</v>
      </c>
      <c r="R51409" s="1" t="s">
        <v>16403</v>
      </c>
      <c r="S51409" s="1" t="s">
        <v>17351</v>
      </c>
      <c r="T51409" s="1" t="s">
        <v>16394</v>
      </c>
      <c r="U51409" s="1" t="s">
        <v>16395</v>
      </c>
      <c r="V51409" s="1">
        <v>20110311</v>
      </c>
      <c r="W51409" s="1">
        <v>20270331</v>
      </c>
      <c r="AA51409" s="1" t="s">
        <v>16396</v>
      </c>
      <c r="AC51409" s="1">
        <v>4987123509633</v>
      </c>
      <c r="AD51409" s="1" t="s">
        <v>92821</v>
      </c>
    </row>
    <row r="51410" spans="1:36" x14ac:dyDescent="0.45">
      <c r="A51410" s="1" t="s">
        <v>90508</v>
      </c>
      <c r="B51410" s="1" t="s">
        <v>92824</v>
      </c>
      <c r="C51410" s="1">
        <v>14987672111308</v>
      </c>
      <c r="D51410" s="1">
        <v>112</v>
      </c>
      <c r="E51410" s="1" t="s">
        <v>16638</v>
      </c>
      <c r="F51410" s="1">
        <v>7</v>
      </c>
      <c r="G51410" s="1">
        <v>2</v>
      </c>
      <c r="H51410" s="1" t="s">
        <v>16638</v>
      </c>
      <c r="I51410" s="1" t="s">
        <v>16386</v>
      </c>
      <c r="J51410" s="1" t="s">
        <v>16554</v>
      </c>
      <c r="K51410" s="1" t="s">
        <v>92822</v>
      </c>
      <c r="L51410" s="1" t="s">
        <v>87687</v>
      </c>
      <c r="M51410" s="1" t="s">
        <v>92823</v>
      </c>
      <c r="N51410" s="1" t="s">
        <v>92822</v>
      </c>
      <c r="O51410" s="1" t="s">
        <v>16392</v>
      </c>
      <c r="P51410" s="1">
        <v>20260531</v>
      </c>
      <c r="Q51410" s="1" t="s">
        <v>17037</v>
      </c>
      <c r="R51410" s="1" t="s">
        <v>16394</v>
      </c>
      <c r="U51410" s="1" t="s">
        <v>16395</v>
      </c>
      <c r="V51410" s="1">
        <v>20110311</v>
      </c>
      <c r="W51410" s="1">
        <v>20270331</v>
      </c>
      <c r="AA51410" s="1" t="s">
        <v>16396</v>
      </c>
      <c r="AC51410" s="1">
        <v>4987672130104</v>
      </c>
      <c r="AD51410" s="1" t="s">
        <v>92824</v>
      </c>
      <c r="AF51410" s="1">
        <v>24987672111305</v>
      </c>
    </row>
    <row r="51411" spans="1:36" x14ac:dyDescent="0.45">
      <c r="A51411" s="1" t="s">
        <v>90508</v>
      </c>
      <c r="B51411" s="1" t="s">
        <v>92824</v>
      </c>
      <c r="C51411" s="1">
        <v>14987925111307</v>
      </c>
      <c r="D51411" s="1">
        <v>112</v>
      </c>
      <c r="E51411" s="1" t="s">
        <v>16638</v>
      </c>
      <c r="F51411" s="1" t="s">
        <v>90718</v>
      </c>
      <c r="G51411" s="1">
        <v>2</v>
      </c>
      <c r="H51411" s="1" t="s">
        <v>16638</v>
      </c>
      <c r="I51411" s="1" t="s">
        <v>16386</v>
      </c>
      <c r="J51411" s="1" t="s">
        <v>16639</v>
      </c>
      <c r="K51411" s="1" t="s">
        <v>92822</v>
      </c>
      <c r="L51411" s="1" t="s">
        <v>87687</v>
      </c>
      <c r="M51411" s="1" t="s">
        <v>92823</v>
      </c>
      <c r="N51411" s="1" t="s">
        <v>92822</v>
      </c>
      <c r="O51411" s="1" t="s">
        <v>16392</v>
      </c>
      <c r="P51411" s="1">
        <v>20260531</v>
      </c>
      <c r="Q51411" s="1" t="s">
        <v>22733</v>
      </c>
      <c r="R51411" s="1" t="s">
        <v>16394</v>
      </c>
      <c r="U51411" s="1" t="s">
        <v>16395</v>
      </c>
      <c r="V51411" s="1">
        <v>20110311</v>
      </c>
      <c r="W51411" s="1">
        <v>20270331</v>
      </c>
      <c r="AA51411" s="1" t="s">
        <v>16396</v>
      </c>
      <c r="AC51411" s="1">
        <v>4987925130103</v>
      </c>
      <c r="AD51411" s="1" t="s">
        <v>92824</v>
      </c>
      <c r="AF51411" s="1">
        <v>24987925111304</v>
      </c>
    </row>
    <row r="51412" spans="1:36" x14ac:dyDescent="0.45">
      <c r="A51412" s="1" t="s">
        <v>90508</v>
      </c>
      <c r="B51412" s="1" t="s">
        <v>92824</v>
      </c>
      <c r="C51412" s="1">
        <v>14987123153192</v>
      </c>
      <c r="D51412" s="1">
        <v>112</v>
      </c>
      <c r="E51412" s="1" t="s">
        <v>16638</v>
      </c>
      <c r="F51412" s="1">
        <v>1</v>
      </c>
      <c r="G51412" s="1">
        <v>2</v>
      </c>
      <c r="H51412" s="1" t="s">
        <v>16638</v>
      </c>
      <c r="I51412" s="1" t="s">
        <v>16386</v>
      </c>
      <c r="J51412" s="1" t="s">
        <v>16639</v>
      </c>
      <c r="K51412" s="1" t="s">
        <v>92822</v>
      </c>
      <c r="L51412" s="1" t="s">
        <v>87687</v>
      </c>
      <c r="M51412" s="1" t="s">
        <v>92823</v>
      </c>
      <c r="N51412" s="1" t="s">
        <v>92822</v>
      </c>
      <c r="O51412" s="1" t="s">
        <v>16392</v>
      </c>
      <c r="P51412" s="1">
        <v>20260531</v>
      </c>
      <c r="Q51412" s="1" t="s">
        <v>16559</v>
      </c>
      <c r="R51412" s="1" t="s">
        <v>16403</v>
      </c>
      <c r="S51412" s="1" t="s">
        <v>17351</v>
      </c>
      <c r="T51412" s="1" t="s">
        <v>16394</v>
      </c>
      <c r="U51412" s="1" t="s">
        <v>16395</v>
      </c>
      <c r="V51412" s="1">
        <v>20110311</v>
      </c>
      <c r="W51412" s="1">
        <v>20270331</v>
      </c>
      <c r="AA51412" s="1" t="s">
        <v>16396</v>
      </c>
      <c r="AC51412" s="1">
        <v>4987123509640</v>
      </c>
      <c r="AD51412" s="1" t="s">
        <v>92824</v>
      </c>
    </row>
    <row r="51413" spans="1:36" x14ac:dyDescent="0.45">
      <c r="A51413" s="1" t="s">
        <v>90508</v>
      </c>
      <c r="B51413" s="1" t="s">
        <v>92825</v>
      </c>
      <c r="C51413" s="1">
        <v>14987672111315</v>
      </c>
      <c r="D51413" s="1">
        <v>168</v>
      </c>
      <c r="E51413" s="1" t="s">
        <v>16638</v>
      </c>
      <c r="F51413" s="1">
        <v>7</v>
      </c>
      <c r="G51413" s="1">
        <v>3</v>
      </c>
      <c r="H51413" s="1" t="s">
        <v>16638</v>
      </c>
      <c r="I51413" s="1" t="s">
        <v>16386</v>
      </c>
      <c r="J51413" s="1" t="s">
        <v>16554</v>
      </c>
      <c r="K51413" s="1" t="s">
        <v>92822</v>
      </c>
      <c r="L51413" s="1" t="s">
        <v>87687</v>
      </c>
      <c r="M51413" s="1" t="s">
        <v>92823</v>
      </c>
      <c r="N51413" s="1" t="s">
        <v>92822</v>
      </c>
      <c r="O51413" s="1" t="s">
        <v>16392</v>
      </c>
      <c r="P51413" s="1">
        <v>20260531</v>
      </c>
      <c r="Q51413" s="1" t="s">
        <v>17037</v>
      </c>
      <c r="R51413" s="1" t="s">
        <v>16394</v>
      </c>
      <c r="U51413" s="1" t="s">
        <v>16395</v>
      </c>
      <c r="V51413" s="1">
        <v>20110311</v>
      </c>
      <c r="W51413" s="1">
        <v>20270331</v>
      </c>
      <c r="AA51413" s="1" t="s">
        <v>16396</v>
      </c>
      <c r="AC51413" s="1">
        <v>4987672131118</v>
      </c>
      <c r="AD51413" s="1" t="s">
        <v>92825</v>
      </c>
      <c r="AF51413" s="1">
        <v>24987672111312</v>
      </c>
    </row>
    <row r="51414" spans="1:36" x14ac:dyDescent="0.45">
      <c r="A51414" s="1" t="s">
        <v>90508</v>
      </c>
      <c r="B51414" s="1" t="s">
        <v>92825</v>
      </c>
      <c r="C51414" s="1">
        <v>14987925111314</v>
      </c>
      <c r="D51414" s="1">
        <v>168</v>
      </c>
      <c r="E51414" s="1" t="s">
        <v>16638</v>
      </c>
      <c r="F51414" s="1" t="s">
        <v>90718</v>
      </c>
      <c r="G51414" s="1">
        <v>3</v>
      </c>
      <c r="H51414" s="1" t="s">
        <v>16638</v>
      </c>
      <c r="I51414" s="1" t="s">
        <v>16386</v>
      </c>
      <c r="J51414" s="1" t="s">
        <v>16639</v>
      </c>
      <c r="K51414" s="1" t="s">
        <v>92822</v>
      </c>
      <c r="L51414" s="1" t="s">
        <v>87687</v>
      </c>
      <c r="M51414" s="1" t="s">
        <v>92823</v>
      </c>
      <c r="N51414" s="1" t="s">
        <v>92822</v>
      </c>
      <c r="O51414" s="1" t="s">
        <v>16392</v>
      </c>
      <c r="P51414" s="1">
        <v>20260531</v>
      </c>
      <c r="Q51414" s="1" t="s">
        <v>22733</v>
      </c>
      <c r="R51414" s="1" t="s">
        <v>16394</v>
      </c>
      <c r="U51414" s="1" t="s">
        <v>16395</v>
      </c>
      <c r="V51414" s="1">
        <v>20110311</v>
      </c>
      <c r="W51414" s="1">
        <v>20270331</v>
      </c>
      <c r="AA51414" s="1" t="s">
        <v>16396</v>
      </c>
      <c r="AC51414" s="1">
        <v>4987925131117</v>
      </c>
      <c r="AD51414" s="1" t="s">
        <v>92825</v>
      </c>
      <c r="AF51414" s="1">
        <v>24987925111311</v>
      </c>
    </row>
    <row r="51415" spans="1:36" x14ac:dyDescent="0.45">
      <c r="A51415" s="1" t="s">
        <v>90508</v>
      </c>
      <c r="B51415" s="1" t="s">
        <v>92825</v>
      </c>
      <c r="C51415" s="1">
        <v>14987123153208</v>
      </c>
      <c r="D51415" s="1">
        <v>168</v>
      </c>
      <c r="E51415" s="1" t="s">
        <v>16638</v>
      </c>
      <c r="F51415" s="1">
        <v>1</v>
      </c>
      <c r="G51415" s="1">
        <v>3</v>
      </c>
      <c r="H51415" s="1" t="s">
        <v>16638</v>
      </c>
      <c r="I51415" s="1" t="s">
        <v>16386</v>
      </c>
      <c r="J51415" s="1" t="s">
        <v>16639</v>
      </c>
      <c r="K51415" s="1" t="s">
        <v>92822</v>
      </c>
      <c r="L51415" s="1" t="s">
        <v>87687</v>
      </c>
      <c r="M51415" s="1" t="s">
        <v>92823</v>
      </c>
      <c r="N51415" s="1" t="s">
        <v>92822</v>
      </c>
      <c r="O51415" s="1" t="s">
        <v>16392</v>
      </c>
      <c r="P51415" s="1">
        <v>20260531</v>
      </c>
      <c r="Q51415" s="1" t="s">
        <v>16559</v>
      </c>
      <c r="R51415" s="1" t="s">
        <v>16403</v>
      </c>
      <c r="S51415" s="1" t="s">
        <v>17351</v>
      </c>
      <c r="T51415" s="1" t="s">
        <v>16394</v>
      </c>
      <c r="U51415" s="1" t="s">
        <v>16395</v>
      </c>
      <c r="V51415" s="1">
        <v>20110311</v>
      </c>
      <c r="W51415" s="1">
        <v>20270331</v>
      </c>
      <c r="AA51415" s="1" t="s">
        <v>16396</v>
      </c>
      <c r="AC51415" s="1">
        <v>4987123509657</v>
      </c>
      <c r="AD51415" s="1" t="s">
        <v>92825</v>
      </c>
    </row>
    <row r="51416" spans="1:36" x14ac:dyDescent="0.45">
      <c r="A51416" s="1" t="s">
        <v>90508</v>
      </c>
      <c r="B51416" s="1" t="s">
        <v>92826</v>
      </c>
      <c r="C51416" s="1">
        <v>14987080319020</v>
      </c>
      <c r="D51416" s="1">
        <v>180</v>
      </c>
      <c r="E51416" s="1" t="s">
        <v>16385</v>
      </c>
      <c r="F51416" s="1" t="s">
        <v>63913</v>
      </c>
      <c r="G51416" s="1">
        <v>0.6</v>
      </c>
      <c r="H51416" s="1" t="s">
        <v>16385</v>
      </c>
      <c r="I51416" s="1" t="s">
        <v>16386</v>
      </c>
      <c r="J51416" s="1" t="s">
        <v>16387</v>
      </c>
      <c r="K51416" s="1" t="s">
        <v>61414</v>
      </c>
      <c r="L51416" s="1" t="s">
        <v>16538</v>
      </c>
      <c r="M51416" s="1" t="s">
        <v>61415</v>
      </c>
      <c r="N51416" s="1" t="s">
        <v>61414</v>
      </c>
      <c r="O51416" s="1" t="s">
        <v>16392</v>
      </c>
      <c r="P51416" s="1">
        <v>20260531</v>
      </c>
      <c r="Q51416" s="1" t="s">
        <v>16849</v>
      </c>
      <c r="R51416" s="1" t="s">
        <v>16394</v>
      </c>
      <c r="U51416" s="1" t="s">
        <v>16395</v>
      </c>
      <c r="V51416" s="1">
        <v>20250401</v>
      </c>
      <c r="AA51416" s="1" t="s">
        <v>16396</v>
      </c>
      <c r="AC51416" s="1">
        <v>4987080989370</v>
      </c>
      <c r="AD51416" s="1" t="s">
        <v>92826</v>
      </c>
      <c r="AF51416" s="1">
        <v>24987080319027</v>
      </c>
      <c r="AJ51416" s="1">
        <v>20230531</v>
      </c>
    </row>
    <row r="51417" spans="1:36" x14ac:dyDescent="0.45">
      <c r="A51417" s="1" t="s">
        <v>90508</v>
      </c>
      <c r="B51417" s="1" t="s">
        <v>92827</v>
      </c>
      <c r="C51417" s="1">
        <v>14987376532911</v>
      </c>
      <c r="D51417" s="1">
        <v>1260</v>
      </c>
      <c r="E51417" s="1" t="s">
        <v>16638</v>
      </c>
      <c r="F51417" s="1">
        <v>1</v>
      </c>
      <c r="G51417" s="1">
        <v>10</v>
      </c>
      <c r="H51417" s="1" t="s">
        <v>16638</v>
      </c>
      <c r="I51417" s="1" t="s">
        <v>16386</v>
      </c>
      <c r="J51417" s="1" t="s">
        <v>16639</v>
      </c>
      <c r="K51417" s="1" t="s">
        <v>92828</v>
      </c>
      <c r="L51417" s="1" t="s">
        <v>92829</v>
      </c>
      <c r="M51417" s="1" t="s">
        <v>92830</v>
      </c>
      <c r="N51417" s="1" t="s">
        <v>92828</v>
      </c>
      <c r="O51417" s="1" t="s">
        <v>16392</v>
      </c>
      <c r="P51417" s="1">
        <v>20260531</v>
      </c>
      <c r="Q51417" s="1" t="s">
        <v>16635</v>
      </c>
      <c r="R51417" s="1" t="s">
        <v>16394</v>
      </c>
      <c r="U51417" s="1" t="s">
        <v>16395</v>
      </c>
      <c r="V51417" s="1">
        <v>20121214</v>
      </c>
      <c r="W51417" s="1">
        <v>20240331</v>
      </c>
      <c r="AA51417" s="1" t="s">
        <v>16396</v>
      </c>
      <c r="AC51417" s="1">
        <v>4987376532990</v>
      </c>
      <c r="AD51417" s="1" t="s">
        <v>92827</v>
      </c>
    </row>
    <row r="51418" spans="1:36" x14ac:dyDescent="0.45">
      <c r="A51418" s="1" t="s">
        <v>90508</v>
      </c>
      <c r="B51418" s="1" t="s">
        <v>92831</v>
      </c>
      <c r="C51418" s="1">
        <v>14987650695103</v>
      </c>
      <c r="D51418" s="1">
        <v>28</v>
      </c>
      <c r="E51418" s="1" t="s">
        <v>16861</v>
      </c>
      <c r="F51418" s="1" t="s">
        <v>90718</v>
      </c>
      <c r="G51418" s="1">
        <v>1</v>
      </c>
      <c r="H51418" s="1" t="s">
        <v>16861</v>
      </c>
      <c r="I51418" s="1" t="s">
        <v>16386</v>
      </c>
      <c r="J51418" s="1" t="s">
        <v>16387</v>
      </c>
      <c r="K51418" s="1" t="s">
        <v>92832</v>
      </c>
      <c r="L51418" s="1" t="s">
        <v>92833</v>
      </c>
      <c r="M51418" s="1" t="s">
        <v>92834</v>
      </c>
      <c r="N51418" s="1" t="s">
        <v>92832</v>
      </c>
      <c r="O51418" s="1" t="s">
        <v>16392</v>
      </c>
      <c r="P51418" s="1">
        <v>20260531</v>
      </c>
      <c r="Q51418" s="1" t="s">
        <v>20720</v>
      </c>
      <c r="R51418" s="1" t="s">
        <v>16394</v>
      </c>
      <c r="U51418" s="1" t="s">
        <v>16395</v>
      </c>
      <c r="V51418" s="1">
        <v>20200519</v>
      </c>
      <c r="AA51418" s="1" t="s">
        <v>16396</v>
      </c>
      <c r="AC51418" s="1">
        <v>4987650695014</v>
      </c>
      <c r="AD51418" s="1" t="s">
        <v>92831</v>
      </c>
      <c r="AF51418" s="1">
        <v>24987650695100</v>
      </c>
    </row>
    <row r="51419" spans="1:36" x14ac:dyDescent="0.45">
      <c r="A51419" s="1" t="s">
        <v>90508</v>
      </c>
      <c r="B51419" s="1" t="s">
        <v>92835</v>
      </c>
      <c r="C51419" s="1">
        <v>14987650694106</v>
      </c>
      <c r="D51419" s="1">
        <v>28</v>
      </c>
      <c r="E51419" s="1" t="s">
        <v>16861</v>
      </c>
      <c r="F51419" s="1" t="s">
        <v>90718</v>
      </c>
      <c r="G51419" s="1">
        <v>1</v>
      </c>
      <c r="H51419" s="1" t="s">
        <v>16861</v>
      </c>
      <c r="I51419" s="1" t="s">
        <v>16386</v>
      </c>
      <c r="J51419" s="1" t="s">
        <v>16387</v>
      </c>
      <c r="K51419" s="1" t="s">
        <v>92836</v>
      </c>
      <c r="L51419" s="1" t="s">
        <v>92837</v>
      </c>
      <c r="M51419" s="1" t="s">
        <v>92838</v>
      </c>
      <c r="N51419" s="1" t="s">
        <v>92836</v>
      </c>
      <c r="O51419" s="1" t="s">
        <v>16392</v>
      </c>
      <c r="P51419" s="1">
        <v>20260531</v>
      </c>
      <c r="Q51419" s="1" t="s">
        <v>20720</v>
      </c>
      <c r="R51419" s="1" t="s">
        <v>16394</v>
      </c>
      <c r="U51419" s="1" t="s">
        <v>16395</v>
      </c>
      <c r="V51419" s="1">
        <v>20200519</v>
      </c>
      <c r="AA51419" s="1" t="s">
        <v>16396</v>
      </c>
      <c r="AC51419" s="1">
        <v>4987650694017</v>
      </c>
      <c r="AD51419" s="1" t="s">
        <v>92835</v>
      </c>
    </row>
    <row r="51420" spans="1:36" x14ac:dyDescent="0.45">
      <c r="A51420" s="1" t="s">
        <v>90508</v>
      </c>
      <c r="B51420" s="1" t="s">
        <v>92839</v>
      </c>
      <c r="C51420" s="1">
        <v>14987123152287</v>
      </c>
      <c r="D51420" s="1">
        <v>56</v>
      </c>
      <c r="E51420" s="1" t="s">
        <v>16861</v>
      </c>
      <c r="F51420" s="1">
        <v>1</v>
      </c>
      <c r="G51420" s="1">
        <v>1</v>
      </c>
      <c r="H51420" s="1" t="s">
        <v>16861</v>
      </c>
      <c r="I51420" s="1" t="s">
        <v>16386</v>
      </c>
      <c r="J51420" s="1" t="s">
        <v>16711</v>
      </c>
      <c r="K51420" s="1" t="s">
        <v>92840</v>
      </c>
      <c r="L51420" s="1" t="s">
        <v>90984</v>
      </c>
      <c r="M51420" s="1" t="s">
        <v>92841</v>
      </c>
      <c r="N51420" s="1" t="s">
        <v>92840</v>
      </c>
      <c r="O51420" s="1" t="s">
        <v>16392</v>
      </c>
      <c r="P51420" s="1">
        <v>20260531</v>
      </c>
      <c r="Q51420" s="1" t="s">
        <v>16559</v>
      </c>
      <c r="R51420" s="1" t="s">
        <v>16403</v>
      </c>
      <c r="S51420" s="1" t="s">
        <v>16394</v>
      </c>
      <c r="T51420" s="1" t="s">
        <v>16550</v>
      </c>
      <c r="U51420" s="1" t="s">
        <v>16395</v>
      </c>
      <c r="V51420" s="1">
        <v>20121122</v>
      </c>
      <c r="AA51420" s="1" t="s">
        <v>16396</v>
      </c>
      <c r="AC51420" s="1">
        <v>4987123510264</v>
      </c>
      <c r="AD51420" s="1" t="s">
        <v>92839</v>
      </c>
      <c r="AF51420" s="1">
        <v>24987123152284</v>
      </c>
    </row>
    <row r="51421" spans="1:36" x14ac:dyDescent="0.45">
      <c r="A51421" s="1" t="s">
        <v>90508</v>
      </c>
      <c r="B51421" s="1" t="s">
        <v>92839</v>
      </c>
      <c r="C51421" s="1">
        <v>14987123152294</v>
      </c>
      <c r="D51421" s="1">
        <v>280</v>
      </c>
      <c r="E51421" s="1" t="s">
        <v>16861</v>
      </c>
      <c r="F51421" s="1">
        <v>1</v>
      </c>
      <c r="G51421" s="1">
        <v>1</v>
      </c>
      <c r="H51421" s="1" t="s">
        <v>16861</v>
      </c>
      <c r="I51421" s="1" t="s">
        <v>16386</v>
      </c>
      <c r="J51421" s="1" t="s">
        <v>16711</v>
      </c>
      <c r="K51421" s="1" t="s">
        <v>92840</v>
      </c>
      <c r="L51421" s="1" t="s">
        <v>90984</v>
      </c>
      <c r="M51421" s="1" t="s">
        <v>92841</v>
      </c>
      <c r="N51421" s="1" t="s">
        <v>92840</v>
      </c>
      <c r="O51421" s="1" t="s">
        <v>16392</v>
      </c>
      <c r="P51421" s="1">
        <v>20260531</v>
      </c>
      <c r="Q51421" s="1" t="s">
        <v>16559</v>
      </c>
      <c r="R51421" s="1" t="s">
        <v>16403</v>
      </c>
      <c r="S51421" s="1" t="s">
        <v>16394</v>
      </c>
      <c r="T51421" s="1" t="s">
        <v>16550</v>
      </c>
      <c r="U51421" s="1" t="s">
        <v>16395</v>
      </c>
      <c r="V51421" s="1">
        <v>20121122</v>
      </c>
      <c r="AA51421" s="1" t="s">
        <v>16396</v>
      </c>
      <c r="AC51421" s="1">
        <v>4987123510264</v>
      </c>
      <c r="AD51421" s="1" t="s">
        <v>92839</v>
      </c>
      <c r="AF51421" s="1">
        <v>24987123152291</v>
      </c>
    </row>
    <row r="51422" spans="1:36" x14ac:dyDescent="0.45">
      <c r="A51422" s="1" t="s">
        <v>90508</v>
      </c>
      <c r="B51422" s="1" t="s">
        <v>92842</v>
      </c>
      <c r="C51422" s="1">
        <v>14987672957685</v>
      </c>
      <c r="D51422" s="1">
        <v>100</v>
      </c>
      <c r="E51422" s="1" t="s">
        <v>16385</v>
      </c>
      <c r="F51422" s="1">
        <v>4</v>
      </c>
      <c r="G51422" s="1">
        <v>0.2</v>
      </c>
      <c r="H51422" s="1" t="s">
        <v>16385</v>
      </c>
      <c r="I51422" s="1" t="s">
        <v>16386</v>
      </c>
      <c r="J51422" s="1" t="s">
        <v>16387</v>
      </c>
      <c r="K51422" s="1" t="s">
        <v>62615</v>
      </c>
      <c r="L51422" s="1" t="s">
        <v>62616</v>
      </c>
      <c r="M51422" s="1" t="s">
        <v>62617</v>
      </c>
      <c r="N51422" s="1" t="s">
        <v>62615</v>
      </c>
      <c r="O51422" s="1" t="s">
        <v>16392</v>
      </c>
      <c r="P51422" s="1">
        <v>20260531</v>
      </c>
      <c r="Q51422" s="1" t="s">
        <v>17037</v>
      </c>
      <c r="R51422" s="1" t="s">
        <v>16394</v>
      </c>
      <c r="U51422" s="1" t="s">
        <v>16395</v>
      </c>
      <c r="V51422" s="1">
        <v>20060609</v>
      </c>
      <c r="AA51422" s="1" t="s">
        <v>16396</v>
      </c>
      <c r="AC51422" s="1">
        <v>4987672768079</v>
      </c>
      <c r="AD51422" s="1" t="s">
        <v>92842</v>
      </c>
      <c r="AF51422" s="1">
        <v>24987672957682</v>
      </c>
    </row>
    <row r="51423" spans="1:36" x14ac:dyDescent="0.45">
      <c r="A51423" s="1" t="s">
        <v>90508</v>
      </c>
      <c r="B51423" s="1" t="s">
        <v>92843</v>
      </c>
      <c r="C51423" s="1">
        <v>14987123409718</v>
      </c>
      <c r="D51423" s="1">
        <v>120</v>
      </c>
      <c r="E51423" s="1" t="s">
        <v>16385</v>
      </c>
      <c r="F51423" s="1">
        <v>3</v>
      </c>
      <c r="G51423" s="1">
        <v>0.2</v>
      </c>
      <c r="H51423" s="1" t="s">
        <v>16385</v>
      </c>
      <c r="I51423" s="1" t="s">
        <v>16386</v>
      </c>
      <c r="J51423" s="1" t="s">
        <v>16387</v>
      </c>
      <c r="K51423" s="1" t="s">
        <v>62643</v>
      </c>
      <c r="L51423" s="1" t="s">
        <v>62616</v>
      </c>
      <c r="M51423" s="1" t="s">
        <v>62644</v>
      </c>
      <c r="N51423" s="1" t="s">
        <v>62645</v>
      </c>
      <c r="O51423" s="1" t="s">
        <v>16392</v>
      </c>
      <c r="P51423" s="1">
        <v>20260531</v>
      </c>
      <c r="Q51423" s="1" t="s">
        <v>16559</v>
      </c>
      <c r="R51423" s="1" t="s">
        <v>16394</v>
      </c>
      <c r="U51423" s="1" t="s">
        <v>16395</v>
      </c>
      <c r="V51423" s="1">
        <v>20200305</v>
      </c>
      <c r="AA51423" s="1" t="s">
        <v>16396</v>
      </c>
      <c r="AC51423" s="1">
        <v>4987123560566</v>
      </c>
      <c r="AD51423" s="1" t="s">
        <v>92843</v>
      </c>
    </row>
    <row r="51424" spans="1:36" x14ac:dyDescent="0.45">
      <c r="A51424" s="1" t="s">
        <v>90508</v>
      </c>
      <c r="B51424" s="1" t="s">
        <v>92844</v>
      </c>
      <c r="C51424" s="1">
        <v>14987792454729</v>
      </c>
      <c r="D51424" s="1">
        <v>60</v>
      </c>
      <c r="E51424" s="1" t="s">
        <v>16385</v>
      </c>
      <c r="F51424" s="1">
        <v>3</v>
      </c>
      <c r="G51424" s="1">
        <v>0.5</v>
      </c>
      <c r="H51424" s="1" t="s">
        <v>16385</v>
      </c>
      <c r="I51424" s="1" t="s">
        <v>16386</v>
      </c>
      <c r="J51424" s="1" t="s">
        <v>16639</v>
      </c>
      <c r="K51424" s="1" t="s">
        <v>92845</v>
      </c>
      <c r="L51424" s="1" t="s">
        <v>17025</v>
      </c>
      <c r="M51424" s="1" t="s">
        <v>92846</v>
      </c>
      <c r="N51424" s="1" t="s">
        <v>92845</v>
      </c>
      <c r="O51424" s="1" t="s">
        <v>16392</v>
      </c>
      <c r="P51424" s="1">
        <v>20260531</v>
      </c>
      <c r="Q51424" s="1" t="s">
        <v>17145</v>
      </c>
      <c r="R51424" s="1" t="s">
        <v>16394</v>
      </c>
      <c r="U51424" s="1" t="s">
        <v>16395</v>
      </c>
      <c r="V51424" s="1">
        <v>20140620</v>
      </c>
      <c r="W51424" s="1">
        <v>20240331</v>
      </c>
      <c r="AA51424" s="1" t="s">
        <v>16396</v>
      </c>
      <c r="AC51424" s="1">
        <v>4987792011680</v>
      </c>
      <c r="AD51424" s="1" t="s">
        <v>92844</v>
      </c>
    </row>
    <row r="51425" spans="1:36" x14ac:dyDescent="0.45">
      <c r="A51425" s="1" t="s">
        <v>90508</v>
      </c>
      <c r="B51425" s="1" t="s">
        <v>92847</v>
      </c>
      <c r="C51425" s="1">
        <v>14987080308017</v>
      </c>
      <c r="D51425" s="1">
        <v>75</v>
      </c>
      <c r="E51425" s="1" t="s">
        <v>16385</v>
      </c>
      <c r="F51425" s="1">
        <v>3</v>
      </c>
      <c r="G51425" s="1">
        <v>0.5</v>
      </c>
      <c r="H51425" s="1" t="s">
        <v>16385</v>
      </c>
      <c r="I51425" s="1" t="s">
        <v>16386</v>
      </c>
      <c r="J51425" s="1" t="s">
        <v>16387</v>
      </c>
      <c r="K51425" s="1" t="s">
        <v>62662</v>
      </c>
      <c r="L51425" s="1" t="s">
        <v>17025</v>
      </c>
      <c r="M51425" s="1" t="s">
        <v>62663</v>
      </c>
      <c r="N51425" s="1" t="s">
        <v>62664</v>
      </c>
      <c r="O51425" s="1" t="s">
        <v>16392</v>
      </c>
      <c r="P51425" s="1">
        <v>20260531</v>
      </c>
      <c r="Q51425" s="1" t="s">
        <v>16849</v>
      </c>
      <c r="R51425" s="1" t="s">
        <v>16394</v>
      </c>
      <c r="U51425" s="1" t="s">
        <v>16395</v>
      </c>
      <c r="V51425" s="1">
        <v>20240401</v>
      </c>
      <c r="AA51425" s="1" t="s">
        <v>16396</v>
      </c>
      <c r="AC51425" s="1">
        <v>4987080979876</v>
      </c>
      <c r="AD51425" s="1" t="s">
        <v>92847</v>
      </c>
      <c r="AF51425" s="1">
        <v>24987080308014</v>
      </c>
    </row>
    <row r="51426" spans="1:36" x14ac:dyDescent="0.45">
      <c r="A51426" s="1" t="s">
        <v>90508</v>
      </c>
      <c r="B51426" s="1" t="s">
        <v>92848</v>
      </c>
      <c r="C51426" s="1">
        <v>14987155641025</v>
      </c>
      <c r="D51426" s="1">
        <v>75</v>
      </c>
      <c r="E51426" s="1" t="s">
        <v>16385</v>
      </c>
      <c r="F51426" s="1">
        <v>3</v>
      </c>
      <c r="G51426" s="1">
        <v>0.5</v>
      </c>
      <c r="H51426" s="1" t="s">
        <v>16385</v>
      </c>
      <c r="I51426" s="1" t="s">
        <v>16386</v>
      </c>
      <c r="J51426" s="1" t="s">
        <v>16387</v>
      </c>
      <c r="K51426" s="1" t="s">
        <v>62666</v>
      </c>
      <c r="L51426" s="1" t="s">
        <v>17025</v>
      </c>
      <c r="M51426" s="1" t="s">
        <v>62663</v>
      </c>
      <c r="N51426" s="1" t="s">
        <v>62664</v>
      </c>
      <c r="O51426" s="1" t="s">
        <v>16392</v>
      </c>
      <c r="P51426" s="1">
        <v>20260531</v>
      </c>
      <c r="Q51426" s="1" t="s">
        <v>16844</v>
      </c>
      <c r="R51426" s="1" t="s">
        <v>16394</v>
      </c>
      <c r="U51426" s="1" t="s">
        <v>16395</v>
      </c>
      <c r="V51426" s="1">
        <v>20240401</v>
      </c>
      <c r="AA51426" s="1" t="s">
        <v>16396</v>
      </c>
      <c r="AC51426" s="1">
        <v>4987155641516</v>
      </c>
      <c r="AD51426" s="1" t="s">
        <v>92848</v>
      </c>
    </row>
    <row r="51427" spans="1:36" x14ac:dyDescent="0.45">
      <c r="A51427" s="1" t="s">
        <v>90508</v>
      </c>
      <c r="B51427" s="1" t="s">
        <v>92849</v>
      </c>
      <c r="C51427" s="1">
        <v>14987190033427</v>
      </c>
      <c r="D51427" s="1">
        <v>60</v>
      </c>
      <c r="E51427" s="1" t="s">
        <v>16385</v>
      </c>
      <c r="F51427" s="1">
        <v>120</v>
      </c>
      <c r="G51427" s="1">
        <v>0.5</v>
      </c>
      <c r="H51427" s="1" t="s">
        <v>16385</v>
      </c>
      <c r="I51427" s="1" t="s">
        <v>16386</v>
      </c>
      <c r="J51427" s="1" t="s">
        <v>16697</v>
      </c>
      <c r="K51427" s="1" t="s">
        <v>62733</v>
      </c>
      <c r="L51427" s="1" t="s">
        <v>17025</v>
      </c>
      <c r="M51427" s="1" t="s">
        <v>62734</v>
      </c>
      <c r="N51427" s="1" t="s">
        <v>62733</v>
      </c>
      <c r="O51427" s="1" t="s">
        <v>16392</v>
      </c>
      <c r="P51427" s="1">
        <v>20260531</v>
      </c>
      <c r="Q51427" s="1" t="s">
        <v>16626</v>
      </c>
      <c r="R51427" s="1" t="s">
        <v>16394</v>
      </c>
      <c r="U51427" s="1" t="s">
        <v>16395</v>
      </c>
      <c r="V51427" s="1">
        <v>20111128</v>
      </c>
      <c r="W51427" s="1">
        <v>20240331</v>
      </c>
      <c r="AA51427" s="1" t="s">
        <v>16396</v>
      </c>
      <c r="AC51427" s="1">
        <v>4987190658807</v>
      </c>
      <c r="AD51427" s="1" t="s">
        <v>92849</v>
      </c>
    </row>
    <row r="51428" spans="1:36" x14ac:dyDescent="0.45">
      <c r="A51428" s="1" t="s">
        <v>90508</v>
      </c>
      <c r="B51428" s="1" t="s">
        <v>92850</v>
      </c>
      <c r="C51428" s="1">
        <v>14987376018927</v>
      </c>
      <c r="D51428" s="1">
        <v>75</v>
      </c>
      <c r="E51428" s="1" t="s">
        <v>16385</v>
      </c>
      <c r="F51428" s="1">
        <v>3</v>
      </c>
      <c r="G51428" s="1">
        <v>0.5</v>
      </c>
      <c r="H51428" s="1" t="s">
        <v>16385</v>
      </c>
      <c r="I51428" s="1" t="s">
        <v>16386</v>
      </c>
      <c r="J51428" s="1" t="s">
        <v>16697</v>
      </c>
      <c r="K51428" s="1" t="s">
        <v>62736</v>
      </c>
      <c r="L51428" s="1" t="s">
        <v>17025</v>
      </c>
      <c r="M51428" s="1" t="s">
        <v>62663</v>
      </c>
      <c r="N51428" s="1" t="s">
        <v>62664</v>
      </c>
      <c r="O51428" s="1" t="s">
        <v>16392</v>
      </c>
      <c r="P51428" s="1">
        <v>20260531</v>
      </c>
      <c r="Q51428" s="1" t="s">
        <v>16635</v>
      </c>
      <c r="R51428" s="1" t="s">
        <v>16394</v>
      </c>
      <c r="U51428" s="1" t="s">
        <v>16395</v>
      </c>
      <c r="V51428" s="1">
        <v>20240401</v>
      </c>
      <c r="AA51428" s="1" t="s">
        <v>16396</v>
      </c>
      <c r="AC51428" s="1">
        <v>4987376018968</v>
      </c>
      <c r="AD51428" s="1" t="s">
        <v>92850</v>
      </c>
      <c r="AF51428" s="1">
        <v>24987376018924</v>
      </c>
    </row>
    <row r="51429" spans="1:36" x14ac:dyDescent="0.45">
      <c r="A51429" s="1" t="s">
        <v>90508</v>
      </c>
      <c r="B51429" s="1" t="s">
        <v>92851</v>
      </c>
      <c r="C51429" s="1">
        <v>14987035363917</v>
      </c>
      <c r="D51429" s="1">
        <v>500</v>
      </c>
      <c r="E51429" s="1" t="s">
        <v>16385</v>
      </c>
      <c r="F51429" s="1">
        <v>10</v>
      </c>
      <c r="G51429" s="1">
        <v>0.5</v>
      </c>
      <c r="H51429" s="1" t="s">
        <v>16385</v>
      </c>
      <c r="I51429" s="1" t="s">
        <v>16386</v>
      </c>
      <c r="J51429" s="1" t="s">
        <v>16387</v>
      </c>
      <c r="K51429" s="1" t="s">
        <v>62834</v>
      </c>
      <c r="L51429" s="1" t="s">
        <v>16646</v>
      </c>
      <c r="M51429" s="1" t="s">
        <v>62835</v>
      </c>
      <c r="N51429" s="1" t="s">
        <v>62836</v>
      </c>
      <c r="O51429" s="1" t="s">
        <v>16392</v>
      </c>
      <c r="P51429" s="1">
        <v>20260531</v>
      </c>
      <c r="Q51429" s="1" t="s">
        <v>17043</v>
      </c>
      <c r="R51429" s="1" t="s">
        <v>16394</v>
      </c>
      <c r="U51429" s="1" t="s">
        <v>16395</v>
      </c>
      <c r="V51429" s="1">
        <v>20060609</v>
      </c>
      <c r="W51429" s="1">
        <v>20170331</v>
      </c>
      <c r="AA51429" s="1" t="s">
        <v>16396</v>
      </c>
      <c r="AD51429" s="1" t="s">
        <v>92851</v>
      </c>
      <c r="AF51429" s="1">
        <v>24987035363914</v>
      </c>
      <c r="AJ51429" s="1">
        <v>20161001</v>
      </c>
    </row>
    <row r="51430" spans="1:36" x14ac:dyDescent="0.45">
      <c r="A51430" s="1" t="s">
        <v>90508</v>
      </c>
      <c r="B51430" s="1" t="s">
        <v>92852</v>
      </c>
      <c r="C51430" s="1">
        <v>14987222669037</v>
      </c>
      <c r="D51430" s="1">
        <v>10</v>
      </c>
      <c r="E51430" s="1" t="s">
        <v>25314</v>
      </c>
      <c r="G51430" s="1">
        <v>1</v>
      </c>
      <c r="H51430" s="1" t="s">
        <v>25314</v>
      </c>
      <c r="I51430" s="1" t="s">
        <v>16386</v>
      </c>
      <c r="J51430" s="1" t="s">
        <v>16387</v>
      </c>
      <c r="K51430" s="1" t="s">
        <v>92853</v>
      </c>
      <c r="L51430" s="1" t="s">
        <v>65599</v>
      </c>
      <c r="M51430" s="1" t="s">
        <v>92854</v>
      </c>
      <c r="N51430" s="1" t="s">
        <v>92853</v>
      </c>
      <c r="O51430" s="1" t="s">
        <v>16392</v>
      </c>
      <c r="P51430" s="1">
        <v>20260531</v>
      </c>
      <c r="Q51430" s="1" t="s">
        <v>16978</v>
      </c>
      <c r="R51430" s="1" t="s">
        <v>16542</v>
      </c>
      <c r="S51430" s="1" t="s">
        <v>16549</v>
      </c>
      <c r="U51430" s="1" t="s">
        <v>16395</v>
      </c>
      <c r="V51430" s="1">
        <v>20060707</v>
      </c>
      <c r="W51430" s="1">
        <v>20160930</v>
      </c>
      <c r="AA51430" s="1" t="s">
        <v>16396</v>
      </c>
      <c r="AC51430" s="1">
        <v>4987222745932</v>
      </c>
      <c r="AD51430" s="1" t="s">
        <v>92852</v>
      </c>
      <c r="AF51430" s="1">
        <v>24987222669034</v>
      </c>
    </row>
    <row r="51431" spans="1:36" x14ac:dyDescent="0.45">
      <c r="A51431" s="1" t="s">
        <v>90508</v>
      </c>
      <c r="B51431" s="1" t="s">
        <v>92855</v>
      </c>
      <c r="C51431" s="1">
        <v>14987222001653</v>
      </c>
      <c r="D51431" s="1">
        <v>10</v>
      </c>
      <c r="E51431" s="1" t="s">
        <v>25314</v>
      </c>
      <c r="F51431" s="1">
        <v>1</v>
      </c>
      <c r="G51431" s="1">
        <v>1</v>
      </c>
      <c r="H51431" s="1" t="s">
        <v>25314</v>
      </c>
      <c r="I51431" s="1" t="s">
        <v>16386</v>
      </c>
      <c r="J51431" s="1" t="s">
        <v>16387</v>
      </c>
      <c r="K51431" s="1" t="s">
        <v>92856</v>
      </c>
      <c r="L51431" s="1" t="s">
        <v>65599</v>
      </c>
      <c r="M51431" s="1" t="s">
        <v>92857</v>
      </c>
      <c r="N51431" s="1" t="s">
        <v>92858</v>
      </c>
      <c r="O51431" s="1" t="s">
        <v>16392</v>
      </c>
      <c r="P51431" s="1">
        <v>20260531</v>
      </c>
      <c r="Q51431" s="1" t="s">
        <v>16978</v>
      </c>
      <c r="R51431" s="1" t="s">
        <v>16549</v>
      </c>
      <c r="U51431" s="1" t="s">
        <v>16395</v>
      </c>
      <c r="V51431" s="1">
        <v>20210420</v>
      </c>
      <c r="W51431" s="1">
        <v>20270331</v>
      </c>
      <c r="AA51431" s="1" t="s">
        <v>16396</v>
      </c>
      <c r="AC51431" s="1">
        <v>4987222250863</v>
      </c>
      <c r="AD51431" s="1" t="s">
        <v>92855</v>
      </c>
      <c r="AF51431" s="1">
        <v>24987222001650</v>
      </c>
    </row>
    <row r="51432" spans="1:36" x14ac:dyDescent="0.45">
      <c r="A51432" s="1" t="s">
        <v>90508</v>
      </c>
      <c r="B51432" s="1" t="s">
        <v>92859</v>
      </c>
      <c r="C51432" s="1">
        <v>14987327243248</v>
      </c>
      <c r="D51432" s="1">
        <v>150</v>
      </c>
      <c r="E51432" s="1" t="s">
        <v>16385</v>
      </c>
      <c r="F51432" s="1">
        <v>3</v>
      </c>
      <c r="G51432" s="1">
        <v>0.5</v>
      </c>
      <c r="H51432" s="1" t="s">
        <v>16385</v>
      </c>
      <c r="I51432" s="1" t="s">
        <v>16386</v>
      </c>
      <c r="J51432" s="1" t="s">
        <v>16697</v>
      </c>
      <c r="K51432" s="1" t="s">
        <v>63193</v>
      </c>
      <c r="L51432" s="1" t="s">
        <v>16400</v>
      </c>
      <c r="M51432" s="1" t="s">
        <v>63194</v>
      </c>
      <c r="N51432" s="1" t="s">
        <v>63195</v>
      </c>
      <c r="O51432" s="1" t="s">
        <v>16392</v>
      </c>
      <c r="P51432" s="1">
        <v>20260531</v>
      </c>
      <c r="Q51432" s="1" t="s">
        <v>17318</v>
      </c>
      <c r="R51432" s="1" t="s">
        <v>16403</v>
      </c>
      <c r="U51432" s="1" t="s">
        <v>16395</v>
      </c>
      <c r="V51432" s="1">
        <v>20081219</v>
      </c>
      <c r="AA51432" s="1" t="s">
        <v>16396</v>
      </c>
      <c r="AC51432" s="1">
        <v>4987327243999</v>
      </c>
      <c r="AD51432" s="1" t="s">
        <v>92859</v>
      </c>
      <c r="AF51432" s="1">
        <v>24987327243245</v>
      </c>
    </row>
    <row r="51433" spans="1:36" x14ac:dyDescent="0.45">
      <c r="A51433" s="1" t="s">
        <v>90508</v>
      </c>
      <c r="B51433" s="1" t="s">
        <v>92859</v>
      </c>
      <c r="C51433" s="1">
        <v>14987327243262</v>
      </c>
      <c r="D51433" s="1">
        <v>600</v>
      </c>
      <c r="E51433" s="1" t="s">
        <v>16385</v>
      </c>
      <c r="F51433" s="1">
        <v>3</v>
      </c>
      <c r="G51433" s="1">
        <v>0.5</v>
      </c>
      <c r="H51433" s="1" t="s">
        <v>16385</v>
      </c>
      <c r="I51433" s="1" t="s">
        <v>16386</v>
      </c>
      <c r="J51433" s="1" t="s">
        <v>16697</v>
      </c>
      <c r="K51433" s="1" t="s">
        <v>63193</v>
      </c>
      <c r="L51433" s="1" t="s">
        <v>16400</v>
      </c>
      <c r="M51433" s="1" t="s">
        <v>63194</v>
      </c>
      <c r="N51433" s="1" t="s">
        <v>63195</v>
      </c>
      <c r="O51433" s="1" t="s">
        <v>16392</v>
      </c>
      <c r="P51433" s="1">
        <v>20260531</v>
      </c>
      <c r="Q51433" s="1" t="s">
        <v>17318</v>
      </c>
      <c r="R51433" s="1" t="s">
        <v>16403</v>
      </c>
      <c r="U51433" s="1" t="s">
        <v>16395</v>
      </c>
      <c r="V51433" s="1">
        <v>20081219</v>
      </c>
      <c r="AA51433" s="1" t="s">
        <v>16396</v>
      </c>
      <c r="AC51433" s="1">
        <v>4987327243999</v>
      </c>
      <c r="AD51433" s="1" t="s">
        <v>92859</v>
      </c>
      <c r="AF51433" s="1">
        <v>24987327243269</v>
      </c>
    </row>
    <row r="51434" spans="1:36" x14ac:dyDescent="0.45">
      <c r="A51434" s="1" t="s">
        <v>90508</v>
      </c>
      <c r="B51434" s="1" t="s">
        <v>92859</v>
      </c>
      <c r="C51434" s="1">
        <v>14987327243620</v>
      </c>
      <c r="D51434" s="1">
        <v>126</v>
      </c>
      <c r="E51434" s="1" t="s">
        <v>16385</v>
      </c>
      <c r="F51434" s="1">
        <v>3</v>
      </c>
      <c r="G51434" s="1">
        <v>0.5</v>
      </c>
      <c r="H51434" s="1" t="s">
        <v>16385</v>
      </c>
      <c r="I51434" s="1" t="s">
        <v>16386</v>
      </c>
      <c r="J51434" s="1" t="s">
        <v>16697</v>
      </c>
      <c r="K51434" s="1" t="s">
        <v>63193</v>
      </c>
      <c r="L51434" s="1" t="s">
        <v>16400</v>
      </c>
      <c r="M51434" s="1" t="s">
        <v>63194</v>
      </c>
      <c r="N51434" s="1" t="s">
        <v>63195</v>
      </c>
      <c r="O51434" s="1" t="s">
        <v>16392</v>
      </c>
      <c r="P51434" s="1">
        <v>20260531</v>
      </c>
      <c r="Q51434" s="1" t="s">
        <v>17318</v>
      </c>
      <c r="R51434" s="1" t="s">
        <v>16403</v>
      </c>
      <c r="U51434" s="1" t="s">
        <v>16395</v>
      </c>
      <c r="V51434" s="1">
        <v>20081219</v>
      </c>
      <c r="AA51434" s="1" t="s">
        <v>16396</v>
      </c>
      <c r="AC51434" s="1">
        <v>4987327243999</v>
      </c>
      <c r="AD51434" s="1" t="s">
        <v>92859</v>
      </c>
      <c r="AF51434" s="1">
        <v>24987327243627</v>
      </c>
    </row>
    <row r="51435" spans="1:36" x14ac:dyDescent="0.45">
      <c r="A51435" s="1" t="s">
        <v>90508</v>
      </c>
      <c r="B51435" s="1" t="s">
        <v>92860</v>
      </c>
      <c r="C51435" s="1">
        <v>14987039429190</v>
      </c>
      <c r="D51435" s="1">
        <v>500</v>
      </c>
      <c r="E51435" s="1" t="s">
        <v>16385</v>
      </c>
      <c r="F51435" s="1">
        <v>5</v>
      </c>
      <c r="G51435" s="1">
        <v>2</v>
      </c>
      <c r="H51435" s="1" t="s">
        <v>16385</v>
      </c>
      <c r="I51435" s="1" t="s">
        <v>16398</v>
      </c>
      <c r="J51435" s="1" t="s">
        <v>16387</v>
      </c>
      <c r="K51435" s="1" t="s">
        <v>92861</v>
      </c>
      <c r="L51435" s="1" t="s">
        <v>22771</v>
      </c>
      <c r="M51435" s="1" t="s">
        <v>92862</v>
      </c>
      <c r="N51435" s="1" t="s">
        <v>92861</v>
      </c>
      <c r="O51435" s="1" t="s">
        <v>16392</v>
      </c>
      <c r="P51435" s="1">
        <v>20260531</v>
      </c>
      <c r="Q51435" s="1" t="s">
        <v>16884</v>
      </c>
      <c r="R51435" s="1" t="s">
        <v>16403</v>
      </c>
      <c r="S51435" s="1" t="s">
        <v>16549</v>
      </c>
      <c r="U51435" s="1" t="s">
        <v>16395</v>
      </c>
      <c r="V51435" s="1">
        <v>20060609</v>
      </c>
      <c r="AA51435" s="1" t="s">
        <v>16396</v>
      </c>
      <c r="AC51435" s="1">
        <v>4987039456595</v>
      </c>
      <c r="AD51435" s="1" t="s">
        <v>92860</v>
      </c>
    </row>
    <row r="51436" spans="1:36" x14ac:dyDescent="0.45">
      <c r="A51436" s="1" t="s">
        <v>90508</v>
      </c>
      <c r="B51436" s="1" t="s">
        <v>92860</v>
      </c>
      <c r="C51436" s="1">
        <v>14987039429275</v>
      </c>
      <c r="D51436" s="1">
        <v>2000</v>
      </c>
      <c r="E51436" s="1" t="s">
        <v>16385</v>
      </c>
      <c r="F51436" s="1">
        <v>5</v>
      </c>
      <c r="G51436" s="1">
        <v>2</v>
      </c>
      <c r="H51436" s="1" t="s">
        <v>16385</v>
      </c>
      <c r="I51436" s="1" t="s">
        <v>16398</v>
      </c>
      <c r="J51436" s="1" t="s">
        <v>16387</v>
      </c>
      <c r="K51436" s="1" t="s">
        <v>92861</v>
      </c>
      <c r="L51436" s="1" t="s">
        <v>22771</v>
      </c>
      <c r="M51436" s="1" t="s">
        <v>92862</v>
      </c>
      <c r="N51436" s="1" t="s">
        <v>92861</v>
      </c>
      <c r="O51436" s="1" t="s">
        <v>16392</v>
      </c>
      <c r="P51436" s="1">
        <v>20260531</v>
      </c>
      <c r="Q51436" s="1" t="s">
        <v>16884</v>
      </c>
      <c r="R51436" s="1" t="s">
        <v>16403</v>
      </c>
      <c r="S51436" s="1" t="s">
        <v>16549</v>
      </c>
      <c r="U51436" s="1" t="s">
        <v>16395</v>
      </c>
      <c r="V51436" s="1">
        <v>20060609</v>
      </c>
      <c r="AA51436" s="1" t="s">
        <v>16396</v>
      </c>
      <c r="AC51436" s="1">
        <v>4987039456595</v>
      </c>
      <c r="AD51436" s="1" t="s">
        <v>92860</v>
      </c>
    </row>
    <row r="51437" spans="1:36" x14ac:dyDescent="0.45">
      <c r="A51437" s="1" t="s">
        <v>90508</v>
      </c>
      <c r="B51437" s="1" t="s">
        <v>92860</v>
      </c>
      <c r="C51437" s="1">
        <v>14987039429350</v>
      </c>
      <c r="D51437" s="1">
        <v>6000</v>
      </c>
      <c r="E51437" s="1" t="s">
        <v>16385</v>
      </c>
      <c r="F51437" s="1">
        <v>5</v>
      </c>
      <c r="G51437" s="1">
        <v>2</v>
      </c>
      <c r="H51437" s="1" t="s">
        <v>16385</v>
      </c>
      <c r="I51437" s="1" t="s">
        <v>16398</v>
      </c>
      <c r="J51437" s="1" t="s">
        <v>16387</v>
      </c>
      <c r="K51437" s="1" t="s">
        <v>92861</v>
      </c>
      <c r="L51437" s="1" t="s">
        <v>22771</v>
      </c>
      <c r="M51437" s="1" t="s">
        <v>92862</v>
      </c>
      <c r="N51437" s="1" t="s">
        <v>92861</v>
      </c>
      <c r="O51437" s="1" t="s">
        <v>16392</v>
      </c>
      <c r="P51437" s="1">
        <v>20260531</v>
      </c>
      <c r="Q51437" s="1" t="s">
        <v>16884</v>
      </c>
      <c r="R51437" s="1" t="s">
        <v>16403</v>
      </c>
      <c r="S51437" s="1" t="s">
        <v>16549</v>
      </c>
      <c r="U51437" s="1" t="s">
        <v>16395</v>
      </c>
      <c r="V51437" s="1">
        <v>20060609</v>
      </c>
      <c r="AA51437" s="1" t="s">
        <v>16396</v>
      </c>
      <c r="AC51437" s="1">
        <v>4987039456595</v>
      </c>
      <c r="AD51437" s="1" t="s">
        <v>92860</v>
      </c>
      <c r="AJ51437" s="1">
        <v>20140219</v>
      </c>
    </row>
    <row r="51438" spans="1:36" x14ac:dyDescent="0.45">
      <c r="A51438" s="1" t="s">
        <v>90508</v>
      </c>
      <c r="B51438" s="1" t="s">
        <v>92863</v>
      </c>
      <c r="C51438" s="1">
        <v>14987888140123</v>
      </c>
      <c r="D51438" s="1">
        <v>168</v>
      </c>
      <c r="E51438" s="1" t="s">
        <v>16385</v>
      </c>
      <c r="F51438" s="1">
        <v>3</v>
      </c>
      <c r="G51438" s="1">
        <v>2</v>
      </c>
      <c r="H51438" s="1" t="s">
        <v>16385</v>
      </c>
      <c r="I51438" s="1" t="s">
        <v>16386</v>
      </c>
      <c r="J51438" s="1" t="s">
        <v>16387</v>
      </c>
      <c r="K51438" s="1" t="s">
        <v>92864</v>
      </c>
      <c r="L51438" s="1" t="s">
        <v>16400</v>
      </c>
      <c r="M51438" s="1" t="s">
        <v>92865</v>
      </c>
      <c r="N51438" s="1" t="s">
        <v>92864</v>
      </c>
      <c r="O51438" s="1" t="s">
        <v>16392</v>
      </c>
      <c r="P51438" s="1">
        <v>20260531</v>
      </c>
      <c r="Q51438" s="1" t="s">
        <v>19285</v>
      </c>
      <c r="R51438" s="1" t="s">
        <v>16403</v>
      </c>
      <c r="U51438" s="1" t="s">
        <v>16395</v>
      </c>
      <c r="V51438" s="1">
        <v>20260401</v>
      </c>
      <c r="AA51438" s="1" t="s">
        <v>16396</v>
      </c>
      <c r="AC51438" s="1">
        <v>4987202840022</v>
      </c>
      <c r="AD51438" s="1" t="s">
        <v>92863</v>
      </c>
      <c r="AF51438" s="1">
        <v>24987888140120</v>
      </c>
      <c r="AJ51438" s="1">
        <v>20231031</v>
      </c>
    </row>
    <row r="51439" spans="1:36" x14ac:dyDescent="0.45">
      <c r="A51439" s="1" t="s">
        <v>90508</v>
      </c>
      <c r="B51439" s="1" t="s">
        <v>92863</v>
      </c>
      <c r="C51439" s="1">
        <v>14987901112908</v>
      </c>
      <c r="D51439" s="1">
        <v>168</v>
      </c>
      <c r="E51439" s="1" t="s">
        <v>16385</v>
      </c>
      <c r="F51439" s="1">
        <v>3</v>
      </c>
      <c r="G51439" s="1">
        <v>2</v>
      </c>
      <c r="H51439" s="1" t="s">
        <v>16385</v>
      </c>
      <c r="I51439" s="1" t="s">
        <v>16386</v>
      </c>
      <c r="J51439" s="1" t="s">
        <v>16387</v>
      </c>
      <c r="K51439" s="1" t="s">
        <v>92864</v>
      </c>
      <c r="L51439" s="1" t="s">
        <v>16400</v>
      </c>
      <c r="M51439" s="1" t="s">
        <v>92865</v>
      </c>
      <c r="N51439" s="1" t="s">
        <v>92864</v>
      </c>
      <c r="O51439" s="1" t="s">
        <v>16392</v>
      </c>
      <c r="P51439" s="1">
        <v>20260531</v>
      </c>
      <c r="Q51439" s="1" t="s">
        <v>16899</v>
      </c>
      <c r="R51439" s="1" t="s">
        <v>16403</v>
      </c>
      <c r="U51439" s="1" t="s">
        <v>16395</v>
      </c>
      <c r="V51439" s="1">
        <v>20260401</v>
      </c>
      <c r="AA51439" s="1" t="s">
        <v>16396</v>
      </c>
      <c r="AC51439" s="1">
        <v>4987901112994</v>
      </c>
      <c r="AD51439" s="1" t="s">
        <v>92863</v>
      </c>
      <c r="AF51439" s="1">
        <v>24987901112905</v>
      </c>
    </row>
    <row r="51440" spans="1:36" x14ac:dyDescent="0.45">
      <c r="A51440" s="1" t="s">
        <v>90508</v>
      </c>
      <c r="B51440" s="1" t="s">
        <v>92863</v>
      </c>
      <c r="C51440" s="1">
        <v>14987197765130</v>
      </c>
      <c r="D51440" s="1">
        <v>168</v>
      </c>
      <c r="E51440" s="1" t="s">
        <v>16385</v>
      </c>
      <c r="F51440" s="1">
        <v>3</v>
      </c>
      <c r="G51440" s="1">
        <v>2</v>
      </c>
      <c r="H51440" s="1" t="s">
        <v>16385</v>
      </c>
      <c r="I51440" s="1" t="s">
        <v>16386</v>
      </c>
      <c r="J51440" s="1" t="s">
        <v>16387</v>
      </c>
      <c r="K51440" s="1" t="s">
        <v>92864</v>
      </c>
      <c r="L51440" s="1" t="s">
        <v>16400</v>
      </c>
      <c r="M51440" s="1" t="s">
        <v>92865</v>
      </c>
      <c r="N51440" s="1" t="s">
        <v>92864</v>
      </c>
      <c r="O51440" s="1" t="s">
        <v>16392</v>
      </c>
      <c r="P51440" s="1">
        <v>20260531</v>
      </c>
      <c r="Q51440" s="1" t="s">
        <v>16745</v>
      </c>
      <c r="R51440" s="1" t="s">
        <v>16403</v>
      </c>
      <c r="U51440" s="1" t="s">
        <v>16395</v>
      </c>
      <c r="V51440" s="1">
        <v>20260401</v>
      </c>
      <c r="AA51440" s="1" t="s">
        <v>16396</v>
      </c>
      <c r="AC51440" s="1">
        <v>4987197765041</v>
      </c>
      <c r="AD51440" s="1" t="s">
        <v>92863</v>
      </c>
    </row>
    <row r="51441" spans="1:36" x14ac:dyDescent="0.45">
      <c r="A51441" s="1" t="s">
        <v>90508</v>
      </c>
      <c r="B51441" s="1" t="s">
        <v>92866</v>
      </c>
      <c r="C51441" s="1">
        <v>14987901112908</v>
      </c>
      <c r="D51441" s="1">
        <v>168</v>
      </c>
      <c r="E51441" s="1" t="s">
        <v>16385</v>
      </c>
      <c r="F51441" s="1">
        <v>3</v>
      </c>
      <c r="G51441" s="1">
        <v>2</v>
      </c>
      <c r="H51441" s="1" t="s">
        <v>16385</v>
      </c>
      <c r="I51441" s="1" t="s">
        <v>16386</v>
      </c>
      <c r="J51441" s="1" t="s">
        <v>16387</v>
      </c>
      <c r="K51441" s="1" t="s">
        <v>92864</v>
      </c>
      <c r="L51441" s="1" t="s">
        <v>16400</v>
      </c>
      <c r="M51441" s="1" t="s">
        <v>92865</v>
      </c>
      <c r="N51441" s="1" t="s">
        <v>92864</v>
      </c>
      <c r="O51441" s="1" t="s">
        <v>16392</v>
      </c>
      <c r="P51441" s="1">
        <v>20260531</v>
      </c>
      <c r="Q51441" s="1" t="s">
        <v>16899</v>
      </c>
      <c r="R51441" s="1" t="s">
        <v>16403</v>
      </c>
      <c r="U51441" s="1" t="s">
        <v>16395</v>
      </c>
      <c r="V51441" s="1">
        <v>20260401</v>
      </c>
      <c r="AA51441" s="1" t="s">
        <v>16396</v>
      </c>
      <c r="AC51441" s="1">
        <v>4987202840022</v>
      </c>
      <c r="AD51441" s="1" t="s">
        <v>92866</v>
      </c>
      <c r="AE51441" s="1" t="s">
        <v>19287</v>
      </c>
      <c r="AF51441" s="1">
        <v>24987901112905</v>
      </c>
    </row>
    <row r="51442" spans="1:36" x14ac:dyDescent="0.45">
      <c r="A51442" s="1" t="s">
        <v>90508</v>
      </c>
      <c r="B51442" s="1" t="s">
        <v>92867</v>
      </c>
      <c r="C51442" s="1">
        <v>14987376540312</v>
      </c>
      <c r="D51442" s="1">
        <v>168</v>
      </c>
      <c r="E51442" s="1" t="s">
        <v>16385</v>
      </c>
      <c r="F51442" s="1">
        <v>1</v>
      </c>
      <c r="G51442" s="1">
        <v>2</v>
      </c>
      <c r="H51442" s="1" t="s">
        <v>16385</v>
      </c>
      <c r="I51442" s="1" t="s">
        <v>16386</v>
      </c>
      <c r="J51442" s="1" t="s">
        <v>16387</v>
      </c>
      <c r="K51442" s="1" t="s">
        <v>92868</v>
      </c>
      <c r="L51442" s="1" t="s">
        <v>16400</v>
      </c>
      <c r="M51442" s="1" t="s">
        <v>92869</v>
      </c>
      <c r="N51442" s="1" t="s">
        <v>92868</v>
      </c>
      <c r="O51442" s="1" t="s">
        <v>16392</v>
      </c>
      <c r="P51442" s="1">
        <v>20260531</v>
      </c>
      <c r="Q51442" s="1" t="s">
        <v>16635</v>
      </c>
      <c r="R51442" s="1" t="s">
        <v>16403</v>
      </c>
      <c r="U51442" s="1" t="s">
        <v>16395</v>
      </c>
      <c r="V51442" s="1">
        <v>20230401</v>
      </c>
      <c r="AA51442" s="1" t="s">
        <v>16396</v>
      </c>
      <c r="AC51442" s="1">
        <v>4987376540391</v>
      </c>
      <c r="AD51442" s="1" t="s">
        <v>92867</v>
      </c>
      <c r="AF51442" s="1">
        <v>24987376540319</v>
      </c>
    </row>
    <row r="51443" spans="1:36" x14ac:dyDescent="0.45">
      <c r="A51443" s="1" t="s">
        <v>90508</v>
      </c>
      <c r="B51443" s="1" t="s">
        <v>92870</v>
      </c>
      <c r="C51443" s="1">
        <v>14987376610107</v>
      </c>
      <c r="D51443" s="1">
        <v>168</v>
      </c>
      <c r="E51443" s="1" t="s">
        <v>16385</v>
      </c>
      <c r="F51443" s="1" t="s">
        <v>90718</v>
      </c>
      <c r="G51443" s="1">
        <v>2</v>
      </c>
      <c r="H51443" s="1" t="s">
        <v>16385</v>
      </c>
      <c r="I51443" s="1" t="s">
        <v>16386</v>
      </c>
      <c r="J51443" s="1" t="s">
        <v>16387</v>
      </c>
      <c r="K51443" s="1" t="s">
        <v>92868</v>
      </c>
      <c r="L51443" s="1" t="s">
        <v>16400</v>
      </c>
      <c r="M51443" s="1" t="s">
        <v>92869</v>
      </c>
      <c r="N51443" s="1" t="s">
        <v>92868</v>
      </c>
      <c r="O51443" s="1" t="s">
        <v>16392</v>
      </c>
      <c r="P51443" s="1">
        <v>20260531</v>
      </c>
      <c r="Q51443" s="1" t="s">
        <v>16635</v>
      </c>
      <c r="R51443" s="1" t="s">
        <v>16403</v>
      </c>
      <c r="U51443" s="1" t="s">
        <v>16395</v>
      </c>
      <c r="V51443" s="1">
        <v>20230401</v>
      </c>
      <c r="AA51443" s="1" t="s">
        <v>16396</v>
      </c>
      <c r="AC51443" s="1">
        <v>4987376610186</v>
      </c>
      <c r="AD51443" s="1" t="s">
        <v>92870</v>
      </c>
      <c r="AE51443" s="1" t="s">
        <v>28228</v>
      </c>
      <c r="AF51443" s="1">
        <v>24987376610104</v>
      </c>
    </row>
    <row r="51444" spans="1:36" x14ac:dyDescent="0.45">
      <c r="A51444" s="1" t="s">
        <v>90508</v>
      </c>
      <c r="B51444" s="1" t="s">
        <v>92871</v>
      </c>
      <c r="C51444" s="1">
        <v>14987080520822</v>
      </c>
      <c r="D51444" s="1">
        <v>30</v>
      </c>
      <c r="E51444" s="1" t="s">
        <v>16861</v>
      </c>
      <c r="F51444" s="1">
        <v>3</v>
      </c>
      <c r="G51444" s="1">
        <v>1</v>
      </c>
      <c r="H51444" s="1" t="s">
        <v>16861</v>
      </c>
      <c r="I51444" s="1" t="s">
        <v>16386</v>
      </c>
      <c r="J51444" s="1" t="s">
        <v>16387</v>
      </c>
      <c r="K51444" s="1" t="s">
        <v>92872</v>
      </c>
      <c r="L51444" s="1" t="s">
        <v>92873</v>
      </c>
      <c r="M51444" s="1" t="s">
        <v>92874</v>
      </c>
      <c r="N51444" s="1" t="s">
        <v>92872</v>
      </c>
      <c r="O51444" s="1" t="s">
        <v>16392</v>
      </c>
      <c r="P51444" s="1">
        <v>20260531</v>
      </c>
      <c r="Q51444" s="1" t="s">
        <v>16849</v>
      </c>
      <c r="R51444" s="1" t="s">
        <v>16403</v>
      </c>
      <c r="U51444" s="1" t="s">
        <v>16395</v>
      </c>
      <c r="V51444" s="1">
        <v>20260401</v>
      </c>
      <c r="AA51444" s="1" t="s">
        <v>65103</v>
      </c>
      <c r="AC51444" s="1">
        <v>4987080999027</v>
      </c>
      <c r="AD51444" s="1" t="s">
        <v>92871</v>
      </c>
      <c r="AF51444" s="1">
        <v>24987080520829</v>
      </c>
    </row>
    <row r="51445" spans="1:36" x14ac:dyDescent="0.45">
      <c r="A51445" s="1" t="s">
        <v>90508</v>
      </c>
      <c r="B51445" s="1" t="s">
        <v>92875</v>
      </c>
      <c r="C51445" s="1">
        <v>14987224092444</v>
      </c>
      <c r="D51445" s="1">
        <v>10</v>
      </c>
      <c r="E51445" s="1" t="s">
        <v>16861</v>
      </c>
      <c r="F51445" s="1" t="s">
        <v>63913</v>
      </c>
      <c r="G51445" s="1">
        <v>1</v>
      </c>
      <c r="H51445" s="1" t="s">
        <v>16861</v>
      </c>
      <c r="I51445" s="1" t="s">
        <v>16386</v>
      </c>
      <c r="J51445" s="1" t="s">
        <v>16387</v>
      </c>
      <c r="K51445" s="1" t="s">
        <v>92876</v>
      </c>
      <c r="L51445" s="1" t="s">
        <v>92877</v>
      </c>
      <c r="M51445" s="1" t="s">
        <v>92878</v>
      </c>
      <c r="N51445" s="1" t="s">
        <v>92876</v>
      </c>
      <c r="O51445" s="1" t="s">
        <v>16392</v>
      </c>
      <c r="P51445" s="1">
        <v>20260531</v>
      </c>
      <c r="Q51445" s="1" t="s">
        <v>18299</v>
      </c>
      <c r="R51445" s="1" t="s">
        <v>16403</v>
      </c>
      <c r="U51445" s="1" t="s">
        <v>16395</v>
      </c>
      <c r="V51445" s="1">
        <v>20061208</v>
      </c>
      <c r="AA51445" s="1" t="s">
        <v>65103</v>
      </c>
      <c r="AC51445" s="1">
        <v>4987224704500</v>
      </c>
      <c r="AD51445" s="1" t="s">
        <v>92875</v>
      </c>
      <c r="AF51445" s="1">
        <v>24987224092441</v>
      </c>
    </row>
    <row r="51446" spans="1:36" x14ac:dyDescent="0.45">
      <c r="A51446" s="1" t="s">
        <v>90508</v>
      </c>
      <c r="B51446" s="1" t="s">
        <v>92875</v>
      </c>
      <c r="C51446" s="1">
        <v>14987224092451</v>
      </c>
      <c r="D51446" s="1">
        <v>30</v>
      </c>
      <c r="E51446" s="1" t="s">
        <v>16861</v>
      </c>
      <c r="F51446" s="1" t="s">
        <v>63913</v>
      </c>
      <c r="G51446" s="1">
        <v>1</v>
      </c>
      <c r="H51446" s="1" t="s">
        <v>16861</v>
      </c>
      <c r="I51446" s="1" t="s">
        <v>16386</v>
      </c>
      <c r="J51446" s="1" t="s">
        <v>16387</v>
      </c>
      <c r="K51446" s="1" t="s">
        <v>92876</v>
      </c>
      <c r="L51446" s="1" t="s">
        <v>92877</v>
      </c>
      <c r="M51446" s="1" t="s">
        <v>92878</v>
      </c>
      <c r="N51446" s="1" t="s">
        <v>92876</v>
      </c>
      <c r="O51446" s="1" t="s">
        <v>16392</v>
      </c>
      <c r="P51446" s="1">
        <v>20260531</v>
      </c>
      <c r="Q51446" s="1" t="s">
        <v>18299</v>
      </c>
      <c r="R51446" s="1" t="s">
        <v>16403</v>
      </c>
      <c r="U51446" s="1" t="s">
        <v>16395</v>
      </c>
      <c r="V51446" s="1">
        <v>20061208</v>
      </c>
      <c r="AA51446" s="1" t="s">
        <v>65103</v>
      </c>
      <c r="AC51446" s="1">
        <v>4987224704500</v>
      </c>
      <c r="AD51446" s="1" t="s">
        <v>92875</v>
      </c>
      <c r="AF51446" s="1">
        <v>24987224092458</v>
      </c>
    </row>
    <row r="51447" spans="1:36" x14ac:dyDescent="0.45">
      <c r="A51447" s="1" t="s">
        <v>90508</v>
      </c>
      <c r="B51447" s="1" t="s">
        <v>92879</v>
      </c>
      <c r="C51447" s="1">
        <v>14987080520839</v>
      </c>
      <c r="D51447" s="1">
        <v>30</v>
      </c>
      <c r="E51447" s="1" t="s">
        <v>16861</v>
      </c>
      <c r="F51447" s="1">
        <v>3</v>
      </c>
      <c r="G51447" s="1">
        <v>1</v>
      </c>
      <c r="H51447" s="1" t="s">
        <v>16861</v>
      </c>
      <c r="I51447" s="1" t="s">
        <v>16386</v>
      </c>
      <c r="J51447" s="1" t="s">
        <v>16387</v>
      </c>
      <c r="K51447" s="1" t="s">
        <v>92880</v>
      </c>
      <c r="L51447" s="1" t="s">
        <v>92877</v>
      </c>
      <c r="M51447" s="1" t="s">
        <v>92881</v>
      </c>
      <c r="N51447" s="1" t="s">
        <v>92880</v>
      </c>
      <c r="O51447" s="1" t="s">
        <v>16392</v>
      </c>
      <c r="P51447" s="1">
        <v>20260531</v>
      </c>
      <c r="Q51447" s="1" t="s">
        <v>16849</v>
      </c>
      <c r="R51447" s="1" t="s">
        <v>16403</v>
      </c>
      <c r="U51447" s="1" t="s">
        <v>16395</v>
      </c>
      <c r="V51447" s="1">
        <v>20260401</v>
      </c>
      <c r="AA51447" s="1" t="s">
        <v>65103</v>
      </c>
      <c r="AC51447" s="1">
        <v>4987080999010</v>
      </c>
      <c r="AD51447" s="1" t="s">
        <v>92879</v>
      </c>
      <c r="AF51447" s="1">
        <v>24987080520836</v>
      </c>
    </row>
    <row r="51448" spans="1:36" x14ac:dyDescent="0.45">
      <c r="A51448" s="1" t="s">
        <v>90508</v>
      </c>
      <c r="B51448" s="1" t="s">
        <v>92882</v>
      </c>
      <c r="C51448" s="1">
        <v>14987224092499</v>
      </c>
      <c r="D51448" s="1">
        <v>30</v>
      </c>
      <c r="E51448" s="1" t="s">
        <v>16861</v>
      </c>
      <c r="F51448" s="1">
        <v>3</v>
      </c>
      <c r="G51448" s="1">
        <v>1</v>
      </c>
      <c r="H51448" s="1" t="s">
        <v>16861</v>
      </c>
      <c r="I51448" s="1" t="s">
        <v>16386</v>
      </c>
      <c r="J51448" s="1" t="s">
        <v>16387</v>
      </c>
      <c r="K51448" s="1" t="s">
        <v>92883</v>
      </c>
      <c r="L51448" s="1" t="s">
        <v>92884</v>
      </c>
      <c r="M51448" s="1" t="s">
        <v>92885</v>
      </c>
      <c r="N51448" s="1" t="s">
        <v>92883</v>
      </c>
      <c r="O51448" s="1" t="s">
        <v>16392</v>
      </c>
      <c r="P51448" s="1">
        <v>20260531</v>
      </c>
      <c r="Q51448" s="1" t="s">
        <v>18299</v>
      </c>
      <c r="R51448" s="1" t="s">
        <v>16403</v>
      </c>
      <c r="U51448" s="1" t="s">
        <v>16395</v>
      </c>
      <c r="V51448" s="1">
        <v>20061208</v>
      </c>
      <c r="W51448" s="1">
        <v>20120331</v>
      </c>
      <c r="AA51448" s="1" t="s">
        <v>65103</v>
      </c>
      <c r="AC51448" s="1">
        <v>4987224704609</v>
      </c>
      <c r="AD51448" s="1" t="s">
        <v>92882</v>
      </c>
      <c r="AF51448" s="1">
        <v>24987224092496</v>
      </c>
      <c r="AJ51448" s="1">
        <v>20120331</v>
      </c>
    </row>
    <row r="51449" spans="1:36" x14ac:dyDescent="0.45">
      <c r="A51449" s="1" t="s">
        <v>90508</v>
      </c>
      <c r="B51449" s="1" t="s">
        <v>92886</v>
      </c>
      <c r="C51449" s="1">
        <v>14987080520846</v>
      </c>
      <c r="D51449" s="1">
        <v>30</v>
      </c>
      <c r="E51449" s="1" t="s">
        <v>16861</v>
      </c>
      <c r="F51449" s="1">
        <v>3</v>
      </c>
      <c r="G51449" s="1">
        <v>1</v>
      </c>
      <c r="H51449" s="1" t="s">
        <v>16861</v>
      </c>
      <c r="I51449" s="1" t="s">
        <v>16386</v>
      </c>
      <c r="J51449" s="1" t="s">
        <v>16387</v>
      </c>
      <c r="K51449" s="1" t="s">
        <v>92887</v>
      </c>
      <c r="L51449" s="1" t="s">
        <v>92884</v>
      </c>
      <c r="M51449" s="1" t="s">
        <v>92888</v>
      </c>
      <c r="N51449" s="1" t="s">
        <v>92887</v>
      </c>
      <c r="O51449" s="1" t="s">
        <v>16392</v>
      </c>
      <c r="P51449" s="1">
        <v>20260531</v>
      </c>
      <c r="Q51449" s="1" t="s">
        <v>16849</v>
      </c>
      <c r="R51449" s="1" t="s">
        <v>16403</v>
      </c>
      <c r="U51449" s="1" t="s">
        <v>16395</v>
      </c>
      <c r="V51449" s="1">
        <v>20080704</v>
      </c>
      <c r="W51449" s="1">
        <v>20210331</v>
      </c>
      <c r="AA51449" s="1" t="s">
        <v>65103</v>
      </c>
      <c r="AC51449" s="1">
        <v>4987080995487</v>
      </c>
      <c r="AD51449" s="1" t="s">
        <v>92886</v>
      </c>
      <c r="AF51449" s="1">
        <v>24987080520843</v>
      </c>
      <c r="AJ51449" s="1">
        <v>20191031</v>
      </c>
    </row>
    <row r="51450" spans="1:36" x14ac:dyDescent="0.45">
      <c r="A51450" s="1" t="s">
        <v>90508</v>
      </c>
      <c r="B51450" s="1" t="s">
        <v>92889</v>
      </c>
      <c r="C51450" s="1">
        <v>14987224092628</v>
      </c>
      <c r="D51450" s="1">
        <v>10</v>
      </c>
      <c r="E51450" s="1" t="s">
        <v>16861</v>
      </c>
      <c r="F51450" s="1" t="s">
        <v>63913</v>
      </c>
      <c r="G51450" s="1">
        <v>1</v>
      </c>
      <c r="H51450" s="1" t="s">
        <v>16861</v>
      </c>
      <c r="I51450" s="1" t="s">
        <v>16386</v>
      </c>
      <c r="J51450" s="1" t="s">
        <v>16387</v>
      </c>
      <c r="K51450" s="1" t="s">
        <v>92890</v>
      </c>
      <c r="L51450" s="1" t="s">
        <v>92873</v>
      </c>
      <c r="M51450" s="1" t="s">
        <v>92891</v>
      </c>
      <c r="N51450" s="1" t="s">
        <v>92890</v>
      </c>
      <c r="O51450" s="1" t="s">
        <v>16392</v>
      </c>
      <c r="P51450" s="1">
        <v>20260531</v>
      </c>
      <c r="Q51450" s="1" t="s">
        <v>18299</v>
      </c>
      <c r="R51450" s="1" t="s">
        <v>16403</v>
      </c>
      <c r="U51450" s="1" t="s">
        <v>16395</v>
      </c>
      <c r="V51450" s="1">
        <v>20061208</v>
      </c>
      <c r="AA51450" s="1" t="s">
        <v>65103</v>
      </c>
      <c r="AC51450" s="1">
        <v>4987224704401</v>
      </c>
      <c r="AD51450" s="1" t="s">
        <v>92889</v>
      </c>
      <c r="AF51450" s="1">
        <v>24987224092625</v>
      </c>
    </row>
    <row r="51451" spans="1:36" x14ac:dyDescent="0.45">
      <c r="A51451" s="1" t="s">
        <v>90508</v>
      </c>
      <c r="B51451" s="1" t="s">
        <v>92889</v>
      </c>
      <c r="C51451" s="1">
        <v>14987224092635</v>
      </c>
      <c r="D51451" s="1">
        <v>30</v>
      </c>
      <c r="E51451" s="1" t="s">
        <v>16861</v>
      </c>
      <c r="F51451" s="1" t="s">
        <v>63913</v>
      </c>
      <c r="G51451" s="1">
        <v>1</v>
      </c>
      <c r="H51451" s="1" t="s">
        <v>16861</v>
      </c>
      <c r="I51451" s="1" t="s">
        <v>16386</v>
      </c>
      <c r="J51451" s="1" t="s">
        <v>16387</v>
      </c>
      <c r="K51451" s="1" t="s">
        <v>92890</v>
      </c>
      <c r="L51451" s="1" t="s">
        <v>92873</v>
      </c>
      <c r="M51451" s="1" t="s">
        <v>92891</v>
      </c>
      <c r="N51451" s="1" t="s">
        <v>92890</v>
      </c>
      <c r="O51451" s="1" t="s">
        <v>16392</v>
      </c>
      <c r="P51451" s="1">
        <v>20260531</v>
      </c>
      <c r="Q51451" s="1" t="s">
        <v>18299</v>
      </c>
      <c r="R51451" s="1" t="s">
        <v>16403</v>
      </c>
      <c r="U51451" s="1" t="s">
        <v>16395</v>
      </c>
      <c r="V51451" s="1">
        <v>20061208</v>
      </c>
      <c r="AA51451" s="1" t="s">
        <v>65103</v>
      </c>
      <c r="AC51451" s="1">
        <v>4987224704401</v>
      </c>
      <c r="AD51451" s="1" t="s">
        <v>92889</v>
      </c>
      <c r="AF51451" s="1">
        <v>24987224092632</v>
      </c>
    </row>
    <row r="51452" spans="1:36" x14ac:dyDescent="0.45">
      <c r="A51452" s="1" t="s">
        <v>90508</v>
      </c>
      <c r="B51452" s="1" t="s">
        <v>92892</v>
      </c>
      <c r="C51452" s="1">
        <v>14987286100217</v>
      </c>
      <c r="D51452" s="1">
        <v>1050</v>
      </c>
      <c r="E51452" s="1" t="s">
        <v>16385</v>
      </c>
      <c r="F51452" s="1">
        <v>3</v>
      </c>
      <c r="G51452" s="1">
        <v>1</v>
      </c>
      <c r="H51452" s="1" t="s">
        <v>16385</v>
      </c>
      <c r="I51452" s="1" t="s">
        <v>16386</v>
      </c>
      <c r="J51452" s="1" t="s">
        <v>16387</v>
      </c>
      <c r="K51452" s="1" t="s">
        <v>63252</v>
      </c>
      <c r="L51452" s="1" t="s">
        <v>16400</v>
      </c>
      <c r="M51452" s="1" t="s">
        <v>63253</v>
      </c>
      <c r="N51452" s="1" t="s">
        <v>63252</v>
      </c>
      <c r="O51452" s="1" t="s">
        <v>16392</v>
      </c>
      <c r="P51452" s="1">
        <v>20260531</v>
      </c>
      <c r="Q51452" s="1" t="s">
        <v>16881</v>
      </c>
      <c r="R51452" s="1" t="s">
        <v>16403</v>
      </c>
      <c r="U51452" s="1" t="s">
        <v>16395</v>
      </c>
      <c r="W51452" s="1">
        <v>20240331</v>
      </c>
      <c r="AA51452" s="1" t="s">
        <v>16396</v>
      </c>
      <c r="AC51452" s="1">
        <v>4987286800219</v>
      </c>
      <c r="AD51452" s="1" t="s">
        <v>92892</v>
      </c>
      <c r="AF51452" s="1">
        <v>24987286100214</v>
      </c>
      <c r="AJ51452" s="1">
        <v>20220800</v>
      </c>
    </row>
    <row r="51453" spans="1:36" x14ac:dyDescent="0.45">
      <c r="A51453" s="1" t="s">
        <v>90508</v>
      </c>
      <c r="B51453" s="1" t="s">
        <v>92893</v>
      </c>
      <c r="C51453" s="1">
        <v>14987327203242</v>
      </c>
      <c r="D51453" s="1">
        <v>750</v>
      </c>
      <c r="E51453" s="1" t="s">
        <v>16385</v>
      </c>
      <c r="F51453" s="1">
        <v>3</v>
      </c>
      <c r="G51453" s="1">
        <v>2.5</v>
      </c>
      <c r="H51453" s="1" t="s">
        <v>16385</v>
      </c>
      <c r="I51453" s="1" t="s">
        <v>16386</v>
      </c>
      <c r="J51453" s="1" t="s">
        <v>16387</v>
      </c>
      <c r="K51453" s="1" t="s">
        <v>63764</v>
      </c>
      <c r="L51453" s="1" t="s">
        <v>16400</v>
      </c>
      <c r="M51453" s="1" t="s">
        <v>63765</v>
      </c>
      <c r="N51453" s="1" t="s">
        <v>63764</v>
      </c>
      <c r="O51453" s="1" t="s">
        <v>16392</v>
      </c>
      <c r="P51453" s="1">
        <v>20260531</v>
      </c>
      <c r="Q51453" s="1" t="s">
        <v>17318</v>
      </c>
      <c r="R51453" s="1" t="s">
        <v>16565</v>
      </c>
      <c r="U51453" s="1" t="s">
        <v>16395</v>
      </c>
      <c r="AA51453" s="1" t="s">
        <v>16396</v>
      </c>
      <c r="AC51453" s="1">
        <v>4987327203993</v>
      </c>
      <c r="AD51453" s="1" t="s">
        <v>92893</v>
      </c>
      <c r="AF51453" s="1">
        <v>24987327203249</v>
      </c>
    </row>
    <row r="51454" spans="1:36" x14ac:dyDescent="0.45">
      <c r="A51454" s="1" t="s">
        <v>90508</v>
      </c>
      <c r="B51454" s="1" t="s">
        <v>92893</v>
      </c>
      <c r="C51454" s="1">
        <v>14987327203617</v>
      </c>
      <c r="D51454" s="1">
        <v>210</v>
      </c>
      <c r="E51454" s="1" t="s">
        <v>16385</v>
      </c>
      <c r="F51454" s="1">
        <v>3</v>
      </c>
      <c r="G51454" s="1">
        <v>2.5</v>
      </c>
      <c r="H51454" s="1" t="s">
        <v>16385</v>
      </c>
      <c r="I51454" s="1" t="s">
        <v>16386</v>
      </c>
      <c r="J51454" s="1" t="s">
        <v>16387</v>
      </c>
      <c r="K51454" s="1" t="s">
        <v>63764</v>
      </c>
      <c r="L51454" s="1" t="s">
        <v>16400</v>
      </c>
      <c r="M51454" s="1" t="s">
        <v>63765</v>
      </c>
      <c r="N51454" s="1" t="s">
        <v>63764</v>
      </c>
      <c r="O51454" s="1" t="s">
        <v>16392</v>
      </c>
      <c r="P51454" s="1">
        <v>20260531</v>
      </c>
      <c r="Q51454" s="1" t="s">
        <v>17318</v>
      </c>
      <c r="R51454" s="1" t="s">
        <v>16565</v>
      </c>
      <c r="U51454" s="1" t="s">
        <v>16395</v>
      </c>
      <c r="AA51454" s="1" t="s">
        <v>16396</v>
      </c>
      <c r="AC51454" s="1">
        <v>4987327203993</v>
      </c>
      <c r="AD51454" s="1" t="s">
        <v>92893</v>
      </c>
      <c r="AF51454" s="1">
        <v>24987327203614</v>
      </c>
    </row>
    <row r="51455" spans="1:36" x14ac:dyDescent="0.45">
      <c r="A51455" s="1" t="s">
        <v>90508</v>
      </c>
      <c r="B51455" s="1" t="s">
        <v>92894</v>
      </c>
      <c r="C51455" s="1">
        <v>14987327204249</v>
      </c>
      <c r="D51455" s="1">
        <v>450</v>
      </c>
      <c r="E51455" s="1" t="s">
        <v>16385</v>
      </c>
      <c r="F51455" s="1">
        <v>3</v>
      </c>
      <c r="G51455" s="1">
        <v>1.5</v>
      </c>
      <c r="H51455" s="1" t="s">
        <v>16385</v>
      </c>
      <c r="I51455" s="1" t="s">
        <v>16386</v>
      </c>
      <c r="J51455" s="1" t="s">
        <v>16387</v>
      </c>
      <c r="K51455" s="1" t="s">
        <v>63767</v>
      </c>
      <c r="L51455" s="1" t="s">
        <v>16400</v>
      </c>
      <c r="M51455" s="1" t="s">
        <v>63768</v>
      </c>
      <c r="N51455" s="1" t="s">
        <v>63767</v>
      </c>
      <c r="O51455" s="1" t="s">
        <v>16392</v>
      </c>
      <c r="P51455" s="1">
        <v>20260531</v>
      </c>
      <c r="Q51455" s="1" t="s">
        <v>17318</v>
      </c>
      <c r="R51455" s="1" t="s">
        <v>16565</v>
      </c>
      <c r="U51455" s="1" t="s">
        <v>16395</v>
      </c>
      <c r="AA51455" s="1" t="s">
        <v>16396</v>
      </c>
      <c r="AC51455" s="1">
        <v>4987327204990</v>
      </c>
      <c r="AD51455" s="1" t="s">
        <v>92894</v>
      </c>
      <c r="AF51455" s="1">
        <v>24987327204246</v>
      </c>
    </row>
    <row r="51456" spans="1:36" x14ac:dyDescent="0.45">
      <c r="A51456" s="1" t="s">
        <v>90508</v>
      </c>
      <c r="B51456" s="1" t="s">
        <v>92895</v>
      </c>
      <c r="C51456" s="1">
        <v>14987327205246</v>
      </c>
      <c r="D51456" s="1">
        <v>750</v>
      </c>
      <c r="E51456" s="1" t="s">
        <v>16385</v>
      </c>
      <c r="F51456" s="1">
        <v>3</v>
      </c>
      <c r="G51456" s="1">
        <v>2.5</v>
      </c>
      <c r="H51456" s="1" t="s">
        <v>16385</v>
      </c>
      <c r="I51456" s="1" t="s">
        <v>16386</v>
      </c>
      <c r="J51456" s="1" t="s">
        <v>16387</v>
      </c>
      <c r="K51456" s="1" t="s">
        <v>63770</v>
      </c>
      <c r="L51456" s="1" t="s">
        <v>16400</v>
      </c>
      <c r="M51456" s="1" t="s">
        <v>63771</v>
      </c>
      <c r="N51456" s="1" t="s">
        <v>63770</v>
      </c>
      <c r="O51456" s="1" t="s">
        <v>16392</v>
      </c>
      <c r="P51456" s="1">
        <v>20260531</v>
      </c>
      <c r="Q51456" s="1" t="s">
        <v>17318</v>
      </c>
      <c r="R51456" s="1" t="s">
        <v>16565</v>
      </c>
      <c r="U51456" s="1" t="s">
        <v>16395</v>
      </c>
      <c r="AA51456" s="1" t="s">
        <v>16396</v>
      </c>
      <c r="AC51456" s="1">
        <v>4987327205997</v>
      </c>
      <c r="AD51456" s="1" t="s">
        <v>92895</v>
      </c>
      <c r="AF51456" s="1">
        <v>24987327205243</v>
      </c>
    </row>
    <row r="51457" spans="1:32" x14ac:dyDescent="0.45">
      <c r="A51457" s="1" t="s">
        <v>90508</v>
      </c>
      <c r="B51457" s="1" t="s">
        <v>92896</v>
      </c>
      <c r="C51457" s="1">
        <v>14987327206243</v>
      </c>
      <c r="D51457" s="1">
        <v>750</v>
      </c>
      <c r="E51457" s="1" t="s">
        <v>16385</v>
      </c>
      <c r="F51457" s="1">
        <v>3</v>
      </c>
      <c r="G51457" s="1">
        <v>2.5</v>
      </c>
      <c r="H51457" s="1" t="s">
        <v>16385</v>
      </c>
      <c r="I51457" s="1" t="s">
        <v>16386</v>
      </c>
      <c r="J51457" s="1" t="s">
        <v>16387</v>
      </c>
      <c r="K51457" s="1" t="s">
        <v>63776</v>
      </c>
      <c r="L51457" s="1" t="s">
        <v>16400</v>
      </c>
      <c r="M51457" s="1" t="s">
        <v>63777</v>
      </c>
      <c r="N51457" s="1" t="s">
        <v>63776</v>
      </c>
      <c r="O51457" s="1" t="s">
        <v>16392</v>
      </c>
      <c r="P51457" s="1">
        <v>20260531</v>
      </c>
      <c r="Q51457" s="1" t="s">
        <v>17318</v>
      </c>
      <c r="R51457" s="1" t="s">
        <v>16565</v>
      </c>
      <c r="U51457" s="1" t="s">
        <v>16395</v>
      </c>
      <c r="AA51457" s="1" t="s">
        <v>16396</v>
      </c>
      <c r="AC51457" s="1">
        <v>4987327206994</v>
      </c>
      <c r="AD51457" s="1" t="s">
        <v>92896</v>
      </c>
      <c r="AF51457" s="1">
        <v>24987327206240</v>
      </c>
    </row>
    <row r="51458" spans="1:32" x14ac:dyDescent="0.45">
      <c r="A51458" s="1" t="s">
        <v>90508</v>
      </c>
      <c r="B51458" s="1" t="s">
        <v>92896</v>
      </c>
      <c r="C51458" s="1">
        <v>14987327206618</v>
      </c>
      <c r="D51458" s="1">
        <v>210</v>
      </c>
      <c r="E51458" s="1" t="s">
        <v>16385</v>
      </c>
      <c r="F51458" s="1">
        <v>3</v>
      </c>
      <c r="G51458" s="1">
        <v>2.5</v>
      </c>
      <c r="H51458" s="1" t="s">
        <v>16385</v>
      </c>
      <c r="I51458" s="1" t="s">
        <v>16386</v>
      </c>
      <c r="J51458" s="1" t="s">
        <v>16387</v>
      </c>
      <c r="K51458" s="1" t="s">
        <v>63776</v>
      </c>
      <c r="L51458" s="1" t="s">
        <v>16400</v>
      </c>
      <c r="M51458" s="1" t="s">
        <v>63777</v>
      </c>
      <c r="N51458" s="1" t="s">
        <v>63776</v>
      </c>
      <c r="O51458" s="1" t="s">
        <v>16392</v>
      </c>
      <c r="P51458" s="1">
        <v>20260531</v>
      </c>
      <c r="Q51458" s="1" t="s">
        <v>17318</v>
      </c>
      <c r="R51458" s="1" t="s">
        <v>16565</v>
      </c>
      <c r="U51458" s="1" t="s">
        <v>16395</v>
      </c>
      <c r="AA51458" s="1" t="s">
        <v>16396</v>
      </c>
      <c r="AC51458" s="1">
        <v>4987327206994</v>
      </c>
      <c r="AD51458" s="1" t="s">
        <v>92896</v>
      </c>
      <c r="AF51458" s="1">
        <v>24987327206615</v>
      </c>
    </row>
    <row r="51459" spans="1:32" x14ac:dyDescent="0.45">
      <c r="A51459" s="1" t="s">
        <v>90508</v>
      </c>
      <c r="B51459" s="1" t="s">
        <v>92896</v>
      </c>
      <c r="C51459" s="1">
        <v>14987032141129</v>
      </c>
      <c r="D51459" s="1">
        <v>735</v>
      </c>
      <c r="E51459" s="1" t="s">
        <v>16385</v>
      </c>
      <c r="F51459" s="1">
        <v>3</v>
      </c>
      <c r="G51459" s="1">
        <v>2.5</v>
      </c>
      <c r="H51459" s="1" t="s">
        <v>16385</v>
      </c>
      <c r="I51459" s="1" t="s">
        <v>16386</v>
      </c>
      <c r="J51459" s="1" t="s">
        <v>16387</v>
      </c>
      <c r="K51459" s="1" t="s">
        <v>63776</v>
      </c>
      <c r="L51459" s="1" t="s">
        <v>16400</v>
      </c>
      <c r="M51459" s="1" t="s">
        <v>63777</v>
      </c>
      <c r="N51459" s="1" t="s">
        <v>63776</v>
      </c>
      <c r="O51459" s="1" t="s">
        <v>16392</v>
      </c>
      <c r="P51459" s="1">
        <v>20260531</v>
      </c>
      <c r="Q51459" s="1" t="s">
        <v>16753</v>
      </c>
      <c r="R51459" s="1" t="s">
        <v>16403</v>
      </c>
      <c r="S51459" s="1" t="s">
        <v>16565</v>
      </c>
      <c r="U51459" s="1" t="s">
        <v>16395</v>
      </c>
      <c r="AA51459" s="1" t="s">
        <v>16396</v>
      </c>
      <c r="AC51459" s="1">
        <v>4987032141009</v>
      </c>
      <c r="AD51459" s="1" t="s">
        <v>92896</v>
      </c>
    </row>
    <row r="51460" spans="1:32" x14ac:dyDescent="0.45">
      <c r="A51460" s="1" t="s">
        <v>90508</v>
      </c>
      <c r="B51460" s="1" t="s">
        <v>92897</v>
      </c>
      <c r="C51460" s="1">
        <v>14987327207240</v>
      </c>
      <c r="D51460" s="1">
        <v>750</v>
      </c>
      <c r="E51460" s="1" t="s">
        <v>16385</v>
      </c>
      <c r="F51460" s="1">
        <v>3</v>
      </c>
      <c r="G51460" s="1">
        <v>2.5</v>
      </c>
      <c r="H51460" s="1" t="s">
        <v>16385</v>
      </c>
      <c r="I51460" s="1" t="s">
        <v>16386</v>
      </c>
      <c r="J51460" s="1" t="s">
        <v>16387</v>
      </c>
      <c r="K51460" s="1" t="s">
        <v>63779</v>
      </c>
      <c r="L51460" s="1" t="s">
        <v>16400</v>
      </c>
      <c r="M51460" s="1" t="s">
        <v>63780</v>
      </c>
      <c r="N51460" s="1" t="s">
        <v>63779</v>
      </c>
      <c r="O51460" s="1" t="s">
        <v>16392</v>
      </c>
      <c r="P51460" s="1">
        <v>20260531</v>
      </c>
      <c r="Q51460" s="1" t="s">
        <v>17318</v>
      </c>
      <c r="R51460" s="1" t="s">
        <v>16565</v>
      </c>
      <c r="U51460" s="1" t="s">
        <v>16395</v>
      </c>
      <c r="AA51460" s="1" t="s">
        <v>16396</v>
      </c>
      <c r="AC51460" s="1">
        <v>4987327207991</v>
      </c>
      <c r="AD51460" s="1" t="s">
        <v>92897</v>
      </c>
      <c r="AF51460" s="1">
        <v>24987327207247</v>
      </c>
    </row>
    <row r="51461" spans="1:32" x14ac:dyDescent="0.45">
      <c r="A51461" s="1" t="s">
        <v>90508</v>
      </c>
      <c r="B51461" s="1" t="s">
        <v>92897</v>
      </c>
      <c r="C51461" s="1">
        <v>14987327207615</v>
      </c>
      <c r="D51461" s="1">
        <v>210</v>
      </c>
      <c r="E51461" s="1" t="s">
        <v>16385</v>
      </c>
      <c r="F51461" s="1">
        <v>3</v>
      </c>
      <c r="G51461" s="1">
        <v>2.5</v>
      </c>
      <c r="H51461" s="1" t="s">
        <v>16385</v>
      </c>
      <c r="I51461" s="1" t="s">
        <v>16386</v>
      </c>
      <c r="J51461" s="1" t="s">
        <v>16387</v>
      </c>
      <c r="K51461" s="1" t="s">
        <v>63779</v>
      </c>
      <c r="L51461" s="1" t="s">
        <v>16400</v>
      </c>
      <c r="M51461" s="1" t="s">
        <v>63780</v>
      </c>
      <c r="N51461" s="1" t="s">
        <v>63779</v>
      </c>
      <c r="O51461" s="1" t="s">
        <v>16392</v>
      </c>
      <c r="P51461" s="1">
        <v>20260531</v>
      </c>
      <c r="Q51461" s="1" t="s">
        <v>17318</v>
      </c>
      <c r="R51461" s="1" t="s">
        <v>16565</v>
      </c>
      <c r="U51461" s="1" t="s">
        <v>16395</v>
      </c>
      <c r="AA51461" s="1" t="s">
        <v>16396</v>
      </c>
      <c r="AC51461" s="1">
        <v>4987327207991</v>
      </c>
      <c r="AD51461" s="1" t="s">
        <v>92897</v>
      </c>
      <c r="AF51461" s="1">
        <v>24987327207612</v>
      </c>
    </row>
    <row r="51462" spans="1:32" x14ac:dyDescent="0.45">
      <c r="A51462" s="1" t="s">
        <v>90508</v>
      </c>
      <c r="B51462" s="1" t="s">
        <v>92898</v>
      </c>
      <c r="C51462" s="1">
        <v>14987327208247</v>
      </c>
      <c r="D51462" s="1">
        <v>900</v>
      </c>
      <c r="E51462" s="1" t="s">
        <v>16385</v>
      </c>
      <c r="F51462" s="1">
        <v>3</v>
      </c>
      <c r="G51462" s="1">
        <v>3</v>
      </c>
      <c r="H51462" s="1" t="s">
        <v>16385</v>
      </c>
      <c r="I51462" s="1" t="s">
        <v>16386</v>
      </c>
      <c r="J51462" s="1" t="s">
        <v>16387</v>
      </c>
      <c r="K51462" s="1" t="s">
        <v>63782</v>
      </c>
      <c r="L51462" s="1" t="s">
        <v>16400</v>
      </c>
      <c r="M51462" s="1" t="s">
        <v>63783</v>
      </c>
      <c r="N51462" s="1" t="s">
        <v>63782</v>
      </c>
      <c r="O51462" s="1" t="s">
        <v>16392</v>
      </c>
      <c r="P51462" s="1">
        <v>20260531</v>
      </c>
      <c r="Q51462" s="1" t="s">
        <v>17318</v>
      </c>
      <c r="R51462" s="1" t="s">
        <v>16565</v>
      </c>
      <c r="U51462" s="1" t="s">
        <v>16395</v>
      </c>
      <c r="AA51462" s="1" t="s">
        <v>16396</v>
      </c>
      <c r="AC51462" s="1">
        <v>4987327208998</v>
      </c>
      <c r="AD51462" s="1" t="s">
        <v>92898</v>
      </c>
      <c r="AF51462" s="1">
        <v>24987327208244</v>
      </c>
    </row>
    <row r="51463" spans="1:32" x14ac:dyDescent="0.45">
      <c r="A51463" s="1" t="s">
        <v>90508</v>
      </c>
      <c r="B51463" s="1" t="s">
        <v>92899</v>
      </c>
      <c r="C51463" s="1">
        <v>14987327209244</v>
      </c>
      <c r="D51463" s="1">
        <v>450</v>
      </c>
      <c r="E51463" s="1" t="s">
        <v>16385</v>
      </c>
      <c r="F51463" s="1">
        <v>3</v>
      </c>
      <c r="G51463" s="1">
        <v>1.5</v>
      </c>
      <c r="H51463" s="1" t="s">
        <v>16385</v>
      </c>
      <c r="I51463" s="1" t="s">
        <v>16386</v>
      </c>
      <c r="J51463" s="1" t="s">
        <v>16387</v>
      </c>
      <c r="K51463" s="1" t="s">
        <v>63785</v>
      </c>
      <c r="L51463" s="1" t="s">
        <v>16400</v>
      </c>
      <c r="M51463" s="1" t="s">
        <v>63786</v>
      </c>
      <c r="N51463" s="1" t="s">
        <v>63785</v>
      </c>
      <c r="O51463" s="1" t="s">
        <v>16392</v>
      </c>
      <c r="P51463" s="1">
        <v>20260531</v>
      </c>
      <c r="Q51463" s="1" t="s">
        <v>17318</v>
      </c>
      <c r="R51463" s="1" t="s">
        <v>16565</v>
      </c>
      <c r="U51463" s="1" t="s">
        <v>16395</v>
      </c>
      <c r="AA51463" s="1" t="s">
        <v>16396</v>
      </c>
      <c r="AC51463" s="1">
        <v>4987327209995</v>
      </c>
      <c r="AD51463" s="1" t="s">
        <v>92899</v>
      </c>
      <c r="AF51463" s="1">
        <v>24987327209241</v>
      </c>
    </row>
    <row r="51464" spans="1:32" x14ac:dyDescent="0.45">
      <c r="A51464" s="1" t="s">
        <v>90508</v>
      </c>
      <c r="B51464" s="1" t="s">
        <v>92900</v>
      </c>
      <c r="C51464" s="1">
        <v>14987045664646</v>
      </c>
      <c r="D51464" s="1">
        <v>882</v>
      </c>
      <c r="E51464" s="1" t="s">
        <v>16385</v>
      </c>
      <c r="F51464" s="1">
        <v>1</v>
      </c>
      <c r="G51464" s="1">
        <v>3</v>
      </c>
      <c r="H51464" s="1" t="s">
        <v>16385</v>
      </c>
      <c r="I51464" s="1" t="s">
        <v>16386</v>
      </c>
      <c r="J51464" s="1" t="s">
        <v>16387</v>
      </c>
      <c r="K51464" s="1" t="s">
        <v>63788</v>
      </c>
      <c r="L51464" s="1" t="s">
        <v>16400</v>
      </c>
      <c r="M51464" s="1" t="s">
        <v>63789</v>
      </c>
      <c r="N51464" s="1" t="s">
        <v>63788</v>
      </c>
      <c r="O51464" s="1" t="s">
        <v>16392</v>
      </c>
      <c r="P51464" s="1">
        <v>20260531</v>
      </c>
      <c r="Q51464" s="1" t="s">
        <v>23630</v>
      </c>
      <c r="R51464" s="1" t="s">
        <v>16565</v>
      </c>
      <c r="U51464" s="1" t="s">
        <v>16395</v>
      </c>
      <c r="AA51464" s="1" t="s">
        <v>16396</v>
      </c>
      <c r="AC51464" s="1">
        <v>4987045521805</v>
      </c>
      <c r="AD51464" s="1" t="s">
        <v>92900</v>
      </c>
    </row>
    <row r="51465" spans="1:32" x14ac:dyDescent="0.45">
      <c r="A51465" s="1" t="s">
        <v>90508</v>
      </c>
      <c r="B51465" s="1" t="s">
        <v>92900</v>
      </c>
      <c r="C51465" s="1">
        <v>14987045664653</v>
      </c>
      <c r="D51465" s="1">
        <v>126</v>
      </c>
      <c r="E51465" s="1" t="s">
        <v>16385</v>
      </c>
      <c r="F51465" s="1">
        <v>1</v>
      </c>
      <c r="G51465" s="1">
        <v>3</v>
      </c>
      <c r="H51465" s="1" t="s">
        <v>16385</v>
      </c>
      <c r="I51465" s="1" t="s">
        <v>16386</v>
      </c>
      <c r="J51465" s="1" t="s">
        <v>16387</v>
      </c>
      <c r="K51465" s="1" t="s">
        <v>63788</v>
      </c>
      <c r="L51465" s="1" t="s">
        <v>16400</v>
      </c>
      <c r="M51465" s="1" t="s">
        <v>63789</v>
      </c>
      <c r="N51465" s="1" t="s">
        <v>63788</v>
      </c>
      <c r="O51465" s="1" t="s">
        <v>16392</v>
      </c>
      <c r="P51465" s="1">
        <v>20260531</v>
      </c>
      <c r="Q51465" s="1" t="s">
        <v>23630</v>
      </c>
      <c r="R51465" s="1" t="s">
        <v>16565</v>
      </c>
      <c r="U51465" s="1" t="s">
        <v>16395</v>
      </c>
      <c r="AA51465" s="1" t="s">
        <v>16396</v>
      </c>
      <c r="AC51465" s="1">
        <v>4987045521805</v>
      </c>
      <c r="AD51465" s="1" t="s">
        <v>92900</v>
      </c>
    </row>
    <row r="51466" spans="1:32" x14ac:dyDescent="0.45">
      <c r="A51466" s="1" t="s">
        <v>90508</v>
      </c>
      <c r="B51466" s="1" t="s">
        <v>92900</v>
      </c>
      <c r="C51466" s="1">
        <v>14987327210240</v>
      </c>
      <c r="D51466" s="1">
        <v>900</v>
      </c>
      <c r="E51466" s="1" t="s">
        <v>16385</v>
      </c>
      <c r="F51466" s="1">
        <v>3</v>
      </c>
      <c r="G51466" s="1">
        <v>3</v>
      </c>
      <c r="H51466" s="1" t="s">
        <v>16385</v>
      </c>
      <c r="I51466" s="1" t="s">
        <v>16386</v>
      </c>
      <c r="J51466" s="1" t="s">
        <v>16387</v>
      </c>
      <c r="K51466" s="1" t="s">
        <v>63788</v>
      </c>
      <c r="L51466" s="1" t="s">
        <v>16400</v>
      </c>
      <c r="M51466" s="1" t="s">
        <v>63789</v>
      </c>
      <c r="N51466" s="1" t="s">
        <v>63788</v>
      </c>
      <c r="O51466" s="1" t="s">
        <v>16392</v>
      </c>
      <c r="P51466" s="1">
        <v>20260531</v>
      </c>
      <c r="Q51466" s="1" t="s">
        <v>17318</v>
      </c>
      <c r="R51466" s="1" t="s">
        <v>16565</v>
      </c>
      <c r="U51466" s="1" t="s">
        <v>16395</v>
      </c>
      <c r="AA51466" s="1" t="s">
        <v>16396</v>
      </c>
      <c r="AC51466" s="1">
        <v>4987327210991</v>
      </c>
      <c r="AD51466" s="1" t="s">
        <v>92900</v>
      </c>
      <c r="AF51466" s="1">
        <v>24987327210247</v>
      </c>
    </row>
    <row r="51467" spans="1:32" x14ac:dyDescent="0.45">
      <c r="A51467" s="1" t="s">
        <v>90508</v>
      </c>
      <c r="B51467" s="1" t="s">
        <v>92901</v>
      </c>
      <c r="C51467" s="1">
        <v>14987327211247</v>
      </c>
      <c r="D51467" s="1">
        <v>750</v>
      </c>
      <c r="E51467" s="1" t="s">
        <v>16385</v>
      </c>
      <c r="F51467" s="1">
        <v>3</v>
      </c>
      <c r="G51467" s="1">
        <v>2.5</v>
      </c>
      <c r="H51467" s="1" t="s">
        <v>16385</v>
      </c>
      <c r="I51467" s="1" t="s">
        <v>16386</v>
      </c>
      <c r="J51467" s="1" t="s">
        <v>16387</v>
      </c>
      <c r="K51467" s="1" t="s">
        <v>63791</v>
      </c>
      <c r="L51467" s="1" t="s">
        <v>16400</v>
      </c>
      <c r="M51467" s="1" t="s">
        <v>63792</v>
      </c>
      <c r="N51467" s="1" t="s">
        <v>63791</v>
      </c>
      <c r="O51467" s="1" t="s">
        <v>16392</v>
      </c>
      <c r="P51467" s="1">
        <v>20260531</v>
      </c>
      <c r="Q51467" s="1" t="s">
        <v>17318</v>
      </c>
      <c r="R51467" s="1" t="s">
        <v>16565</v>
      </c>
      <c r="U51467" s="1" t="s">
        <v>16395</v>
      </c>
      <c r="AA51467" s="1" t="s">
        <v>16396</v>
      </c>
      <c r="AC51467" s="1">
        <v>4987327211998</v>
      </c>
      <c r="AD51467" s="1" t="s">
        <v>92901</v>
      </c>
      <c r="AF51467" s="1">
        <v>24987327211244</v>
      </c>
    </row>
    <row r="51468" spans="1:32" x14ac:dyDescent="0.45">
      <c r="A51468" s="1" t="s">
        <v>90508</v>
      </c>
      <c r="B51468" s="1" t="s">
        <v>92901</v>
      </c>
      <c r="C51468" s="1">
        <v>14987327211612</v>
      </c>
      <c r="D51468" s="1">
        <v>210</v>
      </c>
      <c r="E51468" s="1" t="s">
        <v>16385</v>
      </c>
      <c r="F51468" s="1">
        <v>3</v>
      </c>
      <c r="G51468" s="1">
        <v>2.5</v>
      </c>
      <c r="H51468" s="1" t="s">
        <v>16385</v>
      </c>
      <c r="I51468" s="1" t="s">
        <v>16386</v>
      </c>
      <c r="J51468" s="1" t="s">
        <v>16387</v>
      </c>
      <c r="K51468" s="1" t="s">
        <v>63791</v>
      </c>
      <c r="L51468" s="1" t="s">
        <v>16400</v>
      </c>
      <c r="M51468" s="1" t="s">
        <v>63792</v>
      </c>
      <c r="N51468" s="1" t="s">
        <v>63791</v>
      </c>
      <c r="O51468" s="1" t="s">
        <v>16392</v>
      </c>
      <c r="P51468" s="1">
        <v>20260531</v>
      </c>
      <c r="Q51468" s="1" t="s">
        <v>17318</v>
      </c>
      <c r="R51468" s="1" t="s">
        <v>16565</v>
      </c>
      <c r="U51468" s="1" t="s">
        <v>16395</v>
      </c>
      <c r="AA51468" s="1" t="s">
        <v>16396</v>
      </c>
      <c r="AC51468" s="1">
        <v>4987327211998</v>
      </c>
      <c r="AD51468" s="1" t="s">
        <v>92901</v>
      </c>
      <c r="AF51468" s="1">
        <v>24987327211619</v>
      </c>
    </row>
    <row r="51469" spans="1:32" x14ac:dyDescent="0.45">
      <c r="A51469" s="1" t="s">
        <v>90508</v>
      </c>
      <c r="B51469" s="1" t="s">
        <v>92902</v>
      </c>
      <c r="C51469" s="1">
        <v>14987327212244</v>
      </c>
      <c r="D51469" s="1">
        <v>750</v>
      </c>
      <c r="E51469" s="1" t="s">
        <v>16385</v>
      </c>
      <c r="F51469" s="1">
        <v>3</v>
      </c>
      <c r="G51469" s="1">
        <v>2.5</v>
      </c>
      <c r="H51469" s="1" t="s">
        <v>16385</v>
      </c>
      <c r="I51469" s="1" t="s">
        <v>16386</v>
      </c>
      <c r="J51469" s="1" t="s">
        <v>16387</v>
      </c>
      <c r="K51469" s="1" t="s">
        <v>63794</v>
      </c>
      <c r="L51469" s="1" t="s">
        <v>16400</v>
      </c>
      <c r="M51469" s="1" t="s">
        <v>63795</v>
      </c>
      <c r="N51469" s="1" t="s">
        <v>63794</v>
      </c>
      <c r="O51469" s="1" t="s">
        <v>16392</v>
      </c>
      <c r="P51469" s="1">
        <v>20260531</v>
      </c>
      <c r="Q51469" s="1" t="s">
        <v>17318</v>
      </c>
      <c r="R51469" s="1" t="s">
        <v>16565</v>
      </c>
      <c r="U51469" s="1" t="s">
        <v>16395</v>
      </c>
      <c r="AA51469" s="1" t="s">
        <v>16396</v>
      </c>
      <c r="AC51469" s="1">
        <v>4987327212995</v>
      </c>
      <c r="AD51469" s="1" t="s">
        <v>92902</v>
      </c>
      <c r="AF51469" s="1">
        <v>24987327212241</v>
      </c>
    </row>
    <row r="51470" spans="1:32" x14ac:dyDescent="0.45">
      <c r="A51470" s="1" t="s">
        <v>90508</v>
      </c>
      <c r="B51470" s="1" t="s">
        <v>92903</v>
      </c>
      <c r="C51470" s="1">
        <v>14987438204824</v>
      </c>
      <c r="D51470" s="1">
        <v>720</v>
      </c>
      <c r="E51470" s="1" t="s">
        <v>16385</v>
      </c>
      <c r="F51470" s="1">
        <v>3</v>
      </c>
      <c r="G51470" s="1">
        <v>3</v>
      </c>
      <c r="H51470" s="1" t="s">
        <v>16385</v>
      </c>
      <c r="I51470" s="1" t="s">
        <v>16386</v>
      </c>
      <c r="J51470" s="1" t="s">
        <v>16387</v>
      </c>
      <c r="K51470" s="1" t="s">
        <v>63797</v>
      </c>
      <c r="L51470" s="1" t="s">
        <v>16400</v>
      </c>
      <c r="M51470" s="1" t="s">
        <v>63798</v>
      </c>
      <c r="N51470" s="1" t="s">
        <v>63797</v>
      </c>
      <c r="O51470" s="1" t="s">
        <v>16392</v>
      </c>
      <c r="P51470" s="1">
        <v>20260531</v>
      </c>
      <c r="Q51470" s="1" t="s">
        <v>16749</v>
      </c>
      <c r="R51470" s="1" t="s">
        <v>16565</v>
      </c>
      <c r="U51470" s="1" t="s">
        <v>16395</v>
      </c>
      <c r="AA51470" s="1" t="s">
        <v>16396</v>
      </c>
      <c r="AC51470" s="1">
        <v>4987438904895</v>
      </c>
      <c r="AD51470" s="1" t="s">
        <v>92903</v>
      </c>
    </row>
    <row r="51471" spans="1:32" x14ac:dyDescent="0.45">
      <c r="A51471" s="1" t="s">
        <v>90508</v>
      </c>
      <c r="B51471" s="1" t="s">
        <v>92903</v>
      </c>
      <c r="C51471" s="1">
        <v>14987327214248</v>
      </c>
      <c r="D51471" s="1">
        <v>900</v>
      </c>
      <c r="E51471" s="1" t="s">
        <v>16385</v>
      </c>
      <c r="F51471" s="1">
        <v>3</v>
      </c>
      <c r="G51471" s="1">
        <v>3</v>
      </c>
      <c r="H51471" s="1" t="s">
        <v>16385</v>
      </c>
      <c r="I51471" s="1" t="s">
        <v>16386</v>
      </c>
      <c r="J51471" s="1" t="s">
        <v>16387</v>
      </c>
      <c r="K51471" s="1" t="s">
        <v>63797</v>
      </c>
      <c r="L51471" s="1" t="s">
        <v>16400</v>
      </c>
      <c r="M51471" s="1" t="s">
        <v>63798</v>
      </c>
      <c r="N51471" s="1" t="s">
        <v>63797</v>
      </c>
      <c r="O51471" s="1" t="s">
        <v>16392</v>
      </c>
      <c r="P51471" s="1">
        <v>20260531</v>
      </c>
      <c r="Q51471" s="1" t="s">
        <v>17318</v>
      </c>
      <c r="R51471" s="1" t="s">
        <v>16565</v>
      </c>
      <c r="U51471" s="1" t="s">
        <v>16395</v>
      </c>
      <c r="AA51471" s="1" t="s">
        <v>16396</v>
      </c>
      <c r="AC51471" s="1">
        <v>4987327214999</v>
      </c>
      <c r="AD51471" s="1" t="s">
        <v>92903</v>
      </c>
      <c r="AF51471" s="1">
        <v>24987327214245</v>
      </c>
    </row>
    <row r="51472" spans="1:32" x14ac:dyDescent="0.45">
      <c r="A51472" s="1" t="s">
        <v>90508</v>
      </c>
      <c r="B51472" s="1" t="s">
        <v>92904</v>
      </c>
      <c r="C51472" s="1">
        <v>14987327215245</v>
      </c>
      <c r="D51472" s="1">
        <v>750</v>
      </c>
      <c r="E51472" s="1" t="s">
        <v>16385</v>
      </c>
      <c r="F51472" s="1">
        <v>3</v>
      </c>
      <c r="G51472" s="1">
        <v>2.5</v>
      </c>
      <c r="H51472" s="1" t="s">
        <v>16385</v>
      </c>
      <c r="I51472" s="1" t="s">
        <v>16386</v>
      </c>
      <c r="J51472" s="1" t="s">
        <v>16387</v>
      </c>
      <c r="K51472" s="1" t="s">
        <v>63800</v>
      </c>
      <c r="L51472" s="1" t="s">
        <v>16400</v>
      </c>
      <c r="M51472" s="1" t="s">
        <v>63801</v>
      </c>
      <c r="N51472" s="1" t="s">
        <v>63800</v>
      </c>
      <c r="O51472" s="1" t="s">
        <v>16392</v>
      </c>
      <c r="P51472" s="1">
        <v>20260531</v>
      </c>
      <c r="Q51472" s="1" t="s">
        <v>17318</v>
      </c>
      <c r="R51472" s="1" t="s">
        <v>16565</v>
      </c>
      <c r="U51472" s="1" t="s">
        <v>16395</v>
      </c>
      <c r="AA51472" s="1" t="s">
        <v>16396</v>
      </c>
      <c r="AC51472" s="1">
        <v>4987327215996</v>
      </c>
      <c r="AD51472" s="1" t="s">
        <v>92904</v>
      </c>
      <c r="AF51472" s="1">
        <v>24987327215242</v>
      </c>
    </row>
    <row r="51473" spans="1:32" x14ac:dyDescent="0.45">
      <c r="A51473" s="1" t="s">
        <v>90508</v>
      </c>
      <c r="B51473" s="1" t="s">
        <v>92905</v>
      </c>
      <c r="C51473" s="1">
        <v>14987327216242</v>
      </c>
      <c r="D51473" s="1">
        <v>750</v>
      </c>
      <c r="E51473" s="1" t="s">
        <v>16385</v>
      </c>
      <c r="F51473" s="1">
        <v>3</v>
      </c>
      <c r="G51473" s="1">
        <v>2.5</v>
      </c>
      <c r="H51473" s="1" t="s">
        <v>16385</v>
      </c>
      <c r="I51473" s="1" t="s">
        <v>16386</v>
      </c>
      <c r="J51473" s="1" t="s">
        <v>16387</v>
      </c>
      <c r="K51473" s="1" t="s">
        <v>63803</v>
      </c>
      <c r="L51473" s="1" t="s">
        <v>16400</v>
      </c>
      <c r="M51473" s="1" t="s">
        <v>63804</v>
      </c>
      <c r="N51473" s="1" t="s">
        <v>63803</v>
      </c>
      <c r="O51473" s="1" t="s">
        <v>16392</v>
      </c>
      <c r="P51473" s="1">
        <v>20260531</v>
      </c>
      <c r="Q51473" s="1" t="s">
        <v>17318</v>
      </c>
      <c r="R51473" s="1" t="s">
        <v>16565</v>
      </c>
      <c r="U51473" s="1" t="s">
        <v>16395</v>
      </c>
      <c r="AA51473" s="1" t="s">
        <v>16396</v>
      </c>
      <c r="AC51473" s="1">
        <v>4987327216993</v>
      </c>
      <c r="AD51473" s="1" t="s">
        <v>92905</v>
      </c>
      <c r="AF51473" s="1">
        <v>24987327216249</v>
      </c>
    </row>
    <row r="51474" spans="1:32" x14ac:dyDescent="0.45">
      <c r="A51474" s="1" t="s">
        <v>90508</v>
      </c>
      <c r="B51474" s="1" t="s">
        <v>92906</v>
      </c>
      <c r="C51474" s="1">
        <v>14987327217249</v>
      </c>
      <c r="D51474" s="1">
        <v>900</v>
      </c>
      <c r="E51474" s="1" t="s">
        <v>16385</v>
      </c>
      <c r="F51474" s="1">
        <v>3</v>
      </c>
      <c r="G51474" s="1">
        <v>3</v>
      </c>
      <c r="H51474" s="1" t="s">
        <v>16385</v>
      </c>
      <c r="I51474" s="1" t="s">
        <v>16386</v>
      </c>
      <c r="J51474" s="1" t="s">
        <v>16387</v>
      </c>
      <c r="K51474" s="1" t="s">
        <v>63806</v>
      </c>
      <c r="L51474" s="1" t="s">
        <v>16400</v>
      </c>
      <c r="M51474" s="1" t="s">
        <v>63807</v>
      </c>
      <c r="N51474" s="1" t="s">
        <v>63806</v>
      </c>
      <c r="O51474" s="1" t="s">
        <v>16392</v>
      </c>
      <c r="P51474" s="1">
        <v>20260531</v>
      </c>
      <c r="Q51474" s="1" t="s">
        <v>17318</v>
      </c>
      <c r="R51474" s="1" t="s">
        <v>16565</v>
      </c>
      <c r="U51474" s="1" t="s">
        <v>16395</v>
      </c>
      <c r="AA51474" s="1" t="s">
        <v>16396</v>
      </c>
      <c r="AC51474" s="1">
        <v>4987327217990</v>
      </c>
      <c r="AD51474" s="1" t="s">
        <v>92906</v>
      </c>
      <c r="AF51474" s="1">
        <v>24987327217246</v>
      </c>
    </row>
    <row r="51475" spans="1:32" x14ac:dyDescent="0.45">
      <c r="A51475" s="1" t="s">
        <v>90508</v>
      </c>
      <c r="B51475" s="1" t="s">
        <v>92906</v>
      </c>
      <c r="C51475" s="1">
        <v>14987327217614</v>
      </c>
      <c r="D51475" s="1">
        <v>252</v>
      </c>
      <c r="E51475" s="1" t="s">
        <v>16385</v>
      </c>
      <c r="F51475" s="1">
        <v>3</v>
      </c>
      <c r="G51475" s="1">
        <v>3</v>
      </c>
      <c r="H51475" s="1" t="s">
        <v>16385</v>
      </c>
      <c r="I51475" s="1" t="s">
        <v>16386</v>
      </c>
      <c r="J51475" s="1" t="s">
        <v>16387</v>
      </c>
      <c r="K51475" s="1" t="s">
        <v>63806</v>
      </c>
      <c r="L51475" s="1" t="s">
        <v>16400</v>
      </c>
      <c r="M51475" s="1" t="s">
        <v>63807</v>
      </c>
      <c r="N51475" s="1" t="s">
        <v>63806</v>
      </c>
      <c r="O51475" s="1" t="s">
        <v>16392</v>
      </c>
      <c r="P51475" s="1">
        <v>20260531</v>
      </c>
      <c r="Q51475" s="1" t="s">
        <v>17318</v>
      </c>
      <c r="R51475" s="1" t="s">
        <v>16565</v>
      </c>
      <c r="U51475" s="1" t="s">
        <v>16395</v>
      </c>
      <c r="AA51475" s="1" t="s">
        <v>16396</v>
      </c>
      <c r="AC51475" s="1">
        <v>4987327217990</v>
      </c>
      <c r="AD51475" s="1" t="s">
        <v>92906</v>
      </c>
      <c r="AF51475" s="1">
        <v>24987327217611</v>
      </c>
    </row>
    <row r="51476" spans="1:32" x14ac:dyDescent="0.45">
      <c r="A51476" s="1" t="s">
        <v>90508</v>
      </c>
      <c r="B51476" s="1" t="s">
        <v>92907</v>
      </c>
      <c r="C51476" s="1">
        <v>14987045664523</v>
      </c>
      <c r="D51476" s="1">
        <v>441</v>
      </c>
      <c r="E51476" s="1" t="s">
        <v>16385</v>
      </c>
      <c r="F51476" s="1">
        <v>1</v>
      </c>
      <c r="G51476" s="1">
        <v>1.5</v>
      </c>
      <c r="H51476" s="1" t="s">
        <v>16385</v>
      </c>
      <c r="I51476" s="1" t="s">
        <v>16386</v>
      </c>
      <c r="J51476" s="1" t="s">
        <v>16387</v>
      </c>
      <c r="K51476" s="1" t="s">
        <v>63809</v>
      </c>
      <c r="L51476" s="1" t="s">
        <v>16400</v>
      </c>
      <c r="M51476" s="1" t="s">
        <v>63810</v>
      </c>
      <c r="N51476" s="1" t="s">
        <v>63809</v>
      </c>
      <c r="O51476" s="1" t="s">
        <v>16392</v>
      </c>
      <c r="P51476" s="1">
        <v>20260531</v>
      </c>
      <c r="Q51476" s="1" t="s">
        <v>23630</v>
      </c>
      <c r="R51476" s="1" t="s">
        <v>16565</v>
      </c>
      <c r="U51476" s="1" t="s">
        <v>16395</v>
      </c>
      <c r="AA51476" s="1" t="s">
        <v>16396</v>
      </c>
      <c r="AC51476" s="1">
        <v>4987045520303</v>
      </c>
      <c r="AD51476" s="1" t="s">
        <v>92907</v>
      </c>
    </row>
    <row r="51477" spans="1:32" x14ac:dyDescent="0.45">
      <c r="A51477" s="1" t="s">
        <v>90508</v>
      </c>
      <c r="B51477" s="1" t="s">
        <v>92907</v>
      </c>
      <c r="C51477" s="1">
        <v>14987045664530</v>
      </c>
      <c r="D51477" s="1">
        <v>63</v>
      </c>
      <c r="E51477" s="1" t="s">
        <v>16385</v>
      </c>
      <c r="F51477" s="1">
        <v>1</v>
      </c>
      <c r="G51477" s="1">
        <v>1.5</v>
      </c>
      <c r="H51477" s="1" t="s">
        <v>16385</v>
      </c>
      <c r="I51477" s="1" t="s">
        <v>16386</v>
      </c>
      <c r="J51477" s="1" t="s">
        <v>16387</v>
      </c>
      <c r="K51477" s="1" t="s">
        <v>63809</v>
      </c>
      <c r="L51477" s="1" t="s">
        <v>16400</v>
      </c>
      <c r="M51477" s="1" t="s">
        <v>63810</v>
      </c>
      <c r="N51477" s="1" t="s">
        <v>63809</v>
      </c>
      <c r="O51477" s="1" t="s">
        <v>16392</v>
      </c>
      <c r="P51477" s="1">
        <v>20260531</v>
      </c>
      <c r="Q51477" s="1" t="s">
        <v>23630</v>
      </c>
      <c r="R51477" s="1" t="s">
        <v>16565</v>
      </c>
      <c r="U51477" s="1" t="s">
        <v>16395</v>
      </c>
      <c r="AA51477" s="1" t="s">
        <v>16396</v>
      </c>
      <c r="AC51477" s="1">
        <v>4987045520303</v>
      </c>
      <c r="AD51477" s="1" t="s">
        <v>92907</v>
      </c>
    </row>
    <row r="51478" spans="1:32" x14ac:dyDescent="0.45">
      <c r="A51478" s="1" t="s">
        <v>90508</v>
      </c>
      <c r="B51478" s="1" t="s">
        <v>92907</v>
      </c>
      <c r="C51478" s="1">
        <v>14987327218246</v>
      </c>
      <c r="D51478" s="1">
        <v>450</v>
      </c>
      <c r="E51478" s="1" t="s">
        <v>16385</v>
      </c>
      <c r="F51478" s="1">
        <v>3</v>
      </c>
      <c r="G51478" s="1">
        <v>1.5</v>
      </c>
      <c r="H51478" s="1" t="s">
        <v>16385</v>
      </c>
      <c r="I51478" s="1" t="s">
        <v>16386</v>
      </c>
      <c r="J51478" s="1" t="s">
        <v>16387</v>
      </c>
      <c r="K51478" s="1" t="s">
        <v>63809</v>
      </c>
      <c r="L51478" s="1" t="s">
        <v>16400</v>
      </c>
      <c r="M51478" s="1" t="s">
        <v>63810</v>
      </c>
      <c r="N51478" s="1" t="s">
        <v>63809</v>
      </c>
      <c r="O51478" s="1" t="s">
        <v>16392</v>
      </c>
      <c r="P51478" s="1">
        <v>20260531</v>
      </c>
      <c r="Q51478" s="1" t="s">
        <v>17318</v>
      </c>
      <c r="R51478" s="1" t="s">
        <v>16565</v>
      </c>
      <c r="U51478" s="1" t="s">
        <v>16395</v>
      </c>
      <c r="AA51478" s="1" t="s">
        <v>16396</v>
      </c>
      <c r="AC51478" s="1">
        <v>4987327218997</v>
      </c>
      <c r="AD51478" s="1" t="s">
        <v>92907</v>
      </c>
      <c r="AF51478" s="1">
        <v>24987327218243</v>
      </c>
    </row>
    <row r="51479" spans="1:32" x14ac:dyDescent="0.45">
      <c r="A51479" s="1" t="s">
        <v>90508</v>
      </c>
      <c r="B51479" s="1" t="s">
        <v>92908</v>
      </c>
      <c r="C51479" s="1">
        <v>14987327219243</v>
      </c>
      <c r="D51479" s="1">
        <v>900</v>
      </c>
      <c r="E51479" s="1" t="s">
        <v>16385</v>
      </c>
      <c r="F51479" s="1">
        <v>3</v>
      </c>
      <c r="G51479" s="1">
        <v>3</v>
      </c>
      <c r="H51479" s="1" t="s">
        <v>16385</v>
      </c>
      <c r="I51479" s="1" t="s">
        <v>16386</v>
      </c>
      <c r="J51479" s="1" t="s">
        <v>16387</v>
      </c>
      <c r="K51479" s="1" t="s">
        <v>63812</v>
      </c>
      <c r="L51479" s="1" t="s">
        <v>16400</v>
      </c>
      <c r="M51479" s="1" t="s">
        <v>63813</v>
      </c>
      <c r="N51479" s="1" t="s">
        <v>63812</v>
      </c>
      <c r="O51479" s="1" t="s">
        <v>16392</v>
      </c>
      <c r="P51479" s="1">
        <v>20260531</v>
      </c>
      <c r="Q51479" s="1" t="s">
        <v>17318</v>
      </c>
      <c r="R51479" s="1" t="s">
        <v>16565</v>
      </c>
      <c r="U51479" s="1" t="s">
        <v>16395</v>
      </c>
      <c r="AA51479" s="1" t="s">
        <v>16396</v>
      </c>
      <c r="AC51479" s="1">
        <v>4987327219994</v>
      </c>
      <c r="AD51479" s="1" t="s">
        <v>92908</v>
      </c>
      <c r="AF51479" s="1">
        <v>24987327219240</v>
      </c>
    </row>
    <row r="51480" spans="1:32" x14ac:dyDescent="0.45">
      <c r="A51480" s="1" t="s">
        <v>90508</v>
      </c>
      <c r="B51480" s="1" t="s">
        <v>92908</v>
      </c>
      <c r="C51480" s="1">
        <v>14987032148128</v>
      </c>
      <c r="D51480" s="1">
        <v>882</v>
      </c>
      <c r="E51480" s="1" t="s">
        <v>16385</v>
      </c>
      <c r="F51480" s="1">
        <v>3</v>
      </c>
      <c r="G51480" s="1">
        <v>3</v>
      </c>
      <c r="H51480" s="1" t="s">
        <v>16385</v>
      </c>
      <c r="I51480" s="1" t="s">
        <v>16386</v>
      </c>
      <c r="J51480" s="1" t="s">
        <v>16387</v>
      </c>
      <c r="K51480" s="1" t="s">
        <v>63812</v>
      </c>
      <c r="L51480" s="1" t="s">
        <v>16400</v>
      </c>
      <c r="M51480" s="1" t="s">
        <v>63813</v>
      </c>
      <c r="N51480" s="1" t="s">
        <v>63812</v>
      </c>
      <c r="O51480" s="1" t="s">
        <v>16392</v>
      </c>
      <c r="P51480" s="1">
        <v>20260531</v>
      </c>
      <c r="Q51480" s="1" t="s">
        <v>16753</v>
      </c>
      <c r="R51480" s="1" t="s">
        <v>16565</v>
      </c>
      <c r="S51480" s="1" t="s">
        <v>16418</v>
      </c>
      <c r="U51480" s="1" t="s">
        <v>16395</v>
      </c>
      <c r="AA51480" s="1" t="s">
        <v>16396</v>
      </c>
      <c r="AC51480" s="1">
        <v>4987032148008</v>
      </c>
      <c r="AD51480" s="1" t="s">
        <v>92908</v>
      </c>
    </row>
    <row r="51481" spans="1:32" x14ac:dyDescent="0.45">
      <c r="A51481" s="1" t="s">
        <v>90508</v>
      </c>
      <c r="B51481" s="1" t="s">
        <v>92909</v>
      </c>
      <c r="C51481" s="1">
        <v>14987327220249</v>
      </c>
      <c r="D51481" s="1">
        <v>900</v>
      </c>
      <c r="E51481" s="1" t="s">
        <v>16385</v>
      </c>
      <c r="F51481" s="1">
        <v>3</v>
      </c>
      <c r="G51481" s="1">
        <v>3</v>
      </c>
      <c r="H51481" s="1" t="s">
        <v>16385</v>
      </c>
      <c r="I51481" s="1" t="s">
        <v>16386</v>
      </c>
      <c r="J51481" s="1" t="s">
        <v>16387</v>
      </c>
      <c r="K51481" s="1" t="s">
        <v>63815</v>
      </c>
      <c r="L51481" s="1" t="s">
        <v>16400</v>
      </c>
      <c r="M51481" s="1" t="s">
        <v>63816</v>
      </c>
      <c r="N51481" s="1" t="s">
        <v>63815</v>
      </c>
      <c r="O51481" s="1" t="s">
        <v>16392</v>
      </c>
      <c r="P51481" s="1">
        <v>20260531</v>
      </c>
      <c r="Q51481" s="1" t="s">
        <v>17318</v>
      </c>
      <c r="R51481" s="1" t="s">
        <v>16565</v>
      </c>
      <c r="U51481" s="1" t="s">
        <v>16395</v>
      </c>
      <c r="AA51481" s="1" t="s">
        <v>16396</v>
      </c>
      <c r="AC51481" s="1">
        <v>4987327220990</v>
      </c>
      <c r="AD51481" s="1" t="s">
        <v>92909</v>
      </c>
      <c r="AF51481" s="1">
        <v>24987327220246</v>
      </c>
    </row>
    <row r="51482" spans="1:32" x14ac:dyDescent="0.45">
      <c r="A51482" s="1" t="s">
        <v>90508</v>
      </c>
      <c r="B51482" s="1" t="s">
        <v>92909</v>
      </c>
      <c r="C51482" s="1">
        <v>14987327220614</v>
      </c>
      <c r="D51482" s="1">
        <v>252</v>
      </c>
      <c r="E51482" s="1" t="s">
        <v>16385</v>
      </c>
      <c r="F51482" s="1">
        <v>3</v>
      </c>
      <c r="G51482" s="1">
        <v>3</v>
      </c>
      <c r="H51482" s="1" t="s">
        <v>16385</v>
      </c>
      <c r="I51482" s="1" t="s">
        <v>16386</v>
      </c>
      <c r="J51482" s="1" t="s">
        <v>16387</v>
      </c>
      <c r="K51482" s="1" t="s">
        <v>63815</v>
      </c>
      <c r="L51482" s="1" t="s">
        <v>16400</v>
      </c>
      <c r="M51482" s="1" t="s">
        <v>63816</v>
      </c>
      <c r="N51482" s="1" t="s">
        <v>63815</v>
      </c>
      <c r="O51482" s="1" t="s">
        <v>16392</v>
      </c>
      <c r="P51482" s="1">
        <v>20260531</v>
      </c>
      <c r="Q51482" s="1" t="s">
        <v>17318</v>
      </c>
      <c r="R51482" s="1" t="s">
        <v>16565</v>
      </c>
      <c r="U51482" s="1" t="s">
        <v>16395</v>
      </c>
      <c r="AA51482" s="1" t="s">
        <v>16396</v>
      </c>
      <c r="AC51482" s="1">
        <v>4987327220990</v>
      </c>
      <c r="AD51482" s="1" t="s">
        <v>92909</v>
      </c>
      <c r="AF51482" s="1">
        <v>24987327220611</v>
      </c>
    </row>
    <row r="51483" spans="1:32" x14ac:dyDescent="0.45">
      <c r="A51483" s="1" t="s">
        <v>90508</v>
      </c>
      <c r="B51483" s="1" t="s">
        <v>92910</v>
      </c>
      <c r="C51483" s="1">
        <v>14987327221246</v>
      </c>
      <c r="D51483" s="1">
        <v>900</v>
      </c>
      <c r="E51483" s="1" t="s">
        <v>16385</v>
      </c>
      <c r="F51483" s="1">
        <v>3</v>
      </c>
      <c r="G51483" s="1">
        <v>3</v>
      </c>
      <c r="H51483" s="1" t="s">
        <v>16385</v>
      </c>
      <c r="I51483" s="1" t="s">
        <v>16386</v>
      </c>
      <c r="J51483" s="1" t="s">
        <v>16387</v>
      </c>
      <c r="K51483" s="1" t="s">
        <v>63818</v>
      </c>
      <c r="L51483" s="1" t="s">
        <v>16400</v>
      </c>
      <c r="M51483" s="1" t="s">
        <v>63819</v>
      </c>
      <c r="N51483" s="1" t="s">
        <v>63818</v>
      </c>
      <c r="O51483" s="1" t="s">
        <v>16392</v>
      </c>
      <c r="P51483" s="1">
        <v>20260531</v>
      </c>
      <c r="Q51483" s="1" t="s">
        <v>17318</v>
      </c>
      <c r="R51483" s="1" t="s">
        <v>16565</v>
      </c>
      <c r="U51483" s="1" t="s">
        <v>16395</v>
      </c>
      <c r="AA51483" s="1" t="s">
        <v>16396</v>
      </c>
      <c r="AC51483" s="1">
        <v>4987327221997</v>
      </c>
      <c r="AD51483" s="1" t="s">
        <v>92910</v>
      </c>
      <c r="AF51483" s="1">
        <v>24987327221243</v>
      </c>
    </row>
    <row r="51484" spans="1:32" x14ac:dyDescent="0.45">
      <c r="A51484" s="1" t="s">
        <v>90508</v>
      </c>
      <c r="B51484" s="1" t="s">
        <v>92910</v>
      </c>
      <c r="C51484" s="1">
        <v>14987032097129</v>
      </c>
      <c r="D51484" s="1">
        <v>882</v>
      </c>
      <c r="E51484" s="1" t="s">
        <v>16385</v>
      </c>
      <c r="F51484" s="1">
        <v>3</v>
      </c>
      <c r="G51484" s="1">
        <v>3</v>
      </c>
      <c r="H51484" s="1" t="s">
        <v>16385</v>
      </c>
      <c r="I51484" s="1" t="s">
        <v>16386</v>
      </c>
      <c r="J51484" s="1" t="s">
        <v>16387</v>
      </c>
      <c r="K51484" s="1" t="s">
        <v>63818</v>
      </c>
      <c r="L51484" s="1" t="s">
        <v>16400</v>
      </c>
      <c r="M51484" s="1" t="s">
        <v>63819</v>
      </c>
      <c r="N51484" s="1" t="s">
        <v>63818</v>
      </c>
      <c r="O51484" s="1" t="s">
        <v>16392</v>
      </c>
      <c r="P51484" s="1">
        <v>20260531</v>
      </c>
      <c r="Q51484" s="1" t="s">
        <v>16753</v>
      </c>
      <c r="R51484" s="1" t="s">
        <v>16565</v>
      </c>
      <c r="S51484" s="1" t="s">
        <v>16418</v>
      </c>
      <c r="U51484" s="1" t="s">
        <v>16395</v>
      </c>
      <c r="AA51484" s="1" t="s">
        <v>16396</v>
      </c>
      <c r="AC51484" s="1">
        <v>4987032097009</v>
      </c>
      <c r="AD51484" s="1" t="s">
        <v>92910</v>
      </c>
    </row>
    <row r="51485" spans="1:32" x14ac:dyDescent="0.45">
      <c r="A51485" s="1" t="s">
        <v>90508</v>
      </c>
      <c r="B51485" s="1" t="s">
        <v>92911</v>
      </c>
      <c r="C51485" s="1">
        <v>14987327222243</v>
      </c>
      <c r="D51485" s="1">
        <v>750</v>
      </c>
      <c r="E51485" s="1" t="s">
        <v>16385</v>
      </c>
      <c r="F51485" s="1">
        <v>3</v>
      </c>
      <c r="G51485" s="1">
        <v>2.5</v>
      </c>
      <c r="H51485" s="1" t="s">
        <v>16385</v>
      </c>
      <c r="I51485" s="1" t="s">
        <v>16386</v>
      </c>
      <c r="J51485" s="1" t="s">
        <v>16387</v>
      </c>
      <c r="K51485" s="1" t="s">
        <v>63821</v>
      </c>
      <c r="L51485" s="1" t="s">
        <v>16400</v>
      </c>
      <c r="M51485" s="1" t="s">
        <v>63822</v>
      </c>
      <c r="N51485" s="1" t="s">
        <v>63821</v>
      </c>
      <c r="O51485" s="1" t="s">
        <v>16392</v>
      </c>
      <c r="P51485" s="1">
        <v>20260531</v>
      </c>
      <c r="Q51485" s="1" t="s">
        <v>17318</v>
      </c>
      <c r="R51485" s="1" t="s">
        <v>16565</v>
      </c>
      <c r="U51485" s="1" t="s">
        <v>16395</v>
      </c>
      <c r="AA51485" s="1" t="s">
        <v>16396</v>
      </c>
      <c r="AC51485" s="1">
        <v>4987327222994</v>
      </c>
      <c r="AD51485" s="1" t="s">
        <v>92911</v>
      </c>
      <c r="AF51485" s="1">
        <v>24987327222240</v>
      </c>
    </row>
    <row r="51486" spans="1:32" x14ac:dyDescent="0.45">
      <c r="A51486" s="1" t="s">
        <v>90508</v>
      </c>
      <c r="B51486" s="1" t="s">
        <v>92911</v>
      </c>
      <c r="C51486" s="1">
        <v>14987327222618</v>
      </c>
      <c r="D51486" s="1">
        <v>210</v>
      </c>
      <c r="E51486" s="1" t="s">
        <v>16385</v>
      </c>
      <c r="F51486" s="1">
        <v>3</v>
      </c>
      <c r="G51486" s="1">
        <v>2.5</v>
      </c>
      <c r="H51486" s="1" t="s">
        <v>16385</v>
      </c>
      <c r="I51486" s="1" t="s">
        <v>16386</v>
      </c>
      <c r="J51486" s="1" t="s">
        <v>16387</v>
      </c>
      <c r="K51486" s="1" t="s">
        <v>63821</v>
      </c>
      <c r="L51486" s="1" t="s">
        <v>16400</v>
      </c>
      <c r="M51486" s="1" t="s">
        <v>63822</v>
      </c>
      <c r="N51486" s="1" t="s">
        <v>63821</v>
      </c>
      <c r="O51486" s="1" t="s">
        <v>16392</v>
      </c>
      <c r="P51486" s="1">
        <v>20260531</v>
      </c>
      <c r="Q51486" s="1" t="s">
        <v>17318</v>
      </c>
      <c r="R51486" s="1" t="s">
        <v>16565</v>
      </c>
      <c r="U51486" s="1" t="s">
        <v>16395</v>
      </c>
      <c r="AA51486" s="1" t="s">
        <v>16396</v>
      </c>
      <c r="AC51486" s="1">
        <v>4987327222994</v>
      </c>
      <c r="AD51486" s="1" t="s">
        <v>92911</v>
      </c>
      <c r="AF51486" s="1">
        <v>24987327222615</v>
      </c>
    </row>
    <row r="51487" spans="1:32" x14ac:dyDescent="0.45">
      <c r="A51487" s="1" t="s">
        <v>90508</v>
      </c>
      <c r="B51487" s="1" t="s">
        <v>92912</v>
      </c>
      <c r="C51487" s="1">
        <v>14987327223240</v>
      </c>
      <c r="D51487" s="1">
        <v>900</v>
      </c>
      <c r="E51487" s="1" t="s">
        <v>16385</v>
      </c>
      <c r="F51487" s="1">
        <v>3</v>
      </c>
      <c r="G51487" s="1">
        <v>3</v>
      </c>
      <c r="H51487" s="1" t="s">
        <v>16385</v>
      </c>
      <c r="I51487" s="1" t="s">
        <v>16386</v>
      </c>
      <c r="J51487" s="1" t="s">
        <v>16387</v>
      </c>
      <c r="K51487" s="1" t="s">
        <v>63824</v>
      </c>
      <c r="L51487" s="1" t="s">
        <v>16400</v>
      </c>
      <c r="M51487" s="1" t="s">
        <v>63825</v>
      </c>
      <c r="N51487" s="1" t="s">
        <v>63824</v>
      </c>
      <c r="O51487" s="1" t="s">
        <v>16392</v>
      </c>
      <c r="P51487" s="1">
        <v>20260531</v>
      </c>
      <c r="Q51487" s="1" t="s">
        <v>17318</v>
      </c>
      <c r="R51487" s="1" t="s">
        <v>16565</v>
      </c>
      <c r="U51487" s="1" t="s">
        <v>16395</v>
      </c>
      <c r="AA51487" s="1" t="s">
        <v>16396</v>
      </c>
      <c r="AC51487" s="1">
        <v>4987327223991</v>
      </c>
      <c r="AD51487" s="1" t="s">
        <v>92912</v>
      </c>
      <c r="AF51487" s="1">
        <v>24987327223247</v>
      </c>
    </row>
    <row r="51488" spans="1:32" x14ac:dyDescent="0.45">
      <c r="A51488" s="1" t="s">
        <v>90508</v>
      </c>
      <c r="B51488" s="1" t="s">
        <v>92912</v>
      </c>
      <c r="C51488" s="1">
        <v>14987032143123</v>
      </c>
      <c r="D51488" s="1">
        <v>882</v>
      </c>
      <c r="E51488" s="1" t="s">
        <v>16385</v>
      </c>
      <c r="F51488" s="1">
        <v>3</v>
      </c>
      <c r="G51488" s="1">
        <v>3</v>
      </c>
      <c r="H51488" s="1" t="s">
        <v>16385</v>
      </c>
      <c r="I51488" s="1" t="s">
        <v>16386</v>
      </c>
      <c r="J51488" s="1" t="s">
        <v>16387</v>
      </c>
      <c r="K51488" s="1" t="s">
        <v>63824</v>
      </c>
      <c r="L51488" s="1" t="s">
        <v>16400</v>
      </c>
      <c r="M51488" s="1" t="s">
        <v>63825</v>
      </c>
      <c r="N51488" s="1" t="s">
        <v>63824</v>
      </c>
      <c r="O51488" s="1" t="s">
        <v>16392</v>
      </c>
      <c r="P51488" s="1">
        <v>20260531</v>
      </c>
      <c r="Q51488" s="1" t="s">
        <v>16753</v>
      </c>
      <c r="R51488" s="1" t="s">
        <v>16565</v>
      </c>
      <c r="S51488" s="1" t="s">
        <v>16418</v>
      </c>
      <c r="U51488" s="1" t="s">
        <v>16395</v>
      </c>
      <c r="AA51488" s="1" t="s">
        <v>16396</v>
      </c>
      <c r="AC51488" s="1">
        <v>4987032143003</v>
      </c>
      <c r="AD51488" s="1" t="s">
        <v>92912</v>
      </c>
    </row>
    <row r="51489" spans="1:32" x14ac:dyDescent="0.45">
      <c r="A51489" s="1" t="s">
        <v>90508</v>
      </c>
      <c r="B51489" s="1" t="s">
        <v>92913</v>
      </c>
      <c r="C51489" s="1">
        <v>14987327224247</v>
      </c>
      <c r="D51489" s="1">
        <v>750</v>
      </c>
      <c r="E51489" s="1" t="s">
        <v>16385</v>
      </c>
      <c r="F51489" s="1">
        <v>3</v>
      </c>
      <c r="G51489" s="1">
        <v>2.5</v>
      </c>
      <c r="H51489" s="1" t="s">
        <v>16385</v>
      </c>
      <c r="I51489" s="1" t="s">
        <v>16386</v>
      </c>
      <c r="J51489" s="1" t="s">
        <v>16387</v>
      </c>
      <c r="K51489" s="1" t="s">
        <v>63827</v>
      </c>
      <c r="L51489" s="1" t="s">
        <v>16400</v>
      </c>
      <c r="M51489" s="1" t="s">
        <v>63828</v>
      </c>
      <c r="N51489" s="1" t="s">
        <v>63827</v>
      </c>
      <c r="O51489" s="1" t="s">
        <v>16392</v>
      </c>
      <c r="P51489" s="1">
        <v>20260531</v>
      </c>
      <c r="Q51489" s="1" t="s">
        <v>17318</v>
      </c>
      <c r="R51489" s="1" t="s">
        <v>16565</v>
      </c>
      <c r="U51489" s="1" t="s">
        <v>16395</v>
      </c>
      <c r="AA51489" s="1" t="s">
        <v>16396</v>
      </c>
      <c r="AC51489" s="1">
        <v>4987327224998</v>
      </c>
      <c r="AD51489" s="1" t="s">
        <v>92913</v>
      </c>
      <c r="AF51489" s="1">
        <v>24987327224244</v>
      </c>
    </row>
    <row r="51490" spans="1:32" x14ac:dyDescent="0.45">
      <c r="A51490" s="1" t="s">
        <v>90508</v>
      </c>
      <c r="B51490" s="1" t="s">
        <v>92914</v>
      </c>
      <c r="C51490" s="1">
        <v>14987327225244</v>
      </c>
      <c r="D51490" s="1">
        <v>900</v>
      </c>
      <c r="E51490" s="1" t="s">
        <v>16385</v>
      </c>
      <c r="F51490" s="1">
        <v>3</v>
      </c>
      <c r="G51490" s="1">
        <v>3</v>
      </c>
      <c r="H51490" s="1" t="s">
        <v>16385</v>
      </c>
      <c r="I51490" s="1" t="s">
        <v>16386</v>
      </c>
      <c r="J51490" s="1" t="s">
        <v>16387</v>
      </c>
      <c r="K51490" s="1" t="s">
        <v>63830</v>
      </c>
      <c r="L51490" s="1" t="s">
        <v>16400</v>
      </c>
      <c r="M51490" s="1" t="s">
        <v>63831</v>
      </c>
      <c r="N51490" s="1" t="s">
        <v>63830</v>
      </c>
      <c r="O51490" s="1" t="s">
        <v>16392</v>
      </c>
      <c r="P51490" s="1">
        <v>20260531</v>
      </c>
      <c r="Q51490" s="1" t="s">
        <v>17318</v>
      </c>
      <c r="R51490" s="1" t="s">
        <v>16565</v>
      </c>
      <c r="U51490" s="1" t="s">
        <v>16395</v>
      </c>
      <c r="AA51490" s="1" t="s">
        <v>16396</v>
      </c>
      <c r="AC51490" s="1">
        <v>4987327225995</v>
      </c>
      <c r="AD51490" s="1" t="s">
        <v>92914</v>
      </c>
      <c r="AF51490" s="1">
        <v>24987327225241</v>
      </c>
    </row>
    <row r="51491" spans="1:32" x14ac:dyDescent="0.45">
      <c r="A51491" s="1" t="s">
        <v>90508</v>
      </c>
      <c r="B51491" s="1" t="s">
        <v>92915</v>
      </c>
      <c r="C51491" s="1">
        <v>14987327226241</v>
      </c>
      <c r="D51491" s="1">
        <v>450</v>
      </c>
      <c r="E51491" s="1" t="s">
        <v>16385</v>
      </c>
      <c r="F51491" s="1">
        <v>3</v>
      </c>
      <c r="G51491" s="1">
        <v>1.5</v>
      </c>
      <c r="H51491" s="1" t="s">
        <v>16385</v>
      </c>
      <c r="I51491" s="1" t="s">
        <v>16386</v>
      </c>
      <c r="J51491" s="1" t="s">
        <v>16387</v>
      </c>
      <c r="K51491" s="1" t="s">
        <v>63833</v>
      </c>
      <c r="L51491" s="1" t="s">
        <v>16400</v>
      </c>
      <c r="M51491" s="1" t="s">
        <v>63834</v>
      </c>
      <c r="N51491" s="1" t="s">
        <v>63833</v>
      </c>
      <c r="O51491" s="1" t="s">
        <v>16392</v>
      </c>
      <c r="P51491" s="1">
        <v>20260531</v>
      </c>
      <c r="Q51491" s="1" t="s">
        <v>17318</v>
      </c>
      <c r="R51491" s="1" t="s">
        <v>16565</v>
      </c>
      <c r="U51491" s="1" t="s">
        <v>16395</v>
      </c>
      <c r="AA51491" s="1" t="s">
        <v>16396</v>
      </c>
      <c r="AC51491" s="1">
        <v>4987327226992</v>
      </c>
      <c r="AD51491" s="1" t="s">
        <v>92915</v>
      </c>
      <c r="AF51491" s="1">
        <v>24987327226248</v>
      </c>
    </row>
    <row r="51492" spans="1:32" x14ac:dyDescent="0.45">
      <c r="A51492" s="1" t="s">
        <v>90508</v>
      </c>
      <c r="B51492" s="1" t="s">
        <v>92916</v>
      </c>
      <c r="C51492" s="1">
        <v>14987438203728</v>
      </c>
      <c r="D51492" s="1">
        <v>750</v>
      </c>
      <c r="E51492" s="1" t="s">
        <v>16385</v>
      </c>
      <c r="F51492" s="1">
        <v>3</v>
      </c>
      <c r="G51492" s="1">
        <v>2.5</v>
      </c>
      <c r="H51492" s="1" t="s">
        <v>16385</v>
      </c>
      <c r="I51492" s="1" t="s">
        <v>16386</v>
      </c>
      <c r="J51492" s="1" t="s">
        <v>16387</v>
      </c>
      <c r="K51492" s="1" t="s">
        <v>63836</v>
      </c>
      <c r="L51492" s="1" t="s">
        <v>16400</v>
      </c>
      <c r="M51492" s="1" t="s">
        <v>63837</v>
      </c>
      <c r="N51492" s="1" t="s">
        <v>63836</v>
      </c>
      <c r="O51492" s="1" t="s">
        <v>16392</v>
      </c>
      <c r="P51492" s="1">
        <v>20260531</v>
      </c>
      <c r="Q51492" s="1" t="s">
        <v>16749</v>
      </c>
      <c r="R51492" s="1" t="s">
        <v>16549</v>
      </c>
      <c r="U51492" s="1" t="s">
        <v>16395</v>
      </c>
      <c r="AA51492" s="1" t="s">
        <v>16396</v>
      </c>
      <c r="AC51492" s="1">
        <v>4987438903799</v>
      </c>
      <c r="AD51492" s="1" t="s">
        <v>92916</v>
      </c>
    </row>
    <row r="51493" spans="1:32" x14ac:dyDescent="0.45">
      <c r="A51493" s="1" t="s">
        <v>90508</v>
      </c>
      <c r="B51493" s="1" t="s">
        <v>92916</v>
      </c>
      <c r="C51493" s="1">
        <v>14987327228245</v>
      </c>
      <c r="D51493" s="1">
        <v>750</v>
      </c>
      <c r="E51493" s="1" t="s">
        <v>16385</v>
      </c>
      <c r="F51493" s="1">
        <v>3</v>
      </c>
      <c r="G51493" s="1">
        <v>2.5</v>
      </c>
      <c r="H51493" s="1" t="s">
        <v>16385</v>
      </c>
      <c r="I51493" s="1" t="s">
        <v>16386</v>
      </c>
      <c r="J51493" s="1" t="s">
        <v>16387</v>
      </c>
      <c r="K51493" s="1" t="s">
        <v>63836</v>
      </c>
      <c r="L51493" s="1" t="s">
        <v>16400</v>
      </c>
      <c r="M51493" s="1" t="s">
        <v>63837</v>
      </c>
      <c r="N51493" s="1" t="s">
        <v>63836</v>
      </c>
      <c r="O51493" s="1" t="s">
        <v>16392</v>
      </c>
      <c r="P51493" s="1">
        <v>20260531</v>
      </c>
      <c r="Q51493" s="1" t="s">
        <v>17318</v>
      </c>
      <c r="R51493" s="1" t="s">
        <v>16565</v>
      </c>
      <c r="U51493" s="1" t="s">
        <v>16395</v>
      </c>
      <c r="AA51493" s="1" t="s">
        <v>16396</v>
      </c>
      <c r="AC51493" s="1">
        <v>4987327228996</v>
      </c>
      <c r="AD51493" s="1" t="s">
        <v>92916</v>
      </c>
      <c r="AF51493" s="1">
        <v>24987327228242</v>
      </c>
    </row>
    <row r="51494" spans="1:32" x14ac:dyDescent="0.45">
      <c r="A51494" s="1" t="s">
        <v>90508</v>
      </c>
      <c r="B51494" s="1" t="s">
        <v>92916</v>
      </c>
      <c r="C51494" s="1">
        <v>14987032037125</v>
      </c>
      <c r="D51494" s="1">
        <v>735</v>
      </c>
      <c r="E51494" s="1" t="s">
        <v>16385</v>
      </c>
      <c r="F51494" s="1">
        <v>3</v>
      </c>
      <c r="G51494" s="1">
        <v>2.5</v>
      </c>
      <c r="H51494" s="1" t="s">
        <v>16385</v>
      </c>
      <c r="I51494" s="1" t="s">
        <v>16386</v>
      </c>
      <c r="J51494" s="1" t="s">
        <v>16387</v>
      </c>
      <c r="K51494" s="1" t="s">
        <v>63836</v>
      </c>
      <c r="L51494" s="1" t="s">
        <v>16400</v>
      </c>
      <c r="M51494" s="1" t="s">
        <v>63837</v>
      </c>
      <c r="N51494" s="1" t="s">
        <v>63836</v>
      </c>
      <c r="O51494" s="1" t="s">
        <v>16392</v>
      </c>
      <c r="P51494" s="1">
        <v>20260531</v>
      </c>
      <c r="Q51494" s="1" t="s">
        <v>16753</v>
      </c>
      <c r="R51494" s="1" t="s">
        <v>16565</v>
      </c>
      <c r="S51494" s="1" t="s">
        <v>16549</v>
      </c>
      <c r="U51494" s="1" t="s">
        <v>16395</v>
      </c>
      <c r="AA51494" s="1" t="s">
        <v>16396</v>
      </c>
      <c r="AC51494" s="1">
        <v>4987032037005</v>
      </c>
      <c r="AD51494" s="1" t="s">
        <v>92916</v>
      </c>
    </row>
    <row r="51495" spans="1:32" x14ac:dyDescent="0.45">
      <c r="A51495" s="1" t="s">
        <v>90508</v>
      </c>
      <c r="B51495" s="1" t="s">
        <v>92917</v>
      </c>
      <c r="C51495" s="1">
        <v>14987327227248</v>
      </c>
      <c r="D51495" s="1">
        <v>750</v>
      </c>
      <c r="E51495" s="1" t="s">
        <v>16385</v>
      </c>
      <c r="F51495" s="1">
        <v>3</v>
      </c>
      <c r="G51495" s="1">
        <v>2.5</v>
      </c>
      <c r="H51495" s="1" t="s">
        <v>16385</v>
      </c>
      <c r="I51495" s="1" t="s">
        <v>16386</v>
      </c>
      <c r="J51495" s="1" t="s">
        <v>16387</v>
      </c>
      <c r="K51495" s="1" t="s">
        <v>63839</v>
      </c>
      <c r="L51495" s="1" t="s">
        <v>16400</v>
      </c>
      <c r="M51495" s="1" t="s">
        <v>63840</v>
      </c>
      <c r="N51495" s="1" t="s">
        <v>63839</v>
      </c>
      <c r="O51495" s="1" t="s">
        <v>16392</v>
      </c>
      <c r="P51495" s="1">
        <v>20260531</v>
      </c>
      <c r="Q51495" s="1" t="s">
        <v>17318</v>
      </c>
      <c r="R51495" s="1" t="s">
        <v>16565</v>
      </c>
      <c r="U51495" s="1" t="s">
        <v>16395</v>
      </c>
      <c r="AA51495" s="1" t="s">
        <v>16396</v>
      </c>
      <c r="AC51495" s="1">
        <v>4987327227999</v>
      </c>
      <c r="AD51495" s="1" t="s">
        <v>92917</v>
      </c>
      <c r="AF51495" s="1">
        <v>24987327227245</v>
      </c>
    </row>
    <row r="51496" spans="1:32" x14ac:dyDescent="0.45">
      <c r="A51496" s="1" t="s">
        <v>90508</v>
      </c>
      <c r="B51496" s="1" t="s">
        <v>92918</v>
      </c>
      <c r="C51496" s="1">
        <v>14987045664585</v>
      </c>
      <c r="D51496" s="1">
        <v>441</v>
      </c>
      <c r="E51496" s="1" t="s">
        <v>16385</v>
      </c>
      <c r="F51496" s="1">
        <v>1</v>
      </c>
      <c r="G51496" s="1">
        <v>1.5</v>
      </c>
      <c r="H51496" s="1" t="s">
        <v>16385</v>
      </c>
      <c r="I51496" s="1" t="s">
        <v>16386</v>
      </c>
      <c r="J51496" s="1" t="s">
        <v>16387</v>
      </c>
      <c r="K51496" s="1" t="s">
        <v>63842</v>
      </c>
      <c r="L51496" s="1" t="s">
        <v>16400</v>
      </c>
      <c r="M51496" s="1" t="s">
        <v>63843</v>
      </c>
      <c r="N51496" s="1" t="s">
        <v>63842</v>
      </c>
      <c r="O51496" s="1" t="s">
        <v>16392</v>
      </c>
      <c r="P51496" s="1">
        <v>20260531</v>
      </c>
      <c r="Q51496" s="1" t="s">
        <v>23630</v>
      </c>
      <c r="R51496" s="1" t="s">
        <v>16565</v>
      </c>
      <c r="U51496" s="1" t="s">
        <v>16395</v>
      </c>
      <c r="AA51496" s="1" t="s">
        <v>16396</v>
      </c>
      <c r="AC51496" s="1">
        <v>4987045524103</v>
      </c>
      <c r="AD51496" s="1" t="s">
        <v>92918</v>
      </c>
    </row>
    <row r="51497" spans="1:32" x14ac:dyDescent="0.45">
      <c r="A51497" s="1" t="s">
        <v>90508</v>
      </c>
      <c r="B51497" s="1" t="s">
        <v>92918</v>
      </c>
      <c r="C51497" s="1">
        <v>14987045664592</v>
      </c>
      <c r="D51497" s="1">
        <v>63</v>
      </c>
      <c r="E51497" s="1" t="s">
        <v>16385</v>
      </c>
      <c r="F51497" s="1">
        <v>1</v>
      </c>
      <c r="G51497" s="1">
        <v>1.5</v>
      </c>
      <c r="H51497" s="1" t="s">
        <v>16385</v>
      </c>
      <c r="I51497" s="1" t="s">
        <v>16386</v>
      </c>
      <c r="J51497" s="1" t="s">
        <v>16387</v>
      </c>
      <c r="K51497" s="1" t="s">
        <v>63842</v>
      </c>
      <c r="L51497" s="1" t="s">
        <v>16400</v>
      </c>
      <c r="M51497" s="1" t="s">
        <v>63843</v>
      </c>
      <c r="N51497" s="1" t="s">
        <v>63842</v>
      </c>
      <c r="O51497" s="1" t="s">
        <v>16392</v>
      </c>
      <c r="P51497" s="1">
        <v>20260531</v>
      </c>
      <c r="Q51497" s="1" t="s">
        <v>23630</v>
      </c>
      <c r="R51497" s="1" t="s">
        <v>16565</v>
      </c>
      <c r="U51497" s="1" t="s">
        <v>16395</v>
      </c>
      <c r="AA51497" s="1" t="s">
        <v>16396</v>
      </c>
      <c r="AC51497" s="1">
        <v>4987045524103</v>
      </c>
      <c r="AD51497" s="1" t="s">
        <v>92918</v>
      </c>
    </row>
    <row r="51498" spans="1:32" x14ac:dyDescent="0.45">
      <c r="A51498" s="1" t="s">
        <v>90508</v>
      </c>
      <c r="B51498" s="1" t="s">
        <v>92918</v>
      </c>
      <c r="C51498" s="1">
        <v>14987327229242</v>
      </c>
      <c r="D51498" s="1">
        <v>450</v>
      </c>
      <c r="E51498" s="1" t="s">
        <v>16385</v>
      </c>
      <c r="F51498" s="1">
        <v>3</v>
      </c>
      <c r="G51498" s="1">
        <v>1.5</v>
      </c>
      <c r="H51498" s="1" t="s">
        <v>16385</v>
      </c>
      <c r="I51498" s="1" t="s">
        <v>16386</v>
      </c>
      <c r="J51498" s="1" t="s">
        <v>16387</v>
      </c>
      <c r="K51498" s="1" t="s">
        <v>63842</v>
      </c>
      <c r="L51498" s="1" t="s">
        <v>16400</v>
      </c>
      <c r="M51498" s="1" t="s">
        <v>63843</v>
      </c>
      <c r="N51498" s="1" t="s">
        <v>63842</v>
      </c>
      <c r="O51498" s="1" t="s">
        <v>16392</v>
      </c>
      <c r="P51498" s="1">
        <v>20260531</v>
      </c>
      <c r="Q51498" s="1" t="s">
        <v>17318</v>
      </c>
      <c r="R51498" s="1" t="s">
        <v>16565</v>
      </c>
      <c r="U51498" s="1" t="s">
        <v>16395</v>
      </c>
      <c r="AA51498" s="1" t="s">
        <v>16396</v>
      </c>
      <c r="AC51498" s="1">
        <v>4987327229993</v>
      </c>
      <c r="AD51498" s="1" t="s">
        <v>92918</v>
      </c>
      <c r="AF51498" s="1">
        <v>24987327229249</v>
      </c>
    </row>
    <row r="51499" spans="1:32" x14ac:dyDescent="0.45">
      <c r="A51499" s="1" t="s">
        <v>90508</v>
      </c>
      <c r="B51499" s="1" t="s">
        <v>92919</v>
      </c>
      <c r="C51499" s="1">
        <v>14987327231245</v>
      </c>
      <c r="D51499" s="1">
        <v>900</v>
      </c>
      <c r="E51499" s="1" t="s">
        <v>16385</v>
      </c>
      <c r="F51499" s="1">
        <v>3</v>
      </c>
      <c r="G51499" s="1">
        <v>3</v>
      </c>
      <c r="H51499" s="1" t="s">
        <v>16385</v>
      </c>
      <c r="I51499" s="1" t="s">
        <v>16386</v>
      </c>
      <c r="J51499" s="1" t="s">
        <v>16387</v>
      </c>
      <c r="K51499" s="1" t="s">
        <v>63845</v>
      </c>
      <c r="L51499" s="1" t="s">
        <v>16400</v>
      </c>
      <c r="M51499" s="1" t="s">
        <v>63846</v>
      </c>
      <c r="N51499" s="1" t="s">
        <v>63845</v>
      </c>
      <c r="O51499" s="1" t="s">
        <v>16392</v>
      </c>
      <c r="P51499" s="1">
        <v>20260531</v>
      </c>
      <c r="Q51499" s="1" t="s">
        <v>17318</v>
      </c>
      <c r="R51499" s="1" t="s">
        <v>16565</v>
      </c>
      <c r="U51499" s="1" t="s">
        <v>16395</v>
      </c>
      <c r="AA51499" s="1" t="s">
        <v>16396</v>
      </c>
      <c r="AC51499" s="1">
        <v>4987327231996</v>
      </c>
      <c r="AD51499" s="1" t="s">
        <v>92919</v>
      </c>
      <c r="AF51499" s="1">
        <v>24987327231242</v>
      </c>
    </row>
    <row r="51500" spans="1:32" x14ac:dyDescent="0.45">
      <c r="A51500" s="1" t="s">
        <v>90508</v>
      </c>
      <c r="B51500" s="1" t="s">
        <v>92919</v>
      </c>
      <c r="C51500" s="1">
        <v>14987327231610</v>
      </c>
      <c r="D51500" s="1">
        <v>252</v>
      </c>
      <c r="E51500" s="1" t="s">
        <v>16385</v>
      </c>
      <c r="F51500" s="1">
        <v>3</v>
      </c>
      <c r="G51500" s="1">
        <v>3</v>
      </c>
      <c r="H51500" s="1" t="s">
        <v>16385</v>
      </c>
      <c r="I51500" s="1" t="s">
        <v>16386</v>
      </c>
      <c r="J51500" s="1" t="s">
        <v>16387</v>
      </c>
      <c r="K51500" s="1" t="s">
        <v>63845</v>
      </c>
      <c r="L51500" s="1" t="s">
        <v>16400</v>
      </c>
      <c r="M51500" s="1" t="s">
        <v>63846</v>
      </c>
      <c r="N51500" s="1" t="s">
        <v>63845</v>
      </c>
      <c r="O51500" s="1" t="s">
        <v>16392</v>
      </c>
      <c r="P51500" s="1">
        <v>20260531</v>
      </c>
      <c r="Q51500" s="1" t="s">
        <v>17318</v>
      </c>
      <c r="R51500" s="1" t="s">
        <v>16565</v>
      </c>
      <c r="U51500" s="1" t="s">
        <v>16395</v>
      </c>
      <c r="AA51500" s="1" t="s">
        <v>16396</v>
      </c>
      <c r="AC51500" s="1">
        <v>4987327231996</v>
      </c>
      <c r="AD51500" s="1" t="s">
        <v>92919</v>
      </c>
      <c r="AF51500" s="1">
        <v>24987327231617</v>
      </c>
    </row>
    <row r="51501" spans="1:32" x14ac:dyDescent="0.45">
      <c r="A51501" s="1" t="s">
        <v>90508</v>
      </c>
      <c r="B51501" s="1" t="s">
        <v>92920</v>
      </c>
      <c r="C51501" s="1">
        <v>14987327230248</v>
      </c>
      <c r="D51501" s="1">
        <v>900</v>
      </c>
      <c r="E51501" s="1" t="s">
        <v>16385</v>
      </c>
      <c r="F51501" s="1">
        <v>3</v>
      </c>
      <c r="G51501" s="1">
        <v>3</v>
      </c>
      <c r="H51501" s="1" t="s">
        <v>16385</v>
      </c>
      <c r="I51501" s="1" t="s">
        <v>16386</v>
      </c>
      <c r="J51501" s="1" t="s">
        <v>16387</v>
      </c>
      <c r="K51501" s="1" t="s">
        <v>63848</v>
      </c>
      <c r="L51501" s="1" t="s">
        <v>16400</v>
      </c>
      <c r="M51501" s="1" t="s">
        <v>63849</v>
      </c>
      <c r="N51501" s="1" t="s">
        <v>63848</v>
      </c>
      <c r="O51501" s="1" t="s">
        <v>16392</v>
      </c>
      <c r="P51501" s="1">
        <v>20260531</v>
      </c>
      <c r="Q51501" s="1" t="s">
        <v>17318</v>
      </c>
      <c r="R51501" s="1" t="s">
        <v>16565</v>
      </c>
      <c r="U51501" s="1" t="s">
        <v>16395</v>
      </c>
      <c r="AA51501" s="1" t="s">
        <v>16396</v>
      </c>
      <c r="AC51501" s="1">
        <v>4987327230999</v>
      </c>
      <c r="AD51501" s="1" t="s">
        <v>92920</v>
      </c>
      <c r="AF51501" s="1">
        <v>24987327230245</v>
      </c>
    </row>
    <row r="51502" spans="1:32" x14ac:dyDescent="0.45">
      <c r="A51502" s="1" t="s">
        <v>90508</v>
      </c>
      <c r="B51502" s="1" t="s">
        <v>92921</v>
      </c>
      <c r="C51502" s="1">
        <v>14987327233249</v>
      </c>
      <c r="D51502" s="1">
        <v>450</v>
      </c>
      <c r="E51502" s="1" t="s">
        <v>16385</v>
      </c>
      <c r="F51502" s="1">
        <v>3</v>
      </c>
      <c r="G51502" s="1">
        <v>1.5</v>
      </c>
      <c r="H51502" s="1" t="s">
        <v>16385</v>
      </c>
      <c r="I51502" s="1" t="s">
        <v>16386</v>
      </c>
      <c r="J51502" s="1" t="s">
        <v>16387</v>
      </c>
      <c r="K51502" s="1" t="s">
        <v>63851</v>
      </c>
      <c r="L51502" s="1" t="s">
        <v>16400</v>
      </c>
      <c r="M51502" s="1" t="s">
        <v>63852</v>
      </c>
      <c r="N51502" s="1" t="s">
        <v>63851</v>
      </c>
      <c r="O51502" s="1" t="s">
        <v>16392</v>
      </c>
      <c r="P51502" s="1">
        <v>20260531</v>
      </c>
      <c r="Q51502" s="1" t="s">
        <v>17318</v>
      </c>
      <c r="R51502" s="1" t="s">
        <v>16565</v>
      </c>
      <c r="U51502" s="1" t="s">
        <v>16395</v>
      </c>
      <c r="AA51502" s="1" t="s">
        <v>16396</v>
      </c>
      <c r="AC51502" s="1">
        <v>4987327233990</v>
      </c>
      <c r="AD51502" s="1" t="s">
        <v>92921</v>
      </c>
      <c r="AF51502" s="1">
        <v>24987327233246</v>
      </c>
    </row>
    <row r="51503" spans="1:32" x14ac:dyDescent="0.45">
      <c r="A51503" s="1" t="s">
        <v>90508</v>
      </c>
      <c r="B51503" s="1" t="s">
        <v>92922</v>
      </c>
      <c r="C51503" s="1">
        <v>14987045664684</v>
      </c>
      <c r="D51503" s="1">
        <v>63</v>
      </c>
      <c r="E51503" s="1" t="s">
        <v>16385</v>
      </c>
      <c r="F51503" s="1">
        <v>1</v>
      </c>
      <c r="G51503" s="1">
        <v>1.5</v>
      </c>
      <c r="H51503" s="1" t="s">
        <v>16385</v>
      </c>
      <c r="I51503" s="1" t="s">
        <v>16386</v>
      </c>
      <c r="J51503" s="1" t="s">
        <v>16387</v>
      </c>
      <c r="K51503" s="1" t="s">
        <v>63854</v>
      </c>
      <c r="L51503" s="1" t="s">
        <v>16400</v>
      </c>
      <c r="M51503" s="1" t="s">
        <v>63855</v>
      </c>
      <c r="N51503" s="1" t="s">
        <v>63854</v>
      </c>
      <c r="O51503" s="1" t="s">
        <v>16392</v>
      </c>
      <c r="P51503" s="1">
        <v>20260531</v>
      </c>
      <c r="Q51503" s="1" t="s">
        <v>23630</v>
      </c>
      <c r="R51503" s="1" t="s">
        <v>16565</v>
      </c>
      <c r="U51503" s="1" t="s">
        <v>16395</v>
      </c>
      <c r="AA51503" s="1" t="s">
        <v>16396</v>
      </c>
      <c r="AC51503" s="1">
        <v>4987045521270</v>
      </c>
      <c r="AD51503" s="1" t="s">
        <v>92922</v>
      </c>
    </row>
    <row r="51504" spans="1:32" x14ac:dyDescent="0.45">
      <c r="A51504" s="1" t="s">
        <v>90508</v>
      </c>
      <c r="B51504" s="1" t="s">
        <v>92922</v>
      </c>
      <c r="C51504" s="1">
        <v>14987045664691</v>
      </c>
      <c r="D51504" s="1">
        <v>441</v>
      </c>
      <c r="E51504" s="1" t="s">
        <v>16385</v>
      </c>
      <c r="F51504" s="1">
        <v>1</v>
      </c>
      <c r="G51504" s="1">
        <v>1.5</v>
      </c>
      <c r="H51504" s="1" t="s">
        <v>16385</v>
      </c>
      <c r="I51504" s="1" t="s">
        <v>16386</v>
      </c>
      <c r="J51504" s="1" t="s">
        <v>16387</v>
      </c>
      <c r="K51504" s="1" t="s">
        <v>63854</v>
      </c>
      <c r="L51504" s="1" t="s">
        <v>16400</v>
      </c>
      <c r="M51504" s="1" t="s">
        <v>63855</v>
      </c>
      <c r="N51504" s="1" t="s">
        <v>63854</v>
      </c>
      <c r="O51504" s="1" t="s">
        <v>16392</v>
      </c>
      <c r="P51504" s="1">
        <v>20260531</v>
      </c>
      <c r="Q51504" s="1" t="s">
        <v>23630</v>
      </c>
      <c r="R51504" s="1" t="s">
        <v>16565</v>
      </c>
      <c r="U51504" s="1" t="s">
        <v>16395</v>
      </c>
      <c r="AA51504" s="1" t="s">
        <v>16396</v>
      </c>
      <c r="AC51504" s="1">
        <v>4987045521270</v>
      </c>
      <c r="AD51504" s="1" t="s">
        <v>92922</v>
      </c>
    </row>
    <row r="51505" spans="1:36" x14ac:dyDescent="0.45">
      <c r="A51505" s="1" t="s">
        <v>90508</v>
      </c>
      <c r="B51505" s="1" t="s">
        <v>92922</v>
      </c>
      <c r="C51505" s="1">
        <v>14987327232242</v>
      </c>
      <c r="D51505" s="1">
        <v>450</v>
      </c>
      <c r="E51505" s="1" t="s">
        <v>16385</v>
      </c>
      <c r="F51505" s="1">
        <v>3</v>
      </c>
      <c r="G51505" s="1">
        <v>1.5</v>
      </c>
      <c r="H51505" s="1" t="s">
        <v>16385</v>
      </c>
      <c r="I51505" s="1" t="s">
        <v>16386</v>
      </c>
      <c r="J51505" s="1" t="s">
        <v>16387</v>
      </c>
      <c r="K51505" s="1" t="s">
        <v>63854</v>
      </c>
      <c r="L51505" s="1" t="s">
        <v>16400</v>
      </c>
      <c r="M51505" s="1" t="s">
        <v>63855</v>
      </c>
      <c r="N51505" s="1" t="s">
        <v>63854</v>
      </c>
      <c r="O51505" s="1" t="s">
        <v>16392</v>
      </c>
      <c r="P51505" s="1">
        <v>20260531</v>
      </c>
      <c r="Q51505" s="1" t="s">
        <v>17318</v>
      </c>
      <c r="R51505" s="1" t="s">
        <v>16565</v>
      </c>
      <c r="U51505" s="1" t="s">
        <v>16395</v>
      </c>
      <c r="AA51505" s="1" t="s">
        <v>16396</v>
      </c>
      <c r="AC51505" s="1">
        <v>4987327232993</v>
      </c>
      <c r="AD51505" s="1" t="s">
        <v>92922</v>
      </c>
      <c r="AF51505" s="1">
        <v>24987327232249</v>
      </c>
    </row>
    <row r="51506" spans="1:36" x14ac:dyDescent="0.45">
      <c r="A51506" s="1" t="s">
        <v>90508</v>
      </c>
      <c r="B51506" s="1" t="s">
        <v>92922</v>
      </c>
      <c r="C51506" s="1">
        <v>14987032127123</v>
      </c>
      <c r="D51506" s="1">
        <v>441</v>
      </c>
      <c r="E51506" s="1" t="s">
        <v>16385</v>
      </c>
      <c r="F51506" s="1">
        <v>3</v>
      </c>
      <c r="G51506" s="1">
        <v>1.5</v>
      </c>
      <c r="H51506" s="1" t="s">
        <v>16385</v>
      </c>
      <c r="I51506" s="1" t="s">
        <v>16386</v>
      </c>
      <c r="J51506" s="1" t="s">
        <v>16387</v>
      </c>
      <c r="K51506" s="1" t="s">
        <v>63854</v>
      </c>
      <c r="L51506" s="1" t="s">
        <v>16400</v>
      </c>
      <c r="M51506" s="1" t="s">
        <v>63855</v>
      </c>
      <c r="N51506" s="1" t="s">
        <v>63854</v>
      </c>
      <c r="O51506" s="1" t="s">
        <v>16392</v>
      </c>
      <c r="P51506" s="1">
        <v>20260531</v>
      </c>
      <c r="Q51506" s="1" t="s">
        <v>16753</v>
      </c>
      <c r="R51506" s="1" t="s">
        <v>16565</v>
      </c>
      <c r="S51506" s="1" t="s">
        <v>16408</v>
      </c>
      <c r="U51506" s="1" t="s">
        <v>16395</v>
      </c>
      <c r="AA51506" s="1" t="s">
        <v>16396</v>
      </c>
      <c r="AC51506" s="1">
        <v>4987032127003</v>
      </c>
      <c r="AD51506" s="1" t="s">
        <v>92922</v>
      </c>
    </row>
    <row r="51507" spans="1:36" x14ac:dyDescent="0.45">
      <c r="A51507" s="1" t="s">
        <v>90508</v>
      </c>
      <c r="B51507" s="1" t="s">
        <v>92923</v>
      </c>
      <c r="C51507" s="1">
        <v>14987327234246</v>
      </c>
      <c r="D51507" s="1">
        <v>450</v>
      </c>
      <c r="E51507" s="1" t="s">
        <v>16385</v>
      </c>
      <c r="F51507" s="1">
        <v>3</v>
      </c>
      <c r="G51507" s="1">
        <v>1.5</v>
      </c>
      <c r="H51507" s="1" t="s">
        <v>16385</v>
      </c>
      <c r="I51507" s="1" t="s">
        <v>16386</v>
      </c>
      <c r="J51507" s="1" t="s">
        <v>16387</v>
      </c>
      <c r="K51507" s="1" t="s">
        <v>63857</v>
      </c>
      <c r="L51507" s="1" t="s">
        <v>16400</v>
      </c>
      <c r="M51507" s="1" t="s">
        <v>63858</v>
      </c>
      <c r="N51507" s="1" t="s">
        <v>63857</v>
      </c>
      <c r="O51507" s="1" t="s">
        <v>16392</v>
      </c>
      <c r="P51507" s="1">
        <v>20260531</v>
      </c>
      <c r="Q51507" s="1" t="s">
        <v>17318</v>
      </c>
      <c r="R51507" s="1" t="s">
        <v>16565</v>
      </c>
      <c r="U51507" s="1" t="s">
        <v>16395</v>
      </c>
      <c r="AA51507" s="1" t="s">
        <v>16396</v>
      </c>
      <c r="AC51507" s="1">
        <v>4987327234997</v>
      </c>
      <c r="AD51507" s="1" t="s">
        <v>92923</v>
      </c>
      <c r="AF51507" s="1">
        <v>24987327234243</v>
      </c>
    </row>
    <row r="51508" spans="1:36" x14ac:dyDescent="0.45">
      <c r="A51508" s="1" t="s">
        <v>90508</v>
      </c>
      <c r="B51508" s="1" t="s">
        <v>92924</v>
      </c>
      <c r="C51508" s="1">
        <v>14987327236240</v>
      </c>
      <c r="D51508" s="1">
        <v>900</v>
      </c>
      <c r="E51508" s="1" t="s">
        <v>16385</v>
      </c>
      <c r="F51508" s="1">
        <v>3</v>
      </c>
      <c r="G51508" s="1">
        <v>3</v>
      </c>
      <c r="H51508" s="1" t="s">
        <v>16385</v>
      </c>
      <c r="I51508" s="1" t="s">
        <v>16386</v>
      </c>
      <c r="J51508" s="1" t="s">
        <v>16387</v>
      </c>
      <c r="K51508" s="1" t="s">
        <v>63860</v>
      </c>
      <c r="L51508" s="1" t="s">
        <v>16400</v>
      </c>
      <c r="M51508" s="1" t="s">
        <v>63861</v>
      </c>
      <c r="N51508" s="1" t="s">
        <v>63860</v>
      </c>
      <c r="O51508" s="1" t="s">
        <v>16392</v>
      </c>
      <c r="P51508" s="1">
        <v>20260531</v>
      </c>
      <c r="Q51508" s="1" t="s">
        <v>17318</v>
      </c>
      <c r="R51508" s="1" t="s">
        <v>16565</v>
      </c>
      <c r="U51508" s="1" t="s">
        <v>16395</v>
      </c>
      <c r="AA51508" s="1" t="s">
        <v>16396</v>
      </c>
      <c r="AC51508" s="1">
        <v>4987327236991</v>
      </c>
      <c r="AD51508" s="1" t="s">
        <v>92924</v>
      </c>
      <c r="AF51508" s="1">
        <v>24987327236247</v>
      </c>
    </row>
    <row r="51509" spans="1:36" x14ac:dyDescent="0.45">
      <c r="A51509" s="1" t="s">
        <v>90508</v>
      </c>
      <c r="B51509" s="1" t="s">
        <v>92925</v>
      </c>
      <c r="C51509" s="1">
        <v>14987327238244</v>
      </c>
      <c r="D51509" s="1">
        <v>450</v>
      </c>
      <c r="E51509" s="1" t="s">
        <v>16385</v>
      </c>
      <c r="F51509" s="1">
        <v>3</v>
      </c>
      <c r="G51509" s="1">
        <v>1.5</v>
      </c>
      <c r="H51509" s="1" t="s">
        <v>16385</v>
      </c>
      <c r="I51509" s="1" t="s">
        <v>16386</v>
      </c>
      <c r="J51509" s="1" t="s">
        <v>16387</v>
      </c>
      <c r="K51509" s="1" t="s">
        <v>63863</v>
      </c>
      <c r="L51509" s="1" t="s">
        <v>16400</v>
      </c>
      <c r="M51509" s="1" t="s">
        <v>63864</v>
      </c>
      <c r="N51509" s="1" t="s">
        <v>63863</v>
      </c>
      <c r="O51509" s="1" t="s">
        <v>16392</v>
      </c>
      <c r="P51509" s="1">
        <v>20260531</v>
      </c>
      <c r="Q51509" s="1" t="s">
        <v>17318</v>
      </c>
      <c r="R51509" s="1" t="s">
        <v>16565</v>
      </c>
      <c r="U51509" s="1" t="s">
        <v>16395</v>
      </c>
      <c r="AA51509" s="1" t="s">
        <v>16396</v>
      </c>
      <c r="AC51509" s="1">
        <v>4987327238995</v>
      </c>
      <c r="AD51509" s="1" t="s">
        <v>92925</v>
      </c>
      <c r="AF51509" s="1">
        <v>24987327238241</v>
      </c>
    </row>
    <row r="51510" spans="1:36" x14ac:dyDescent="0.45">
      <c r="A51510" s="1" t="s">
        <v>90508</v>
      </c>
      <c r="B51510" s="1" t="s">
        <v>92926</v>
      </c>
      <c r="C51510" s="1">
        <v>14987327237247</v>
      </c>
      <c r="D51510" s="1">
        <v>450</v>
      </c>
      <c r="E51510" s="1" t="s">
        <v>16385</v>
      </c>
      <c r="F51510" s="1">
        <v>3</v>
      </c>
      <c r="G51510" s="1">
        <v>1.5</v>
      </c>
      <c r="H51510" s="1" t="s">
        <v>16385</v>
      </c>
      <c r="I51510" s="1" t="s">
        <v>16386</v>
      </c>
      <c r="J51510" s="1" t="s">
        <v>16387</v>
      </c>
      <c r="K51510" s="1" t="s">
        <v>63866</v>
      </c>
      <c r="L51510" s="1" t="s">
        <v>16400</v>
      </c>
      <c r="M51510" s="1" t="s">
        <v>63867</v>
      </c>
      <c r="N51510" s="1" t="s">
        <v>63866</v>
      </c>
      <c r="O51510" s="1" t="s">
        <v>16392</v>
      </c>
      <c r="P51510" s="1">
        <v>20260531</v>
      </c>
      <c r="Q51510" s="1" t="s">
        <v>17318</v>
      </c>
      <c r="R51510" s="1" t="s">
        <v>16565</v>
      </c>
      <c r="U51510" s="1" t="s">
        <v>16395</v>
      </c>
      <c r="AA51510" s="1" t="s">
        <v>16396</v>
      </c>
      <c r="AC51510" s="1">
        <v>4987327237998</v>
      </c>
      <c r="AD51510" s="1" t="s">
        <v>92926</v>
      </c>
      <c r="AF51510" s="1">
        <v>24987327237244</v>
      </c>
    </row>
    <row r="51511" spans="1:36" x14ac:dyDescent="0.45">
      <c r="A51511" s="1" t="s">
        <v>90508</v>
      </c>
      <c r="B51511" s="1" t="s">
        <v>92927</v>
      </c>
      <c r="C51511" s="1">
        <v>14987438204329</v>
      </c>
      <c r="D51511" s="1">
        <v>750</v>
      </c>
      <c r="E51511" s="1" t="s">
        <v>16385</v>
      </c>
      <c r="F51511" s="1">
        <v>3</v>
      </c>
      <c r="G51511" s="1">
        <v>2.5</v>
      </c>
      <c r="H51511" s="1" t="s">
        <v>16385</v>
      </c>
      <c r="I51511" s="1" t="s">
        <v>16386</v>
      </c>
      <c r="J51511" s="1" t="s">
        <v>16387</v>
      </c>
      <c r="K51511" s="1" t="s">
        <v>63869</v>
      </c>
      <c r="L51511" s="1" t="s">
        <v>16400</v>
      </c>
      <c r="M51511" s="1" t="s">
        <v>63870</v>
      </c>
      <c r="N51511" s="1" t="s">
        <v>63869</v>
      </c>
      <c r="O51511" s="1" t="s">
        <v>16392</v>
      </c>
      <c r="P51511" s="1">
        <v>20260531</v>
      </c>
      <c r="Q51511" s="1" t="s">
        <v>16749</v>
      </c>
      <c r="R51511" s="1" t="s">
        <v>16394</v>
      </c>
      <c r="U51511" s="1" t="s">
        <v>16395</v>
      </c>
      <c r="AA51511" s="1" t="s">
        <v>16396</v>
      </c>
      <c r="AC51511" s="1">
        <v>4987438904390</v>
      </c>
      <c r="AD51511" s="1" t="s">
        <v>92927</v>
      </c>
    </row>
    <row r="51512" spans="1:36" x14ac:dyDescent="0.45">
      <c r="A51512" s="1" t="s">
        <v>90508</v>
      </c>
      <c r="B51512" s="1" t="s">
        <v>92927</v>
      </c>
      <c r="C51512" s="1">
        <v>14987327235243</v>
      </c>
      <c r="D51512" s="1">
        <v>750</v>
      </c>
      <c r="E51512" s="1" t="s">
        <v>16385</v>
      </c>
      <c r="F51512" s="1">
        <v>3</v>
      </c>
      <c r="G51512" s="1">
        <v>2.5</v>
      </c>
      <c r="H51512" s="1" t="s">
        <v>16385</v>
      </c>
      <c r="I51512" s="1" t="s">
        <v>16386</v>
      </c>
      <c r="J51512" s="1" t="s">
        <v>16387</v>
      </c>
      <c r="K51512" s="1" t="s">
        <v>63869</v>
      </c>
      <c r="L51512" s="1" t="s">
        <v>16400</v>
      </c>
      <c r="M51512" s="1" t="s">
        <v>63870</v>
      </c>
      <c r="N51512" s="1" t="s">
        <v>63869</v>
      </c>
      <c r="O51512" s="1" t="s">
        <v>16392</v>
      </c>
      <c r="P51512" s="1">
        <v>20260531</v>
      </c>
      <c r="Q51512" s="1" t="s">
        <v>17318</v>
      </c>
      <c r="R51512" s="1" t="s">
        <v>16565</v>
      </c>
      <c r="U51512" s="1" t="s">
        <v>16395</v>
      </c>
      <c r="AA51512" s="1" t="s">
        <v>16396</v>
      </c>
      <c r="AC51512" s="1">
        <v>4987327235994</v>
      </c>
      <c r="AD51512" s="1" t="s">
        <v>92927</v>
      </c>
      <c r="AF51512" s="1">
        <v>24987327235240</v>
      </c>
    </row>
    <row r="51513" spans="1:36" x14ac:dyDescent="0.45">
      <c r="A51513" s="1" t="s">
        <v>90508</v>
      </c>
      <c r="B51513" s="1" t="s">
        <v>92927</v>
      </c>
      <c r="C51513" s="1">
        <v>14987327235618</v>
      </c>
      <c r="D51513" s="1">
        <v>210</v>
      </c>
      <c r="E51513" s="1" t="s">
        <v>16385</v>
      </c>
      <c r="F51513" s="1">
        <v>3</v>
      </c>
      <c r="G51513" s="1">
        <v>2.5</v>
      </c>
      <c r="H51513" s="1" t="s">
        <v>16385</v>
      </c>
      <c r="I51513" s="1" t="s">
        <v>16386</v>
      </c>
      <c r="J51513" s="1" t="s">
        <v>16387</v>
      </c>
      <c r="K51513" s="1" t="s">
        <v>63869</v>
      </c>
      <c r="L51513" s="1" t="s">
        <v>16400</v>
      </c>
      <c r="M51513" s="1" t="s">
        <v>63870</v>
      </c>
      <c r="N51513" s="1" t="s">
        <v>63869</v>
      </c>
      <c r="O51513" s="1" t="s">
        <v>16392</v>
      </c>
      <c r="P51513" s="1">
        <v>20260531</v>
      </c>
      <c r="Q51513" s="1" t="s">
        <v>17318</v>
      </c>
      <c r="R51513" s="1" t="s">
        <v>16565</v>
      </c>
      <c r="U51513" s="1" t="s">
        <v>16395</v>
      </c>
      <c r="AA51513" s="1" t="s">
        <v>16396</v>
      </c>
      <c r="AC51513" s="1">
        <v>4987327235994</v>
      </c>
      <c r="AD51513" s="1" t="s">
        <v>92927</v>
      </c>
      <c r="AF51513" s="1">
        <v>24987327235615</v>
      </c>
    </row>
    <row r="51514" spans="1:36" x14ac:dyDescent="0.45">
      <c r="A51514" s="1" t="s">
        <v>90508</v>
      </c>
      <c r="B51514" s="1" t="s">
        <v>92928</v>
      </c>
      <c r="C51514" s="1">
        <v>14987327213241</v>
      </c>
      <c r="D51514" s="1">
        <v>450</v>
      </c>
      <c r="E51514" s="1" t="s">
        <v>16385</v>
      </c>
      <c r="F51514" s="1">
        <v>3</v>
      </c>
      <c r="G51514" s="1">
        <v>1.5</v>
      </c>
      <c r="H51514" s="1" t="s">
        <v>16385</v>
      </c>
      <c r="I51514" s="1" t="s">
        <v>16386</v>
      </c>
      <c r="J51514" s="1" t="s">
        <v>16387</v>
      </c>
      <c r="K51514" s="1" t="s">
        <v>63872</v>
      </c>
      <c r="L51514" s="1" t="s">
        <v>16400</v>
      </c>
      <c r="M51514" s="1" t="s">
        <v>63873</v>
      </c>
      <c r="N51514" s="1" t="s">
        <v>63872</v>
      </c>
      <c r="O51514" s="1" t="s">
        <v>16392</v>
      </c>
      <c r="P51514" s="1">
        <v>20260531</v>
      </c>
      <c r="Q51514" s="1" t="s">
        <v>17318</v>
      </c>
      <c r="R51514" s="1" t="s">
        <v>16565</v>
      </c>
      <c r="U51514" s="1" t="s">
        <v>16395</v>
      </c>
      <c r="AA51514" s="1" t="s">
        <v>16396</v>
      </c>
      <c r="AC51514" s="1">
        <v>4987327213992</v>
      </c>
      <c r="AD51514" s="1" t="s">
        <v>92928</v>
      </c>
      <c r="AF51514" s="1">
        <v>24987327213248</v>
      </c>
    </row>
    <row r="51515" spans="1:36" x14ac:dyDescent="0.45">
      <c r="A51515" s="1" t="s">
        <v>90508</v>
      </c>
      <c r="B51515" s="1" t="s">
        <v>92928</v>
      </c>
      <c r="C51515" s="1">
        <v>14987032146124</v>
      </c>
      <c r="D51515" s="1">
        <v>441</v>
      </c>
      <c r="E51515" s="1" t="s">
        <v>16385</v>
      </c>
      <c r="F51515" s="1">
        <v>3</v>
      </c>
      <c r="G51515" s="1">
        <v>1.5</v>
      </c>
      <c r="H51515" s="1" t="s">
        <v>16385</v>
      </c>
      <c r="I51515" s="1" t="s">
        <v>16386</v>
      </c>
      <c r="J51515" s="1" t="s">
        <v>16387</v>
      </c>
      <c r="K51515" s="1" t="s">
        <v>63872</v>
      </c>
      <c r="L51515" s="1" t="s">
        <v>16400</v>
      </c>
      <c r="M51515" s="1" t="s">
        <v>63873</v>
      </c>
      <c r="N51515" s="1" t="s">
        <v>63872</v>
      </c>
      <c r="O51515" s="1" t="s">
        <v>16392</v>
      </c>
      <c r="P51515" s="1">
        <v>20260531</v>
      </c>
      <c r="Q51515" s="1" t="s">
        <v>16753</v>
      </c>
      <c r="R51515" s="1" t="s">
        <v>16565</v>
      </c>
      <c r="U51515" s="1" t="s">
        <v>16395</v>
      </c>
      <c r="AA51515" s="1" t="s">
        <v>16396</v>
      </c>
      <c r="AC51515" s="1">
        <v>4987032146004</v>
      </c>
      <c r="AD51515" s="1" t="s">
        <v>92928</v>
      </c>
    </row>
    <row r="51516" spans="1:36" x14ac:dyDescent="0.45">
      <c r="A51516" s="1" t="s">
        <v>90508</v>
      </c>
      <c r="B51516" s="1" t="s">
        <v>92929</v>
      </c>
      <c r="C51516" s="1">
        <v>14987286101627</v>
      </c>
      <c r="D51516" s="1">
        <v>210</v>
      </c>
      <c r="E51516" s="1" t="s">
        <v>16385</v>
      </c>
      <c r="F51516" s="1">
        <v>3</v>
      </c>
      <c r="G51516" s="1">
        <v>0.2</v>
      </c>
      <c r="H51516" s="1" t="s">
        <v>16385</v>
      </c>
      <c r="I51516" s="1" t="s">
        <v>16386</v>
      </c>
      <c r="J51516" s="1" t="s">
        <v>16697</v>
      </c>
      <c r="K51516" s="1" t="s">
        <v>63879</v>
      </c>
      <c r="L51516" s="1" t="s">
        <v>16389</v>
      </c>
      <c r="M51516" s="1" t="s">
        <v>63880</v>
      </c>
      <c r="N51516" s="1" t="s">
        <v>63881</v>
      </c>
      <c r="O51516" s="1" t="s">
        <v>16392</v>
      </c>
      <c r="P51516" s="1">
        <v>20260531</v>
      </c>
      <c r="Q51516" s="1" t="s">
        <v>16881</v>
      </c>
      <c r="R51516" s="1" t="s">
        <v>16565</v>
      </c>
      <c r="U51516" s="1" t="s">
        <v>16395</v>
      </c>
      <c r="V51516" s="1">
        <v>20060306</v>
      </c>
      <c r="AA51516" s="1" t="s">
        <v>16396</v>
      </c>
      <c r="AC51516" s="1">
        <v>4987286801629</v>
      </c>
      <c r="AD51516" s="1" t="s">
        <v>92929</v>
      </c>
      <c r="AF51516" s="1">
        <v>24987286101624</v>
      </c>
    </row>
    <row r="51517" spans="1:36" x14ac:dyDescent="0.45">
      <c r="A51517" s="1" t="s">
        <v>90508</v>
      </c>
      <c r="B51517" s="1" t="s">
        <v>92930</v>
      </c>
      <c r="C51517" s="1">
        <v>14987286101634</v>
      </c>
      <c r="D51517" s="1">
        <v>346.5</v>
      </c>
      <c r="E51517" s="1" t="s">
        <v>16385</v>
      </c>
      <c r="F51517" s="1">
        <v>3</v>
      </c>
      <c r="G51517" s="1">
        <v>0.33</v>
      </c>
      <c r="H51517" s="1" t="s">
        <v>16385</v>
      </c>
      <c r="I51517" s="1" t="s">
        <v>16386</v>
      </c>
      <c r="J51517" s="1" t="s">
        <v>16697</v>
      </c>
      <c r="K51517" s="1" t="s">
        <v>63879</v>
      </c>
      <c r="L51517" s="1" t="s">
        <v>16389</v>
      </c>
      <c r="M51517" s="1" t="s">
        <v>63880</v>
      </c>
      <c r="N51517" s="1" t="s">
        <v>63881</v>
      </c>
      <c r="O51517" s="1" t="s">
        <v>16392</v>
      </c>
      <c r="P51517" s="1">
        <v>20260531</v>
      </c>
      <c r="Q51517" s="1" t="s">
        <v>16881</v>
      </c>
      <c r="R51517" s="1" t="s">
        <v>16565</v>
      </c>
      <c r="U51517" s="1" t="s">
        <v>16395</v>
      </c>
      <c r="V51517" s="1">
        <v>20060306</v>
      </c>
      <c r="AA51517" s="1" t="s">
        <v>16396</v>
      </c>
      <c r="AC51517" s="1">
        <v>4987286801636</v>
      </c>
      <c r="AD51517" s="1" t="s">
        <v>92930</v>
      </c>
      <c r="AF51517" s="1">
        <v>24987286101631</v>
      </c>
    </row>
    <row r="51518" spans="1:36" x14ac:dyDescent="0.45">
      <c r="A51518" s="1" t="s">
        <v>90508</v>
      </c>
      <c r="B51518" s="1" t="s">
        <v>92930</v>
      </c>
      <c r="C51518" s="1">
        <v>14987286101641</v>
      </c>
      <c r="D51518" s="1">
        <v>1650</v>
      </c>
      <c r="E51518" s="1" t="s">
        <v>16385</v>
      </c>
      <c r="F51518" s="1">
        <v>3</v>
      </c>
      <c r="G51518" s="1">
        <v>0.33</v>
      </c>
      <c r="H51518" s="1" t="s">
        <v>16385</v>
      </c>
      <c r="I51518" s="1" t="s">
        <v>16386</v>
      </c>
      <c r="J51518" s="1" t="s">
        <v>16697</v>
      </c>
      <c r="K51518" s="1" t="s">
        <v>63879</v>
      </c>
      <c r="L51518" s="1" t="s">
        <v>16389</v>
      </c>
      <c r="M51518" s="1" t="s">
        <v>63880</v>
      </c>
      <c r="N51518" s="1" t="s">
        <v>63881</v>
      </c>
      <c r="O51518" s="1" t="s">
        <v>16392</v>
      </c>
      <c r="P51518" s="1">
        <v>20260531</v>
      </c>
      <c r="Q51518" s="1" t="s">
        <v>16881</v>
      </c>
      <c r="R51518" s="1" t="s">
        <v>16565</v>
      </c>
      <c r="U51518" s="1" t="s">
        <v>16395</v>
      </c>
      <c r="V51518" s="1">
        <v>20060306</v>
      </c>
      <c r="AA51518" s="1" t="s">
        <v>16396</v>
      </c>
      <c r="AC51518" s="1">
        <v>4987286801636</v>
      </c>
      <c r="AD51518" s="1" t="s">
        <v>92930</v>
      </c>
      <c r="AF51518" s="1">
        <v>24987286101648</v>
      </c>
    </row>
    <row r="51519" spans="1:36" x14ac:dyDescent="0.45">
      <c r="A51519" s="1" t="s">
        <v>90508</v>
      </c>
      <c r="B51519" s="1" t="s">
        <v>92931</v>
      </c>
      <c r="C51519" s="1">
        <v>14987286101658</v>
      </c>
      <c r="D51519" s="1">
        <v>420</v>
      </c>
      <c r="E51519" s="1" t="s">
        <v>16385</v>
      </c>
      <c r="F51519" s="1">
        <v>3</v>
      </c>
      <c r="G51519" s="1">
        <v>0.4</v>
      </c>
      <c r="H51519" s="1" t="s">
        <v>16385</v>
      </c>
      <c r="I51519" s="1" t="s">
        <v>16386</v>
      </c>
      <c r="J51519" s="1" t="s">
        <v>16697</v>
      </c>
      <c r="K51519" s="1" t="s">
        <v>63879</v>
      </c>
      <c r="L51519" s="1" t="s">
        <v>16389</v>
      </c>
      <c r="M51519" s="1" t="s">
        <v>63880</v>
      </c>
      <c r="N51519" s="1" t="s">
        <v>63881</v>
      </c>
      <c r="O51519" s="1" t="s">
        <v>16392</v>
      </c>
      <c r="P51519" s="1">
        <v>20260531</v>
      </c>
      <c r="Q51519" s="1" t="s">
        <v>16881</v>
      </c>
      <c r="R51519" s="1" t="s">
        <v>16565</v>
      </c>
      <c r="U51519" s="1" t="s">
        <v>16395</v>
      </c>
      <c r="V51519" s="1">
        <v>20060306</v>
      </c>
      <c r="AA51519" s="1" t="s">
        <v>16396</v>
      </c>
      <c r="AC51519" s="1">
        <v>4987286801650</v>
      </c>
      <c r="AD51519" s="1" t="s">
        <v>92931</v>
      </c>
      <c r="AF51519" s="1">
        <v>24987286101655</v>
      </c>
    </row>
    <row r="51520" spans="1:36" x14ac:dyDescent="0.45">
      <c r="A51520" s="1" t="s">
        <v>90508</v>
      </c>
      <c r="B51520" s="1" t="s">
        <v>92931</v>
      </c>
      <c r="C51520" s="1">
        <v>14987286101665</v>
      </c>
      <c r="D51520" s="1">
        <v>1700</v>
      </c>
      <c r="E51520" s="1" t="s">
        <v>16385</v>
      </c>
      <c r="F51520" s="1">
        <v>3</v>
      </c>
      <c r="G51520" s="1">
        <v>0.4</v>
      </c>
      <c r="H51520" s="1" t="s">
        <v>16385</v>
      </c>
      <c r="I51520" s="1" t="s">
        <v>16386</v>
      </c>
      <c r="J51520" s="1" t="s">
        <v>16697</v>
      </c>
      <c r="K51520" s="1" t="s">
        <v>63879</v>
      </c>
      <c r="L51520" s="1" t="s">
        <v>16389</v>
      </c>
      <c r="M51520" s="1" t="s">
        <v>63880</v>
      </c>
      <c r="N51520" s="1" t="s">
        <v>63881</v>
      </c>
      <c r="O51520" s="1" t="s">
        <v>16392</v>
      </c>
      <c r="P51520" s="1">
        <v>20260531</v>
      </c>
      <c r="Q51520" s="1" t="s">
        <v>16881</v>
      </c>
      <c r="R51520" s="1" t="s">
        <v>16565</v>
      </c>
      <c r="U51520" s="1" t="s">
        <v>16395</v>
      </c>
      <c r="V51520" s="1">
        <v>20060306</v>
      </c>
      <c r="AA51520" s="1" t="s">
        <v>16396</v>
      </c>
      <c r="AC51520" s="1">
        <v>4987286801650</v>
      </c>
      <c r="AD51520" s="1" t="s">
        <v>92931</v>
      </c>
      <c r="AJ51520" s="1">
        <v>20151029</v>
      </c>
    </row>
    <row r="51521" spans="1:37" x14ac:dyDescent="0.45">
      <c r="A51521" s="1" t="s">
        <v>90508</v>
      </c>
      <c r="B51521" s="1" t="s">
        <v>92932</v>
      </c>
      <c r="C51521" s="1">
        <v>14987286101672</v>
      </c>
      <c r="D51521" s="1">
        <v>525</v>
      </c>
      <c r="E51521" s="1" t="s">
        <v>16385</v>
      </c>
      <c r="F51521" s="1">
        <v>3</v>
      </c>
      <c r="G51521" s="1">
        <v>0.5</v>
      </c>
      <c r="H51521" s="1" t="s">
        <v>16385</v>
      </c>
      <c r="I51521" s="1" t="s">
        <v>16386</v>
      </c>
      <c r="J51521" s="1" t="s">
        <v>16697</v>
      </c>
      <c r="K51521" s="1" t="s">
        <v>63879</v>
      </c>
      <c r="L51521" s="1" t="s">
        <v>16389</v>
      </c>
      <c r="M51521" s="1" t="s">
        <v>63880</v>
      </c>
      <c r="N51521" s="1" t="s">
        <v>63881</v>
      </c>
      <c r="O51521" s="1" t="s">
        <v>16392</v>
      </c>
      <c r="P51521" s="1">
        <v>20260531</v>
      </c>
      <c r="Q51521" s="1" t="s">
        <v>16881</v>
      </c>
      <c r="R51521" s="1" t="s">
        <v>16565</v>
      </c>
      <c r="U51521" s="1" t="s">
        <v>16395</v>
      </c>
      <c r="V51521" s="1">
        <v>20060306</v>
      </c>
      <c r="AA51521" s="1" t="s">
        <v>16396</v>
      </c>
      <c r="AC51521" s="1">
        <v>4987286801674</v>
      </c>
      <c r="AD51521" s="1" t="s">
        <v>92932</v>
      </c>
      <c r="AF51521" s="1">
        <v>24987286101679</v>
      </c>
    </row>
    <row r="51522" spans="1:37" x14ac:dyDescent="0.45">
      <c r="A51522" s="1" t="s">
        <v>90508</v>
      </c>
      <c r="B51522" s="1" t="s">
        <v>92932</v>
      </c>
      <c r="C51522" s="1">
        <v>14987286101689</v>
      </c>
      <c r="D51522" s="1">
        <v>2125</v>
      </c>
      <c r="E51522" s="1" t="s">
        <v>16385</v>
      </c>
      <c r="F51522" s="1">
        <v>3</v>
      </c>
      <c r="G51522" s="1">
        <v>0.5</v>
      </c>
      <c r="H51522" s="1" t="s">
        <v>16385</v>
      </c>
      <c r="I51522" s="1" t="s">
        <v>16386</v>
      </c>
      <c r="J51522" s="1" t="s">
        <v>16697</v>
      </c>
      <c r="K51522" s="1" t="s">
        <v>63879</v>
      </c>
      <c r="L51522" s="1" t="s">
        <v>16389</v>
      </c>
      <c r="M51522" s="1" t="s">
        <v>63880</v>
      </c>
      <c r="N51522" s="1" t="s">
        <v>63881</v>
      </c>
      <c r="O51522" s="1" t="s">
        <v>16392</v>
      </c>
      <c r="P51522" s="1">
        <v>20260531</v>
      </c>
      <c r="Q51522" s="1" t="s">
        <v>16881</v>
      </c>
      <c r="R51522" s="1" t="s">
        <v>16565</v>
      </c>
      <c r="U51522" s="1" t="s">
        <v>16395</v>
      </c>
      <c r="V51522" s="1">
        <v>20060306</v>
      </c>
      <c r="AA51522" s="1" t="s">
        <v>16396</v>
      </c>
      <c r="AC51522" s="1">
        <v>4987286801674</v>
      </c>
      <c r="AD51522" s="1" t="s">
        <v>92932</v>
      </c>
      <c r="AF51522" s="1">
        <v>24987286101686</v>
      </c>
    </row>
    <row r="51523" spans="1:37" x14ac:dyDescent="0.45">
      <c r="A51523" s="1" t="s">
        <v>90508</v>
      </c>
      <c r="B51523" s="1" t="s">
        <v>92933</v>
      </c>
      <c r="C51523" s="1">
        <v>14987286101696</v>
      </c>
      <c r="D51523" s="1">
        <v>703.5</v>
      </c>
      <c r="E51523" s="1" t="s">
        <v>16385</v>
      </c>
      <c r="F51523" s="1">
        <v>3</v>
      </c>
      <c r="G51523" s="1">
        <v>0.67</v>
      </c>
      <c r="H51523" s="1" t="s">
        <v>16385</v>
      </c>
      <c r="I51523" s="1" t="s">
        <v>16386</v>
      </c>
      <c r="J51523" s="1" t="s">
        <v>16697</v>
      </c>
      <c r="K51523" s="1" t="s">
        <v>63879</v>
      </c>
      <c r="L51523" s="1" t="s">
        <v>16389</v>
      </c>
      <c r="M51523" s="1" t="s">
        <v>63880</v>
      </c>
      <c r="N51523" s="1" t="s">
        <v>63881</v>
      </c>
      <c r="O51523" s="1" t="s">
        <v>16392</v>
      </c>
      <c r="P51523" s="1">
        <v>20260531</v>
      </c>
      <c r="Q51523" s="1" t="s">
        <v>16881</v>
      </c>
      <c r="R51523" s="1" t="s">
        <v>16565</v>
      </c>
      <c r="U51523" s="1" t="s">
        <v>16395</v>
      </c>
      <c r="V51523" s="1">
        <v>20060306</v>
      </c>
      <c r="AA51523" s="1" t="s">
        <v>16396</v>
      </c>
      <c r="AC51523" s="1">
        <v>4987286801698</v>
      </c>
      <c r="AD51523" s="1" t="s">
        <v>92933</v>
      </c>
      <c r="AF51523" s="1">
        <v>24987286101693</v>
      </c>
    </row>
    <row r="51524" spans="1:37" x14ac:dyDescent="0.45">
      <c r="A51524" s="1" t="s">
        <v>90508</v>
      </c>
      <c r="B51524" s="1" t="s">
        <v>92933</v>
      </c>
      <c r="C51524" s="1">
        <v>14987286101702</v>
      </c>
      <c r="D51524" s="1">
        <v>2512.5</v>
      </c>
      <c r="E51524" s="1" t="s">
        <v>16385</v>
      </c>
      <c r="F51524" s="1">
        <v>3</v>
      </c>
      <c r="G51524" s="1">
        <v>0.67</v>
      </c>
      <c r="H51524" s="1" t="s">
        <v>16385</v>
      </c>
      <c r="I51524" s="1" t="s">
        <v>16386</v>
      </c>
      <c r="J51524" s="1" t="s">
        <v>16697</v>
      </c>
      <c r="K51524" s="1" t="s">
        <v>63879</v>
      </c>
      <c r="L51524" s="1" t="s">
        <v>16389</v>
      </c>
      <c r="M51524" s="1" t="s">
        <v>63880</v>
      </c>
      <c r="N51524" s="1" t="s">
        <v>63881</v>
      </c>
      <c r="O51524" s="1" t="s">
        <v>16392</v>
      </c>
      <c r="P51524" s="1">
        <v>20260531</v>
      </c>
      <c r="Q51524" s="1" t="s">
        <v>16881</v>
      </c>
      <c r="R51524" s="1" t="s">
        <v>16565</v>
      </c>
      <c r="U51524" s="1" t="s">
        <v>16395</v>
      </c>
      <c r="V51524" s="1">
        <v>20060306</v>
      </c>
      <c r="AA51524" s="1" t="s">
        <v>16396</v>
      </c>
      <c r="AC51524" s="1">
        <v>4987286801698</v>
      </c>
      <c r="AD51524" s="1" t="s">
        <v>92933</v>
      </c>
      <c r="AF51524" s="1">
        <v>24987286101709</v>
      </c>
    </row>
    <row r="51525" spans="1:37" x14ac:dyDescent="0.45">
      <c r="A51525" s="1" t="s">
        <v>90508</v>
      </c>
      <c r="B51525" s="1" t="s">
        <v>92934</v>
      </c>
      <c r="C51525" s="1">
        <v>14987286101719</v>
      </c>
      <c r="D51525" s="1">
        <v>1050</v>
      </c>
      <c r="E51525" s="1" t="s">
        <v>16385</v>
      </c>
      <c r="F51525" s="1">
        <v>3</v>
      </c>
      <c r="G51525" s="1">
        <v>1</v>
      </c>
      <c r="H51525" s="1" t="s">
        <v>16385</v>
      </c>
      <c r="I51525" s="1" t="s">
        <v>16386</v>
      </c>
      <c r="J51525" s="1" t="s">
        <v>16697</v>
      </c>
      <c r="K51525" s="1" t="s">
        <v>63879</v>
      </c>
      <c r="L51525" s="1" t="s">
        <v>16389</v>
      </c>
      <c r="M51525" s="1" t="s">
        <v>63880</v>
      </c>
      <c r="N51525" s="1" t="s">
        <v>63881</v>
      </c>
      <c r="O51525" s="1" t="s">
        <v>16392</v>
      </c>
      <c r="P51525" s="1">
        <v>20260531</v>
      </c>
      <c r="Q51525" s="1" t="s">
        <v>16881</v>
      </c>
      <c r="R51525" s="1" t="s">
        <v>16565</v>
      </c>
      <c r="U51525" s="1" t="s">
        <v>16395</v>
      </c>
      <c r="V51525" s="1">
        <v>20060306</v>
      </c>
      <c r="AA51525" s="1" t="s">
        <v>16396</v>
      </c>
      <c r="AC51525" s="1">
        <v>4987286801711</v>
      </c>
      <c r="AD51525" s="1" t="s">
        <v>92934</v>
      </c>
      <c r="AF51525" s="1">
        <v>24987286101716</v>
      </c>
    </row>
    <row r="51526" spans="1:37" x14ac:dyDescent="0.45">
      <c r="A51526" s="1" t="s">
        <v>90508</v>
      </c>
      <c r="B51526" s="1" t="s">
        <v>92934</v>
      </c>
      <c r="C51526" s="1">
        <v>14987286101726</v>
      </c>
      <c r="D51526" s="1">
        <v>3250</v>
      </c>
      <c r="E51526" s="1" t="s">
        <v>16385</v>
      </c>
      <c r="F51526" s="1">
        <v>3</v>
      </c>
      <c r="G51526" s="1">
        <v>1</v>
      </c>
      <c r="H51526" s="1" t="s">
        <v>16385</v>
      </c>
      <c r="I51526" s="1" t="s">
        <v>16386</v>
      </c>
      <c r="J51526" s="1" t="s">
        <v>16697</v>
      </c>
      <c r="K51526" s="1" t="s">
        <v>63879</v>
      </c>
      <c r="L51526" s="1" t="s">
        <v>16389</v>
      </c>
      <c r="M51526" s="1" t="s">
        <v>63880</v>
      </c>
      <c r="N51526" s="1" t="s">
        <v>63881</v>
      </c>
      <c r="O51526" s="1" t="s">
        <v>16392</v>
      </c>
      <c r="P51526" s="1">
        <v>20260531</v>
      </c>
      <c r="Q51526" s="1" t="s">
        <v>16881</v>
      </c>
      <c r="R51526" s="1" t="s">
        <v>16565</v>
      </c>
      <c r="U51526" s="1" t="s">
        <v>16395</v>
      </c>
      <c r="V51526" s="1">
        <v>20060306</v>
      </c>
      <c r="AA51526" s="1" t="s">
        <v>16396</v>
      </c>
      <c r="AC51526" s="1">
        <v>4987286801711</v>
      </c>
      <c r="AD51526" s="1" t="s">
        <v>92934</v>
      </c>
      <c r="AF51526" s="1">
        <v>24987286101723</v>
      </c>
    </row>
    <row r="51527" spans="1:37" x14ac:dyDescent="0.45">
      <c r="A51527" s="1" t="s">
        <v>90508</v>
      </c>
      <c r="B51527" s="1" t="s">
        <v>92935</v>
      </c>
      <c r="C51527" s="1">
        <v>14987792211919</v>
      </c>
      <c r="D51527" s="1">
        <v>346.5</v>
      </c>
      <c r="E51527" s="1" t="s">
        <v>16385</v>
      </c>
      <c r="F51527" s="1">
        <v>3</v>
      </c>
      <c r="G51527" s="1">
        <v>0.33</v>
      </c>
      <c r="H51527" s="1" t="s">
        <v>16385</v>
      </c>
      <c r="I51527" s="1" t="s">
        <v>16386</v>
      </c>
      <c r="J51527" s="1" t="s">
        <v>16387</v>
      </c>
      <c r="K51527" s="1" t="s">
        <v>63892</v>
      </c>
      <c r="L51527" s="1" t="s">
        <v>16389</v>
      </c>
      <c r="M51527" s="1" t="s">
        <v>63893</v>
      </c>
      <c r="N51527" s="1" t="s">
        <v>63894</v>
      </c>
      <c r="O51527" s="1" t="s">
        <v>16392</v>
      </c>
      <c r="P51527" s="1">
        <v>20260531</v>
      </c>
      <c r="Q51527" s="1" t="s">
        <v>17145</v>
      </c>
      <c r="R51527" s="1" t="s">
        <v>16565</v>
      </c>
      <c r="U51527" s="1" t="s">
        <v>16395</v>
      </c>
      <c r="V51527" s="1">
        <v>20260401</v>
      </c>
      <c r="AA51527" s="1" t="s">
        <v>16396</v>
      </c>
      <c r="AC51527" s="1">
        <v>4987792940287</v>
      </c>
      <c r="AD51527" s="1" t="s">
        <v>92935</v>
      </c>
    </row>
    <row r="51528" spans="1:37" x14ac:dyDescent="0.45">
      <c r="A51528" s="1" t="s">
        <v>90508</v>
      </c>
      <c r="B51528" s="1" t="s">
        <v>92936</v>
      </c>
      <c r="C51528" s="1">
        <v>14987792211926</v>
      </c>
      <c r="D51528" s="1">
        <v>525</v>
      </c>
      <c r="E51528" s="1" t="s">
        <v>16385</v>
      </c>
      <c r="F51528" s="1">
        <v>3</v>
      </c>
      <c r="G51528" s="1">
        <v>0.5</v>
      </c>
      <c r="H51528" s="1" t="s">
        <v>16385</v>
      </c>
      <c r="I51528" s="1" t="s">
        <v>16386</v>
      </c>
      <c r="J51528" s="1" t="s">
        <v>16387</v>
      </c>
      <c r="K51528" s="1" t="s">
        <v>63892</v>
      </c>
      <c r="L51528" s="1" t="s">
        <v>16389</v>
      </c>
      <c r="M51528" s="1" t="s">
        <v>63893</v>
      </c>
      <c r="N51528" s="1" t="s">
        <v>63894</v>
      </c>
      <c r="O51528" s="1" t="s">
        <v>16392</v>
      </c>
      <c r="P51528" s="1">
        <v>20260531</v>
      </c>
      <c r="Q51528" s="1" t="s">
        <v>17145</v>
      </c>
      <c r="R51528" s="1" t="s">
        <v>16565</v>
      </c>
      <c r="U51528" s="1" t="s">
        <v>16395</v>
      </c>
      <c r="V51528" s="1">
        <v>20260401</v>
      </c>
      <c r="AA51528" s="1" t="s">
        <v>16396</v>
      </c>
      <c r="AC51528" s="1">
        <v>4987792940386</v>
      </c>
      <c r="AD51528" s="1" t="s">
        <v>92936</v>
      </c>
    </row>
    <row r="51529" spans="1:37" x14ac:dyDescent="0.45">
      <c r="A51529" s="1" t="s">
        <v>90508</v>
      </c>
      <c r="B51529" s="1" t="s">
        <v>92937</v>
      </c>
      <c r="C51529" s="1">
        <v>14987792211933</v>
      </c>
      <c r="D51529" s="1">
        <v>703.5</v>
      </c>
      <c r="E51529" s="1" t="s">
        <v>16385</v>
      </c>
      <c r="F51529" s="1">
        <v>3</v>
      </c>
      <c r="G51529" s="1">
        <v>0.67</v>
      </c>
      <c r="H51529" s="1" t="s">
        <v>16385</v>
      </c>
      <c r="I51529" s="1" t="s">
        <v>16386</v>
      </c>
      <c r="J51529" s="1" t="s">
        <v>16387</v>
      </c>
      <c r="K51529" s="1" t="s">
        <v>63892</v>
      </c>
      <c r="L51529" s="1" t="s">
        <v>16389</v>
      </c>
      <c r="M51529" s="1" t="s">
        <v>63893</v>
      </c>
      <c r="N51529" s="1" t="s">
        <v>63894</v>
      </c>
      <c r="O51529" s="1" t="s">
        <v>16392</v>
      </c>
      <c r="P51529" s="1">
        <v>20260531</v>
      </c>
      <c r="Q51529" s="1" t="s">
        <v>17145</v>
      </c>
      <c r="R51529" s="1" t="s">
        <v>16565</v>
      </c>
      <c r="U51529" s="1" t="s">
        <v>16395</v>
      </c>
      <c r="V51529" s="1">
        <v>20260401</v>
      </c>
      <c r="AA51529" s="1" t="s">
        <v>16396</v>
      </c>
      <c r="AC51529" s="1">
        <v>4987792940485</v>
      </c>
      <c r="AD51529" s="1" t="s">
        <v>92937</v>
      </c>
    </row>
    <row r="51530" spans="1:37" x14ac:dyDescent="0.45">
      <c r="A51530" s="1" t="s">
        <v>90508</v>
      </c>
      <c r="B51530" s="1" t="s">
        <v>92938</v>
      </c>
      <c r="C51530" s="1">
        <v>14987792211940</v>
      </c>
      <c r="D51530" s="1">
        <v>1050</v>
      </c>
      <c r="E51530" s="1" t="s">
        <v>16385</v>
      </c>
      <c r="F51530" s="1">
        <v>3</v>
      </c>
      <c r="G51530" s="1">
        <v>1</v>
      </c>
      <c r="H51530" s="1" t="s">
        <v>16385</v>
      </c>
      <c r="I51530" s="1" t="s">
        <v>16386</v>
      </c>
      <c r="J51530" s="1" t="s">
        <v>16387</v>
      </c>
      <c r="K51530" s="1" t="s">
        <v>63892</v>
      </c>
      <c r="L51530" s="1" t="s">
        <v>16389</v>
      </c>
      <c r="M51530" s="1" t="s">
        <v>63893</v>
      </c>
      <c r="N51530" s="1" t="s">
        <v>63894</v>
      </c>
      <c r="O51530" s="1" t="s">
        <v>16392</v>
      </c>
      <c r="P51530" s="1">
        <v>20260531</v>
      </c>
      <c r="Q51530" s="1" t="s">
        <v>17145</v>
      </c>
      <c r="R51530" s="1" t="s">
        <v>16565</v>
      </c>
      <c r="U51530" s="1" t="s">
        <v>16395</v>
      </c>
      <c r="V51530" s="1">
        <v>20260401</v>
      </c>
      <c r="AA51530" s="1" t="s">
        <v>16396</v>
      </c>
      <c r="AC51530" s="1">
        <v>4987792940584</v>
      </c>
      <c r="AD51530" s="1" t="s">
        <v>92938</v>
      </c>
    </row>
    <row r="51531" spans="1:37" x14ac:dyDescent="0.45">
      <c r="A51531" s="1" t="s">
        <v>90508</v>
      </c>
      <c r="B51531" s="1" t="s">
        <v>92939</v>
      </c>
      <c r="C51531" s="1">
        <v>14987190007329</v>
      </c>
      <c r="D51531" s="1">
        <v>346.5</v>
      </c>
      <c r="E51531" s="1" t="s">
        <v>16385</v>
      </c>
      <c r="F51531" s="1">
        <v>3</v>
      </c>
      <c r="G51531" s="1">
        <v>0.33</v>
      </c>
      <c r="H51531" s="1" t="s">
        <v>16385</v>
      </c>
      <c r="I51531" s="1" t="s">
        <v>16386</v>
      </c>
      <c r="J51531" s="1" t="s">
        <v>16387</v>
      </c>
      <c r="K51531" s="1" t="s">
        <v>63896</v>
      </c>
      <c r="L51531" s="1" t="s">
        <v>16389</v>
      </c>
      <c r="M51531" s="1" t="s">
        <v>63897</v>
      </c>
      <c r="N51531" s="1" t="s">
        <v>63898</v>
      </c>
      <c r="O51531" s="1" t="s">
        <v>16392</v>
      </c>
      <c r="P51531" s="1">
        <v>20260531</v>
      </c>
      <c r="Q51531" s="1" t="s">
        <v>16626</v>
      </c>
      <c r="R51531" s="1" t="s">
        <v>16565</v>
      </c>
      <c r="U51531" s="1" t="s">
        <v>16395</v>
      </c>
      <c r="V51531" s="1">
        <v>20130621</v>
      </c>
      <c r="AA51531" s="1" t="s">
        <v>16396</v>
      </c>
      <c r="AC51531" s="1">
        <v>4987190669612</v>
      </c>
      <c r="AD51531" s="1" t="s">
        <v>92939</v>
      </c>
    </row>
    <row r="51532" spans="1:37" x14ac:dyDescent="0.45">
      <c r="A51532" s="1" t="s">
        <v>90508</v>
      </c>
      <c r="B51532" s="1" t="s">
        <v>92939</v>
      </c>
      <c r="C51532" s="1">
        <v>14987114070200</v>
      </c>
      <c r="D51532" s="1">
        <v>346.5</v>
      </c>
      <c r="E51532" s="1" t="s">
        <v>16385</v>
      </c>
      <c r="F51532" s="1">
        <v>3</v>
      </c>
      <c r="G51532" s="1">
        <v>0.33</v>
      </c>
      <c r="H51532" s="1" t="s">
        <v>16385</v>
      </c>
      <c r="I51532" s="1" t="s">
        <v>16386</v>
      </c>
      <c r="J51532" s="1" t="s">
        <v>16697</v>
      </c>
      <c r="K51532" s="1" t="s">
        <v>63896</v>
      </c>
      <c r="L51532" s="1" t="s">
        <v>16389</v>
      </c>
      <c r="M51532" s="1" t="s">
        <v>63897</v>
      </c>
      <c r="N51532" s="1" t="s">
        <v>63898</v>
      </c>
      <c r="O51532" s="1" t="s">
        <v>16392</v>
      </c>
      <c r="P51532" s="1">
        <v>20260531</v>
      </c>
      <c r="Q51532" s="1" t="s">
        <v>16898</v>
      </c>
      <c r="R51532" s="1" t="s">
        <v>16565</v>
      </c>
      <c r="U51532" s="1" t="s">
        <v>16395</v>
      </c>
      <c r="V51532" s="1">
        <v>20130621</v>
      </c>
      <c r="AA51532" s="1" t="s">
        <v>16396</v>
      </c>
      <c r="AC51532" s="1">
        <v>4987190669612</v>
      </c>
      <c r="AD51532" s="1" t="s">
        <v>92939</v>
      </c>
      <c r="AF51532" s="1">
        <v>24987114070207</v>
      </c>
      <c r="AJ51532" s="1">
        <v>20220628</v>
      </c>
      <c r="AK51532" s="1">
        <v>202208</v>
      </c>
    </row>
    <row r="51533" spans="1:37" x14ac:dyDescent="0.45">
      <c r="A51533" s="1" t="s">
        <v>90508</v>
      </c>
      <c r="B51533" s="1" t="s">
        <v>92939</v>
      </c>
      <c r="C51533" s="1">
        <v>14987901055502</v>
      </c>
      <c r="D51533" s="1">
        <v>346.5</v>
      </c>
      <c r="E51533" s="1" t="s">
        <v>16385</v>
      </c>
      <c r="F51533" s="1">
        <v>3</v>
      </c>
      <c r="G51533" s="1">
        <v>0.33</v>
      </c>
      <c r="H51533" s="1" t="s">
        <v>16385</v>
      </c>
      <c r="I51533" s="1" t="s">
        <v>16386</v>
      </c>
      <c r="J51533" s="1" t="s">
        <v>16697</v>
      </c>
      <c r="K51533" s="1" t="s">
        <v>63896</v>
      </c>
      <c r="L51533" s="1" t="s">
        <v>16389</v>
      </c>
      <c r="M51533" s="1" t="s">
        <v>63897</v>
      </c>
      <c r="N51533" s="1" t="s">
        <v>63898</v>
      </c>
      <c r="O51533" s="1" t="s">
        <v>16392</v>
      </c>
      <c r="P51533" s="1">
        <v>20260531</v>
      </c>
      <c r="Q51533" s="1" t="s">
        <v>16899</v>
      </c>
      <c r="R51533" s="1" t="s">
        <v>16565</v>
      </c>
      <c r="U51533" s="1" t="s">
        <v>16395</v>
      </c>
      <c r="V51533" s="1">
        <v>20130621</v>
      </c>
      <c r="AA51533" s="1" t="s">
        <v>16396</v>
      </c>
      <c r="AC51533" s="1">
        <v>4987901055598</v>
      </c>
      <c r="AD51533" s="1" t="s">
        <v>92939</v>
      </c>
      <c r="AF51533" s="1">
        <v>24987901055509</v>
      </c>
    </row>
    <row r="51534" spans="1:37" x14ac:dyDescent="0.45">
      <c r="A51534" s="1" t="s">
        <v>90508</v>
      </c>
      <c r="B51534" s="1" t="s">
        <v>92940</v>
      </c>
      <c r="C51534" s="1">
        <v>14987901055502</v>
      </c>
      <c r="D51534" s="1">
        <v>346.5</v>
      </c>
      <c r="E51534" s="1" t="s">
        <v>16385</v>
      </c>
      <c r="F51534" s="1">
        <v>3</v>
      </c>
      <c r="G51534" s="1">
        <v>0.33</v>
      </c>
      <c r="H51534" s="1" t="s">
        <v>16385</v>
      </c>
      <c r="I51534" s="1" t="s">
        <v>16386</v>
      </c>
      <c r="J51534" s="1" t="s">
        <v>16697</v>
      </c>
      <c r="K51534" s="1" t="s">
        <v>63896</v>
      </c>
      <c r="L51534" s="1" t="s">
        <v>16389</v>
      </c>
      <c r="M51534" s="1" t="s">
        <v>63897</v>
      </c>
      <c r="N51534" s="1" t="s">
        <v>63898</v>
      </c>
      <c r="O51534" s="1" t="s">
        <v>16392</v>
      </c>
      <c r="P51534" s="1">
        <v>20260531</v>
      </c>
      <c r="Q51534" s="1" t="s">
        <v>16899</v>
      </c>
      <c r="R51534" s="1" t="s">
        <v>16565</v>
      </c>
      <c r="U51534" s="1" t="s">
        <v>16395</v>
      </c>
      <c r="V51534" s="1">
        <v>20130621</v>
      </c>
      <c r="AA51534" s="1" t="s">
        <v>16396</v>
      </c>
      <c r="AC51534" s="1">
        <v>4987190669612</v>
      </c>
      <c r="AD51534" s="1" t="s">
        <v>92940</v>
      </c>
      <c r="AE51534" s="1" t="s">
        <v>16902</v>
      </c>
      <c r="AF51534" s="1">
        <v>24987901055509</v>
      </c>
    </row>
    <row r="51535" spans="1:37" x14ac:dyDescent="0.45">
      <c r="A51535" s="1" t="s">
        <v>90508</v>
      </c>
      <c r="B51535" s="1" t="s">
        <v>92941</v>
      </c>
      <c r="C51535" s="1">
        <v>14987190007343</v>
      </c>
      <c r="D51535" s="1">
        <v>525</v>
      </c>
      <c r="E51535" s="1" t="s">
        <v>16385</v>
      </c>
      <c r="F51535" s="1">
        <v>3</v>
      </c>
      <c r="G51535" s="1">
        <v>0.5</v>
      </c>
      <c r="H51535" s="1" t="s">
        <v>16385</v>
      </c>
      <c r="I51535" s="1" t="s">
        <v>16386</v>
      </c>
      <c r="J51535" s="1" t="s">
        <v>16387</v>
      </c>
      <c r="K51535" s="1" t="s">
        <v>63896</v>
      </c>
      <c r="L51535" s="1" t="s">
        <v>16389</v>
      </c>
      <c r="M51535" s="1" t="s">
        <v>63897</v>
      </c>
      <c r="N51535" s="1" t="s">
        <v>63898</v>
      </c>
      <c r="O51535" s="1" t="s">
        <v>16392</v>
      </c>
      <c r="P51535" s="1">
        <v>20260531</v>
      </c>
      <c r="Q51535" s="1" t="s">
        <v>16626</v>
      </c>
      <c r="R51535" s="1" t="s">
        <v>16565</v>
      </c>
      <c r="U51535" s="1" t="s">
        <v>16395</v>
      </c>
      <c r="V51535" s="1">
        <v>20130621</v>
      </c>
      <c r="AA51535" s="1" t="s">
        <v>16396</v>
      </c>
      <c r="AC51535" s="1">
        <v>4987190669629</v>
      </c>
      <c r="AD51535" s="1" t="s">
        <v>92941</v>
      </c>
    </row>
    <row r="51536" spans="1:37" x14ac:dyDescent="0.45">
      <c r="A51536" s="1" t="s">
        <v>90508</v>
      </c>
      <c r="B51536" s="1" t="s">
        <v>92941</v>
      </c>
      <c r="C51536" s="1">
        <v>14987190007350</v>
      </c>
      <c r="D51536" s="1">
        <v>2310</v>
      </c>
      <c r="E51536" s="1" t="s">
        <v>16385</v>
      </c>
      <c r="F51536" s="1">
        <v>3</v>
      </c>
      <c r="G51536" s="1">
        <v>0.5</v>
      </c>
      <c r="H51536" s="1" t="s">
        <v>16385</v>
      </c>
      <c r="I51536" s="1" t="s">
        <v>16386</v>
      </c>
      <c r="J51536" s="1" t="s">
        <v>16387</v>
      </c>
      <c r="K51536" s="1" t="s">
        <v>63896</v>
      </c>
      <c r="L51536" s="1" t="s">
        <v>16389</v>
      </c>
      <c r="M51536" s="1" t="s">
        <v>63897</v>
      </c>
      <c r="N51536" s="1" t="s">
        <v>63898</v>
      </c>
      <c r="O51536" s="1" t="s">
        <v>16392</v>
      </c>
      <c r="P51536" s="1">
        <v>20260531</v>
      </c>
      <c r="Q51536" s="1" t="s">
        <v>16626</v>
      </c>
      <c r="R51536" s="1" t="s">
        <v>16565</v>
      </c>
      <c r="U51536" s="1" t="s">
        <v>16395</v>
      </c>
      <c r="V51536" s="1">
        <v>20130621</v>
      </c>
      <c r="AA51536" s="1" t="s">
        <v>16396</v>
      </c>
      <c r="AC51536" s="1">
        <v>4987190669629</v>
      </c>
      <c r="AD51536" s="1" t="s">
        <v>92941</v>
      </c>
    </row>
    <row r="51537" spans="1:37" x14ac:dyDescent="0.45">
      <c r="A51537" s="1" t="s">
        <v>90508</v>
      </c>
      <c r="B51537" s="1" t="s">
        <v>92941</v>
      </c>
      <c r="C51537" s="1">
        <v>14987114070408</v>
      </c>
      <c r="D51537" s="1">
        <v>525</v>
      </c>
      <c r="E51537" s="1" t="s">
        <v>16385</v>
      </c>
      <c r="F51537" s="1">
        <v>3</v>
      </c>
      <c r="G51537" s="1">
        <v>0.5</v>
      </c>
      <c r="H51537" s="1" t="s">
        <v>16385</v>
      </c>
      <c r="I51537" s="1" t="s">
        <v>16386</v>
      </c>
      <c r="J51537" s="1" t="s">
        <v>16697</v>
      </c>
      <c r="K51537" s="1" t="s">
        <v>63896</v>
      </c>
      <c r="L51537" s="1" t="s">
        <v>16389</v>
      </c>
      <c r="M51537" s="1" t="s">
        <v>63897</v>
      </c>
      <c r="N51537" s="1" t="s">
        <v>63898</v>
      </c>
      <c r="O51537" s="1" t="s">
        <v>16392</v>
      </c>
      <c r="P51537" s="1">
        <v>20260531</v>
      </c>
      <c r="Q51537" s="1" t="s">
        <v>16898</v>
      </c>
      <c r="R51537" s="1" t="s">
        <v>16565</v>
      </c>
      <c r="U51537" s="1" t="s">
        <v>16395</v>
      </c>
      <c r="V51537" s="1">
        <v>20130621</v>
      </c>
      <c r="AA51537" s="1" t="s">
        <v>16396</v>
      </c>
      <c r="AC51537" s="1">
        <v>4987190669629</v>
      </c>
      <c r="AD51537" s="1" t="s">
        <v>92941</v>
      </c>
      <c r="AF51537" s="1">
        <v>24987114070405</v>
      </c>
      <c r="AJ51537" s="1">
        <v>20220628</v>
      </c>
      <c r="AK51537" s="1">
        <v>202412</v>
      </c>
    </row>
    <row r="51538" spans="1:37" x14ac:dyDescent="0.45">
      <c r="A51538" s="1" t="s">
        <v>90508</v>
      </c>
      <c r="B51538" s="1" t="s">
        <v>92941</v>
      </c>
      <c r="C51538" s="1">
        <v>14987114071009</v>
      </c>
      <c r="D51538" s="1">
        <v>2310</v>
      </c>
      <c r="E51538" s="1" t="s">
        <v>16385</v>
      </c>
      <c r="F51538" s="1">
        <v>3</v>
      </c>
      <c r="G51538" s="1">
        <v>0.5</v>
      </c>
      <c r="H51538" s="1" t="s">
        <v>16385</v>
      </c>
      <c r="I51538" s="1" t="s">
        <v>16386</v>
      </c>
      <c r="J51538" s="1" t="s">
        <v>16697</v>
      </c>
      <c r="K51538" s="1" t="s">
        <v>63896</v>
      </c>
      <c r="L51538" s="1" t="s">
        <v>16389</v>
      </c>
      <c r="M51538" s="1" t="s">
        <v>63897</v>
      </c>
      <c r="N51538" s="1" t="s">
        <v>63898</v>
      </c>
      <c r="O51538" s="1" t="s">
        <v>16392</v>
      </c>
      <c r="P51538" s="1">
        <v>20260531</v>
      </c>
      <c r="Q51538" s="1" t="s">
        <v>16898</v>
      </c>
      <c r="R51538" s="1" t="s">
        <v>16565</v>
      </c>
      <c r="U51538" s="1" t="s">
        <v>16395</v>
      </c>
      <c r="V51538" s="1">
        <v>20130621</v>
      </c>
      <c r="AA51538" s="1" t="s">
        <v>16396</v>
      </c>
      <c r="AC51538" s="1">
        <v>4987190669629</v>
      </c>
      <c r="AD51538" s="1" t="s">
        <v>92941</v>
      </c>
      <c r="AF51538" s="1">
        <v>24987114071006</v>
      </c>
      <c r="AJ51538" s="1">
        <v>20220628</v>
      </c>
      <c r="AK51538" s="1">
        <v>202310</v>
      </c>
    </row>
    <row r="51539" spans="1:37" x14ac:dyDescent="0.45">
      <c r="A51539" s="1" t="s">
        <v>90508</v>
      </c>
      <c r="B51539" s="1" t="s">
        <v>92941</v>
      </c>
      <c r="C51539" s="1">
        <v>14987901055601</v>
      </c>
      <c r="D51539" s="1">
        <v>525</v>
      </c>
      <c r="E51539" s="1" t="s">
        <v>16385</v>
      </c>
      <c r="F51539" s="1">
        <v>3</v>
      </c>
      <c r="G51539" s="1">
        <v>0.5</v>
      </c>
      <c r="H51539" s="1" t="s">
        <v>16385</v>
      </c>
      <c r="I51539" s="1" t="s">
        <v>16386</v>
      </c>
      <c r="J51539" s="1" t="s">
        <v>16697</v>
      </c>
      <c r="K51539" s="1" t="s">
        <v>63896</v>
      </c>
      <c r="L51539" s="1" t="s">
        <v>16389</v>
      </c>
      <c r="M51539" s="1" t="s">
        <v>63897</v>
      </c>
      <c r="N51539" s="1" t="s">
        <v>63898</v>
      </c>
      <c r="O51539" s="1" t="s">
        <v>16392</v>
      </c>
      <c r="P51539" s="1">
        <v>20260531</v>
      </c>
      <c r="Q51539" s="1" t="s">
        <v>16899</v>
      </c>
      <c r="R51539" s="1" t="s">
        <v>16565</v>
      </c>
      <c r="U51539" s="1" t="s">
        <v>16395</v>
      </c>
      <c r="V51539" s="1">
        <v>20130621</v>
      </c>
      <c r="AA51539" s="1" t="s">
        <v>16396</v>
      </c>
      <c r="AC51539" s="1">
        <v>4987901055697</v>
      </c>
      <c r="AD51539" s="1" t="s">
        <v>92941</v>
      </c>
      <c r="AF51539" s="1">
        <v>24987901055608</v>
      </c>
    </row>
    <row r="51540" spans="1:37" x14ac:dyDescent="0.45">
      <c r="A51540" s="1" t="s">
        <v>90508</v>
      </c>
      <c r="B51540" s="1" t="s">
        <v>92941</v>
      </c>
      <c r="C51540" s="1">
        <v>14987901055700</v>
      </c>
      <c r="D51540" s="1">
        <v>2310</v>
      </c>
      <c r="E51540" s="1" t="s">
        <v>16385</v>
      </c>
      <c r="F51540" s="1">
        <v>3</v>
      </c>
      <c r="G51540" s="1">
        <v>0.5</v>
      </c>
      <c r="H51540" s="1" t="s">
        <v>16385</v>
      </c>
      <c r="I51540" s="1" t="s">
        <v>16386</v>
      </c>
      <c r="J51540" s="1" t="s">
        <v>16697</v>
      </c>
      <c r="K51540" s="1" t="s">
        <v>63896</v>
      </c>
      <c r="L51540" s="1" t="s">
        <v>16389</v>
      </c>
      <c r="M51540" s="1" t="s">
        <v>63897</v>
      </c>
      <c r="N51540" s="1" t="s">
        <v>63898</v>
      </c>
      <c r="O51540" s="1" t="s">
        <v>16392</v>
      </c>
      <c r="P51540" s="1">
        <v>20260531</v>
      </c>
      <c r="Q51540" s="1" t="s">
        <v>16899</v>
      </c>
      <c r="R51540" s="1" t="s">
        <v>16565</v>
      </c>
      <c r="U51540" s="1" t="s">
        <v>16395</v>
      </c>
      <c r="V51540" s="1">
        <v>20130621</v>
      </c>
      <c r="AA51540" s="1" t="s">
        <v>16396</v>
      </c>
      <c r="AC51540" s="1">
        <v>4987901055697</v>
      </c>
      <c r="AD51540" s="1" t="s">
        <v>92941</v>
      </c>
      <c r="AF51540" s="1">
        <v>24987901055707</v>
      </c>
    </row>
    <row r="51541" spans="1:37" x14ac:dyDescent="0.45">
      <c r="A51541" s="1" t="s">
        <v>90508</v>
      </c>
      <c r="B51541" s="1" t="s">
        <v>92942</v>
      </c>
      <c r="C51541" s="1">
        <v>14987901055601</v>
      </c>
      <c r="D51541" s="1">
        <v>525</v>
      </c>
      <c r="E51541" s="1" t="s">
        <v>16385</v>
      </c>
      <c r="F51541" s="1">
        <v>3</v>
      </c>
      <c r="G51541" s="1">
        <v>0.5</v>
      </c>
      <c r="H51541" s="1" t="s">
        <v>16385</v>
      </c>
      <c r="I51541" s="1" t="s">
        <v>16386</v>
      </c>
      <c r="J51541" s="1" t="s">
        <v>16697</v>
      </c>
      <c r="K51541" s="1" t="s">
        <v>63896</v>
      </c>
      <c r="L51541" s="1" t="s">
        <v>16389</v>
      </c>
      <c r="M51541" s="1" t="s">
        <v>63897</v>
      </c>
      <c r="N51541" s="1" t="s">
        <v>63898</v>
      </c>
      <c r="O51541" s="1" t="s">
        <v>16392</v>
      </c>
      <c r="P51541" s="1">
        <v>20260531</v>
      </c>
      <c r="Q51541" s="1" t="s">
        <v>16899</v>
      </c>
      <c r="R51541" s="1" t="s">
        <v>16565</v>
      </c>
      <c r="U51541" s="1" t="s">
        <v>16395</v>
      </c>
      <c r="V51541" s="1">
        <v>20130621</v>
      </c>
      <c r="AA51541" s="1" t="s">
        <v>16396</v>
      </c>
      <c r="AC51541" s="1">
        <v>4987190669629</v>
      </c>
      <c r="AD51541" s="1" t="s">
        <v>92942</v>
      </c>
      <c r="AE51541" s="1" t="s">
        <v>16902</v>
      </c>
      <c r="AF51541" s="1">
        <v>24987901055608</v>
      </c>
    </row>
    <row r="51542" spans="1:37" x14ac:dyDescent="0.45">
      <c r="A51542" s="1" t="s">
        <v>90508</v>
      </c>
      <c r="B51542" s="1" t="s">
        <v>92942</v>
      </c>
      <c r="C51542" s="1">
        <v>14987901055700</v>
      </c>
      <c r="D51542" s="1">
        <v>2310</v>
      </c>
      <c r="E51542" s="1" t="s">
        <v>16385</v>
      </c>
      <c r="F51542" s="1">
        <v>3</v>
      </c>
      <c r="G51542" s="1">
        <v>0.5</v>
      </c>
      <c r="H51542" s="1" t="s">
        <v>16385</v>
      </c>
      <c r="I51542" s="1" t="s">
        <v>16386</v>
      </c>
      <c r="J51542" s="1" t="s">
        <v>16697</v>
      </c>
      <c r="K51542" s="1" t="s">
        <v>63896</v>
      </c>
      <c r="L51542" s="1" t="s">
        <v>16389</v>
      </c>
      <c r="M51542" s="1" t="s">
        <v>63897</v>
      </c>
      <c r="N51542" s="1" t="s">
        <v>63898</v>
      </c>
      <c r="O51542" s="1" t="s">
        <v>16392</v>
      </c>
      <c r="P51542" s="1">
        <v>20260531</v>
      </c>
      <c r="Q51542" s="1" t="s">
        <v>16899</v>
      </c>
      <c r="R51542" s="1" t="s">
        <v>16565</v>
      </c>
      <c r="U51542" s="1" t="s">
        <v>16395</v>
      </c>
      <c r="V51542" s="1">
        <v>20130621</v>
      </c>
      <c r="AA51542" s="1" t="s">
        <v>16396</v>
      </c>
      <c r="AC51542" s="1">
        <v>4987190669629</v>
      </c>
      <c r="AD51542" s="1" t="s">
        <v>92942</v>
      </c>
      <c r="AE51542" s="1" t="s">
        <v>16902</v>
      </c>
      <c r="AF51542" s="1">
        <v>24987901055707</v>
      </c>
    </row>
    <row r="51543" spans="1:37" x14ac:dyDescent="0.45">
      <c r="A51543" s="1" t="s">
        <v>90508</v>
      </c>
      <c r="B51543" s="1" t="s">
        <v>92943</v>
      </c>
      <c r="C51543" s="1">
        <v>14987190007411</v>
      </c>
      <c r="D51543" s="1">
        <v>703.5</v>
      </c>
      <c r="E51543" s="1" t="s">
        <v>16385</v>
      </c>
      <c r="F51543" s="1">
        <v>3</v>
      </c>
      <c r="G51543" s="1">
        <v>0.67</v>
      </c>
      <c r="H51543" s="1" t="s">
        <v>16385</v>
      </c>
      <c r="I51543" s="1" t="s">
        <v>16386</v>
      </c>
      <c r="J51543" s="1" t="s">
        <v>16387</v>
      </c>
      <c r="K51543" s="1" t="s">
        <v>63896</v>
      </c>
      <c r="L51543" s="1" t="s">
        <v>16389</v>
      </c>
      <c r="M51543" s="1" t="s">
        <v>63897</v>
      </c>
      <c r="N51543" s="1" t="s">
        <v>63898</v>
      </c>
      <c r="O51543" s="1" t="s">
        <v>16392</v>
      </c>
      <c r="P51543" s="1">
        <v>20260531</v>
      </c>
      <c r="Q51543" s="1" t="s">
        <v>16626</v>
      </c>
      <c r="R51543" s="1" t="s">
        <v>16565</v>
      </c>
      <c r="U51543" s="1" t="s">
        <v>16395</v>
      </c>
      <c r="V51543" s="1">
        <v>20130621</v>
      </c>
      <c r="AA51543" s="1" t="s">
        <v>16396</v>
      </c>
      <c r="AC51543" s="1">
        <v>4987190669643</v>
      </c>
      <c r="AD51543" s="1" t="s">
        <v>92943</v>
      </c>
    </row>
    <row r="51544" spans="1:37" x14ac:dyDescent="0.45">
      <c r="A51544" s="1" t="s">
        <v>90508</v>
      </c>
      <c r="B51544" s="1" t="s">
        <v>92943</v>
      </c>
      <c r="C51544" s="1">
        <v>14987190007428</v>
      </c>
      <c r="D51544" s="1">
        <v>3095.4</v>
      </c>
      <c r="E51544" s="1" t="s">
        <v>16385</v>
      </c>
      <c r="F51544" s="1">
        <v>3</v>
      </c>
      <c r="G51544" s="1">
        <v>0.67</v>
      </c>
      <c r="H51544" s="1" t="s">
        <v>16385</v>
      </c>
      <c r="I51544" s="1" t="s">
        <v>16386</v>
      </c>
      <c r="J51544" s="1" t="s">
        <v>16387</v>
      </c>
      <c r="K51544" s="1" t="s">
        <v>63896</v>
      </c>
      <c r="L51544" s="1" t="s">
        <v>16389</v>
      </c>
      <c r="M51544" s="1" t="s">
        <v>63897</v>
      </c>
      <c r="N51544" s="1" t="s">
        <v>63898</v>
      </c>
      <c r="O51544" s="1" t="s">
        <v>16392</v>
      </c>
      <c r="P51544" s="1">
        <v>20260531</v>
      </c>
      <c r="Q51544" s="1" t="s">
        <v>16626</v>
      </c>
      <c r="R51544" s="1" t="s">
        <v>16565</v>
      </c>
      <c r="U51544" s="1" t="s">
        <v>16395</v>
      </c>
      <c r="V51544" s="1">
        <v>20130621</v>
      </c>
      <c r="AA51544" s="1" t="s">
        <v>16396</v>
      </c>
      <c r="AC51544" s="1">
        <v>4987190669643</v>
      </c>
      <c r="AD51544" s="1" t="s">
        <v>92943</v>
      </c>
    </row>
    <row r="51545" spans="1:37" x14ac:dyDescent="0.45">
      <c r="A51545" s="1" t="s">
        <v>90508</v>
      </c>
      <c r="B51545" s="1" t="s">
        <v>92943</v>
      </c>
      <c r="C51545" s="1">
        <v>14987114071108</v>
      </c>
      <c r="D51545" s="1">
        <v>703.5</v>
      </c>
      <c r="E51545" s="1" t="s">
        <v>16385</v>
      </c>
      <c r="F51545" s="1">
        <v>3</v>
      </c>
      <c r="G51545" s="1">
        <v>0.67</v>
      </c>
      <c r="H51545" s="1" t="s">
        <v>16385</v>
      </c>
      <c r="I51545" s="1" t="s">
        <v>16386</v>
      </c>
      <c r="J51545" s="1" t="s">
        <v>16697</v>
      </c>
      <c r="K51545" s="1" t="s">
        <v>63896</v>
      </c>
      <c r="L51545" s="1" t="s">
        <v>16389</v>
      </c>
      <c r="M51545" s="1" t="s">
        <v>63897</v>
      </c>
      <c r="N51545" s="1" t="s">
        <v>63898</v>
      </c>
      <c r="O51545" s="1" t="s">
        <v>16392</v>
      </c>
      <c r="P51545" s="1">
        <v>20260531</v>
      </c>
      <c r="Q51545" s="1" t="s">
        <v>16898</v>
      </c>
      <c r="R51545" s="1" t="s">
        <v>16565</v>
      </c>
      <c r="U51545" s="1" t="s">
        <v>16395</v>
      </c>
      <c r="V51545" s="1">
        <v>20130621</v>
      </c>
      <c r="AA51545" s="1" t="s">
        <v>16396</v>
      </c>
      <c r="AC51545" s="1">
        <v>4987190669643</v>
      </c>
      <c r="AD51545" s="1" t="s">
        <v>92943</v>
      </c>
      <c r="AF51545" s="1">
        <v>24987114071105</v>
      </c>
      <c r="AJ51545" s="1">
        <v>20220628</v>
      </c>
      <c r="AK51545" s="1">
        <v>202404</v>
      </c>
    </row>
    <row r="51546" spans="1:37" x14ac:dyDescent="0.45">
      <c r="A51546" s="1" t="s">
        <v>90508</v>
      </c>
      <c r="B51546" s="1" t="s">
        <v>92943</v>
      </c>
      <c r="C51546" s="1">
        <v>14987114071306</v>
      </c>
      <c r="D51546" s="1">
        <v>3095.4</v>
      </c>
      <c r="E51546" s="1" t="s">
        <v>16385</v>
      </c>
      <c r="F51546" s="1">
        <v>3</v>
      </c>
      <c r="G51546" s="1">
        <v>0.67</v>
      </c>
      <c r="H51546" s="1" t="s">
        <v>16385</v>
      </c>
      <c r="I51546" s="1" t="s">
        <v>16386</v>
      </c>
      <c r="J51546" s="1" t="s">
        <v>16697</v>
      </c>
      <c r="K51546" s="1" t="s">
        <v>63896</v>
      </c>
      <c r="L51546" s="1" t="s">
        <v>16389</v>
      </c>
      <c r="M51546" s="1" t="s">
        <v>63897</v>
      </c>
      <c r="N51546" s="1" t="s">
        <v>63898</v>
      </c>
      <c r="O51546" s="1" t="s">
        <v>16392</v>
      </c>
      <c r="P51546" s="1">
        <v>20260531</v>
      </c>
      <c r="Q51546" s="1" t="s">
        <v>16898</v>
      </c>
      <c r="R51546" s="1" t="s">
        <v>16565</v>
      </c>
      <c r="U51546" s="1" t="s">
        <v>16395</v>
      </c>
      <c r="V51546" s="1">
        <v>20130621</v>
      </c>
      <c r="AA51546" s="1" t="s">
        <v>16396</v>
      </c>
      <c r="AC51546" s="1">
        <v>4987190669643</v>
      </c>
      <c r="AD51546" s="1" t="s">
        <v>92943</v>
      </c>
      <c r="AF51546" s="1">
        <v>24987114071303</v>
      </c>
      <c r="AJ51546" s="1">
        <v>20220628</v>
      </c>
      <c r="AK51546" s="1">
        <v>202404</v>
      </c>
    </row>
    <row r="51547" spans="1:37" x14ac:dyDescent="0.45">
      <c r="A51547" s="1" t="s">
        <v>90508</v>
      </c>
      <c r="B51547" s="1" t="s">
        <v>92943</v>
      </c>
      <c r="C51547" s="1">
        <v>14987901055809</v>
      </c>
      <c r="D51547" s="1">
        <v>703.5</v>
      </c>
      <c r="E51547" s="1" t="s">
        <v>16385</v>
      </c>
      <c r="F51547" s="1">
        <v>3</v>
      </c>
      <c r="G51547" s="1">
        <v>0.67</v>
      </c>
      <c r="H51547" s="1" t="s">
        <v>16385</v>
      </c>
      <c r="I51547" s="1" t="s">
        <v>16386</v>
      </c>
      <c r="J51547" s="1" t="s">
        <v>16697</v>
      </c>
      <c r="K51547" s="1" t="s">
        <v>63896</v>
      </c>
      <c r="L51547" s="1" t="s">
        <v>16389</v>
      </c>
      <c r="M51547" s="1" t="s">
        <v>63897</v>
      </c>
      <c r="N51547" s="1" t="s">
        <v>63898</v>
      </c>
      <c r="O51547" s="1" t="s">
        <v>16392</v>
      </c>
      <c r="P51547" s="1">
        <v>20260531</v>
      </c>
      <c r="Q51547" s="1" t="s">
        <v>16899</v>
      </c>
      <c r="R51547" s="1" t="s">
        <v>16565</v>
      </c>
      <c r="U51547" s="1" t="s">
        <v>16395</v>
      </c>
      <c r="V51547" s="1">
        <v>20130621</v>
      </c>
      <c r="AA51547" s="1" t="s">
        <v>16396</v>
      </c>
      <c r="AC51547" s="1">
        <v>4987901055895</v>
      </c>
      <c r="AD51547" s="1" t="s">
        <v>92943</v>
      </c>
      <c r="AF51547" s="1">
        <v>24987901055806</v>
      </c>
    </row>
    <row r="51548" spans="1:37" x14ac:dyDescent="0.45">
      <c r="A51548" s="1" t="s">
        <v>90508</v>
      </c>
      <c r="B51548" s="1" t="s">
        <v>92943</v>
      </c>
      <c r="C51548" s="1">
        <v>14987901055908</v>
      </c>
      <c r="D51548" s="1">
        <v>3095.4</v>
      </c>
      <c r="E51548" s="1" t="s">
        <v>16385</v>
      </c>
      <c r="F51548" s="1">
        <v>3</v>
      </c>
      <c r="G51548" s="1">
        <v>0.67</v>
      </c>
      <c r="H51548" s="1" t="s">
        <v>16385</v>
      </c>
      <c r="I51548" s="1" t="s">
        <v>16386</v>
      </c>
      <c r="J51548" s="1" t="s">
        <v>16697</v>
      </c>
      <c r="K51548" s="1" t="s">
        <v>63896</v>
      </c>
      <c r="L51548" s="1" t="s">
        <v>16389</v>
      </c>
      <c r="M51548" s="1" t="s">
        <v>63897</v>
      </c>
      <c r="N51548" s="1" t="s">
        <v>63898</v>
      </c>
      <c r="O51548" s="1" t="s">
        <v>16392</v>
      </c>
      <c r="P51548" s="1">
        <v>20260531</v>
      </c>
      <c r="Q51548" s="1" t="s">
        <v>16899</v>
      </c>
      <c r="R51548" s="1" t="s">
        <v>16565</v>
      </c>
      <c r="U51548" s="1" t="s">
        <v>16395</v>
      </c>
      <c r="V51548" s="1">
        <v>20130621</v>
      </c>
      <c r="AA51548" s="1" t="s">
        <v>16396</v>
      </c>
      <c r="AC51548" s="1">
        <v>4987901055895</v>
      </c>
      <c r="AD51548" s="1" t="s">
        <v>92943</v>
      </c>
      <c r="AF51548" s="1">
        <v>24987901055905</v>
      </c>
    </row>
    <row r="51549" spans="1:37" x14ac:dyDescent="0.45">
      <c r="A51549" s="1" t="s">
        <v>90508</v>
      </c>
      <c r="B51549" s="1" t="s">
        <v>92944</v>
      </c>
      <c r="C51549" s="1">
        <v>14987901055809</v>
      </c>
      <c r="D51549" s="1">
        <v>703.5</v>
      </c>
      <c r="E51549" s="1" t="s">
        <v>16385</v>
      </c>
      <c r="F51549" s="1">
        <v>3</v>
      </c>
      <c r="G51549" s="1">
        <v>0.67</v>
      </c>
      <c r="H51549" s="1" t="s">
        <v>16385</v>
      </c>
      <c r="I51549" s="1" t="s">
        <v>16386</v>
      </c>
      <c r="J51549" s="1" t="s">
        <v>16697</v>
      </c>
      <c r="K51549" s="1" t="s">
        <v>63896</v>
      </c>
      <c r="L51549" s="1" t="s">
        <v>16389</v>
      </c>
      <c r="M51549" s="1" t="s">
        <v>63897</v>
      </c>
      <c r="N51549" s="1" t="s">
        <v>63898</v>
      </c>
      <c r="O51549" s="1" t="s">
        <v>16392</v>
      </c>
      <c r="P51549" s="1">
        <v>20260531</v>
      </c>
      <c r="Q51549" s="1" t="s">
        <v>16899</v>
      </c>
      <c r="R51549" s="1" t="s">
        <v>16565</v>
      </c>
      <c r="U51549" s="1" t="s">
        <v>16395</v>
      </c>
      <c r="V51549" s="1">
        <v>20130621</v>
      </c>
      <c r="AA51549" s="1" t="s">
        <v>16396</v>
      </c>
      <c r="AC51549" s="1">
        <v>4987190669643</v>
      </c>
      <c r="AD51549" s="1" t="s">
        <v>92944</v>
      </c>
      <c r="AE51549" s="1" t="s">
        <v>16902</v>
      </c>
      <c r="AF51549" s="1">
        <v>24987901055806</v>
      </c>
    </row>
    <row r="51550" spans="1:37" x14ac:dyDescent="0.45">
      <c r="A51550" s="1" t="s">
        <v>90508</v>
      </c>
      <c r="B51550" s="1" t="s">
        <v>92944</v>
      </c>
      <c r="C51550" s="1">
        <v>14987901055908</v>
      </c>
      <c r="D51550" s="1">
        <v>3095.4</v>
      </c>
      <c r="E51550" s="1" t="s">
        <v>16385</v>
      </c>
      <c r="F51550" s="1">
        <v>3</v>
      </c>
      <c r="G51550" s="1">
        <v>0.67</v>
      </c>
      <c r="H51550" s="1" t="s">
        <v>16385</v>
      </c>
      <c r="I51550" s="1" t="s">
        <v>16386</v>
      </c>
      <c r="J51550" s="1" t="s">
        <v>16697</v>
      </c>
      <c r="K51550" s="1" t="s">
        <v>63896</v>
      </c>
      <c r="L51550" s="1" t="s">
        <v>16389</v>
      </c>
      <c r="M51550" s="1" t="s">
        <v>63897</v>
      </c>
      <c r="N51550" s="1" t="s">
        <v>63898</v>
      </c>
      <c r="O51550" s="1" t="s">
        <v>16392</v>
      </c>
      <c r="P51550" s="1">
        <v>20260531</v>
      </c>
      <c r="Q51550" s="1" t="s">
        <v>16899</v>
      </c>
      <c r="R51550" s="1" t="s">
        <v>16565</v>
      </c>
      <c r="U51550" s="1" t="s">
        <v>16395</v>
      </c>
      <c r="V51550" s="1">
        <v>20130621</v>
      </c>
      <c r="AA51550" s="1" t="s">
        <v>16396</v>
      </c>
      <c r="AC51550" s="1">
        <v>4987190669643</v>
      </c>
      <c r="AD51550" s="1" t="s">
        <v>92944</v>
      </c>
      <c r="AE51550" s="1" t="s">
        <v>16902</v>
      </c>
      <c r="AF51550" s="1">
        <v>24987901055905</v>
      </c>
    </row>
    <row r="51551" spans="1:37" x14ac:dyDescent="0.45">
      <c r="A51551" s="1" t="s">
        <v>90508</v>
      </c>
      <c r="B51551" s="1" t="s">
        <v>92945</v>
      </c>
      <c r="C51551" s="1">
        <v>14987190007435</v>
      </c>
      <c r="D51551" s="1">
        <v>1050</v>
      </c>
      <c r="E51551" s="1" t="s">
        <v>16385</v>
      </c>
      <c r="F51551" s="1">
        <v>3</v>
      </c>
      <c r="G51551" s="1">
        <v>1</v>
      </c>
      <c r="H51551" s="1" t="s">
        <v>16385</v>
      </c>
      <c r="I51551" s="1" t="s">
        <v>16386</v>
      </c>
      <c r="J51551" s="1" t="s">
        <v>16387</v>
      </c>
      <c r="K51551" s="1" t="s">
        <v>63896</v>
      </c>
      <c r="L51551" s="1" t="s">
        <v>16389</v>
      </c>
      <c r="M51551" s="1" t="s">
        <v>63897</v>
      </c>
      <c r="N51551" s="1" t="s">
        <v>63898</v>
      </c>
      <c r="O51551" s="1" t="s">
        <v>16392</v>
      </c>
      <c r="P51551" s="1">
        <v>20260531</v>
      </c>
      <c r="Q51551" s="1" t="s">
        <v>16626</v>
      </c>
      <c r="R51551" s="1" t="s">
        <v>16565</v>
      </c>
      <c r="U51551" s="1" t="s">
        <v>16395</v>
      </c>
      <c r="V51551" s="1">
        <v>20130621</v>
      </c>
      <c r="AA51551" s="1" t="s">
        <v>16396</v>
      </c>
      <c r="AC51551" s="1">
        <v>4987190669650</v>
      </c>
      <c r="AD51551" s="1" t="s">
        <v>92945</v>
      </c>
    </row>
    <row r="51552" spans="1:37" x14ac:dyDescent="0.45">
      <c r="A51552" s="1" t="s">
        <v>90508</v>
      </c>
      <c r="B51552" s="1" t="s">
        <v>92945</v>
      </c>
      <c r="C51552" s="1">
        <v>14987190007442</v>
      </c>
      <c r="D51552" s="1">
        <v>3780</v>
      </c>
      <c r="E51552" s="1" t="s">
        <v>16385</v>
      </c>
      <c r="F51552" s="1">
        <v>3</v>
      </c>
      <c r="G51552" s="1">
        <v>1</v>
      </c>
      <c r="H51552" s="1" t="s">
        <v>16385</v>
      </c>
      <c r="I51552" s="1" t="s">
        <v>16386</v>
      </c>
      <c r="J51552" s="1" t="s">
        <v>16387</v>
      </c>
      <c r="K51552" s="1" t="s">
        <v>63896</v>
      </c>
      <c r="L51552" s="1" t="s">
        <v>16389</v>
      </c>
      <c r="M51552" s="1" t="s">
        <v>63897</v>
      </c>
      <c r="N51552" s="1" t="s">
        <v>63898</v>
      </c>
      <c r="O51552" s="1" t="s">
        <v>16392</v>
      </c>
      <c r="P51552" s="1">
        <v>20260531</v>
      </c>
      <c r="Q51552" s="1" t="s">
        <v>16626</v>
      </c>
      <c r="R51552" s="1" t="s">
        <v>16565</v>
      </c>
      <c r="U51552" s="1" t="s">
        <v>16395</v>
      </c>
      <c r="V51552" s="1">
        <v>20130621</v>
      </c>
      <c r="AA51552" s="1" t="s">
        <v>16396</v>
      </c>
      <c r="AC51552" s="1">
        <v>4987190669650</v>
      </c>
      <c r="AD51552" s="1" t="s">
        <v>92945</v>
      </c>
    </row>
    <row r="51553" spans="1:37" x14ac:dyDescent="0.45">
      <c r="A51553" s="1" t="s">
        <v>90508</v>
      </c>
      <c r="B51553" s="1" t="s">
        <v>92945</v>
      </c>
      <c r="C51553" s="1">
        <v>14987114071405</v>
      </c>
      <c r="D51553" s="1">
        <v>1050</v>
      </c>
      <c r="E51553" s="1" t="s">
        <v>16385</v>
      </c>
      <c r="F51553" s="1">
        <v>3</v>
      </c>
      <c r="G51553" s="1">
        <v>1</v>
      </c>
      <c r="H51553" s="1" t="s">
        <v>16385</v>
      </c>
      <c r="I51553" s="1" t="s">
        <v>16386</v>
      </c>
      <c r="J51553" s="1" t="s">
        <v>16697</v>
      </c>
      <c r="K51553" s="1" t="s">
        <v>63896</v>
      </c>
      <c r="L51553" s="1" t="s">
        <v>16389</v>
      </c>
      <c r="M51553" s="1" t="s">
        <v>63897</v>
      </c>
      <c r="N51553" s="1" t="s">
        <v>63898</v>
      </c>
      <c r="O51553" s="1" t="s">
        <v>16392</v>
      </c>
      <c r="P51553" s="1">
        <v>20260531</v>
      </c>
      <c r="Q51553" s="1" t="s">
        <v>16898</v>
      </c>
      <c r="R51553" s="1" t="s">
        <v>16565</v>
      </c>
      <c r="U51553" s="1" t="s">
        <v>16395</v>
      </c>
      <c r="V51553" s="1">
        <v>20130621</v>
      </c>
      <c r="AA51553" s="1" t="s">
        <v>16396</v>
      </c>
      <c r="AC51553" s="1">
        <v>4987190669650</v>
      </c>
      <c r="AD51553" s="1" t="s">
        <v>92945</v>
      </c>
      <c r="AF51553" s="1">
        <v>24987114071402</v>
      </c>
      <c r="AJ51553" s="1">
        <v>20220628</v>
      </c>
      <c r="AK51553" s="1">
        <v>202411</v>
      </c>
    </row>
    <row r="51554" spans="1:37" x14ac:dyDescent="0.45">
      <c r="A51554" s="1" t="s">
        <v>90508</v>
      </c>
      <c r="B51554" s="1" t="s">
        <v>92945</v>
      </c>
      <c r="C51554" s="1">
        <v>14987114071504</v>
      </c>
      <c r="D51554" s="1">
        <v>3780</v>
      </c>
      <c r="E51554" s="1" t="s">
        <v>16385</v>
      </c>
      <c r="F51554" s="1">
        <v>3</v>
      </c>
      <c r="G51554" s="1">
        <v>1</v>
      </c>
      <c r="H51554" s="1" t="s">
        <v>16385</v>
      </c>
      <c r="I51554" s="1" t="s">
        <v>16386</v>
      </c>
      <c r="J51554" s="1" t="s">
        <v>16697</v>
      </c>
      <c r="K51554" s="1" t="s">
        <v>63896</v>
      </c>
      <c r="L51554" s="1" t="s">
        <v>16389</v>
      </c>
      <c r="M51554" s="1" t="s">
        <v>63897</v>
      </c>
      <c r="N51554" s="1" t="s">
        <v>63898</v>
      </c>
      <c r="O51554" s="1" t="s">
        <v>16392</v>
      </c>
      <c r="P51554" s="1">
        <v>20260531</v>
      </c>
      <c r="Q51554" s="1" t="s">
        <v>16898</v>
      </c>
      <c r="R51554" s="1" t="s">
        <v>16565</v>
      </c>
      <c r="U51554" s="1" t="s">
        <v>16395</v>
      </c>
      <c r="V51554" s="1">
        <v>20130621</v>
      </c>
      <c r="AA51554" s="1" t="s">
        <v>16396</v>
      </c>
      <c r="AC51554" s="1">
        <v>4987190669650</v>
      </c>
      <c r="AD51554" s="1" t="s">
        <v>92945</v>
      </c>
      <c r="AF51554" s="1">
        <v>24987114071501</v>
      </c>
      <c r="AJ51554" s="1">
        <v>20220628</v>
      </c>
      <c r="AK51554" s="1">
        <v>202401</v>
      </c>
    </row>
    <row r="51555" spans="1:37" x14ac:dyDescent="0.45">
      <c r="A51555" s="1" t="s">
        <v>90508</v>
      </c>
      <c r="B51555" s="1" t="s">
        <v>92945</v>
      </c>
      <c r="C51555" s="1">
        <v>14987901056004</v>
      </c>
      <c r="D51555" s="1">
        <v>1050</v>
      </c>
      <c r="E51555" s="1" t="s">
        <v>16385</v>
      </c>
      <c r="F51555" s="1">
        <v>3</v>
      </c>
      <c r="G51555" s="1">
        <v>1</v>
      </c>
      <c r="H51555" s="1" t="s">
        <v>16385</v>
      </c>
      <c r="I51555" s="1" t="s">
        <v>16386</v>
      </c>
      <c r="J51555" s="1" t="s">
        <v>16697</v>
      </c>
      <c r="K51555" s="1" t="s">
        <v>63896</v>
      </c>
      <c r="L51555" s="1" t="s">
        <v>16389</v>
      </c>
      <c r="M51555" s="1" t="s">
        <v>63897</v>
      </c>
      <c r="N51555" s="1" t="s">
        <v>63898</v>
      </c>
      <c r="O51555" s="1" t="s">
        <v>16392</v>
      </c>
      <c r="P51555" s="1">
        <v>20260531</v>
      </c>
      <c r="Q51555" s="1" t="s">
        <v>16899</v>
      </c>
      <c r="R51555" s="1" t="s">
        <v>16565</v>
      </c>
      <c r="U51555" s="1" t="s">
        <v>16395</v>
      </c>
      <c r="V51555" s="1">
        <v>20130621</v>
      </c>
      <c r="AA51555" s="1" t="s">
        <v>16396</v>
      </c>
      <c r="AC51555" s="1">
        <v>4987901056090</v>
      </c>
      <c r="AD51555" s="1" t="s">
        <v>92945</v>
      </c>
      <c r="AF51555" s="1">
        <v>24987901056001</v>
      </c>
    </row>
    <row r="51556" spans="1:37" x14ac:dyDescent="0.45">
      <c r="A51556" s="1" t="s">
        <v>90508</v>
      </c>
      <c r="B51556" s="1" t="s">
        <v>92945</v>
      </c>
      <c r="C51556" s="1">
        <v>14987901056103</v>
      </c>
      <c r="D51556" s="1">
        <v>3780</v>
      </c>
      <c r="E51556" s="1" t="s">
        <v>16385</v>
      </c>
      <c r="F51556" s="1">
        <v>3</v>
      </c>
      <c r="G51556" s="1">
        <v>1</v>
      </c>
      <c r="H51556" s="1" t="s">
        <v>16385</v>
      </c>
      <c r="I51556" s="1" t="s">
        <v>16386</v>
      </c>
      <c r="J51556" s="1" t="s">
        <v>16697</v>
      </c>
      <c r="K51556" s="1" t="s">
        <v>63896</v>
      </c>
      <c r="L51556" s="1" t="s">
        <v>16389</v>
      </c>
      <c r="M51556" s="1" t="s">
        <v>63897</v>
      </c>
      <c r="N51556" s="1" t="s">
        <v>63898</v>
      </c>
      <c r="O51556" s="1" t="s">
        <v>16392</v>
      </c>
      <c r="P51556" s="1">
        <v>20260531</v>
      </c>
      <c r="Q51556" s="1" t="s">
        <v>16899</v>
      </c>
      <c r="R51556" s="1" t="s">
        <v>16565</v>
      </c>
      <c r="U51556" s="1" t="s">
        <v>16395</v>
      </c>
      <c r="V51556" s="1">
        <v>20130621</v>
      </c>
      <c r="AA51556" s="1" t="s">
        <v>16396</v>
      </c>
      <c r="AC51556" s="1">
        <v>4987901056090</v>
      </c>
      <c r="AD51556" s="1" t="s">
        <v>92945</v>
      </c>
      <c r="AF51556" s="1">
        <v>24987901056100</v>
      </c>
    </row>
    <row r="51557" spans="1:37" x14ac:dyDescent="0.45">
      <c r="A51557" s="1" t="s">
        <v>90508</v>
      </c>
      <c r="B51557" s="1" t="s">
        <v>92946</v>
      </c>
      <c r="C51557" s="1">
        <v>14987901056004</v>
      </c>
      <c r="D51557" s="1">
        <v>1050</v>
      </c>
      <c r="E51557" s="1" t="s">
        <v>16385</v>
      </c>
      <c r="F51557" s="1">
        <v>3</v>
      </c>
      <c r="G51557" s="1">
        <v>1</v>
      </c>
      <c r="H51557" s="1" t="s">
        <v>16385</v>
      </c>
      <c r="I51557" s="1" t="s">
        <v>16386</v>
      </c>
      <c r="J51557" s="1" t="s">
        <v>16697</v>
      </c>
      <c r="K51557" s="1" t="s">
        <v>63896</v>
      </c>
      <c r="L51557" s="1" t="s">
        <v>16389</v>
      </c>
      <c r="M51557" s="1" t="s">
        <v>63897</v>
      </c>
      <c r="N51557" s="1" t="s">
        <v>63898</v>
      </c>
      <c r="O51557" s="1" t="s">
        <v>16392</v>
      </c>
      <c r="P51557" s="1">
        <v>20260531</v>
      </c>
      <c r="Q51557" s="1" t="s">
        <v>16899</v>
      </c>
      <c r="R51557" s="1" t="s">
        <v>16565</v>
      </c>
      <c r="U51557" s="1" t="s">
        <v>16395</v>
      </c>
      <c r="V51557" s="1">
        <v>20130621</v>
      </c>
      <c r="AA51557" s="1" t="s">
        <v>16396</v>
      </c>
      <c r="AC51557" s="1">
        <v>4987190669650</v>
      </c>
      <c r="AD51557" s="1" t="s">
        <v>92946</v>
      </c>
      <c r="AE51557" s="1" t="s">
        <v>16902</v>
      </c>
      <c r="AF51557" s="1">
        <v>24987901056001</v>
      </c>
    </row>
    <row r="51558" spans="1:37" x14ac:dyDescent="0.45">
      <c r="A51558" s="1" t="s">
        <v>90508</v>
      </c>
      <c r="B51558" s="1" t="s">
        <v>92946</v>
      </c>
      <c r="C51558" s="1">
        <v>14987901056103</v>
      </c>
      <c r="D51558" s="1">
        <v>3780</v>
      </c>
      <c r="E51558" s="1" t="s">
        <v>16385</v>
      </c>
      <c r="F51558" s="1">
        <v>3</v>
      </c>
      <c r="G51558" s="1">
        <v>1</v>
      </c>
      <c r="H51558" s="1" t="s">
        <v>16385</v>
      </c>
      <c r="I51558" s="1" t="s">
        <v>16386</v>
      </c>
      <c r="J51558" s="1" t="s">
        <v>16697</v>
      </c>
      <c r="K51558" s="1" t="s">
        <v>63896</v>
      </c>
      <c r="L51558" s="1" t="s">
        <v>16389</v>
      </c>
      <c r="M51558" s="1" t="s">
        <v>63897</v>
      </c>
      <c r="N51558" s="1" t="s">
        <v>63898</v>
      </c>
      <c r="O51558" s="1" t="s">
        <v>16392</v>
      </c>
      <c r="P51558" s="1">
        <v>20260531</v>
      </c>
      <c r="Q51558" s="1" t="s">
        <v>16899</v>
      </c>
      <c r="R51558" s="1" t="s">
        <v>16565</v>
      </c>
      <c r="U51558" s="1" t="s">
        <v>16395</v>
      </c>
      <c r="V51558" s="1">
        <v>20130621</v>
      </c>
      <c r="AA51558" s="1" t="s">
        <v>16396</v>
      </c>
      <c r="AC51558" s="1">
        <v>4987190669650</v>
      </c>
      <c r="AD51558" s="1" t="s">
        <v>92946</v>
      </c>
      <c r="AE51558" s="1" t="s">
        <v>16902</v>
      </c>
      <c r="AF51558" s="1">
        <v>24987901056100</v>
      </c>
    </row>
    <row r="51559" spans="1:37" x14ac:dyDescent="0.45">
      <c r="A51559" s="1" t="s">
        <v>90508</v>
      </c>
      <c r="B51559" s="1" t="s">
        <v>92947</v>
      </c>
      <c r="C51559" s="1">
        <v>14987322512035</v>
      </c>
      <c r="D51559" s="1">
        <v>210</v>
      </c>
      <c r="E51559" s="1" t="s">
        <v>16385</v>
      </c>
      <c r="F51559" s="1">
        <v>3</v>
      </c>
      <c r="G51559" s="1">
        <v>0.2</v>
      </c>
      <c r="H51559" s="1" t="s">
        <v>16385</v>
      </c>
      <c r="I51559" s="1" t="s">
        <v>16386</v>
      </c>
      <c r="J51559" s="1" t="s">
        <v>16387</v>
      </c>
      <c r="K51559" s="1" t="s">
        <v>92948</v>
      </c>
      <c r="L51559" s="1" t="s">
        <v>16389</v>
      </c>
      <c r="M51559" s="1" t="s">
        <v>64089</v>
      </c>
      <c r="N51559" s="1" t="s">
        <v>64090</v>
      </c>
      <c r="O51559" s="1" t="s">
        <v>16392</v>
      </c>
      <c r="P51559" s="1">
        <v>20260531</v>
      </c>
      <c r="Q51559" s="1" t="s">
        <v>29825</v>
      </c>
      <c r="R51559" s="1" t="s">
        <v>16565</v>
      </c>
      <c r="U51559" s="1" t="s">
        <v>16395</v>
      </c>
      <c r="V51559" s="1">
        <v>20060306</v>
      </c>
      <c r="AA51559" s="1" t="s">
        <v>16396</v>
      </c>
      <c r="AD51559" s="1" t="s">
        <v>92947</v>
      </c>
      <c r="AF51559" s="1">
        <v>24987322512032</v>
      </c>
      <c r="AJ51559" s="1">
        <v>20120331</v>
      </c>
    </row>
    <row r="51560" spans="1:37" x14ac:dyDescent="0.45">
      <c r="A51560" s="1" t="s">
        <v>90508</v>
      </c>
      <c r="B51560" s="1" t="s">
        <v>92947</v>
      </c>
      <c r="C51560" s="1">
        <v>14987371353146</v>
      </c>
      <c r="D51560" s="1">
        <v>630</v>
      </c>
      <c r="E51560" s="1" t="s">
        <v>16385</v>
      </c>
      <c r="F51560" s="1">
        <v>3</v>
      </c>
      <c r="G51560" s="1">
        <v>0.2</v>
      </c>
      <c r="H51560" s="1" t="s">
        <v>16385</v>
      </c>
      <c r="I51560" s="1" t="s">
        <v>16386</v>
      </c>
      <c r="J51560" s="1" t="s">
        <v>16387</v>
      </c>
      <c r="K51560" s="1" t="s">
        <v>92948</v>
      </c>
      <c r="L51560" s="1" t="s">
        <v>16389</v>
      </c>
      <c r="M51560" s="1" t="s">
        <v>64089</v>
      </c>
      <c r="N51560" s="1" t="s">
        <v>64090</v>
      </c>
      <c r="O51560" s="1" t="s">
        <v>16392</v>
      </c>
      <c r="P51560" s="1">
        <v>20260531</v>
      </c>
      <c r="Q51560" s="1" t="s">
        <v>16683</v>
      </c>
      <c r="R51560" s="1" t="s">
        <v>16565</v>
      </c>
      <c r="U51560" s="1" t="s">
        <v>16395</v>
      </c>
      <c r="V51560" s="1">
        <v>20060306</v>
      </c>
      <c r="AA51560" s="1" t="s">
        <v>16396</v>
      </c>
      <c r="AC51560" s="1">
        <v>4987371642755</v>
      </c>
      <c r="AD51560" s="1" t="s">
        <v>92947</v>
      </c>
    </row>
    <row r="51561" spans="1:37" x14ac:dyDescent="0.45">
      <c r="A51561" s="1" t="s">
        <v>90508</v>
      </c>
      <c r="B51561" s="1" t="s">
        <v>92947</v>
      </c>
      <c r="C51561" s="1">
        <v>14987371357243</v>
      </c>
      <c r="D51561" s="1">
        <v>210</v>
      </c>
      <c r="E51561" s="1" t="s">
        <v>16385</v>
      </c>
      <c r="F51561" s="1">
        <v>3</v>
      </c>
      <c r="G51561" s="1">
        <v>0.2</v>
      </c>
      <c r="H51561" s="1" t="s">
        <v>16385</v>
      </c>
      <c r="I51561" s="1" t="s">
        <v>16386</v>
      </c>
      <c r="J51561" s="1" t="s">
        <v>16387</v>
      </c>
      <c r="K51561" s="1" t="s">
        <v>92948</v>
      </c>
      <c r="L51561" s="1" t="s">
        <v>16389</v>
      </c>
      <c r="M51561" s="1" t="s">
        <v>64089</v>
      </c>
      <c r="N51561" s="1" t="s">
        <v>64090</v>
      </c>
      <c r="O51561" s="1" t="s">
        <v>16392</v>
      </c>
      <c r="P51561" s="1">
        <v>20260531</v>
      </c>
      <c r="Q51561" s="1" t="s">
        <v>16683</v>
      </c>
      <c r="R51561" s="1" t="s">
        <v>16565</v>
      </c>
      <c r="U51561" s="1" t="s">
        <v>16395</v>
      </c>
      <c r="V51561" s="1">
        <v>20060306</v>
      </c>
      <c r="AA51561" s="1" t="s">
        <v>16396</v>
      </c>
      <c r="AC51561" s="1">
        <v>4987371642755</v>
      </c>
      <c r="AD51561" s="1" t="s">
        <v>92947</v>
      </c>
    </row>
    <row r="51562" spans="1:37" x14ac:dyDescent="0.45">
      <c r="A51562" s="1" t="s">
        <v>90508</v>
      </c>
      <c r="B51562" s="1" t="s">
        <v>92947</v>
      </c>
      <c r="C51562" s="1">
        <v>14987376965412</v>
      </c>
      <c r="D51562" s="1">
        <v>210</v>
      </c>
      <c r="E51562" s="1" t="s">
        <v>16385</v>
      </c>
      <c r="F51562" s="1">
        <v>3</v>
      </c>
      <c r="G51562" s="1">
        <v>0.2</v>
      </c>
      <c r="H51562" s="1" t="s">
        <v>16385</v>
      </c>
      <c r="I51562" s="1" t="s">
        <v>16386</v>
      </c>
      <c r="J51562" s="1" t="s">
        <v>16387</v>
      </c>
      <c r="K51562" s="1" t="s">
        <v>92948</v>
      </c>
      <c r="L51562" s="1" t="s">
        <v>16389</v>
      </c>
      <c r="M51562" s="1" t="s">
        <v>64089</v>
      </c>
      <c r="N51562" s="1" t="s">
        <v>64090</v>
      </c>
      <c r="O51562" s="1" t="s">
        <v>16392</v>
      </c>
      <c r="P51562" s="1">
        <v>20260531</v>
      </c>
      <c r="Q51562" s="1" t="s">
        <v>16635</v>
      </c>
      <c r="R51562" s="1" t="s">
        <v>16565</v>
      </c>
      <c r="U51562" s="1" t="s">
        <v>16395</v>
      </c>
      <c r="V51562" s="1">
        <v>20060306</v>
      </c>
      <c r="AA51562" s="1" t="s">
        <v>16396</v>
      </c>
      <c r="AC51562" s="1">
        <v>4987371642755</v>
      </c>
      <c r="AD51562" s="1" t="s">
        <v>92947</v>
      </c>
    </row>
    <row r="51563" spans="1:37" x14ac:dyDescent="0.45">
      <c r="A51563" s="1" t="s">
        <v>90508</v>
      </c>
      <c r="B51563" s="1" t="s">
        <v>92949</v>
      </c>
      <c r="C51563" s="1">
        <v>14987322512042</v>
      </c>
      <c r="D51563" s="1">
        <v>346.5</v>
      </c>
      <c r="E51563" s="1" t="s">
        <v>16385</v>
      </c>
      <c r="F51563" s="1">
        <v>3</v>
      </c>
      <c r="G51563" s="1">
        <v>0.33</v>
      </c>
      <c r="H51563" s="1" t="s">
        <v>16385</v>
      </c>
      <c r="I51563" s="1" t="s">
        <v>16386</v>
      </c>
      <c r="J51563" s="1" t="s">
        <v>16387</v>
      </c>
      <c r="K51563" s="1" t="s">
        <v>92948</v>
      </c>
      <c r="L51563" s="1" t="s">
        <v>16389</v>
      </c>
      <c r="M51563" s="1" t="s">
        <v>64089</v>
      </c>
      <c r="N51563" s="1" t="s">
        <v>64090</v>
      </c>
      <c r="O51563" s="1" t="s">
        <v>16392</v>
      </c>
      <c r="P51563" s="1">
        <v>20260531</v>
      </c>
      <c r="Q51563" s="1" t="s">
        <v>29825</v>
      </c>
      <c r="R51563" s="1" t="s">
        <v>16565</v>
      </c>
      <c r="U51563" s="1" t="s">
        <v>16395</v>
      </c>
      <c r="V51563" s="1">
        <v>20060306</v>
      </c>
      <c r="AA51563" s="1" t="s">
        <v>16396</v>
      </c>
      <c r="AD51563" s="1" t="s">
        <v>92949</v>
      </c>
      <c r="AF51563" s="1">
        <v>24987322512049</v>
      </c>
      <c r="AJ51563" s="1">
        <v>20120331</v>
      </c>
    </row>
    <row r="51564" spans="1:37" x14ac:dyDescent="0.45">
      <c r="A51564" s="1" t="s">
        <v>90508</v>
      </c>
      <c r="B51564" s="1" t="s">
        <v>92949</v>
      </c>
      <c r="C51564" s="1">
        <v>14987322514121</v>
      </c>
      <c r="D51564" s="1">
        <v>1039.5</v>
      </c>
      <c r="E51564" s="1" t="s">
        <v>16385</v>
      </c>
      <c r="F51564" s="1">
        <v>3</v>
      </c>
      <c r="G51564" s="1">
        <v>0.33</v>
      </c>
      <c r="H51564" s="1" t="s">
        <v>16385</v>
      </c>
      <c r="I51564" s="1" t="s">
        <v>16386</v>
      </c>
      <c r="J51564" s="1" t="s">
        <v>16387</v>
      </c>
      <c r="K51564" s="1" t="s">
        <v>92948</v>
      </c>
      <c r="L51564" s="1" t="s">
        <v>16389</v>
      </c>
      <c r="M51564" s="1" t="s">
        <v>64089</v>
      </c>
      <c r="N51564" s="1" t="s">
        <v>64090</v>
      </c>
      <c r="O51564" s="1" t="s">
        <v>16392</v>
      </c>
      <c r="P51564" s="1">
        <v>20260531</v>
      </c>
      <c r="Q51564" s="1" t="s">
        <v>29825</v>
      </c>
      <c r="R51564" s="1" t="s">
        <v>16565</v>
      </c>
      <c r="U51564" s="1" t="s">
        <v>16395</v>
      </c>
      <c r="V51564" s="1">
        <v>20060306</v>
      </c>
      <c r="AA51564" s="1" t="s">
        <v>16396</v>
      </c>
      <c r="AD51564" s="1" t="s">
        <v>92949</v>
      </c>
      <c r="AF51564" s="1">
        <v>24987322514128</v>
      </c>
      <c r="AJ51564" s="1">
        <v>20120331</v>
      </c>
    </row>
    <row r="51565" spans="1:37" x14ac:dyDescent="0.45">
      <c r="A51565" s="1" t="s">
        <v>90508</v>
      </c>
      <c r="B51565" s="1" t="s">
        <v>92949</v>
      </c>
      <c r="C51565" s="1">
        <v>14987371353269</v>
      </c>
      <c r="D51565" s="1">
        <v>1039.5</v>
      </c>
      <c r="E51565" s="1" t="s">
        <v>16385</v>
      </c>
      <c r="F51565" s="1">
        <v>3</v>
      </c>
      <c r="G51565" s="1">
        <v>0.33</v>
      </c>
      <c r="H51565" s="1" t="s">
        <v>16385</v>
      </c>
      <c r="I51565" s="1" t="s">
        <v>16386</v>
      </c>
      <c r="J51565" s="1" t="s">
        <v>16387</v>
      </c>
      <c r="K51565" s="1" t="s">
        <v>92948</v>
      </c>
      <c r="L51565" s="1" t="s">
        <v>16389</v>
      </c>
      <c r="M51565" s="1" t="s">
        <v>64089</v>
      </c>
      <c r="N51565" s="1" t="s">
        <v>64090</v>
      </c>
      <c r="O51565" s="1" t="s">
        <v>16392</v>
      </c>
      <c r="P51565" s="1">
        <v>20260531</v>
      </c>
      <c r="Q51565" s="1" t="s">
        <v>16683</v>
      </c>
      <c r="R51565" s="1" t="s">
        <v>16565</v>
      </c>
      <c r="U51565" s="1" t="s">
        <v>16395</v>
      </c>
      <c r="V51565" s="1">
        <v>20060306</v>
      </c>
      <c r="AA51565" s="1" t="s">
        <v>16396</v>
      </c>
      <c r="AC51565" s="1">
        <v>4987371861859</v>
      </c>
      <c r="AD51565" s="1" t="s">
        <v>92949</v>
      </c>
    </row>
    <row r="51566" spans="1:37" x14ac:dyDescent="0.45">
      <c r="A51566" s="1" t="s">
        <v>90508</v>
      </c>
      <c r="B51566" s="1" t="s">
        <v>92949</v>
      </c>
      <c r="C51566" s="1">
        <v>14987371358165</v>
      </c>
      <c r="D51566" s="1">
        <v>346.5</v>
      </c>
      <c r="E51566" s="1" t="s">
        <v>16385</v>
      </c>
      <c r="F51566" s="1">
        <v>3</v>
      </c>
      <c r="G51566" s="1">
        <v>0.33</v>
      </c>
      <c r="H51566" s="1" t="s">
        <v>16385</v>
      </c>
      <c r="I51566" s="1" t="s">
        <v>16386</v>
      </c>
      <c r="J51566" s="1" t="s">
        <v>16387</v>
      </c>
      <c r="K51566" s="1" t="s">
        <v>92948</v>
      </c>
      <c r="L51566" s="1" t="s">
        <v>16389</v>
      </c>
      <c r="M51566" s="1" t="s">
        <v>64089</v>
      </c>
      <c r="N51566" s="1" t="s">
        <v>64090</v>
      </c>
      <c r="O51566" s="1" t="s">
        <v>16392</v>
      </c>
      <c r="P51566" s="1">
        <v>20260531</v>
      </c>
      <c r="Q51566" s="1" t="s">
        <v>16683</v>
      </c>
      <c r="R51566" s="1" t="s">
        <v>16565</v>
      </c>
      <c r="U51566" s="1" t="s">
        <v>16395</v>
      </c>
      <c r="V51566" s="1">
        <v>20060306</v>
      </c>
      <c r="AA51566" s="1" t="s">
        <v>16396</v>
      </c>
      <c r="AC51566" s="1">
        <v>4987371861859</v>
      </c>
      <c r="AD51566" s="1" t="s">
        <v>92949</v>
      </c>
    </row>
    <row r="51567" spans="1:37" x14ac:dyDescent="0.45">
      <c r="A51567" s="1" t="s">
        <v>90508</v>
      </c>
      <c r="B51567" s="1" t="s">
        <v>92949</v>
      </c>
      <c r="C51567" s="1">
        <v>14987376965429</v>
      </c>
      <c r="D51567" s="1">
        <v>346.5</v>
      </c>
      <c r="E51567" s="1" t="s">
        <v>16385</v>
      </c>
      <c r="F51567" s="1">
        <v>3</v>
      </c>
      <c r="G51567" s="1">
        <v>0.33</v>
      </c>
      <c r="H51567" s="1" t="s">
        <v>16385</v>
      </c>
      <c r="I51567" s="1" t="s">
        <v>16386</v>
      </c>
      <c r="J51567" s="1" t="s">
        <v>16387</v>
      </c>
      <c r="K51567" s="1" t="s">
        <v>92948</v>
      </c>
      <c r="L51567" s="1" t="s">
        <v>16389</v>
      </c>
      <c r="M51567" s="1" t="s">
        <v>64089</v>
      </c>
      <c r="N51567" s="1" t="s">
        <v>64090</v>
      </c>
      <c r="O51567" s="1" t="s">
        <v>16392</v>
      </c>
      <c r="P51567" s="1">
        <v>20260531</v>
      </c>
      <c r="Q51567" s="1" t="s">
        <v>16635</v>
      </c>
      <c r="R51567" s="1" t="s">
        <v>16565</v>
      </c>
      <c r="U51567" s="1" t="s">
        <v>16395</v>
      </c>
      <c r="V51567" s="1">
        <v>20060306</v>
      </c>
      <c r="AA51567" s="1" t="s">
        <v>16396</v>
      </c>
      <c r="AC51567" s="1">
        <v>4987371861859</v>
      </c>
      <c r="AD51567" s="1" t="s">
        <v>92949</v>
      </c>
    </row>
    <row r="51568" spans="1:37" x14ac:dyDescent="0.45">
      <c r="A51568" s="1" t="s">
        <v>90508</v>
      </c>
      <c r="B51568" s="1" t="s">
        <v>92949</v>
      </c>
      <c r="C51568" s="1">
        <v>14987376965467</v>
      </c>
      <c r="D51568" s="1">
        <v>1039.5</v>
      </c>
      <c r="E51568" s="1" t="s">
        <v>16385</v>
      </c>
      <c r="F51568" s="1">
        <v>3</v>
      </c>
      <c r="G51568" s="1">
        <v>0.33</v>
      </c>
      <c r="H51568" s="1" t="s">
        <v>16385</v>
      </c>
      <c r="I51568" s="1" t="s">
        <v>16386</v>
      </c>
      <c r="J51568" s="1" t="s">
        <v>16387</v>
      </c>
      <c r="K51568" s="1" t="s">
        <v>92948</v>
      </c>
      <c r="L51568" s="1" t="s">
        <v>16389</v>
      </c>
      <c r="M51568" s="1" t="s">
        <v>64089</v>
      </c>
      <c r="N51568" s="1" t="s">
        <v>64090</v>
      </c>
      <c r="O51568" s="1" t="s">
        <v>16392</v>
      </c>
      <c r="P51568" s="1">
        <v>20260531</v>
      </c>
      <c r="Q51568" s="1" t="s">
        <v>16635</v>
      </c>
      <c r="R51568" s="1" t="s">
        <v>16565</v>
      </c>
      <c r="U51568" s="1" t="s">
        <v>16395</v>
      </c>
      <c r="V51568" s="1">
        <v>20060306</v>
      </c>
      <c r="AA51568" s="1" t="s">
        <v>16396</v>
      </c>
      <c r="AC51568" s="1">
        <v>4987371861859</v>
      </c>
      <c r="AD51568" s="1" t="s">
        <v>92949</v>
      </c>
    </row>
    <row r="51569" spans="1:36" x14ac:dyDescent="0.45">
      <c r="A51569" s="1" t="s">
        <v>90508</v>
      </c>
      <c r="B51569" s="1" t="s">
        <v>92950</v>
      </c>
      <c r="C51569" s="1">
        <v>14987322513315</v>
      </c>
      <c r="D51569" s="1">
        <v>525</v>
      </c>
      <c r="E51569" s="1" t="s">
        <v>16385</v>
      </c>
      <c r="F51569" s="1">
        <v>3</v>
      </c>
      <c r="G51569" s="1">
        <v>0.5</v>
      </c>
      <c r="H51569" s="1" t="s">
        <v>16385</v>
      </c>
      <c r="I51569" s="1" t="s">
        <v>16386</v>
      </c>
      <c r="J51569" s="1" t="s">
        <v>16387</v>
      </c>
      <c r="K51569" s="1" t="s">
        <v>92948</v>
      </c>
      <c r="L51569" s="1" t="s">
        <v>16389</v>
      </c>
      <c r="M51569" s="1" t="s">
        <v>64089</v>
      </c>
      <c r="N51569" s="1" t="s">
        <v>64090</v>
      </c>
      <c r="O51569" s="1" t="s">
        <v>16392</v>
      </c>
      <c r="P51569" s="1">
        <v>20260531</v>
      </c>
      <c r="Q51569" s="1" t="s">
        <v>29825</v>
      </c>
      <c r="R51569" s="1" t="s">
        <v>16565</v>
      </c>
      <c r="U51569" s="1" t="s">
        <v>16395</v>
      </c>
      <c r="V51569" s="1">
        <v>20060306</v>
      </c>
      <c r="AA51569" s="1" t="s">
        <v>16396</v>
      </c>
      <c r="AD51569" s="1" t="s">
        <v>92950</v>
      </c>
      <c r="AF51569" s="1">
        <v>24987322513312</v>
      </c>
      <c r="AJ51569" s="1">
        <v>20120331</v>
      </c>
    </row>
    <row r="51570" spans="1:36" x14ac:dyDescent="0.45">
      <c r="A51570" s="1" t="s">
        <v>90508</v>
      </c>
      <c r="B51570" s="1" t="s">
        <v>92950</v>
      </c>
      <c r="C51570" s="1">
        <v>14987322514138</v>
      </c>
      <c r="D51570" s="1">
        <v>1575</v>
      </c>
      <c r="E51570" s="1" t="s">
        <v>16385</v>
      </c>
      <c r="F51570" s="1">
        <v>3</v>
      </c>
      <c r="G51570" s="1">
        <v>0.5</v>
      </c>
      <c r="H51570" s="1" t="s">
        <v>16385</v>
      </c>
      <c r="I51570" s="1" t="s">
        <v>16386</v>
      </c>
      <c r="J51570" s="1" t="s">
        <v>16387</v>
      </c>
      <c r="K51570" s="1" t="s">
        <v>92948</v>
      </c>
      <c r="L51570" s="1" t="s">
        <v>16389</v>
      </c>
      <c r="M51570" s="1" t="s">
        <v>64089</v>
      </c>
      <c r="N51570" s="1" t="s">
        <v>64090</v>
      </c>
      <c r="O51570" s="1" t="s">
        <v>16392</v>
      </c>
      <c r="P51570" s="1">
        <v>20260531</v>
      </c>
      <c r="Q51570" s="1" t="s">
        <v>29825</v>
      </c>
      <c r="R51570" s="1" t="s">
        <v>16565</v>
      </c>
      <c r="U51570" s="1" t="s">
        <v>16395</v>
      </c>
      <c r="V51570" s="1">
        <v>20060306</v>
      </c>
      <c r="AA51570" s="1" t="s">
        <v>16396</v>
      </c>
      <c r="AD51570" s="1" t="s">
        <v>92950</v>
      </c>
      <c r="AF51570" s="1">
        <v>24987322514135</v>
      </c>
      <c r="AJ51570" s="1">
        <v>20120331</v>
      </c>
    </row>
    <row r="51571" spans="1:36" x14ac:dyDescent="0.45">
      <c r="A51571" s="1" t="s">
        <v>90508</v>
      </c>
      <c r="B51571" s="1" t="s">
        <v>92950</v>
      </c>
      <c r="C51571" s="1">
        <v>14987371353481</v>
      </c>
      <c r="D51571" s="1">
        <v>1575</v>
      </c>
      <c r="E51571" s="1" t="s">
        <v>16385</v>
      </c>
      <c r="F51571" s="1">
        <v>3</v>
      </c>
      <c r="G51571" s="1">
        <v>0.5</v>
      </c>
      <c r="H51571" s="1" t="s">
        <v>16385</v>
      </c>
      <c r="I51571" s="1" t="s">
        <v>16386</v>
      </c>
      <c r="J51571" s="1" t="s">
        <v>16387</v>
      </c>
      <c r="K51571" s="1" t="s">
        <v>92948</v>
      </c>
      <c r="L51571" s="1" t="s">
        <v>16389</v>
      </c>
      <c r="M51571" s="1" t="s">
        <v>64089</v>
      </c>
      <c r="N51571" s="1" t="s">
        <v>64090</v>
      </c>
      <c r="O51571" s="1" t="s">
        <v>16392</v>
      </c>
      <c r="P51571" s="1">
        <v>20260531</v>
      </c>
      <c r="Q51571" s="1" t="s">
        <v>16683</v>
      </c>
      <c r="R51571" s="1" t="s">
        <v>16565</v>
      </c>
      <c r="U51571" s="1" t="s">
        <v>16395</v>
      </c>
      <c r="V51571" s="1">
        <v>20060306</v>
      </c>
      <c r="AA51571" s="1" t="s">
        <v>16396</v>
      </c>
      <c r="AC51571" s="1">
        <v>4987371472857</v>
      </c>
      <c r="AD51571" s="1" t="s">
        <v>92950</v>
      </c>
    </row>
    <row r="51572" spans="1:36" x14ac:dyDescent="0.45">
      <c r="A51572" s="1" t="s">
        <v>90508</v>
      </c>
      <c r="B51572" s="1" t="s">
        <v>92950</v>
      </c>
      <c r="C51572" s="1">
        <v>14987371358271</v>
      </c>
      <c r="D51572" s="1">
        <v>525</v>
      </c>
      <c r="E51572" s="1" t="s">
        <v>16385</v>
      </c>
      <c r="F51572" s="1">
        <v>3</v>
      </c>
      <c r="G51572" s="1">
        <v>0.5</v>
      </c>
      <c r="H51572" s="1" t="s">
        <v>16385</v>
      </c>
      <c r="I51572" s="1" t="s">
        <v>16386</v>
      </c>
      <c r="J51572" s="1" t="s">
        <v>16387</v>
      </c>
      <c r="K51572" s="1" t="s">
        <v>92948</v>
      </c>
      <c r="L51572" s="1" t="s">
        <v>16389</v>
      </c>
      <c r="M51572" s="1" t="s">
        <v>64089</v>
      </c>
      <c r="N51572" s="1" t="s">
        <v>64090</v>
      </c>
      <c r="O51572" s="1" t="s">
        <v>16392</v>
      </c>
      <c r="P51572" s="1">
        <v>20260531</v>
      </c>
      <c r="Q51572" s="1" t="s">
        <v>16683</v>
      </c>
      <c r="R51572" s="1" t="s">
        <v>16565</v>
      </c>
      <c r="U51572" s="1" t="s">
        <v>16395</v>
      </c>
      <c r="V51572" s="1">
        <v>20060306</v>
      </c>
      <c r="AA51572" s="1" t="s">
        <v>16396</v>
      </c>
      <c r="AC51572" s="1">
        <v>4987371472857</v>
      </c>
      <c r="AD51572" s="1" t="s">
        <v>92950</v>
      </c>
    </row>
    <row r="51573" spans="1:36" x14ac:dyDescent="0.45">
      <c r="A51573" s="1" t="s">
        <v>90508</v>
      </c>
      <c r="B51573" s="1" t="s">
        <v>92950</v>
      </c>
      <c r="C51573" s="1">
        <v>14987376965436</v>
      </c>
      <c r="D51573" s="1">
        <v>525</v>
      </c>
      <c r="E51573" s="1" t="s">
        <v>16385</v>
      </c>
      <c r="F51573" s="1">
        <v>3</v>
      </c>
      <c r="G51573" s="1">
        <v>0.5</v>
      </c>
      <c r="H51573" s="1" t="s">
        <v>16385</v>
      </c>
      <c r="I51573" s="1" t="s">
        <v>16386</v>
      </c>
      <c r="J51573" s="1" t="s">
        <v>16387</v>
      </c>
      <c r="K51573" s="1" t="s">
        <v>92948</v>
      </c>
      <c r="L51573" s="1" t="s">
        <v>16389</v>
      </c>
      <c r="M51573" s="1" t="s">
        <v>64089</v>
      </c>
      <c r="N51573" s="1" t="s">
        <v>64090</v>
      </c>
      <c r="O51573" s="1" t="s">
        <v>16392</v>
      </c>
      <c r="P51573" s="1">
        <v>20260531</v>
      </c>
      <c r="Q51573" s="1" t="s">
        <v>16635</v>
      </c>
      <c r="R51573" s="1" t="s">
        <v>16565</v>
      </c>
      <c r="U51573" s="1" t="s">
        <v>16395</v>
      </c>
      <c r="V51573" s="1">
        <v>20060306</v>
      </c>
      <c r="AA51573" s="1" t="s">
        <v>16396</v>
      </c>
      <c r="AC51573" s="1">
        <v>4987371472857</v>
      </c>
      <c r="AD51573" s="1" t="s">
        <v>92950</v>
      </c>
    </row>
    <row r="51574" spans="1:36" x14ac:dyDescent="0.45">
      <c r="A51574" s="1" t="s">
        <v>90508</v>
      </c>
      <c r="B51574" s="1" t="s">
        <v>92950</v>
      </c>
      <c r="C51574" s="1">
        <v>14987376965474</v>
      </c>
      <c r="D51574" s="1">
        <v>1575</v>
      </c>
      <c r="E51574" s="1" t="s">
        <v>16385</v>
      </c>
      <c r="F51574" s="1">
        <v>3</v>
      </c>
      <c r="G51574" s="1">
        <v>0.5</v>
      </c>
      <c r="H51574" s="1" t="s">
        <v>16385</v>
      </c>
      <c r="I51574" s="1" t="s">
        <v>16386</v>
      </c>
      <c r="J51574" s="1" t="s">
        <v>16387</v>
      </c>
      <c r="K51574" s="1" t="s">
        <v>92948</v>
      </c>
      <c r="L51574" s="1" t="s">
        <v>16389</v>
      </c>
      <c r="M51574" s="1" t="s">
        <v>64089</v>
      </c>
      <c r="N51574" s="1" t="s">
        <v>64090</v>
      </c>
      <c r="O51574" s="1" t="s">
        <v>16392</v>
      </c>
      <c r="P51574" s="1">
        <v>20260531</v>
      </c>
      <c r="Q51574" s="1" t="s">
        <v>16635</v>
      </c>
      <c r="R51574" s="1" t="s">
        <v>16565</v>
      </c>
      <c r="U51574" s="1" t="s">
        <v>16395</v>
      </c>
      <c r="V51574" s="1">
        <v>20060306</v>
      </c>
      <c r="AA51574" s="1" t="s">
        <v>16396</v>
      </c>
      <c r="AC51574" s="1">
        <v>4987371472857</v>
      </c>
      <c r="AD51574" s="1" t="s">
        <v>92950</v>
      </c>
    </row>
    <row r="51575" spans="1:36" x14ac:dyDescent="0.45">
      <c r="A51575" s="1" t="s">
        <v>90508</v>
      </c>
      <c r="B51575" s="1" t="s">
        <v>92951</v>
      </c>
      <c r="C51575" s="1">
        <v>14987322513322</v>
      </c>
      <c r="D51575" s="1">
        <v>703.5</v>
      </c>
      <c r="E51575" s="1" t="s">
        <v>16385</v>
      </c>
      <c r="F51575" s="1">
        <v>3</v>
      </c>
      <c r="G51575" s="1">
        <v>0.67</v>
      </c>
      <c r="H51575" s="1" t="s">
        <v>16385</v>
      </c>
      <c r="I51575" s="1" t="s">
        <v>16386</v>
      </c>
      <c r="J51575" s="1" t="s">
        <v>16387</v>
      </c>
      <c r="K51575" s="1" t="s">
        <v>92948</v>
      </c>
      <c r="L51575" s="1" t="s">
        <v>16389</v>
      </c>
      <c r="M51575" s="1" t="s">
        <v>64089</v>
      </c>
      <c r="N51575" s="1" t="s">
        <v>64090</v>
      </c>
      <c r="O51575" s="1" t="s">
        <v>16392</v>
      </c>
      <c r="P51575" s="1">
        <v>20260531</v>
      </c>
      <c r="Q51575" s="1" t="s">
        <v>29825</v>
      </c>
      <c r="R51575" s="1" t="s">
        <v>16565</v>
      </c>
      <c r="U51575" s="1" t="s">
        <v>16395</v>
      </c>
      <c r="V51575" s="1">
        <v>20060306</v>
      </c>
      <c r="AA51575" s="1" t="s">
        <v>16396</v>
      </c>
      <c r="AD51575" s="1" t="s">
        <v>92951</v>
      </c>
      <c r="AF51575" s="1">
        <v>24987322513329</v>
      </c>
      <c r="AJ51575" s="1">
        <v>20120331</v>
      </c>
    </row>
    <row r="51576" spans="1:36" x14ac:dyDescent="0.45">
      <c r="A51576" s="1" t="s">
        <v>90508</v>
      </c>
      <c r="B51576" s="1" t="s">
        <v>92951</v>
      </c>
      <c r="C51576" s="1">
        <v>14987322514145</v>
      </c>
      <c r="D51576" s="1">
        <v>2110.5</v>
      </c>
      <c r="E51576" s="1" t="s">
        <v>16385</v>
      </c>
      <c r="F51576" s="1">
        <v>3</v>
      </c>
      <c r="G51576" s="1">
        <v>0.67</v>
      </c>
      <c r="H51576" s="1" t="s">
        <v>16385</v>
      </c>
      <c r="I51576" s="1" t="s">
        <v>16386</v>
      </c>
      <c r="J51576" s="1" t="s">
        <v>16387</v>
      </c>
      <c r="K51576" s="1" t="s">
        <v>92948</v>
      </c>
      <c r="L51576" s="1" t="s">
        <v>16389</v>
      </c>
      <c r="M51576" s="1" t="s">
        <v>64089</v>
      </c>
      <c r="N51576" s="1" t="s">
        <v>64090</v>
      </c>
      <c r="O51576" s="1" t="s">
        <v>16392</v>
      </c>
      <c r="P51576" s="1">
        <v>20260531</v>
      </c>
      <c r="Q51576" s="1" t="s">
        <v>29825</v>
      </c>
      <c r="R51576" s="1" t="s">
        <v>16565</v>
      </c>
      <c r="U51576" s="1" t="s">
        <v>16395</v>
      </c>
      <c r="V51576" s="1">
        <v>20060306</v>
      </c>
      <c r="AA51576" s="1" t="s">
        <v>16396</v>
      </c>
      <c r="AD51576" s="1" t="s">
        <v>92951</v>
      </c>
      <c r="AF51576" s="1">
        <v>24987322514142</v>
      </c>
      <c r="AJ51576" s="1">
        <v>20120331</v>
      </c>
    </row>
    <row r="51577" spans="1:36" x14ac:dyDescent="0.45">
      <c r="A51577" s="1" t="s">
        <v>90508</v>
      </c>
      <c r="B51577" s="1" t="s">
        <v>92951</v>
      </c>
      <c r="C51577" s="1">
        <v>14987371353443</v>
      </c>
      <c r="D51577" s="1">
        <v>2110.5</v>
      </c>
      <c r="E51577" s="1" t="s">
        <v>16385</v>
      </c>
      <c r="F51577" s="1">
        <v>3</v>
      </c>
      <c r="G51577" s="1">
        <v>0.67</v>
      </c>
      <c r="H51577" s="1" t="s">
        <v>16385</v>
      </c>
      <c r="I51577" s="1" t="s">
        <v>16386</v>
      </c>
      <c r="J51577" s="1" t="s">
        <v>16387</v>
      </c>
      <c r="K51577" s="1" t="s">
        <v>92948</v>
      </c>
      <c r="L51577" s="1" t="s">
        <v>16389</v>
      </c>
      <c r="M51577" s="1" t="s">
        <v>64089</v>
      </c>
      <c r="N51577" s="1" t="s">
        <v>64090</v>
      </c>
      <c r="O51577" s="1" t="s">
        <v>16392</v>
      </c>
      <c r="P51577" s="1">
        <v>20260531</v>
      </c>
      <c r="Q51577" s="1" t="s">
        <v>16683</v>
      </c>
      <c r="R51577" s="1" t="s">
        <v>16565</v>
      </c>
      <c r="U51577" s="1" t="s">
        <v>16395</v>
      </c>
      <c r="V51577" s="1">
        <v>20060306</v>
      </c>
      <c r="AA51577" s="1" t="s">
        <v>16396</v>
      </c>
      <c r="AC51577" s="1">
        <v>4987371663859</v>
      </c>
      <c r="AD51577" s="1" t="s">
        <v>92951</v>
      </c>
    </row>
    <row r="51578" spans="1:36" x14ac:dyDescent="0.45">
      <c r="A51578" s="1" t="s">
        <v>90508</v>
      </c>
      <c r="B51578" s="1" t="s">
        <v>92951</v>
      </c>
      <c r="C51578" s="1">
        <v>14987371358363</v>
      </c>
      <c r="D51578" s="1">
        <v>703.5</v>
      </c>
      <c r="E51578" s="1" t="s">
        <v>16385</v>
      </c>
      <c r="F51578" s="1">
        <v>3</v>
      </c>
      <c r="G51578" s="1">
        <v>0.67</v>
      </c>
      <c r="H51578" s="1" t="s">
        <v>16385</v>
      </c>
      <c r="I51578" s="1" t="s">
        <v>16386</v>
      </c>
      <c r="J51578" s="1" t="s">
        <v>16387</v>
      </c>
      <c r="K51578" s="1" t="s">
        <v>92948</v>
      </c>
      <c r="L51578" s="1" t="s">
        <v>16389</v>
      </c>
      <c r="M51578" s="1" t="s">
        <v>64089</v>
      </c>
      <c r="N51578" s="1" t="s">
        <v>64090</v>
      </c>
      <c r="O51578" s="1" t="s">
        <v>16392</v>
      </c>
      <c r="P51578" s="1">
        <v>20260531</v>
      </c>
      <c r="Q51578" s="1" t="s">
        <v>16683</v>
      </c>
      <c r="R51578" s="1" t="s">
        <v>16565</v>
      </c>
      <c r="U51578" s="1" t="s">
        <v>16395</v>
      </c>
      <c r="V51578" s="1">
        <v>20060306</v>
      </c>
      <c r="AA51578" s="1" t="s">
        <v>16396</v>
      </c>
      <c r="AC51578" s="1">
        <v>4987371663859</v>
      </c>
      <c r="AD51578" s="1" t="s">
        <v>92951</v>
      </c>
    </row>
    <row r="51579" spans="1:36" x14ac:dyDescent="0.45">
      <c r="A51579" s="1" t="s">
        <v>90508</v>
      </c>
      <c r="B51579" s="1" t="s">
        <v>92951</v>
      </c>
      <c r="C51579" s="1">
        <v>14987376965443</v>
      </c>
      <c r="D51579" s="1">
        <v>703.5</v>
      </c>
      <c r="E51579" s="1" t="s">
        <v>16385</v>
      </c>
      <c r="F51579" s="1">
        <v>3</v>
      </c>
      <c r="G51579" s="1">
        <v>0.67</v>
      </c>
      <c r="H51579" s="1" t="s">
        <v>16385</v>
      </c>
      <c r="I51579" s="1" t="s">
        <v>16386</v>
      </c>
      <c r="J51579" s="1" t="s">
        <v>16387</v>
      </c>
      <c r="K51579" s="1" t="s">
        <v>92948</v>
      </c>
      <c r="L51579" s="1" t="s">
        <v>16389</v>
      </c>
      <c r="M51579" s="1" t="s">
        <v>64089</v>
      </c>
      <c r="N51579" s="1" t="s">
        <v>64090</v>
      </c>
      <c r="O51579" s="1" t="s">
        <v>16392</v>
      </c>
      <c r="P51579" s="1">
        <v>20260531</v>
      </c>
      <c r="Q51579" s="1" t="s">
        <v>16635</v>
      </c>
      <c r="R51579" s="1" t="s">
        <v>16565</v>
      </c>
      <c r="U51579" s="1" t="s">
        <v>16395</v>
      </c>
      <c r="V51579" s="1">
        <v>20060306</v>
      </c>
      <c r="AA51579" s="1" t="s">
        <v>16396</v>
      </c>
      <c r="AC51579" s="1">
        <v>4987371663859</v>
      </c>
      <c r="AD51579" s="1" t="s">
        <v>92951</v>
      </c>
    </row>
    <row r="51580" spans="1:36" x14ac:dyDescent="0.45">
      <c r="A51580" s="1" t="s">
        <v>90508</v>
      </c>
      <c r="B51580" s="1" t="s">
        <v>92951</v>
      </c>
      <c r="C51580" s="1">
        <v>14987376965481</v>
      </c>
      <c r="D51580" s="1">
        <v>2110.5</v>
      </c>
      <c r="E51580" s="1" t="s">
        <v>16385</v>
      </c>
      <c r="F51580" s="1">
        <v>3</v>
      </c>
      <c r="G51580" s="1">
        <v>0.67</v>
      </c>
      <c r="H51580" s="1" t="s">
        <v>16385</v>
      </c>
      <c r="I51580" s="1" t="s">
        <v>16386</v>
      </c>
      <c r="J51580" s="1" t="s">
        <v>16387</v>
      </c>
      <c r="K51580" s="1" t="s">
        <v>92948</v>
      </c>
      <c r="L51580" s="1" t="s">
        <v>16389</v>
      </c>
      <c r="M51580" s="1" t="s">
        <v>64089</v>
      </c>
      <c r="N51580" s="1" t="s">
        <v>64090</v>
      </c>
      <c r="O51580" s="1" t="s">
        <v>16392</v>
      </c>
      <c r="P51580" s="1">
        <v>20260531</v>
      </c>
      <c r="Q51580" s="1" t="s">
        <v>16635</v>
      </c>
      <c r="R51580" s="1" t="s">
        <v>16565</v>
      </c>
      <c r="U51580" s="1" t="s">
        <v>16395</v>
      </c>
      <c r="V51580" s="1">
        <v>20060306</v>
      </c>
      <c r="AA51580" s="1" t="s">
        <v>16396</v>
      </c>
      <c r="AC51580" s="1">
        <v>4987371663859</v>
      </c>
      <c r="AD51580" s="1" t="s">
        <v>92951</v>
      </c>
    </row>
    <row r="51581" spans="1:36" x14ac:dyDescent="0.45">
      <c r="A51581" s="1" t="s">
        <v>90508</v>
      </c>
      <c r="B51581" s="1" t="s">
        <v>92952</v>
      </c>
      <c r="C51581" s="1">
        <v>14987322514114</v>
      </c>
      <c r="D51581" s="1">
        <v>1050</v>
      </c>
      <c r="E51581" s="1" t="s">
        <v>16385</v>
      </c>
      <c r="F51581" s="1">
        <v>3</v>
      </c>
      <c r="G51581" s="1">
        <v>1</v>
      </c>
      <c r="H51581" s="1" t="s">
        <v>16385</v>
      </c>
      <c r="I51581" s="1" t="s">
        <v>16386</v>
      </c>
      <c r="J51581" s="1" t="s">
        <v>16387</v>
      </c>
      <c r="K51581" s="1" t="s">
        <v>92948</v>
      </c>
      <c r="L51581" s="1" t="s">
        <v>16389</v>
      </c>
      <c r="M51581" s="1" t="s">
        <v>64089</v>
      </c>
      <c r="N51581" s="1" t="s">
        <v>64090</v>
      </c>
      <c r="O51581" s="1" t="s">
        <v>16392</v>
      </c>
      <c r="P51581" s="1">
        <v>20260531</v>
      </c>
      <c r="Q51581" s="1" t="s">
        <v>29825</v>
      </c>
      <c r="R51581" s="1" t="s">
        <v>16565</v>
      </c>
      <c r="U51581" s="1" t="s">
        <v>16395</v>
      </c>
      <c r="V51581" s="1">
        <v>20060306</v>
      </c>
      <c r="AA51581" s="1" t="s">
        <v>16396</v>
      </c>
      <c r="AD51581" s="1" t="s">
        <v>92952</v>
      </c>
      <c r="AF51581" s="1">
        <v>24987322514111</v>
      </c>
      <c r="AJ51581" s="1">
        <v>20120331</v>
      </c>
    </row>
    <row r="51582" spans="1:36" x14ac:dyDescent="0.45">
      <c r="A51582" s="1" t="s">
        <v>90508</v>
      </c>
      <c r="B51582" s="1" t="s">
        <v>92952</v>
      </c>
      <c r="C51582" s="1">
        <v>14987322514152</v>
      </c>
      <c r="D51582" s="1">
        <v>3150</v>
      </c>
      <c r="E51582" s="1" t="s">
        <v>16385</v>
      </c>
      <c r="F51582" s="1">
        <v>3</v>
      </c>
      <c r="G51582" s="1">
        <v>1</v>
      </c>
      <c r="H51582" s="1" t="s">
        <v>16385</v>
      </c>
      <c r="I51582" s="1" t="s">
        <v>16386</v>
      </c>
      <c r="J51582" s="1" t="s">
        <v>16387</v>
      </c>
      <c r="K51582" s="1" t="s">
        <v>92948</v>
      </c>
      <c r="L51582" s="1" t="s">
        <v>16389</v>
      </c>
      <c r="M51582" s="1" t="s">
        <v>64089</v>
      </c>
      <c r="N51582" s="1" t="s">
        <v>64090</v>
      </c>
      <c r="O51582" s="1" t="s">
        <v>16392</v>
      </c>
      <c r="P51582" s="1">
        <v>20260531</v>
      </c>
      <c r="Q51582" s="1" t="s">
        <v>29825</v>
      </c>
      <c r="R51582" s="1" t="s">
        <v>16565</v>
      </c>
      <c r="U51582" s="1" t="s">
        <v>16395</v>
      </c>
      <c r="V51582" s="1">
        <v>20060306</v>
      </c>
      <c r="AA51582" s="1" t="s">
        <v>16396</v>
      </c>
      <c r="AD51582" s="1" t="s">
        <v>92952</v>
      </c>
      <c r="AF51582" s="1">
        <v>24987322514159</v>
      </c>
      <c r="AJ51582" s="1">
        <v>20120331</v>
      </c>
    </row>
    <row r="51583" spans="1:36" x14ac:dyDescent="0.45">
      <c r="A51583" s="1" t="s">
        <v>90508</v>
      </c>
      <c r="B51583" s="1" t="s">
        <v>92952</v>
      </c>
      <c r="C51583" s="1">
        <v>14987371353405</v>
      </c>
      <c r="D51583" s="1">
        <v>3150</v>
      </c>
      <c r="E51583" s="1" t="s">
        <v>16385</v>
      </c>
      <c r="F51583" s="1">
        <v>3</v>
      </c>
      <c r="G51583" s="1">
        <v>1</v>
      </c>
      <c r="H51583" s="1" t="s">
        <v>16385</v>
      </c>
      <c r="I51583" s="1" t="s">
        <v>16386</v>
      </c>
      <c r="J51583" s="1" t="s">
        <v>16387</v>
      </c>
      <c r="K51583" s="1" t="s">
        <v>92948</v>
      </c>
      <c r="L51583" s="1" t="s">
        <v>16389</v>
      </c>
      <c r="M51583" s="1" t="s">
        <v>64089</v>
      </c>
      <c r="N51583" s="1" t="s">
        <v>64090</v>
      </c>
      <c r="O51583" s="1" t="s">
        <v>16392</v>
      </c>
      <c r="P51583" s="1">
        <v>20260531</v>
      </c>
      <c r="Q51583" s="1" t="s">
        <v>16683</v>
      </c>
      <c r="R51583" s="1" t="s">
        <v>16565</v>
      </c>
      <c r="U51583" s="1" t="s">
        <v>16395</v>
      </c>
      <c r="V51583" s="1">
        <v>20060306</v>
      </c>
      <c r="AA51583" s="1" t="s">
        <v>16396</v>
      </c>
      <c r="AC51583" s="1">
        <v>4987371724857</v>
      </c>
      <c r="AD51583" s="1" t="s">
        <v>92952</v>
      </c>
    </row>
    <row r="51584" spans="1:36" x14ac:dyDescent="0.45">
      <c r="A51584" s="1" t="s">
        <v>90508</v>
      </c>
      <c r="B51584" s="1" t="s">
        <v>92952</v>
      </c>
      <c r="C51584" s="1">
        <v>14987371358424</v>
      </c>
      <c r="D51584" s="1">
        <v>1050</v>
      </c>
      <c r="E51584" s="1" t="s">
        <v>16385</v>
      </c>
      <c r="F51584" s="1">
        <v>3</v>
      </c>
      <c r="G51584" s="1">
        <v>1</v>
      </c>
      <c r="H51584" s="1" t="s">
        <v>16385</v>
      </c>
      <c r="I51584" s="1" t="s">
        <v>16386</v>
      </c>
      <c r="J51584" s="1" t="s">
        <v>16387</v>
      </c>
      <c r="K51584" s="1" t="s">
        <v>92948</v>
      </c>
      <c r="L51584" s="1" t="s">
        <v>16389</v>
      </c>
      <c r="M51584" s="1" t="s">
        <v>64089</v>
      </c>
      <c r="N51584" s="1" t="s">
        <v>64090</v>
      </c>
      <c r="O51584" s="1" t="s">
        <v>16392</v>
      </c>
      <c r="P51584" s="1">
        <v>20260531</v>
      </c>
      <c r="Q51584" s="1" t="s">
        <v>16683</v>
      </c>
      <c r="R51584" s="1" t="s">
        <v>16565</v>
      </c>
      <c r="U51584" s="1" t="s">
        <v>16395</v>
      </c>
      <c r="V51584" s="1">
        <v>20060306</v>
      </c>
      <c r="AA51584" s="1" t="s">
        <v>16396</v>
      </c>
      <c r="AC51584" s="1">
        <v>4987371724857</v>
      </c>
      <c r="AD51584" s="1" t="s">
        <v>92952</v>
      </c>
    </row>
    <row r="51585" spans="1:32" x14ac:dyDescent="0.45">
      <c r="A51585" s="1" t="s">
        <v>90508</v>
      </c>
      <c r="B51585" s="1" t="s">
        <v>92952</v>
      </c>
      <c r="C51585" s="1">
        <v>14987376965450</v>
      </c>
      <c r="D51585" s="1">
        <v>1050</v>
      </c>
      <c r="E51585" s="1" t="s">
        <v>16385</v>
      </c>
      <c r="F51585" s="1">
        <v>3</v>
      </c>
      <c r="G51585" s="1">
        <v>1</v>
      </c>
      <c r="H51585" s="1" t="s">
        <v>16385</v>
      </c>
      <c r="I51585" s="1" t="s">
        <v>16386</v>
      </c>
      <c r="J51585" s="1" t="s">
        <v>16387</v>
      </c>
      <c r="K51585" s="1" t="s">
        <v>92948</v>
      </c>
      <c r="L51585" s="1" t="s">
        <v>16389</v>
      </c>
      <c r="M51585" s="1" t="s">
        <v>64089</v>
      </c>
      <c r="N51585" s="1" t="s">
        <v>64090</v>
      </c>
      <c r="O51585" s="1" t="s">
        <v>16392</v>
      </c>
      <c r="P51585" s="1">
        <v>20260531</v>
      </c>
      <c r="Q51585" s="1" t="s">
        <v>16635</v>
      </c>
      <c r="R51585" s="1" t="s">
        <v>16565</v>
      </c>
      <c r="U51585" s="1" t="s">
        <v>16395</v>
      </c>
      <c r="V51585" s="1">
        <v>20060306</v>
      </c>
      <c r="AA51585" s="1" t="s">
        <v>16396</v>
      </c>
      <c r="AC51585" s="1">
        <v>4987371724857</v>
      </c>
      <c r="AD51585" s="1" t="s">
        <v>92952</v>
      </c>
    </row>
    <row r="51586" spans="1:32" x14ac:dyDescent="0.45">
      <c r="A51586" s="1" t="s">
        <v>90508</v>
      </c>
      <c r="B51586" s="1" t="s">
        <v>92952</v>
      </c>
      <c r="C51586" s="1">
        <v>14987376965498</v>
      </c>
      <c r="D51586" s="1">
        <v>3150</v>
      </c>
      <c r="E51586" s="1" t="s">
        <v>16385</v>
      </c>
      <c r="F51586" s="1">
        <v>3</v>
      </c>
      <c r="G51586" s="1">
        <v>1</v>
      </c>
      <c r="H51586" s="1" t="s">
        <v>16385</v>
      </c>
      <c r="I51586" s="1" t="s">
        <v>16386</v>
      </c>
      <c r="J51586" s="1" t="s">
        <v>16387</v>
      </c>
      <c r="K51586" s="1" t="s">
        <v>92948</v>
      </c>
      <c r="L51586" s="1" t="s">
        <v>16389</v>
      </c>
      <c r="M51586" s="1" t="s">
        <v>64089</v>
      </c>
      <c r="N51586" s="1" t="s">
        <v>64090</v>
      </c>
      <c r="O51586" s="1" t="s">
        <v>16392</v>
      </c>
      <c r="P51586" s="1">
        <v>20260531</v>
      </c>
      <c r="Q51586" s="1" t="s">
        <v>16635</v>
      </c>
      <c r="R51586" s="1" t="s">
        <v>16565</v>
      </c>
      <c r="U51586" s="1" t="s">
        <v>16395</v>
      </c>
      <c r="V51586" s="1">
        <v>20060306</v>
      </c>
      <c r="AA51586" s="1" t="s">
        <v>16396</v>
      </c>
      <c r="AC51586" s="1">
        <v>4987371724857</v>
      </c>
      <c r="AD51586" s="1" t="s">
        <v>92952</v>
      </c>
    </row>
    <row r="51587" spans="1:32" x14ac:dyDescent="0.45">
      <c r="A51587" s="1" t="s">
        <v>90508</v>
      </c>
      <c r="B51587" s="1" t="s">
        <v>92953</v>
      </c>
      <c r="C51587" s="1">
        <v>14987211127036</v>
      </c>
      <c r="D51587" s="1">
        <v>346.5</v>
      </c>
      <c r="E51587" s="1" t="s">
        <v>16385</v>
      </c>
      <c r="F51587" s="1">
        <v>3</v>
      </c>
      <c r="G51587" s="1">
        <v>0.33</v>
      </c>
      <c r="H51587" s="1" t="s">
        <v>16385</v>
      </c>
      <c r="I51587" s="1" t="s">
        <v>16386</v>
      </c>
      <c r="J51587" s="1" t="s">
        <v>16387</v>
      </c>
      <c r="K51587" s="1" t="s">
        <v>63901</v>
      </c>
      <c r="L51587" s="1" t="s">
        <v>16389</v>
      </c>
      <c r="M51587" s="1" t="s">
        <v>63902</v>
      </c>
      <c r="N51587" s="1" t="s">
        <v>63903</v>
      </c>
      <c r="O51587" s="1" t="s">
        <v>16392</v>
      </c>
      <c r="P51587" s="1">
        <v>20260531</v>
      </c>
      <c r="Q51587" s="1" t="s">
        <v>16665</v>
      </c>
      <c r="R51587" s="1" t="s">
        <v>16565</v>
      </c>
      <c r="U51587" s="1" t="s">
        <v>16395</v>
      </c>
      <c r="V51587" s="1">
        <v>20090925</v>
      </c>
      <c r="AA51587" s="1" t="s">
        <v>16396</v>
      </c>
      <c r="AC51587" s="1">
        <v>4987211227036</v>
      </c>
      <c r="AD51587" s="1" t="s">
        <v>92953</v>
      </c>
      <c r="AF51587" s="1">
        <v>24987211127033</v>
      </c>
    </row>
    <row r="51588" spans="1:32" x14ac:dyDescent="0.45">
      <c r="A51588" s="1" t="s">
        <v>90508</v>
      </c>
      <c r="B51588" s="1" t="s">
        <v>92953</v>
      </c>
      <c r="C51588" s="1">
        <v>14987211127043</v>
      </c>
      <c r="D51588" s="1">
        <v>1782</v>
      </c>
      <c r="E51588" s="1" t="s">
        <v>16385</v>
      </c>
      <c r="F51588" s="1">
        <v>3</v>
      </c>
      <c r="G51588" s="1">
        <v>0.33</v>
      </c>
      <c r="H51588" s="1" t="s">
        <v>16385</v>
      </c>
      <c r="I51588" s="1" t="s">
        <v>16386</v>
      </c>
      <c r="J51588" s="1" t="s">
        <v>16387</v>
      </c>
      <c r="K51588" s="1" t="s">
        <v>63901</v>
      </c>
      <c r="L51588" s="1" t="s">
        <v>16389</v>
      </c>
      <c r="M51588" s="1" t="s">
        <v>63902</v>
      </c>
      <c r="N51588" s="1" t="s">
        <v>63903</v>
      </c>
      <c r="O51588" s="1" t="s">
        <v>16392</v>
      </c>
      <c r="P51588" s="1">
        <v>20260531</v>
      </c>
      <c r="Q51588" s="1" t="s">
        <v>16665</v>
      </c>
      <c r="R51588" s="1" t="s">
        <v>16565</v>
      </c>
      <c r="U51588" s="1" t="s">
        <v>16395</v>
      </c>
      <c r="V51588" s="1">
        <v>20090925</v>
      </c>
      <c r="AA51588" s="1" t="s">
        <v>16396</v>
      </c>
      <c r="AC51588" s="1">
        <v>4987211227036</v>
      </c>
      <c r="AD51588" s="1" t="s">
        <v>92953</v>
      </c>
      <c r="AF51588" s="1">
        <v>24987211127040</v>
      </c>
    </row>
    <row r="51589" spans="1:32" x14ac:dyDescent="0.45">
      <c r="A51589" s="1" t="s">
        <v>90508</v>
      </c>
      <c r="B51589" s="1" t="s">
        <v>92954</v>
      </c>
      <c r="C51589" s="1">
        <v>14987211127050</v>
      </c>
      <c r="D51589" s="1">
        <v>525</v>
      </c>
      <c r="E51589" s="1" t="s">
        <v>16385</v>
      </c>
      <c r="F51589" s="1">
        <v>3</v>
      </c>
      <c r="G51589" s="1">
        <v>0.5</v>
      </c>
      <c r="H51589" s="1" t="s">
        <v>16385</v>
      </c>
      <c r="I51589" s="1" t="s">
        <v>16386</v>
      </c>
      <c r="J51589" s="1" t="s">
        <v>16387</v>
      </c>
      <c r="K51589" s="1" t="s">
        <v>63901</v>
      </c>
      <c r="L51589" s="1" t="s">
        <v>16389</v>
      </c>
      <c r="M51589" s="1" t="s">
        <v>63902</v>
      </c>
      <c r="N51589" s="1" t="s">
        <v>63903</v>
      </c>
      <c r="O51589" s="1" t="s">
        <v>16392</v>
      </c>
      <c r="P51589" s="1">
        <v>20260531</v>
      </c>
      <c r="Q51589" s="1" t="s">
        <v>16665</v>
      </c>
      <c r="R51589" s="1" t="s">
        <v>16565</v>
      </c>
      <c r="U51589" s="1" t="s">
        <v>16395</v>
      </c>
      <c r="V51589" s="1">
        <v>20090925</v>
      </c>
      <c r="AA51589" s="1" t="s">
        <v>16396</v>
      </c>
      <c r="AC51589" s="1">
        <v>4987211227050</v>
      </c>
      <c r="AD51589" s="1" t="s">
        <v>92954</v>
      </c>
      <c r="AF51589" s="1">
        <v>24987211127057</v>
      </c>
    </row>
    <row r="51590" spans="1:32" x14ac:dyDescent="0.45">
      <c r="A51590" s="1" t="s">
        <v>90508</v>
      </c>
      <c r="B51590" s="1" t="s">
        <v>92954</v>
      </c>
      <c r="C51590" s="1">
        <v>14987211127067</v>
      </c>
      <c r="D51590" s="1">
        <v>2250</v>
      </c>
      <c r="E51590" s="1" t="s">
        <v>16385</v>
      </c>
      <c r="F51590" s="1">
        <v>3</v>
      </c>
      <c r="G51590" s="1">
        <v>0.5</v>
      </c>
      <c r="H51590" s="1" t="s">
        <v>16385</v>
      </c>
      <c r="I51590" s="1" t="s">
        <v>16386</v>
      </c>
      <c r="J51590" s="1" t="s">
        <v>16387</v>
      </c>
      <c r="K51590" s="1" t="s">
        <v>63901</v>
      </c>
      <c r="L51590" s="1" t="s">
        <v>16389</v>
      </c>
      <c r="M51590" s="1" t="s">
        <v>63902</v>
      </c>
      <c r="N51590" s="1" t="s">
        <v>63903</v>
      </c>
      <c r="O51590" s="1" t="s">
        <v>16392</v>
      </c>
      <c r="P51590" s="1">
        <v>20260531</v>
      </c>
      <c r="Q51590" s="1" t="s">
        <v>16665</v>
      </c>
      <c r="R51590" s="1" t="s">
        <v>16565</v>
      </c>
      <c r="U51590" s="1" t="s">
        <v>16395</v>
      </c>
      <c r="V51590" s="1">
        <v>20090925</v>
      </c>
      <c r="AA51590" s="1" t="s">
        <v>16396</v>
      </c>
      <c r="AC51590" s="1">
        <v>4987211227050</v>
      </c>
      <c r="AD51590" s="1" t="s">
        <v>92954</v>
      </c>
      <c r="AF51590" s="1">
        <v>24987211127064</v>
      </c>
    </row>
    <row r="51591" spans="1:32" x14ac:dyDescent="0.45">
      <c r="A51591" s="1" t="s">
        <v>90508</v>
      </c>
      <c r="B51591" s="1" t="s">
        <v>92955</v>
      </c>
      <c r="C51591" s="1">
        <v>14987211127074</v>
      </c>
      <c r="D51591" s="1">
        <v>703.5</v>
      </c>
      <c r="E51591" s="1" t="s">
        <v>16385</v>
      </c>
      <c r="F51591" s="1">
        <v>3</v>
      </c>
      <c r="G51591" s="1">
        <v>0.67</v>
      </c>
      <c r="H51591" s="1" t="s">
        <v>16385</v>
      </c>
      <c r="I51591" s="1" t="s">
        <v>16386</v>
      </c>
      <c r="J51591" s="1" t="s">
        <v>16387</v>
      </c>
      <c r="K51591" s="1" t="s">
        <v>63901</v>
      </c>
      <c r="L51591" s="1" t="s">
        <v>16389</v>
      </c>
      <c r="M51591" s="1" t="s">
        <v>63902</v>
      </c>
      <c r="N51591" s="1" t="s">
        <v>63903</v>
      </c>
      <c r="O51591" s="1" t="s">
        <v>16392</v>
      </c>
      <c r="P51591" s="1">
        <v>20260531</v>
      </c>
      <c r="Q51591" s="1" t="s">
        <v>16665</v>
      </c>
      <c r="R51591" s="1" t="s">
        <v>16565</v>
      </c>
      <c r="U51591" s="1" t="s">
        <v>16395</v>
      </c>
      <c r="V51591" s="1">
        <v>20090925</v>
      </c>
      <c r="AA51591" s="1" t="s">
        <v>16396</v>
      </c>
      <c r="AC51591" s="1">
        <v>4987211227074</v>
      </c>
      <c r="AD51591" s="1" t="s">
        <v>92955</v>
      </c>
      <c r="AF51591" s="1">
        <v>24987211127071</v>
      </c>
    </row>
    <row r="51592" spans="1:32" x14ac:dyDescent="0.45">
      <c r="A51592" s="1" t="s">
        <v>90508</v>
      </c>
      <c r="B51592" s="1" t="s">
        <v>92955</v>
      </c>
      <c r="C51592" s="1">
        <v>14987211127081</v>
      </c>
      <c r="D51592" s="1">
        <v>3015</v>
      </c>
      <c r="E51592" s="1" t="s">
        <v>16385</v>
      </c>
      <c r="F51592" s="1">
        <v>3</v>
      </c>
      <c r="G51592" s="1">
        <v>0.67</v>
      </c>
      <c r="H51592" s="1" t="s">
        <v>16385</v>
      </c>
      <c r="I51592" s="1" t="s">
        <v>16386</v>
      </c>
      <c r="J51592" s="1" t="s">
        <v>16387</v>
      </c>
      <c r="K51592" s="1" t="s">
        <v>63901</v>
      </c>
      <c r="L51592" s="1" t="s">
        <v>16389</v>
      </c>
      <c r="M51592" s="1" t="s">
        <v>63902</v>
      </c>
      <c r="N51592" s="1" t="s">
        <v>63903</v>
      </c>
      <c r="O51592" s="1" t="s">
        <v>16392</v>
      </c>
      <c r="P51592" s="1">
        <v>20260531</v>
      </c>
      <c r="Q51592" s="1" t="s">
        <v>16665</v>
      </c>
      <c r="R51592" s="1" t="s">
        <v>16565</v>
      </c>
      <c r="U51592" s="1" t="s">
        <v>16395</v>
      </c>
      <c r="V51592" s="1">
        <v>20090925</v>
      </c>
      <c r="AA51592" s="1" t="s">
        <v>16396</v>
      </c>
      <c r="AC51592" s="1">
        <v>4987211227074</v>
      </c>
      <c r="AD51592" s="1" t="s">
        <v>92955</v>
      </c>
      <c r="AF51592" s="1">
        <v>24987211127088</v>
      </c>
    </row>
    <row r="51593" spans="1:32" x14ac:dyDescent="0.45">
      <c r="A51593" s="1" t="s">
        <v>90508</v>
      </c>
      <c r="B51593" s="1" t="s">
        <v>92956</v>
      </c>
      <c r="C51593" s="1">
        <v>14987211127098</v>
      </c>
      <c r="D51593" s="1">
        <v>1050</v>
      </c>
      <c r="E51593" s="1" t="s">
        <v>16385</v>
      </c>
      <c r="F51593" s="1">
        <v>3</v>
      </c>
      <c r="G51593" s="1">
        <v>1</v>
      </c>
      <c r="H51593" s="1" t="s">
        <v>16385</v>
      </c>
      <c r="I51593" s="1" t="s">
        <v>16386</v>
      </c>
      <c r="J51593" s="1" t="s">
        <v>16387</v>
      </c>
      <c r="K51593" s="1" t="s">
        <v>63901</v>
      </c>
      <c r="L51593" s="1" t="s">
        <v>16389</v>
      </c>
      <c r="M51593" s="1" t="s">
        <v>63902</v>
      </c>
      <c r="N51593" s="1" t="s">
        <v>63903</v>
      </c>
      <c r="O51593" s="1" t="s">
        <v>16392</v>
      </c>
      <c r="P51593" s="1">
        <v>20260531</v>
      </c>
      <c r="Q51593" s="1" t="s">
        <v>16665</v>
      </c>
      <c r="R51593" s="1" t="s">
        <v>16565</v>
      </c>
      <c r="U51593" s="1" t="s">
        <v>16395</v>
      </c>
      <c r="V51593" s="1">
        <v>20090925</v>
      </c>
      <c r="AA51593" s="1" t="s">
        <v>16396</v>
      </c>
      <c r="AC51593" s="1">
        <v>4987211227098</v>
      </c>
      <c r="AD51593" s="1" t="s">
        <v>92956</v>
      </c>
      <c r="AF51593" s="1">
        <v>24987211127095</v>
      </c>
    </row>
    <row r="51594" spans="1:32" x14ac:dyDescent="0.45">
      <c r="A51594" s="1" t="s">
        <v>90508</v>
      </c>
      <c r="B51594" s="1" t="s">
        <v>92956</v>
      </c>
      <c r="C51594" s="1">
        <v>14987211127104</v>
      </c>
      <c r="D51594" s="1">
        <v>4500</v>
      </c>
      <c r="E51594" s="1" t="s">
        <v>16385</v>
      </c>
      <c r="F51594" s="1">
        <v>3</v>
      </c>
      <c r="G51594" s="1">
        <v>1</v>
      </c>
      <c r="H51594" s="1" t="s">
        <v>16385</v>
      </c>
      <c r="I51594" s="1" t="s">
        <v>16386</v>
      </c>
      <c r="J51594" s="1" t="s">
        <v>16387</v>
      </c>
      <c r="K51594" s="1" t="s">
        <v>63901</v>
      </c>
      <c r="L51594" s="1" t="s">
        <v>16389</v>
      </c>
      <c r="M51594" s="1" t="s">
        <v>63902</v>
      </c>
      <c r="N51594" s="1" t="s">
        <v>63903</v>
      </c>
      <c r="O51594" s="1" t="s">
        <v>16392</v>
      </c>
      <c r="P51594" s="1">
        <v>20260531</v>
      </c>
      <c r="Q51594" s="1" t="s">
        <v>16665</v>
      </c>
      <c r="R51594" s="1" t="s">
        <v>16565</v>
      </c>
      <c r="U51594" s="1" t="s">
        <v>16395</v>
      </c>
      <c r="V51594" s="1">
        <v>20090925</v>
      </c>
      <c r="AA51594" s="1" t="s">
        <v>16396</v>
      </c>
      <c r="AC51594" s="1">
        <v>4987211227098</v>
      </c>
      <c r="AD51594" s="1" t="s">
        <v>92956</v>
      </c>
      <c r="AF51594" s="1">
        <v>24987211127101</v>
      </c>
    </row>
    <row r="51595" spans="1:32" x14ac:dyDescent="0.45">
      <c r="A51595" s="1" t="s">
        <v>90508</v>
      </c>
      <c r="B51595" s="1" t="s">
        <v>92957</v>
      </c>
      <c r="C51595" s="1">
        <v>14987211128231</v>
      </c>
      <c r="D51595" s="1">
        <v>504</v>
      </c>
      <c r="E51595" s="1" t="s">
        <v>16385</v>
      </c>
      <c r="F51595" s="1">
        <v>3</v>
      </c>
      <c r="G51595" s="1">
        <v>0.48</v>
      </c>
      <c r="H51595" s="1" t="s">
        <v>16385</v>
      </c>
      <c r="I51595" s="1" t="s">
        <v>16386</v>
      </c>
      <c r="J51595" s="1" t="s">
        <v>16387</v>
      </c>
      <c r="K51595" s="1" t="s">
        <v>63906</v>
      </c>
      <c r="L51595" s="1" t="s">
        <v>28377</v>
      </c>
      <c r="M51595" s="1" t="s">
        <v>63907</v>
      </c>
      <c r="N51595" s="1" t="s">
        <v>63906</v>
      </c>
      <c r="O51595" s="1" t="s">
        <v>16392</v>
      </c>
      <c r="P51595" s="1">
        <v>20260531</v>
      </c>
      <c r="Q51595" s="1" t="s">
        <v>16665</v>
      </c>
      <c r="R51595" s="1" t="s">
        <v>16565</v>
      </c>
      <c r="U51595" s="1" t="s">
        <v>16395</v>
      </c>
      <c r="V51595" s="1">
        <v>20130621</v>
      </c>
      <c r="W51595" s="1">
        <v>20270331</v>
      </c>
      <c r="AA51595" s="1" t="s">
        <v>16396</v>
      </c>
      <c r="AC51595" s="1">
        <v>4987211228231</v>
      </c>
      <c r="AD51595" s="1" t="s">
        <v>92957</v>
      </c>
    </row>
    <row r="51596" spans="1:32" x14ac:dyDescent="0.45">
      <c r="A51596" s="1" t="s">
        <v>90508</v>
      </c>
      <c r="B51596" s="1" t="s">
        <v>92958</v>
      </c>
      <c r="C51596" s="1">
        <v>14987211128217</v>
      </c>
      <c r="D51596" s="1">
        <v>420</v>
      </c>
      <c r="E51596" s="1" t="s">
        <v>16385</v>
      </c>
      <c r="F51596" s="1">
        <v>3</v>
      </c>
      <c r="G51596" s="1">
        <v>0.4</v>
      </c>
      <c r="H51596" s="1" t="s">
        <v>16385</v>
      </c>
      <c r="I51596" s="1" t="s">
        <v>16386</v>
      </c>
      <c r="J51596" s="1" t="s">
        <v>16387</v>
      </c>
      <c r="K51596" s="1" t="s">
        <v>63906</v>
      </c>
      <c r="L51596" s="1" t="s">
        <v>28377</v>
      </c>
      <c r="M51596" s="1" t="s">
        <v>63907</v>
      </c>
      <c r="N51596" s="1" t="s">
        <v>63906</v>
      </c>
      <c r="O51596" s="1" t="s">
        <v>16392</v>
      </c>
      <c r="P51596" s="1">
        <v>20260531</v>
      </c>
      <c r="Q51596" s="1" t="s">
        <v>16665</v>
      </c>
      <c r="R51596" s="1" t="s">
        <v>16565</v>
      </c>
      <c r="U51596" s="1" t="s">
        <v>16395</v>
      </c>
      <c r="V51596" s="1">
        <v>20130621</v>
      </c>
      <c r="W51596" s="1">
        <v>20270331</v>
      </c>
      <c r="AA51596" s="1" t="s">
        <v>16396</v>
      </c>
      <c r="AC51596" s="1">
        <v>4987211228217</v>
      </c>
      <c r="AD51596" s="1" t="s">
        <v>92958</v>
      </c>
    </row>
    <row r="51597" spans="1:32" x14ac:dyDescent="0.45">
      <c r="A51597" s="1" t="s">
        <v>90508</v>
      </c>
      <c r="B51597" s="1" t="s">
        <v>92959</v>
      </c>
      <c r="C51597" s="1">
        <v>14987211128255</v>
      </c>
      <c r="D51597" s="1">
        <v>630</v>
      </c>
      <c r="E51597" s="1" t="s">
        <v>16385</v>
      </c>
      <c r="F51597" s="1">
        <v>3</v>
      </c>
      <c r="G51597" s="1">
        <v>0.6</v>
      </c>
      <c r="H51597" s="1" t="s">
        <v>16385</v>
      </c>
      <c r="I51597" s="1" t="s">
        <v>16386</v>
      </c>
      <c r="J51597" s="1" t="s">
        <v>16387</v>
      </c>
      <c r="K51597" s="1" t="s">
        <v>63906</v>
      </c>
      <c r="L51597" s="1" t="s">
        <v>28377</v>
      </c>
      <c r="M51597" s="1" t="s">
        <v>63907</v>
      </c>
      <c r="N51597" s="1" t="s">
        <v>63906</v>
      </c>
      <c r="O51597" s="1" t="s">
        <v>16392</v>
      </c>
      <c r="P51597" s="1">
        <v>20260531</v>
      </c>
      <c r="Q51597" s="1" t="s">
        <v>16665</v>
      </c>
      <c r="R51597" s="1" t="s">
        <v>16565</v>
      </c>
      <c r="U51597" s="1" t="s">
        <v>16395</v>
      </c>
      <c r="V51597" s="1">
        <v>20130621</v>
      </c>
      <c r="W51597" s="1">
        <v>20270331</v>
      </c>
      <c r="AA51597" s="1" t="s">
        <v>16396</v>
      </c>
      <c r="AC51597" s="1">
        <v>4987211228255</v>
      </c>
      <c r="AD51597" s="1" t="s">
        <v>92959</v>
      </c>
    </row>
    <row r="51598" spans="1:32" x14ac:dyDescent="0.45">
      <c r="A51598" s="1" t="s">
        <v>90508</v>
      </c>
      <c r="B51598" s="1" t="s">
        <v>92960</v>
      </c>
      <c r="C51598" s="1">
        <v>14987211128279</v>
      </c>
      <c r="D51598" s="1">
        <v>840</v>
      </c>
      <c r="E51598" s="1" t="s">
        <v>16385</v>
      </c>
      <c r="F51598" s="1">
        <v>3</v>
      </c>
      <c r="G51598" s="1">
        <v>0.8</v>
      </c>
      <c r="H51598" s="1" t="s">
        <v>16385</v>
      </c>
      <c r="I51598" s="1" t="s">
        <v>16386</v>
      </c>
      <c r="J51598" s="1" t="s">
        <v>16387</v>
      </c>
      <c r="K51598" s="1" t="s">
        <v>63906</v>
      </c>
      <c r="L51598" s="1" t="s">
        <v>28377</v>
      </c>
      <c r="M51598" s="1" t="s">
        <v>63907</v>
      </c>
      <c r="N51598" s="1" t="s">
        <v>63906</v>
      </c>
      <c r="O51598" s="1" t="s">
        <v>16392</v>
      </c>
      <c r="P51598" s="1">
        <v>20260531</v>
      </c>
      <c r="Q51598" s="1" t="s">
        <v>16665</v>
      </c>
      <c r="R51598" s="1" t="s">
        <v>16565</v>
      </c>
      <c r="U51598" s="1" t="s">
        <v>16395</v>
      </c>
      <c r="V51598" s="1">
        <v>20130621</v>
      </c>
      <c r="W51598" s="1">
        <v>20270331</v>
      </c>
      <c r="AA51598" s="1" t="s">
        <v>16396</v>
      </c>
      <c r="AC51598" s="1">
        <v>4987211228279</v>
      </c>
      <c r="AD51598" s="1" t="s">
        <v>92960</v>
      </c>
    </row>
    <row r="51599" spans="1:32" x14ac:dyDescent="0.45">
      <c r="A51599" s="1" t="s">
        <v>90508</v>
      </c>
      <c r="B51599" s="1" t="s">
        <v>92961</v>
      </c>
      <c r="C51599" s="1">
        <v>14987211128293</v>
      </c>
      <c r="D51599" s="1">
        <v>1260</v>
      </c>
      <c r="E51599" s="1" t="s">
        <v>16385</v>
      </c>
      <c r="F51599" s="1">
        <v>3</v>
      </c>
      <c r="G51599" s="1">
        <v>1.2</v>
      </c>
      <c r="H51599" s="1" t="s">
        <v>16385</v>
      </c>
      <c r="I51599" s="1" t="s">
        <v>16386</v>
      </c>
      <c r="J51599" s="1" t="s">
        <v>16387</v>
      </c>
      <c r="K51599" s="1" t="s">
        <v>63906</v>
      </c>
      <c r="L51599" s="1" t="s">
        <v>28377</v>
      </c>
      <c r="M51599" s="1" t="s">
        <v>63907</v>
      </c>
      <c r="N51599" s="1" t="s">
        <v>63906</v>
      </c>
      <c r="O51599" s="1" t="s">
        <v>16392</v>
      </c>
      <c r="P51599" s="1">
        <v>20260531</v>
      </c>
      <c r="Q51599" s="1" t="s">
        <v>16665</v>
      </c>
      <c r="R51599" s="1" t="s">
        <v>16565</v>
      </c>
      <c r="U51599" s="1" t="s">
        <v>16395</v>
      </c>
      <c r="V51599" s="1">
        <v>20130621</v>
      </c>
      <c r="W51599" s="1">
        <v>20270331</v>
      </c>
      <c r="AA51599" s="1" t="s">
        <v>16396</v>
      </c>
      <c r="AC51599" s="1">
        <v>4987211228293</v>
      </c>
      <c r="AD51599" s="1" t="s">
        <v>92961</v>
      </c>
    </row>
    <row r="51600" spans="1:32" x14ac:dyDescent="0.45">
      <c r="A51600" s="1" t="s">
        <v>90508</v>
      </c>
      <c r="B51600" s="1" t="s">
        <v>92962</v>
      </c>
      <c r="C51600" s="1">
        <v>14987286112425</v>
      </c>
      <c r="D51600" s="1">
        <v>504</v>
      </c>
      <c r="E51600" s="1" t="s">
        <v>16385</v>
      </c>
      <c r="F51600" s="1">
        <v>3</v>
      </c>
      <c r="G51600" s="1">
        <v>0.48</v>
      </c>
      <c r="H51600" s="1" t="s">
        <v>16385</v>
      </c>
      <c r="I51600" s="1" t="s">
        <v>16386</v>
      </c>
      <c r="J51600" s="1" t="s">
        <v>16387</v>
      </c>
      <c r="K51600" s="1" t="s">
        <v>63909</v>
      </c>
      <c r="L51600" s="1" t="s">
        <v>28377</v>
      </c>
      <c r="M51600" s="1" t="s">
        <v>63910</v>
      </c>
      <c r="N51600" s="1" t="s">
        <v>63909</v>
      </c>
      <c r="O51600" s="1" t="s">
        <v>16392</v>
      </c>
      <c r="P51600" s="1">
        <v>20260531</v>
      </c>
      <c r="Q51600" s="1" t="s">
        <v>16881</v>
      </c>
      <c r="R51600" s="1" t="s">
        <v>16565</v>
      </c>
      <c r="U51600" s="1" t="s">
        <v>16395</v>
      </c>
      <c r="V51600" s="1">
        <v>20101119</v>
      </c>
      <c r="AA51600" s="1" t="s">
        <v>16396</v>
      </c>
      <c r="AC51600" s="1">
        <v>4987286812427</v>
      </c>
      <c r="AD51600" s="1" t="s">
        <v>92962</v>
      </c>
      <c r="AF51600" s="1">
        <v>24987286112422</v>
      </c>
    </row>
    <row r="51601" spans="1:36" x14ac:dyDescent="0.45">
      <c r="A51601" s="1" t="s">
        <v>90508</v>
      </c>
      <c r="B51601" s="1" t="s">
        <v>92963</v>
      </c>
      <c r="C51601" s="1">
        <v>14987286112418</v>
      </c>
      <c r="D51601" s="1">
        <v>420</v>
      </c>
      <c r="E51601" s="1" t="s">
        <v>16385</v>
      </c>
      <c r="F51601" s="1">
        <v>3</v>
      </c>
      <c r="G51601" s="1">
        <v>0.4</v>
      </c>
      <c r="H51601" s="1" t="s">
        <v>16385</v>
      </c>
      <c r="I51601" s="1" t="s">
        <v>16386</v>
      </c>
      <c r="J51601" s="1" t="s">
        <v>16387</v>
      </c>
      <c r="K51601" s="1" t="s">
        <v>63909</v>
      </c>
      <c r="L51601" s="1" t="s">
        <v>28377</v>
      </c>
      <c r="M51601" s="1" t="s">
        <v>63910</v>
      </c>
      <c r="N51601" s="1" t="s">
        <v>63909</v>
      </c>
      <c r="O51601" s="1" t="s">
        <v>16392</v>
      </c>
      <c r="P51601" s="1">
        <v>20260531</v>
      </c>
      <c r="Q51601" s="1" t="s">
        <v>16881</v>
      </c>
      <c r="R51601" s="1" t="s">
        <v>16565</v>
      </c>
      <c r="U51601" s="1" t="s">
        <v>16395</v>
      </c>
      <c r="V51601" s="1">
        <v>20101119</v>
      </c>
      <c r="AA51601" s="1" t="s">
        <v>16396</v>
      </c>
      <c r="AC51601" s="1">
        <v>4987286812410</v>
      </c>
      <c r="AD51601" s="1" t="s">
        <v>92963</v>
      </c>
      <c r="AF51601" s="1">
        <v>24987286112415</v>
      </c>
    </row>
    <row r="51602" spans="1:36" x14ac:dyDescent="0.45">
      <c r="A51602" s="1" t="s">
        <v>90508</v>
      </c>
      <c r="B51602" s="1" t="s">
        <v>92964</v>
      </c>
      <c r="C51602" s="1">
        <v>14987286112432</v>
      </c>
      <c r="D51602" s="1">
        <v>630</v>
      </c>
      <c r="E51602" s="1" t="s">
        <v>16385</v>
      </c>
      <c r="F51602" s="1">
        <v>3</v>
      </c>
      <c r="G51602" s="1">
        <v>0.6</v>
      </c>
      <c r="H51602" s="1" t="s">
        <v>16385</v>
      </c>
      <c r="I51602" s="1" t="s">
        <v>16386</v>
      </c>
      <c r="J51602" s="1" t="s">
        <v>16387</v>
      </c>
      <c r="K51602" s="1" t="s">
        <v>63909</v>
      </c>
      <c r="L51602" s="1" t="s">
        <v>28377</v>
      </c>
      <c r="M51602" s="1" t="s">
        <v>63910</v>
      </c>
      <c r="N51602" s="1" t="s">
        <v>63909</v>
      </c>
      <c r="O51602" s="1" t="s">
        <v>16392</v>
      </c>
      <c r="P51602" s="1">
        <v>20260531</v>
      </c>
      <c r="Q51602" s="1" t="s">
        <v>16881</v>
      </c>
      <c r="R51602" s="1" t="s">
        <v>16565</v>
      </c>
      <c r="U51602" s="1" t="s">
        <v>16395</v>
      </c>
      <c r="V51602" s="1">
        <v>20101119</v>
      </c>
      <c r="AA51602" s="1" t="s">
        <v>16396</v>
      </c>
      <c r="AC51602" s="1">
        <v>4987286812434</v>
      </c>
      <c r="AD51602" s="1" t="s">
        <v>92964</v>
      </c>
      <c r="AF51602" s="1">
        <v>24987286112439</v>
      </c>
    </row>
    <row r="51603" spans="1:36" x14ac:dyDescent="0.45">
      <c r="A51603" s="1" t="s">
        <v>90508</v>
      </c>
      <c r="B51603" s="1" t="s">
        <v>92965</v>
      </c>
      <c r="C51603" s="1">
        <v>14987286112449</v>
      </c>
      <c r="D51603" s="1">
        <v>840</v>
      </c>
      <c r="E51603" s="1" t="s">
        <v>16385</v>
      </c>
      <c r="F51603" s="1">
        <v>3</v>
      </c>
      <c r="G51603" s="1">
        <v>0.8</v>
      </c>
      <c r="H51603" s="1" t="s">
        <v>16385</v>
      </c>
      <c r="I51603" s="1" t="s">
        <v>16386</v>
      </c>
      <c r="J51603" s="1" t="s">
        <v>16387</v>
      </c>
      <c r="K51603" s="1" t="s">
        <v>63909</v>
      </c>
      <c r="L51603" s="1" t="s">
        <v>28377</v>
      </c>
      <c r="M51603" s="1" t="s">
        <v>63910</v>
      </c>
      <c r="N51603" s="1" t="s">
        <v>63909</v>
      </c>
      <c r="O51603" s="1" t="s">
        <v>16392</v>
      </c>
      <c r="P51603" s="1">
        <v>20260531</v>
      </c>
      <c r="Q51603" s="1" t="s">
        <v>16881</v>
      </c>
      <c r="R51603" s="1" t="s">
        <v>16565</v>
      </c>
      <c r="U51603" s="1" t="s">
        <v>16395</v>
      </c>
      <c r="V51603" s="1">
        <v>20101119</v>
      </c>
      <c r="AA51603" s="1" t="s">
        <v>16396</v>
      </c>
      <c r="AC51603" s="1">
        <v>4987286812441</v>
      </c>
      <c r="AD51603" s="1" t="s">
        <v>92965</v>
      </c>
      <c r="AF51603" s="1">
        <v>24987286112446</v>
      </c>
    </row>
    <row r="51604" spans="1:36" x14ac:dyDescent="0.45">
      <c r="A51604" s="1" t="s">
        <v>90508</v>
      </c>
      <c r="B51604" s="1" t="s">
        <v>92966</v>
      </c>
      <c r="C51604" s="1">
        <v>14987286112456</v>
      </c>
      <c r="D51604" s="1">
        <v>1260</v>
      </c>
      <c r="E51604" s="1" t="s">
        <v>16385</v>
      </c>
      <c r="F51604" s="1">
        <v>3</v>
      </c>
      <c r="G51604" s="1">
        <v>1.2</v>
      </c>
      <c r="H51604" s="1" t="s">
        <v>16385</v>
      </c>
      <c r="I51604" s="1" t="s">
        <v>16386</v>
      </c>
      <c r="J51604" s="1" t="s">
        <v>16387</v>
      </c>
      <c r="K51604" s="1" t="s">
        <v>63909</v>
      </c>
      <c r="L51604" s="1" t="s">
        <v>28377</v>
      </c>
      <c r="M51604" s="1" t="s">
        <v>63910</v>
      </c>
      <c r="N51604" s="1" t="s">
        <v>63909</v>
      </c>
      <c r="O51604" s="1" t="s">
        <v>16392</v>
      </c>
      <c r="P51604" s="1">
        <v>20260531</v>
      </c>
      <c r="Q51604" s="1" t="s">
        <v>16881</v>
      </c>
      <c r="R51604" s="1" t="s">
        <v>16565</v>
      </c>
      <c r="U51604" s="1" t="s">
        <v>16395</v>
      </c>
      <c r="V51604" s="1">
        <v>20101119</v>
      </c>
      <c r="AA51604" s="1" t="s">
        <v>16396</v>
      </c>
      <c r="AC51604" s="1">
        <v>4987286812458</v>
      </c>
      <c r="AD51604" s="1" t="s">
        <v>92966</v>
      </c>
      <c r="AF51604" s="1">
        <v>24987286112453</v>
      </c>
    </row>
    <row r="51605" spans="1:36" x14ac:dyDescent="0.45">
      <c r="A51605" s="1" t="s">
        <v>90508</v>
      </c>
      <c r="B51605" s="1" t="s">
        <v>92967</v>
      </c>
      <c r="C51605" s="1">
        <v>14987288439438</v>
      </c>
      <c r="D51605" s="1">
        <v>252</v>
      </c>
      <c r="E51605" s="1" t="s">
        <v>16385</v>
      </c>
      <c r="F51605" s="1">
        <v>3</v>
      </c>
      <c r="G51605" s="1">
        <v>0.24</v>
      </c>
      <c r="H51605" s="1" t="s">
        <v>16385</v>
      </c>
      <c r="I51605" s="1" t="s">
        <v>16386</v>
      </c>
      <c r="J51605" s="1" t="s">
        <v>16387</v>
      </c>
      <c r="K51605" s="1" t="s">
        <v>63914</v>
      </c>
      <c r="L51605" s="1" t="s">
        <v>28377</v>
      </c>
      <c r="M51605" s="1" t="s">
        <v>63915</v>
      </c>
      <c r="N51605" s="1" t="s">
        <v>63914</v>
      </c>
      <c r="O51605" s="1" t="s">
        <v>16392</v>
      </c>
      <c r="P51605" s="1">
        <v>20260531</v>
      </c>
      <c r="Q51605" s="1" t="s">
        <v>16670</v>
      </c>
      <c r="R51605" s="1" t="s">
        <v>16565</v>
      </c>
      <c r="U51605" s="1" t="s">
        <v>16395</v>
      </c>
      <c r="V51605" s="1">
        <v>20151210</v>
      </c>
      <c r="AA51605" s="1" t="s">
        <v>16396</v>
      </c>
      <c r="AC51605" s="1">
        <v>4987288439349</v>
      </c>
      <c r="AD51605" s="1" t="s">
        <v>92967</v>
      </c>
      <c r="AF51605" s="1">
        <v>24987288439435</v>
      </c>
      <c r="AJ51605" s="1">
        <v>20220901</v>
      </c>
    </row>
    <row r="51606" spans="1:36" x14ac:dyDescent="0.45">
      <c r="A51606" s="1" t="s">
        <v>90508</v>
      </c>
      <c r="B51606" s="1" t="s">
        <v>92967</v>
      </c>
      <c r="C51606" s="1">
        <v>14987288439506</v>
      </c>
      <c r="D51606" s="1">
        <v>50.4</v>
      </c>
      <c r="E51606" s="1" t="s">
        <v>16385</v>
      </c>
      <c r="F51606" s="1">
        <v>3</v>
      </c>
      <c r="G51606" s="1">
        <v>0.24</v>
      </c>
      <c r="H51606" s="1" t="s">
        <v>16385</v>
      </c>
      <c r="I51606" s="1" t="s">
        <v>16386</v>
      </c>
      <c r="J51606" s="1" t="s">
        <v>16387</v>
      </c>
      <c r="K51606" s="1" t="s">
        <v>63914</v>
      </c>
      <c r="L51606" s="1" t="s">
        <v>28377</v>
      </c>
      <c r="M51606" s="1" t="s">
        <v>63915</v>
      </c>
      <c r="N51606" s="1" t="s">
        <v>63914</v>
      </c>
      <c r="O51606" s="1" t="s">
        <v>16392</v>
      </c>
      <c r="P51606" s="1">
        <v>20260531</v>
      </c>
      <c r="Q51606" s="1" t="s">
        <v>16670</v>
      </c>
      <c r="R51606" s="1" t="s">
        <v>16565</v>
      </c>
      <c r="U51606" s="1" t="s">
        <v>16395</v>
      </c>
      <c r="V51606" s="1">
        <v>20151210</v>
      </c>
      <c r="AA51606" s="1" t="s">
        <v>16396</v>
      </c>
      <c r="AC51606" s="1">
        <v>4987288439349</v>
      </c>
      <c r="AD51606" s="1" t="s">
        <v>92967</v>
      </c>
      <c r="AF51606" s="1">
        <v>24987288439503</v>
      </c>
    </row>
    <row r="51607" spans="1:36" x14ac:dyDescent="0.45">
      <c r="A51607" s="1" t="s">
        <v>90508</v>
      </c>
      <c r="B51607" s="1" t="s">
        <v>92968</v>
      </c>
      <c r="C51607" s="1">
        <v>14987288439445</v>
      </c>
      <c r="D51607" s="1">
        <v>378</v>
      </c>
      <c r="E51607" s="1" t="s">
        <v>16385</v>
      </c>
      <c r="F51607" s="1">
        <v>3</v>
      </c>
      <c r="G51607" s="1">
        <v>0.36</v>
      </c>
      <c r="H51607" s="1" t="s">
        <v>16385</v>
      </c>
      <c r="I51607" s="1" t="s">
        <v>16386</v>
      </c>
      <c r="J51607" s="1" t="s">
        <v>16387</v>
      </c>
      <c r="K51607" s="1" t="s">
        <v>63914</v>
      </c>
      <c r="L51607" s="1" t="s">
        <v>28377</v>
      </c>
      <c r="M51607" s="1" t="s">
        <v>63915</v>
      </c>
      <c r="N51607" s="1" t="s">
        <v>63914</v>
      </c>
      <c r="O51607" s="1" t="s">
        <v>16392</v>
      </c>
      <c r="P51607" s="1">
        <v>20260531</v>
      </c>
      <c r="Q51607" s="1" t="s">
        <v>16670</v>
      </c>
      <c r="R51607" s="1" t="s">
        <v>16565</v>
      </c>
      <c r="U51607" s="1" t="s">
        <v>16395</v>
      </c>
      <c r="V51607" s="1">
        <v>20151210</v>
      </c>
      <c r="AA51607" s="1" t="s">
        <v>16396</v>
      </c>
      <c r="AC51607" s="1">
        <v>4987288439356</v>
      </c>
      <c r="AD51607" s="1" t="s">
        <v>92968</v>
      </c>
      <c r="AJ51607" s="1">
        <v>20220901</v>
      </c>
    </row>
    <row r="51608" spans="1:36" x14ac:dyDescent="0.45">
      <c r="A51608" s="1" t="s">
        <v>90508</v>
      </c>
      <c r="B51608" s="1" t="s">
        <v>92968</v>
      </c>
      <c r="C51608" s="1">
        <v>14987288439513</v>
      </c>
      <c r="D51608" s="1">
        <v>75.599999999999994</v>
      </c>
      <c r="E51608" s="1" t="s">
        <v>16385</v>
      </c>
      <c r="F51608" s="1">
        <v>3</v>
      </c>
      <c r="G51608" s="1">
        <v>0.36</v>
      </c>
      <c r="H51608" s="1" t="s">
        <v>16385</v>
      </c>
      <c r="I51608" s="1" t="s">
        <v>16386</v>
      </c>
      <c r="J51608" s="1" t="s">
        <v>16387</v>
      </c>
      <c r="K51608" s="1" t="s">
        <v>63914</v>
      </c>
      <c r="L51608" s="1" t="s">
        <v>28377</v>
      </c>
      <c r="M51608" s="1" t="s">
        <v>63915</v>
      </c>
      <c r="N51608" s="1" t="s">
        <v>63914</v>
      </c>
      <c r="O51608" s="1" t="s">
        <v>16392</v>
      </c>
      <c r="P51608" s="1">
        <v>20260531</v>
      </c>
      <c r="Q51608" s="1" t="s">
        <v>16670</v>
      </c>
      <c r="R51608" s="1" t="s">
        <v>16565</v>
      </c>
      <c r="U51608" s="1" t="s">
        <v>16395</v>
      </c>
      <c r="V51608" s="1">
        <v>20151210</v>
      </c>
      <c r="AA51608" s="1" t="s">
        <v>16396</v>
      </c>
      <c r="AC51608" s="1">
        <v>4987288439356</v>
      </c>
      <c r="AD51608" s="1" t="s">
        <v>92968</v>
      </c>
    </row>
    <row r="51609" spans="1:36" x14ac:dyDescent="0.45">
      <c r="A51609" s="1" t="s">
        <v>90508</v>
      </c>
      <c r="B51609" s="1" t="s">
        <v>92969</v>
      </c>
      <c r="C51609" s="1">
        <v>14987288439469</v>
      </c>
      <c r="D51609" s="1">
        <v>504</v>
      </c>
      <c r="E51609" s="1" t="s">
        <v>16385</v>
      </c>
      <c r="F51609" s="1">
        <v>3</v>
      </c>
      <c r="G51609" s="1">
        <v>0.48</v>
      </c>
      <c r="H51609" s="1" t="s">
        <v>16385</v>
      </c>
      <c r="I51609" s="1" t="s">
        <v>16386</v>
      </c>
      <c r="J51609" s="1" t="s">
        <v>16387</v>
      </c>
      <c r="K51609" s="1" t="s">
        <v>63914</v>
      </c>
      <c r="L51609" s="1" t="s">
        <v>28377</v>
      </c>
      <c r="M51609" s="1" t="s">
        <v>63915</v>
      </c>
      <c r="N51609" s="1" t="s">
        <v>63914</v>
      </c>
      <c r="O51609" s="1" t="s">
        <v>16392</v>
      </c>
      <c r="P51609" s="1">
        <v>20260531</v>
      </c>
      <c r="Q51609" s="1" t="s">
        <v>16670</v>
      </c>
      <c r="R51609" s="1" t="s">
        <v>16565</v>
      </c>
      <c r="U51609" s="1" t="s">
        <v>16395</v>
      </c>
      <c r="V51609" s="1">
        <v>20151210</v>
      </c>
      <c r="AA51609" s="1" t="s">
        <v>16396</v>
      </c>
      <c r="AC51609" s="1">
        <v>4987288439370</v>
      </c>
      <c r="AD51609" s="1" t="s">
        <v>92969</v>
      </c>
    </row>
    <row r="51610" spans="1:36" x14ac:dyDescent="0.45">
      <c r="A51610" s="1" t="s">
        <v>90508</v>
      </c>
      <c r="B51610" s="1" t="s">
        <v>92969</v>
      </c>
      <c r="C51610" s="1">
        <v>14987288439537</v>
      </c>
      <c r="D51610" s="1">
        <v>100.8</v>
      </c>
      <c r="E51610" s="1" t="s">
        <v>16385</v>
      </c>
      <c r="F51610" s="1">
        <v>3</v>
      </c>
      <c r="G51610" s="1">
        <v>0.48</v>
      </c>
      <c r="H51610" s="1" t="s">
        <v>16385</v>
      </c>
      <c r="I51610" s="1" t="s">
        <v>16386</v>
      </c>
      <c r="J51610" s="1" t="s">
        <v>16387</v>
      </c>
      <c r="K51610" s="1" t="s">
        <v>63914</v>
      </c>
      <c r="L51610" s="1" t="s">
        <v>28377</v>
      </c>
      <c r="M51610" s="1" t="s">
        <v>63915</v>
      </c>
      <c r="N51610" s="1" t="s">
        <v>63914</v>
      </c>
      <c r="O51610" s="1" t="s">
        <v>16392</v>
      </c>
      <c r="P51610" s="1">
        <v>20260531</v>
      </c>
      <c r="Q51610" s="1" t="s">
        <v>16670</v>
      </c>
      <c r="R51610" s="1" t="s">
        <v>16565</v>
      </c>
      <c r="U51610" s="1" t="s">
        <v>16395</v>
      </c>
      <c r="V51610" s="1">
        <v>20151210</v>
      </c>
      <c r="AA51610" s="1" t="s">
        <v>16396</v>
      </c>
      <c r="AC51610" s="1">
        <v>4987288439370</v>
      </c>
      <c r="AD51610" s="1" t="s">
        <v>92969</v>
      </c>
    </row>
    <row r="51611" spans="1:36" x14ac:dyDescent="0.45">
      <c r="A51611" s="1" t="s">
        <v>90508</v>
      </c>
      <c r="B51611" s="1" t="s">
        <v>92970</v>
      </c>
      <c r="C51611" s="1">
        <v>14987288439452</v>
      </c>
      <c r="D51611" s="1">
        <v>420</v>
      </c>
      <c r="E51611" s="1" t="s">
        <v>16385</v>
      </c>
      <c r="F51611" s="1">
        <v>3</v>
      </c>
      <c r="G51611" s="1">
        <v>0.4</v>
      </c>
      <c r="H51611" s="1" t="s">
        <v>16385</v>
      </c>
      <c r="I51611" s="1" t="s">
        <v>16386</v>
      </c>
      <c r="J51611" s="1" t="s">
        <v>16387</v>
      </c>
      <c r="K51611" s="1" t="s">
        <v>63914</v>
      </c>
      <c r="L51611" s="1" t="s">
        <v>28377</v>
      </c>
      <c r="M51611" s="1" t="s">
        <v>63915</v>
      </c>
      <c r="N51611" s="1" t="s">
        <v>63914</v>
      </c>
      <c r="O51611" s="1" t="s">
        <v>16392</v>
      </c>
      <c r="P51611" s="1">
        <v>20260531</v>
      </c>
      <c r="Q51611" s="1" t="s">
        <v>16670</v>
      </c>
      <c r="R51611" s="1" t="s">
        <v>16565</v>
      </c>
      <c r="U51611" s="1" t="s">
        <v>16395</v>
      </c>
      <c r="V51611" s="1">
        <v>20151210</v>
      </c>
      <c r="AA51611" s="1" t="s">
        <v>16396</v>
      </c>
      <c r="AC51611" s="1">
        <v>4987288439363</v>
      </c>
      <c r="AD51611" s="1" t="s">
        <v>92970</v>
      </c>
    </row>
    <row r="51612" spans="1:36" x14ac:dyDescent="0.45">
      <c r="A51612" s="1" t="s">
        <v>90508</v>
      </c>
      <c r="B51612" s="1" t="s">
        <v>92970</v>
      </c>
      <c r="C51612" s="1">
        <v>14987288439520</v>
      </c>
      <c r="D51612" s="1">
        <v>84</v>
      </c>
      <c r="E51612" s="1" t="s">
        <v>16385</v>
      </c>
      <c r="F51612" s="1">
        <v>3</v>
      </c>
      <c r="G51612" s="1">
        <v>0.4</v>
      </c>
      <c r="H51612" s="1" t="s">
        <v>16385</v>
      </c>
      <c r="I51612" s="1" t="s">
        <v>16386</v>
      </c>
      <c r="J51612" s="1" t="s">
        <v>16387</v>
      </c>
      <c r="K51612" s="1" t="s">
        <v>63914</v>
      </c>
      <c r="L51612" s="1" t="s">
        <v>28377</v>
      </c>
      <c r="M51612" s="1" t="s">
        <v>63915</v>
      </c>
      <c r="N51612" s="1" t="s">
        <v>63914</v>
      </c>
      <c r="O51612" s="1" t="s">
        <v>16392</v>
      </c>
      <c r="P51612" s="1">
        <v>20260531</v>
      </c>
      <c r="Q51612" s="1" t="s">
        <v>16670</v>
      </c>
      <c r="R51612" s="1" t="s">
        <v>16565</v>
      </c>
      <c r="U51612" s="1" t="s">
        <v>16395</v>
      </c>
      <c r="V51612" s="1">
        <v>20151210</v>
      </c>
      <c r="AA51612" s="1" t="s">
        <v>16396</v>
      </c>
      <c r="AC51612" s="1">
        <v>4987288439363</v>
      </c>
      <c r="AD51612" s="1" t="s">
        <v>92970</v>
      </c>
    </row>
    <row r="51613" spans="1:36" x14ac:dyDescent="0.45">
      <c r="A51613" s="1" t="s">
        <v>90508</v>
      </c>
      <c r="B51613" s="1" t="s">
        <v>92971</v>
      </c>
      <c r="C51613" s="1">
        <v>14987288439476</v>
      </c>
      <c r="D51613" s="1">
        <v>630</v>
      </c>
      <c r="E51613" s="1" t="s">
        <v>16385</v>
      </c>
      <c r="F51613" s="1">
        <v>3</v>
      </c>
      <c r="G51613" s="1">
        <v>0.6</v>
      </c>
      <c r="H51613" s="1" t="s">
        <v>16385</v>
      </c>
      <c r="I51613" s="1" t="s">
        <v>16386</v>
      </c>
      <c r="J51613" s="1" t="s">
        <v>16387</v>
      </c>
      <c r="K51613" s="1" t="s">
        <v>63914</v>
      </c>
      <c r="L51613" s="1" t="s">
        <v>28377</v>
      </c>
      <c r="M51613" s="1" t="s">
        <v>63915</v>
      </c>
      <c r="N51613" s="1" t="s">
        <v>63914</v>
      </c>
      <c r="O51613" s="1" t="s">
        <v>16392</v>
      </c>
      <c r="P51613" s="1">
        <v>20260531</v>
      </c>
      <c r="Q51613" s="1" t="s">
        <v>16670</v>
      </c>
      <c r="R51613" s="1" t="s">
        <v>16565</v>
      </c>
      <c r="U51613" s="1" t="s">
        <v>16395</v>
      </c>
      <c r="V51613" s="1">
        <v>20151210</v>
      </c>
      <c r="AA51613" s="1" t="s">
        <v>16396</v>
      </c>
      <c r="AC51613" s="1">
        <v>4987288439387</v>
      </c>
      <c r="AD51613" s="1" t="s">
        <v>92971</v>
      </c>
      <c r="AF51613" s="1">
        <v>24987288439473</v>
      </c>
    </row>
    <row r="51614" spans="1:36" x14ac:dyDescent="0.45">
      <c r="A51614" s="1" t="s">
        <v>90508</v>
      </c>
      <c r="B51614" s="1" t="s">
        <v>92971</v>
      </c>
      <c r="C51614" s="1">
        <v>14987288439544</v>
      </c>
      <c r="D51614" s="1">
        <v>126</v>
      </c>
      <c r="E51614" s="1" t="s">
        <v>16385</v>
      </c>
      <c r="F51614" s="1">
        <v>3</v>
      </c>
      <c r="G51614" s="1">
        <v>0.6</v>
      </c>
      <c r="H51614" s="1" t="s">
        <v>16385</v>
      </c>
      <c r="I51614" s="1" t="s">
        <v>16386</v>
      </c>
      <c r="J51614" s="1" t="s">
        <v>16387</v>
      </c>
      <c r="K51614" s="1" t="s">
        <v>63914</v>
      </c>
      <c r="L51614" s="1" t="s">
        <v>28377</v>
      </c>
      <c r="M51614" s="1" t="s">
        <v>63915</v>
      </c>
      <c r="N51614" s="1" t="s">
        <v>63914</v>
      </c>
      <c r="O51614" s="1" t="s">
        <v>16392</v>
      </c>
      <c r="P51614" s="1">
        <v>20260531</v>
      </c>
      <c r="Q51614" s="1" t="s">
        <v>16670</v>
      </c>
      <c r="R51614" s="1" t="s">
        <v>16565</v>
      </c>
      <c r="U51614" s="1" t="s">
        <v>16395</v>
      </c>
      <c r="V51614" s="1">
        <v>20151210</v>
      </c>
      <c r="AA51614" s="1" t="s">
        <v>16396</v>
      </c>
      <c r="AC51614" s="1">
        <v>4987288439387</v>
      </c>
      <c r="AD51614" s="1" t="s">
        <v>92971</v>
      </c>
      <c r="AF51614" s="1">
        <v>24987288439541</v>
      </c>
    </row>
    <row r="51615" spans="1:36" x14ac:dyDescent="0.45">
      <c r="A51615" s="1" t="s">
        <v>90508</v>
      </c>
      <c r="B51615" s="1" t="s">
        <v>92972</v>
      </c>
      <c r="C51615" s="1">
        <v>14987288439483</v>
      </c>
      <c r="D51615" s="1">
        <v>840</v>
      </c>
      <c r="E51615" s="1" t="s">
        <v>16385</v>
      </c>
      <c r="F51615" s="1">
        <v>3</v>
      </c>
      <c r="G51615" s="1">
        <v>0.8</v>
      </c>
      <c r="H51615" s="1" t="s">
        <v>16385</v>
      </c>
      <c r="I51615" s="1" t="s">
        <v>16386</v>
      </c>
      <c r="J51615" s="1" t="s">
        <v>16387</v>
      </c>
      <c r="K51615" s="1" t="s">
        <v>63914</v>
      </c>
      <c r="L51615" s="1" t="s">
        <v>28377</v>
      </c>
      <c r="M51615" s="1" t="s">
        <v>63915</v>
      </c>
      <c r="N51615" s="1" t="s">
        <v>63914</v>
      </c>
      <c r="O51615" s="1" t="s">
        <v>16392</v>
      </c>
      <c r="P51615" s="1">
        <v>20260531</v>
      </c>
      <c r="Q51615" s="1" t="s">
        <v>16670</v>
      </c>
      <c r="R51615" s="1" t="s">
        <v>16565</v>
      </c>
      <c r="U51615" s="1" t="s">
        <v>16395</v>
      </c>
      <c r="V51615" s="1">
        <v>20151210</v>
      </c>
      <c r="AA51615" s="1" t="s">
        <v>16396</v>
      </c>
      <c r="AC51615" s="1">
        <v>4987288439394</v>
      </c>
      <c r="AD51615" s="1" t="s">
        <v>92972</v>
      </c>
    </row>
    <row r="51616" spans="1:36" x14ac:dyDescent="0.45">
      <c r="A51616" s="1" t="s">
        <v>90508</v>
      </c>
      <c r="B51616" s="1" t="s">
        <v>92972</v>
      </c>
      <c r="C51616" s="1">
        <v>14987288439551</v>
      </c>
      <c r="D51616" s="1">
        <v>168</v>
      </c>
      <c r="E51616" s="1" t="s">
        <v>16385</v>
      </c>
      <c r="F51616" s="1">
        <v>3</v>
      </c>
      <c r="G51616" s="1">
        <v>0.8</v>
      </c>
      <c r="H51616" s="1" t="s">
        <v>16385</v>
      </c>
      <c r="I51616" s="1" t="s">
        <v>16386</v>
      </c>
      <c r="J51616" s="1" t="s">
        <v>16387</v>
      </c>
      <c r="K51616" s="1" t="s">
        <v>63914</v>
      </c>
      <c r="L51616" s="1" t="s">
        <v>28377</v>
      </c>
      <c r="M51616" s="1" t="s">
        <v>63915</v>
      </c>
      <c r="N51616" s="1" t="s">
        <v>63914</v>
      </c>
      <c r="O51616" s="1" t="s">
        <v>16392</v>
      </c>
      <c r="P51616" s="1">
        <v>20260531</v>
      </c>
      <c r="Q51616" s="1" t="s">
        <v>16670</v>
      </c>
      <c r="R51616" s="1" t="s">
        <v>16565</v>
      </c>
      <c r="U51616" s="1" t="s">
        <v>16395</v>
      </c>
      <c r="V51616" s="1">
        <v>20151210</v>
      </c>
      <c r="AA51616" s="1" t="s">
        <v>16396</v>
      </c>
      <c r="AC51616" s="1">
        <v>4987288439394</v>
      </c>
      <c r="AD51616" s="1" t="s">
        <v>92972</v>
      </c>
    </row>
    <row r="51617" spans="1:36" x14ac:dyDescent="0.45">
      <c r="A51617" s="1" t="s">
        <v>90508</v>
      </c>
      <c r="B51617" s="1" t="s">
        <v>92973</v>
      </c>
      <c r="C51617" s="1">
        <v>14987288439490</v>
      </c>
      <c r="D51617" s="1">
        <v>1260</v>
      </c>
      <c r="E51617" s="1" t="s">
        <v>16385</v>
      </c>
      <c r="F51617" s="1">
        <v>3</v>
      </c>
      <c r="G51617" s="1">
        <v>1.2</v>
      </c>
      <c r="H51617" s="1" t="s">
        <v>16385</v>
      </c>
      <c r="I51617" s="1" t="s">
        <v>16386</v>
      </c>
      <c r="J51617" s="1" t="s">
        <v>16387</v>
      </c>
      <c r="K51617" s="1" t="s">
        <v>63914</v>
      </c>
      <c r="L51617" s="1" t="s">
        <v>28377</v>
      </c>
      <c r="M51617" s="1" t="s">
        <v>63915</v>
      </c>
      <c r="N51617" s="1" t="s">
        <v>63914</v>
      </c>
      <c r="O51617" s="1" t="s">
        <v>16392</v>
      </c>
      <c r="P51617" s="1">
        <v>20260531</v>
      </c>
      <c r="Q51617" s="1" t="s">
        <v>16670</v>
      </c>
      <c r="R51617" s="1" t="s">
        <v>16565</v>
      </c>
      <c r="U51617" s="1" t="s">
        <v>16395</v>
      </c>
      <c r="V51617" s="1">
        <v>20151210</v>
      </c>
      <c r="AA51617" s="1" t="s">
        <v>16396</v>
      </c>
      <c r="AC51617" s="1">
        <v>4987288439400</v>
      </c>
      <c r="AD51617" s="1" t="s">
        <v>92973</v>
      </c>
    </row>
    <row r="51618" spans="1:36" x14ac:dyDescent="0.45">
      <c r="A51618" s="1" t="s">
        <v>90508</v>
      </c>
      <c r="B51618" s="1" t="s">
        <v>92973</v>
      </c>
      <c r="C51618" s="1">
        <v>14987288439568</v>
      </c>
      <c r="D51618" s="1">
        <v>252</v>
      </c>
      <c r="E51618" s="1" t="s">
        <v>16385</v>
      </c>
      <c r="F51618" s="1">
        <v>3</v>
      </c>
      <c r="G51618" s="1">
        <v>1.2</v>
      </c>
      <c r="H51618" s="1" t="s">
        <v>16385</v>
      </c>
      <c r="I51618" s="1" t="s">
        <v>16386</v>
      </c>
      <c r="J51618" s="1" t="s">
        <v>16387</v>
      </c>
      <c r="K51618" s="1" t="s">
        <v>63914</v>
      </c>
      <c r="L51618" s="1" t="s">
        <v>28377</v>
      </c>
      <c r="M51618" s="1" t="s">
        <v>63915</v>
      </c>
      <c r="N51618" s="1" t="s">
        <v>63914</v>
      </c>
      <c r="O51618" s="1" t="s">
        <v>16392</v>
      </c>
      <c r="P51618" s="1">
        <v>20260531</v>
      </c>
      <c r="Q51618" s="1" t="s">
        <v>16670</v>
      </c>
      <c r="R51618" s="1" t="s">
        <v>16565</v>
      </c>
      <c r="U51618" s="1" t="s">
        <v>16395</v>
      </c>
      <c r="V51618" s="1">
        <v>20151210</v>
      </c>
      <c r="AA51618" s="1" t="s">
        <v>16396</v>
      </c>
      <c r="AC51618" s="1">
        <v>4987288439400</v>
      </c>
      <c r="AD51618" s="1" t="s">
        <v>92973</v>
      </c>
    </row>
    <row r="51619" spans="1:36" x14ac:dyDescent="0.45">
      <c r="A51619" s="1" t="s">
        <v>90508</v>
      </c>
      <c r="B51619" s="1" t="s">
        <v>92974</v>
      </c>
      <c r="C51619" s="1">
        <v>14987288434228</v>
      </c>
      <c r="D51619" s="1">
        <v>210</v>
      </c>
      <c r="E51619" s="1" t="s">
        <v>16385</v>
      </c>
      <c r="F51619" s="1">
        <v>3</v>
      </c>
      <c r="G51619" s="1">
        <v>0.2</v>
      </c>
      <c r="H51619" s="1" t="s">
        <v>16385</v>
      </c>
      <c r="I51619" s="1" t="s">
        <v>16386</v>
      </c>
      <c r="J51619" s="1" t="s">
        <v>16387</v>
      </c>
      <c r="K51619" s="1" t="s">
        <v>64069</v>
      </c>
      <c r="L51619" s="1" t="s">
        <v>16389</v>
      </c>
      <c r="M51619" s="1" t="s">
        <v>64070</v>
      </c>
      <c r="N51619" s="1" t="s">
        <v>64071</v>
      </c>
      <c r="O51619" s="1" t="s">
        <v>16392</v>
      </c>
      <c r="P51619" s="1">
        <v>20260531</v>
      </c>
      <c r="Q51619" s="1" t="s">
        <v>16670</v>
      </c>
      <c r="R51619" s="1" t="s">
        <v>16565</v>
      </c>
      <c r="U51619" s="1" t="s">
        <v>16395</v>
      </c>
      <c r="V51619" s="1">
        <v>20060306</v>
      </c>
      <c r="AA51619" s="1" t="s">
        <v>16396</v>
      </c>
      <c r="AC51619" s="1">
        <v>4987288434016</v>
      </c>
      <c r="AD51619" s="1" t="s">
        <v>92974</v>
      </c>
      <c r="AJ51619" s="1">
        <v>20191001</v>
      </c>
    </row>
    <row r="51620" spans="1:36" x14ac:dyDescent="0.45">
      <c r="A51620" s="1" t="s">
        <v>90508</v>
      </c>
      <c r="B51620" s="1" t="s">
        <v>92975</v>
      </c>
      <c r="C51620" s="1">
        <v>14987288432231</v>
      </c>
      <c r="D51620" s="1">
        <v>346.5</v>
      </c>
      <c r="E51620" s="1" t="s">
        <v>16385</v>
      </c>
      <c r="F51620" s="1">
        <v>3</v>
      </c>
      <c r="G51620" s="1">
        <v>0.33</v>
      </c>
      <c r="H51620" s="1" t="s">
        <v>16385</v>
      </c>
      <c r="I51620" s="1" t="s">
        <v>16386</v>
      </c>
      <c r="J51620" s="1" t="s">
        <v>16387</v>
      </c>
      <c r="K51620" s="1" t="s">
        <v>64069</v>
      </c>
      <c r="L51620" s="1" t="s">
        <v>16389</v>
      </c>
      <c r="M51620" s="1" t="s">
        <v>64070</v>
      </c>
      <c r="N51620" s="1" t="s">
        <v>64071</v>
      </c>
      <c r="O51620" s="1" t="s">
        <v>16392</v>
      </c>
      <c r="P51620" s="1">
        <v>20260531</v>
      </c>
      <c r="Q51620" s="1" t="s">
        <v>16670</v>
      </c>
      <c r="R51620" s="1" t="s">
        <v>16565</v>
      </c>
      <c r="U51620" s="1" t="s">
        <v>16395</v>
      </c>
      <c r="V51620" s="1">
        <v>20060306</v>
      </c>
      <c r="AA51620" s="1" t="s">
        <v>16396</v>
      </c>
      <c r="AC51620" s="1">
        <v>4987288432036</v>
      </c>
      <c r="AD51620" s="1" t="s">
        <v>92975</v>
      </c>
      <c r="AJ51620" s="1">
        <v>20191001</v>
      </c>
    </row>
    <row r="51621" spans="1:36" x14ac:dyDescent="0.45">
      <c r="A51621" s="1" t="s">
        <v>90508</v>
      </c>
      <c r="B51621" s="1" t="s">
        <v>92975</v>
      </c>
      <c r="C51621" s="1">
        <v>14987288432293</v>
      </c>
      <c r="D51621" s="1">
        <v>1782</v>
      </c>
      <c r="E51621" s="1" t="s">
        <v>16385</v>
      </c>
      <c r="F51621" s="1">
        <v>3</v>
      </c>
      <c r="G51621" s="1">
        <v>0.33</v>
      </c>
      <c r="H51621" s="1" t="s">
        <v>16385</v>
      </c>
      <c r="I51621" s="1" t="s">
        <v>16386</v>
      </c>
      <c r="J51621" s="1" t="s">
        <v>16387</v>
      </c>
      <c r="K51621" s="1" t="s">
        <v>64069</v>
      </c>
      <c r="L51621" s="1" t="s">
        <v>16389</v>
      </c>
      <c r="M51621" s="1" t="s">
        <v>64070</v>
      </c>
      <c r="N51621" s="1" t="s">
        <v>64071</v>
      </c>
      <c r="O51621" s="1" t="s">
        <v>16392</v>
      </c>
      <c r="P51621" s="1">
        <v>20260531</v>
      </c>
      <c r="Q51621" s="1" t="s">
        <v>16670</v>
      </c>
      <c r="R51621" s="1" t="s">
        <v>16565</v>
      </c>
      <c r="U51621" s="1" t="s">
        <v>16395</v>
      </c>
      <c r="V51621" s="1">
        <v>20060306</v>
      </c>
      <c r="AA51621" s="1" t="s">
        <v>16396</v>
      </c>
      <c r="AC51621" s="1">
        <v>4987288432036</v>
      </c>
      <c r="AD51621" s="1" t="s">
        <v>92975</v>
      </c>
      <c r="AJ51621" s="1">
        <v>20170201</v>
      </c>
    </row>
    <row r="51622" spans="1:36" x14ac:dyDescent="0.45">
      <c r="A51622" s="1" t="s">
        <v>90508</v>
      </c>
      <c r="B51622" s="1" t="s">
        <v>92975</v>
      </c>
      <c r="C51622" s="1">
        <v>14987288432422</v>
      </c>
      <c r="D51622" s="1">
        <v>1386</v>
      </c>
      <c r="E51622" s="1" t="s">
        <v>16385</v>
      </c>
      <c r="F51622" s="1">
        <v>3</v>
      </c>
      <c r="G51622" s="1">
        <v>0.33</v>
      </c>
      <c r="H51622" s="1" t="s">
        <v>16385</v>
      </c>
      <c r="I51622" s="1" t="s">
        <v>16386</v>
      </c>
      <c r="J51622" s="1" t="s">
        <v>16387</v>
      </c>
      <c r="K51622" s="1" t="s">
        <v>64069</v>
      </c>
      <c r="L51622" s="1" t="s">
        <v>16389</v>
      </c>
      <c r="M51622" s="1" t="s">
        <v>64070</v>
      </c>
      <c r="N51622" s="1" t="s">
        <v>64071</v>
      </c>
      <c r="O51622" s="1" t="s">
        <v>16392</v>
      </c>
      <c r="P51622" s="1">
        <v>20260531</v>
      </c>
      <c r="Q51622" s="1" t="s">
        <v>16670</v>
      </c>
      <c r="R51622" s="1" t="s">
        <v>16565</v>
      </c>
      <c r="U51622" s="1" t="s">
        <v>16395</v>
      </c>
      <c r="V51622" s="1">
        <v>20060306</v>
      </c>
      <c r="AA51622" s="1" t="s">
        <v>16396</v>
      </c>
      <c r="AC51622" s="1">
        <v>4987288432036</v>
      </c>
      <c r="AD51622" s="1" t="s">
        <v>92975</v>
      </c>
      <c r="AF51622" s="1">
        <v>24987288432429</v>
      </c>
      <c r="AJ51622" s="1">
        <v>20191001</v>
      </c>
    </row>
    <row r="51623" spans="1:36" x14ac:dyDescent="0.45">
      <c r="A51623" s="1" t="s">
        <v>90508</v>
      </c>
      <c r="B51623" s="1" t="s">
        <v>92976</v>
      </c>
      <c r="C51623" s="1">
        <v>14987288432224</v>
      </c>
      <c r="D51623" s="1">
        <v>315</v>
      </c>
      <c r="E51623" s="1" t="s">
        <v>16385</v>
      </c>
      <c r="F51623" s="1">
        <v>3</v>
      </c>
      <c r="G51623" s="1">
        <v>0.3</v>
      </c>
      <c r="H51623" s="1" t="s">
        <v>16385</v>
      </c>
      <c r="I51623" s="1" t="s">
        <v>16386</v>
      </c>
      <c r="J51623" s="1" t="s">
        <v>16387</v>
      </c>
      <c r="K51623" s="1" t="s">
        <v>64069</v>
      </c>
      <c r="L51623" s="1" t="s">
        <v>16389</v>
      </c>
      <c r="M51623" s="1" t="s">
        <v>64070</v>
      </c>
      <c r="N51623" s="1" t="s">
        <v>64071</v>
      </c>
      <c r="O51623" s="1" t="s">
        <v>16392</v>
      </c>
      <c r="P51623" s="1">
        <v>20260531</v>
      </c>
      <c r="Q51623" s="1" t="s">
        <v>16670</v>
      </c>
      <c r="R51623" s="1" t="s">
        <v>16565</v>
      </c>
      <c r="U51623" s="1" t="s">
        <v>16395</v>
      </c>
      <c r="V51623" s="1">
        <v>20060306</v>
      </c>
      <c r="AA51623" s="1" t="s">
        <v>16396</v>
      </c>
      <c r="AC51623" s="1">
        <v>4987288432029</v>
      </c>
      <c r="AD51623" s="1" t="s">
        <v>92976</v>
      </c>
      <c r="AJ51623" s="1">
        <v>20191001</v>
      </c>
    </row>
    <row r="51624" spans="1:36" x14ac:dyDescent="0.45">
      <c r="A51624" s="1" t="s">
        <v>90508</v>
      </c>
      <c r="B51624" s="1" t="s">
        <v>92977</v>
      </c>
      <c r="C51624" s="1">
        <v>14987288434242</v>
      </c>
      <c r="D51624" s="1">
        <v>420</v>
      </c>
      <c r="E51624" s="1" t="s">
        <v>16385</v>
      </c>
      <c r="F51624" s="1">
        <v>3</v>
      </c>
      <c r="G51624" s="1">
        <v>0.4</v>
      </c>
      <c r="H51624" s="1" t="s">
        <v>16385</v>
      </c>
      <c r="I51624" s="1" t="s">
        <v>16386</v>
      </c>
      <c r="J51624" s="1" t="s">
        <v>16387</v>
      </c>
      <c r="K51624" s="1" t="s">
        <v>64069</v>
      </c>
      <c r="L51624" s="1" t="s">
        <v>16389</v>
      </c>
      <c r="M51624" s="1" t="s">
        <v>64070</v>
      </c>
      <c r="N51624" s="1" t="s">
        <v>64071</v>
      </c>
      <c r="O51624" s="1" t="s">
        <v>16392</v>
      </c>
      <c r="P51624" s="1">
        <v>20260531</v>
      </c>
      <c r="Q51624" s="1" t="s">
        <v>16670</v>
      </c>
      <c r="R51624" s="1" t="s">
        <v>16565</v>
      </c>
      <c r="U51624" s="1" t="s">
        <v>16395</v>
      </c>
      <c r="V51624" s="1">
        <v>20060306</v>
      </c>
      <c r="AA51624" s="1" t="s">
        <v>16396</v>
      </c>
      <c r="AC51624" s="1">
        <v>4987288434023</v>
      </c>
      <c r="AD51624" s="1" t="s">
        <v>92977</v>
      </c>
      <c r="AJ51624" s="1">
        <v>20191001</v>
      </c>
    </row>
    <row r="51625" spans="1:36" x14ac:dyDescent="0.45">
      <c r="A51625" s="1" t="s">
        <v>90508</v>
      </c>
      <c r="B51625" s="1" t="s">
        <v>92978</v>
      </c>
      <c r="C51625" s="1">
        <v>14987288432279</v>
      </c>
      <c r="D51625" s="1">
        <v>525</v>
      </c>
      <c r="E51625" s="1" t="s">
        <v>16385</v>
      </c>
      <c r="F51625" s="1">
        <v>3</v>
      </c>
      <c r="G51625" s="1">
        <v>0.5</v>
      </c>
      <c r="H51625" s="1" t="s">
        <v>16385</v>
      </c>
      <c r="I51625" s="1" t="s">
        <v>16386</v>
      </c>
      <c r="J51625" s="1" t="s">
        <v>16387</v>
      </c>
      <c r="K51625" s="1" t="s">
        <v>64069</v>
      </c>
      <c r="L51625" s="1" t="s">
        <v>16389</v>
      </c>
      <c r="M51625" s="1" t="s">
        <v>64070</v>
      </c>
      <c r="N51625" s="1" t="s">
        <v>64071</v>
      </c>
      <c r="O51625" s="1" t="s">
        <v>16392</v>
      </c>
      <c r="P51625" s="1">
        <v>20260531</v>
      </c>
      <c r="Q51625" s="1" t="s">
        <v>16670</v>
      </c>
      <c r="R51625" s="1" t="s">
        <v>16565</v>
      </c>
      <c r="U51625" s="1" t="s">
        <v>16395</v>
      </c>
      <c r="V51625" s="1">
        <v>20060306</v>
      </c>
      <c r="AA51625" s="1" t="s">
        <v>16396</v>
      </c>
      <c r="AC51625" s="1">
        <v>4987288432050</v>
      </c>
      <c r="AD51625" s="1" t="s">
        <v>92978</v>
      </c>
      <c r="AJ51625" s="1">
        <v>20191001</v>
      </c>
    </row>
    <row r="51626" spans="1:36" x14ac:dyDescent="0.45">
      <c r="A51626" s="1" t="s">
        <v>90508</v>
      </c>
      <c r="B51626" s="1" t="s">
        <v>92978</v>
      </c>
      <c r="C51626" s="1">
        <v>14987288432330</v>
      </c>
      <c r="D51626" s="1">
        <v>2250</v>
      </c>
      <c r="E51626" s="1" t="s">
        <v>16385</v>
      </c>
      <c r="F51626" s="1">
        <v>3</v>
      </c>
      <c r="G51626" s="1">
        <v>0.5</v>
      </c>
      <c r="H51626" s="1" t="s">
        <v>16385</v>
      </c>
      <c r="I51626" s="1" t="s">
        <v>16386</v>
      </c>
      <c r="J51626" s="1" t="s">
        <v>16387</v>
      </c>
      <c r="K51626" s="1" t="s">
        <v>64069</v>
      </c>
      <c r="L51626" s="1" t="s">
        <v>16389</v>
      </c>
      <c r="M51626" s="1" t="s">
        <v>64070</v>
      </c>
      <c r="N51626" s="1" t="s">
        <v>64071</v>
      </c>
      <c r="O51626" s="1" t="s">
        <v>16392</v>
      </c>
      <c r="P51626" s="1">
        <v>20260531</v>
      </c>
      <c r="Q51626" s="1" t="s">
        <v>16670</v>
      </c>
      <c r="R51626" s="1" t="s">
        <v>16565</v>
      </c>
      <c r="U51626" s="1" t="s">
        <v>16395</v>
      </c>
      <c r="V51626" s="1">
        <v>20060306</v>
      </c>
      <c r="AA51626" s="1" t="s">
        <v>16396</v>
      </c>
      <c r="AC51626" s="1">
        <v>4987288432050</v>
      </c>
      <c r="AD51626" s="1" t="s">
        <v>92978</v>
      </c>
      <c r="AJ51626" s="1">
        <v>20170201</v>
      </c>
    </row>
    <row r="51627" spans="1:36" x14ac:dyDescent="0.45">
      <c r="A51627" s="1" t="s">
        <v>90508</v>
      </c>
      <c r="B51627" s="1" t="s">
        <v>92978</v>
      </c>
      <c r="C51627" s="1">
        <v>14987288432446</v>
      </c>
      <c r="D51627" s="1">
        <v>2100</v>
      </c>
      <c r="E51627" s="1" t="s">
        <v>16385</v>
      </c>
      <c r="F51627" s="1">
        <v>3</v>
      </c>
      <c r="G51627" s="1">
        <v>0.5</v>
      </c>
      <c r="H51627" s="1" t="s">
        <v>16385</v>
      </c>
      <c r="I51627" s="1" t="s">
        <v>16386</v>
      </c>
      <c r="J51627" s="1" t="s">
        <v>16387</v>
      </c>
      <c r="K51627" s="1" t="s">
        <v>64069</v>
      </c>
      <c r="L51627" s="1" t="s">
        <v>16389</v>
      </c>
      <c r="M51627" s="1" t="s">
        <v>64070</v>
      </c>
      <c r="N51627" s="1" t="s">
        <v>64071</v>
      </c>
      <c r="O51627" s="1" t="s">
        <v>16392</v>
      </c>
      <c r="P51627" s="1">
        <v>20260531</v>
      </c>
      <c r="Q51627" s="1" t="s">
        <v>16670</v>
      </c>
      <c r="R51627" s="1" t="s">
        <v>16565</v>
      </c>
      <c r="U51627" s="1" t="s">
        <v>16395</v>
      </c>
      <c r="V51627" s="1">
        <v>20060306</v>
      </c>
      <c r="AA51627" s="1" t="s">
        <v>16396</v>
      </c>
      <c r="AC51627" s="1">
        <v>4987288432050</v>
      </c>
      <c r="AD51627" s="1" t="s">
        <v>92978</v>
      </c>
      <c r="AF51627" s="1">
        <v>24987288432443</v>
      </c>
      <c r="AJ51627" s="1">
        <v>20191001</v>
      </c>
    </row>
    <row r="51628" spans="1:36" x14ac:dyDescent="0.45">
      <c r="A51628" s="1" t="s">
        <v>90508</v>
      </c>
      <c r="B51628" s="1" t="s">
        <v>92979</v>
      </c>
      <c r="C51628" s="1">
        <v>14987288432262</v>
      </c>
      <c r="D51628" s="1">
        <v>703.5</v>
      </c>
      <c r="E51628" s="1" t="s">
        <v>16385</v>
      </c>
      <c r="F51628" s="1">
        <v>3</v>
      </c>
      <c r="G51628" s="1">
        <v>0.67</v>
      </c>
      <c r="H51628" s="1" t="s">
        <v>16385</v>
      </c>
      <c r="I51628" s="1" t="s">
        <v>16386</v>
      </c>
      <c r="J51628" s="1" t="s">
        <v>16387</v>
      </c>
      <c r="K51628" s="1" t="s">
        <v>64069</v>
      </c>
      <c r="L51628" s="1" t="s">
        <v>16389</v>
      </c>
      <c r="M51628" s="1" t="s">
        <v>64070</v>
      </c>
      <c r="N51628" s="1" t="s">
        <v>64071</v>
      </c>
      <c r="O51628" s="1" t="s">
        <v>16392</v>
      </c>
      <c r="P51628" s="1">
        <v>20260531</v>
      </c>
      <c r="Q51628" s="1" t="s">
        <v>16670</v>
      </c>
      <c r="R51628" s="1" t="s">
        <v>16565</v>
      </c>
      <c r="U51628" s="1" t="s">
        <v>16395</v>
      </c>
      <c r="V51628" s="1">
        <v>20060306</v>
      </c>
      <c r="AA51628" s="1" t="s">
        <v>16396</v>
      </c>
      <c r="AC51628" s="1">
        <v>4987288432067</v>
      </c>
      <c r="AD51628" s="1" t="s">
        <v>92979</v>
      </c>
      <c r="AJ51628" s="1">
        <v>20191001</v>
      </c>
    </row>
    <row r="51629" spans="1:36" x14ac:dyDescent="0.45">
      <c r="A51629" s="1" t="s">
        <v>90508</v>
      </c>
      <c r="B51629" s="1" t="s">
        <v>92979</v>
      </c>
      <c r="C51629" s="1">
        <v>14987288432347</v>
      </c>
      <c r="D51629" s="1">
        <v>3015</v>
      </c>
      <c r="E51629" s="1" t="s">
        <v>16385</v>
      </c>
      <c r="F51629" s="1">
        <v>3</v>
      </c>
      <c r="G51629" s="1">
        <v>0.67</v>
      </c>
      <c r="H51629" s="1" t="s">
        <v>16385</v>
      </c>
      <c r="I51629" s="1" t="s">
        <v>16386</v>
      </c>
      <c r="J51629" s="1" t="s">
        <v>16387</v>
      </c>
      <c r="K51629" s="1" t="s">
        <v>64069</v>
      </c>
      <c r="L51629" s="1" t="s">
        <v>16389</v>
      </c>
      <c r="M51629" s="1" t="s">
        <v>64070</v>
      </c>
      <c r="N51629" s="1" t="s">
        <v>64071</v>
      </c>
      <c r="O51629" s="1" t="s">
        <v>16392</v>
      </c>
      <c r="P51629" s="1">
        <v>20260531</v>
      </c>
      <c r="Q51629" s="1" t="s">
        <v>16670</v>
      </c>
      <c r="R51629" s="1" t="s">
        <v>16565</v>
      </c>
      <c r="U51629" s="1" t="s">
        <v>16395</v>
      </c>
      <c r="V51629" s="1">
        <v>20060306</v>
      </c>
      <c r="AA51629" s="1" t="s">
        <v>16396</v>
      </c>
      <c r="AC51629" s="1">
        <v>4987288432067</v>
      </c>
      <c r="AD51629" s="1" t="s">
        <v>92979</v>
      </c>
      <c r="AJ51629" s="1">
        <v>20170201</v>
      </c>
    </row>
    <row r="51630" spans="1:36" x14ac:dyDescent="0.45">
      <c r="A51630" s="1" t="s">
        <v>90508</v>
      </c>
      <c r="B51630" s="1" t="s">
        <v>92979</v>
      </c>
      <c r="C51630" s="1">
        <v>14987288432460</v>
      </c>
      <c r="D51630" s="1">
        <v>2814</v>
      </c>
      <c r="E51630" s="1" t="s">
        <v>16385</v>
      </c>
      <c r="F51630" s="1">
        <v>3</v>
      </c>
      <c r="G51630" s="1">
        <v>0.67</v>
      </c>
      <c r="H51630" s="1" t="s">
        <v>16385</v>
      </c>
      <c r="I51630" s="1" t="s">
        <v>16386</v>
      </c>
      <c r="J51630" s="1" t="s">
        <v>16387</v>
      </c>
      <c r="K51630" s="1" t="s">
        <v>64069</v>
      </c>
      <c r="L51630" s="1" t="s">
        <v>16389</v>
      </c>
      <c r="M51630" s="1" t="s">
        <v>64070</v>
      </c>
      <c r="N51630" s="1" t="s">
        <v>64071</v>
      </c>
      <c r="O51630" s="1" t="s">
        <v>16392</v>
      </c>
      <c r="P51630" s="1">
        <v>20260531</v>
      </c>
      <c r="Q51630" s="1" t="s">
        <v>16670</v>
      </c>
      <c r="R51630" s="1" t="s">
        <v>16565</v>
      </c>
      <c r="U51630" s="1" t="s">
        <v>16395</v>
      </c>
      <c r="V51630" s="1">
        <v>20060306</v>
      </c>
      <c r="AA51630" s="1" t="s">
        <v>16396</v>
      </c>
      <c r="AC51630" s="1">
        <v>4987288432067</v>
      </c>
      <c r="AD51630" s="1" t="s">
        <v>92979</v>
      </c>
      <c r="AF51630" s="1">
        <v>24987288432467</v>
      </c>
      <c r="AJ51630" s="1">
        <v>20191001</v>
      </c>
    </row>
    <row r="51631" spans="1:36" x14ac:dyDescent="0.45">
      <c r="A51631" s="1" t="s">
        <v>90508</v>
      </c>
      <c r="B51631" s="1" t="s">
        <v>92980</v>
      </c>
      <c r="C51631" s="1">
        <v>14987288432316</v>
      </c>
      <c r="D51631" s="1">
        <v>1050</v>
      </c>
      <c r="E51631" s="1" t="s">
        <v>16385</v>
      </c>
      <c r="F51631" s="1">
        <v>3</v>
      </c>
      <c r="G51631" s="1">
        <v>1</v>
      </c>
      <c r="H51631" s="1" t="s">
        <v>16385</v>
      </c>
      <c r="I51631" s="1" t="s">
        <v>16386</v>
      </c>
      <c r="J51631" s="1" t="s">
        <v>16387</v>
      </c>
      <c r="K51631" s="1" t="s">
        <v>64069</v>
      </c>
      <c r="L51631" s="1" t="s">
        <v>16389</v>
      </c>
      <c r="M51631" s="1" t="s">
        <v>64070</v>
      </c>
      <c r="N51631" s="1" t="s">
        <v>64071</v>
      </c>
      <c r="O51631" s="1" t="s">
        <v>16392</v>
      </c>
      <c r="P51631" s="1">
        <v>20260531</v>
      </c>
      <c r="Q51631" s="1" t="s">
        <v>16670</v>
      </c>
      <c r="R51631" s="1" t="s">
        <v>16565</v>
      </c>
      <c r="U51631" s="1" t="s">
        <v>16395</v>
      </c>
      <c r="V51631" s="1">
        <v>20060306</v>
      </c>
      <c r="AA51631" s="1" t="s">
        <v>16396</v>
      </c>
      <c r="AC51631" s="1">
        <v>4987288432081</v>
      </c>
      <c r="AD51631" s="1" t="s">
        <v>92980</v>
      </c>
      <c r="AJ51631" s="1">
        <v>20191001</v>
      </c>
    </row>
    <row r="51632" spans="1:36" x14ac:dyDescent="0.45">
      <c r="A51632" s="1" t="s">
        <v>90508</v>
      </c>
      <c r="B51632" s="1" t="s">
        <v>92980</v>
      </c>
      <c r="C51632" s="1">
        <v>14987288432378</v>
      </c>
      <c r="D51632" s="1">
        <v>4500</v>
      </c>
      <c r="E51632" s="1" t="s">
        <v>16385</v>
      </c>
      <c r="F51632" s="1">
        <v>3</v>
      </c>
      <c r="G51632" s="1">
        <v>1</v>
      </c>
      <c r="H51632" s="1" t="s">
        <v>16385</v>
      </c>
      <c r="I51632" s="1" t="s">
        <v>16386</v>
      </c>
      <c r="J51632" s="1" t="s">
        <v>16387</v>
      </c>
      <c r="K51632" s="1" t="s">
        <v>64069</v>
      </c>
      <c r="L51632" s="1" t="s">
        <v>16389</v>
      </c>
      <c r="M51632" s="1" t="s">
        <v>64070</v>
      </c>
      <c r="N51632" s="1" t="s">
        <v>64071</v>
      </c>
      <c r="O51632" s="1" t="s">
        <v>16392</v>
      </c>
      <c r="P51632" s="1">
        <v>20260531</v>
      </c>
      <c r="Q51632" s="1" t="s">
        <v>16670</v>
      </c>
      <c r="R51632" s="1" t="s">
        <v>16565</v>
      </c>
      <c r="U51632" s="1" t="s">
        <v>16395</v>
      </c>
      <c r="V51632" s="1">
        <v>20060306</v>
      </c>
      <c r="AA51632" s="1" t="s">
        <v>16396</v>
      </c>
      <c r="AC51632" s="1">
        <v>4987288432081</v>
      </c>
      <c r="AD51632" s="1" t="s">
        <v>92980</v>
      </c>
      <c r="AJ51632" s="1">
        <v>20170201</v>
      </c>
    </row>
    <row r="51633" spans="1:36" x14ac:dyDescent="0.45">
      <c r="A51633" s="1" t="s">
        <v>90508</v>
      </c>
      <c r="B51633" s="1" t="s">
        <v>92980</v>
      </c>
      <c r="C51633" s="1">
        <v>14987288432484</v>
      </c>
      <c r="D51633" s="1">
        <v>4200</v>
      </c>
      <c r="E51633" s="1" t="s">
        <v>16385</v>
      </c>
      <c r="F51633" s="1">
        <v>3</v>
      </c>
      <c r="G51633" s="1">
        <v>1</v>
      </c>
      <c r="H51633" s="1" t="s">
        <v>16385</v>
      </c>
      <c r="I51633" s="1" t="s">
        <v>16386</v>
      </c>
      <c r="J51633" s="1" t="s">
        <v>16387</v>
      </c>
      <c r="K51633" s="1" t="s">
        <v>64069</v>
      </c>
      <c r="L51633" s="1" t="s">
        <v>16389</v>
      </c>
      <c r="M51633" s="1" t="s">
        <v>64070</v>
      </c>
      <c r="N51633" s="1" t="s">
        <v>64071</v>
      </c>
      <c r="O51633" s="1" t="s">
        <v>16392</v>
      </c>
      <c r="P51633" s="1">
        <v>20260531</v>
      </c>
      <c r="Q51633" s="1" t="s">
        <v>16670</v>
      </c>
      <c r="R51633" s="1" t="s">
        <v>16565</v>
      </c>
      <c r="U51633" s="1" t="s">
        <v>16395</v>
      </c>
      <c r="V51633" s="1">
        <v>20060306</v>
      </c>
      <c r="AA51633" s="1" t="s">
        <v>16396</v>
      </c>
      <c r="AC51633" s="1">
        <v>4987288432081</v>
      </c>
      <c r="AD51633" s="1" t="s">
        <v>92980</v>
      </c>
      <c r="AF51633" s="1">
        <v>24987288432481</v>
      </c>
      <c r="AJ51633" s="1">
        <v>20191001</v>
      </c>
    </row>
    <row r="51634" spans="1:36" x14ac:dyDescent="0.45">
      <c r="A51634" s="1" t="s">
        <v>90508</v>
      </c>
      <c r="B51634" s="1" t="s">
        <v>92981</v>
      </c>
      <c r="C51634" s="1">
        <v>14987513842309</v>
      </c>
      <c r="D51634" s="1">
        <v>168</v>
      </c>
      <c r="E51634" s="1" t="s">
        <v>16385</v>
      </c>
      <c r="F51634" s="1">
        <v>3</v>
      </c>
      <c r="G51634" s="1">
        <v>2</v>
      </c>
      <c r="H51634" s="1" t="s">
        <v>16385</v>
      </c>
      <c r="I51634" s="1" t="s">
        <v>16386</v>
      </c>
      <c r="J51634" s="1" t="s">
        <v>16387</v>
      </c>
      <c r="K51634" s="1" t="s">
        <v>64199</v>
      </c>
      <c r="L51634" s="1" t="s">
        <v>16400</v>
      </c>
      <c r="M51634" s="1" t="s">
        <v>64200</v>
      </c>
      <c r="N51634" s="1" t="s">
        <v>64199</v>
      </c>
      <c r="O51634" s="1" t="s">
        <v>16392</v>
      </c>
      <c r="P51634" s="1">
        <v>20260531</v>
      </c>
      <c r="Q51634" s="1" t="s">
        <v>64201</v>
      </c>
      <c r="R51634" s="1" t="s">
        <v>16403</v>
      </c>
      <c r="S51634" s="1" t="s">
        <v>16418</v>
      </c>
      <c r="U51634" s="1" t="s">
        <v>16395</v>
      </c>
      <c r="AA51634" s="1" t="s">
        <v>16396</v>
      </c>
      <c r="AC51634" s="1">
        <v>4987513742305</v>
      </c>
      <c r="AD51634" s="1" t="s">
        <v>92981</v>
      </c>
      <c r="AE51634" s="1" t="s">
        <v>30283</v>
      </c>
      <c r="AF51634" s="1">
        <v>24987513842306</v>
      </c>
    </row>
    <row r="51635" spans="1:36" x14ac:dyDescent="0.45">
      <c r="A51635" s="1" t="s">
        <v>90508</v>
      </c>
      <c r="B51635" s="1" t="s">
        <v>92981</v>
      </c>
      <c r="C51635" s="1">
        <v>14987513852308</v>
      </c>
      <c r="D51635" s="1">
        <v>630</v>
      </c>
      <c r="E51635" s="1" t="s">
        <v>16385</v>
      </c>
      <c r="F51635" s="1">
        <v>3</v>
      </c>
      <c r="G51635" s="1">
        <v>2</v>
      </c>
      <c r="H51635" s="1" t="s">
        <v>16385</v>
      </c>
      <c r="I51635" s="1" t="s">
        <v>16386</v>
      </c>
      <c r="J51635" s="1" t="s">
        <v>16387</v>
      </c>
      <c r="K51635" s="1" t="s">
        <v>64199</v>
      </c>
      <c r="L51635" s="1" t="s">
        <v>16400</v>
      </c>
      <c r="M51635" s="1" t="s">
        <v>64200</v>
      </c>
      <c r="N51635" s="1" t="s">
        <v>64199</v>
      </c>
      <c r="O51635" s="1" t="s">
        <v>16392</v>
      </c>
      <c r="P51635" s="1">
        <v>20260531</v>
      </c>
      <c r="Q51635" s="1" t="s">
        <v>64201</v>
      </c>
      <c r="R51635" s="1" t="s">
        <v>16403</v>
      </c>
      <c r="S51635" s="1" t="s">
        <v>16418</v>
      </c>
      <c r="U51635" s="1" t="s">
        <v>16395</v>
      </c>
      <c r="AA51635" s="1" t="s">
        <v>16396</v>
      </c>
      <c r="AC51635" s="1">
        <v>4987513742305</v>
      </c>
      <c r="AD51635" s="1" t="s">
        <v>92981</v>
      </c>
      <c r="AE51635" s="1" t="s">
        <v>30283</v>
      </c>
      <c r="AF51635" s="1">
        <v>24987513852305</v>
      </c>
    </row>
    <row r="51636" spans="1:36" x14ac:dyDescent="0.45">
      <c r="A51636" s="1" t="s">
        <v>90508</v>
      </c>
      <c r="B51636" s="1" t="s">
        <v>92982</v>
      </c>
      <c r="C51636" s="1">
        <v>14987045664417</v>
      </c>
      <c r="D51636" s="1">
        <v>84</v>
      </c>
      <c r="E51636" s="1" t="s">
        <v>16385</v>
      </c>
      <c r="F51636" s="1">
        <v>3</v>
      </c>
      <c r="G51636" s="1">
        <v>2</v>
      </c>
      <c r="H51636" s="1" t="s">
        <v>16385</v>
      </c>
      <c r="I51636" s="1" t="s">
        <v>16386</v>
      </c>
      <c r="J51636" s="1" t="s">
        <v>16387</v>
      </c>
      <c r="K51636" s="1" t="s">
        <v>64199</v>
      </c>
      <c r="L51636" s="1" t="s">
        <v>16400</v>
      </c>
      <c r="M51636" s="1" t="s">
        <v>64200</v>
      </c>
      <c r="N51636" s="1" t="s">
        <v>64199</v>
      </c>
      <c r="O51636" s="1" t="s">
        <v>16392</v>
      </c>
      <c r="P51636" s="1">
        <v>20260531</v>
      </c>
      <c r="Q51636" s="1" t="s">
        <v>23630</v>
      </c>
      <c r="R51636" s="1" t="s">
        <v>16418</v>
      </c>
      <c r="U51636" s="1" t="s">
        <v>16395</v>
      </c>
      <c r="AA51636" s="1" t="s">
        <v>16396</v>
      </c>
      <c r="AC51636" s="1">
        <v>4987045522307</v>
      </c>
      <c r="AD51636" s="1" t="s">
        <v>92982</v>
      </c>
    </row>
    <row r="51637" spans="1:36" x14ac:dyDescent="0.45">
      <c r="A51637" s="1" t="s">
        <v>90508</v>
      </c>
      <c r="B51637" s="1" t="s">
        <v>92982</v>
      </c>
      <c r="C51637" s="1">
        <v>14987045664448</v>
      </c>
      <c r="D51637" s="1">
        <v>588</v>
      </c>
      <c r="E51637" s="1" t="s">
        <v>16385</v>
      </c>
      <c r="F51637" s="1">
        <v>3</v>
      </c>
      <c r="G51637" s="1">
        <v>2</v>
      </c>
      <c r="H51637" s="1" t="s">
        <v>16385</v>
      </c>
      <c r="I51637" s="1" t="s">
        <v>16386</v>
      </c>
      <c r="J51637" s="1" t="s">
        <v>16387</v>
      </c>
      <c r="K51637" s="1" t="s">
        <v>64199</v>
      </c>
      <c r="L51637" s="1" t="s">
        <v>16400</v>
      </c>
      <c r="M51637" s="1" t="s">
        <v>64200</v>
      </c>
      <c r="N51637" s="1" t="s">
        <v>64199</v>
      </c>
      <c r="O51637" s="1" t="s">
        <v>16392</v>
      </c>
      <c r="P51637" s="1">
        <v>20260531</v>
      </c>
      <c r="Q51637" s="1" t="s">
        <v>23630</v>
      </c>
      <c r="R51637" s="1" t="s">
        <v>16418</v>
      </c>
      <c r="U51637" s="1" t="s">
        <v>16395</v>
      </c>
      <c r="AA51637" s="1" t="s">
        <v>16396</v>
      </c>
      <c r="AC51637" s="1">
        <v>4987045522307</v>
      </c>
      <c r="AD51637" s="1" t="s">
        <v>92982</v>
      </c>
    </row>
    <row r="51638" spans="1:36" x14ac:dyDescent="0.45">
      <c r="A51638" s="1" t="s">
        <v>90508</v>
      </c>
      <c r="B51638" s="1" t="s">
        <v>92982</v>
      </c>
      <c r="C51638" s="1">
        <v>14987513842309</v>
      </c>
      <c r="D51638" s="1">
        <v>168</v>
      </c>
      <c r="E51638" s="1" t="s">
        <v>16385</v>
      </c>
      <c r="F51638" s="1" t="s">
        <v>63913</v>
      </c>
      <c r="G51638" s="1">
        <v>2</v>
      </c>
      <c r="H51638" s="1" t="s">
        <v>16385</v>
      </c>
      <c r="I51638" s="1" t="s">
        <v>16386</v>
      </c>
      <c r="J51638" s="1" t="s">
        <v>16387</v>
      </c>
      <c r="K51638" s="1" t="s">
        <v>64199</v>
      </c>
      <c r="L51638" s="1" t="s">
        <v>16400</v>
      </c>
      <c r="M51638" s="1" t="s">
        <v>64200</v>
      </c>
      <c r="N51638" s="1" t="s">
        <v>64199</v>
      </c>
      <c r="O51638" s="1" t="s">
        <v>16392</v>
      </c>
      <c r="P51638" s="1">
        <v>20260531</v>
      </c>
      <c r="Q51638" s="1" t="s">
        <v>64201</v>
      </c>
      <c r="R51638" s="1" t="s">
        <v>16403</v>
      </c>
      <c r="S51638" s="1" t="s">
        <v>16418</v>
      </c>
      <c r="U51638" s="1" t="s">
        <v>16395</v>
      </c>
      <c r="AA51638" s="1" t="s">
        <v>16396</v>
      </c>
      <c r="AC51638" s="1">
        <v>4987513842302</v>
      </c>
      <c r="AD51638" s="1" t="s">
        <v>92982</v>
      </c>
    </row>
    <row r="51639" spans="1:36" x14ac:dyDescent="0.45">
      <c r="A51639" s="1" t="s">
        <v>90508</v>
      </c>
      <c r="B51639" s="1" t="s">
        <v>92982</v>
      </c>
      <c r="C51639" s="1">
        <v>14987513852308</v>
      </c>
      <c r="D51639" s="1">
        <v>630</v>
      </c>
      <c r="E51639" s="1" t="s">
        <v>16385</v>
      </c>
      <c r="F51639" s="1" t="s">
        <v>63913</v>
      </c>
      <c r="G51639" s="1">
        <v>2</v>
      </c>
      <c r="H51639" s="1" t="s">
        <v>16385</v>
      </c>
      <c r="I51639" s="1" t="s">
        <v>16386</v>
      </c>
      <c r="J51639" s="1" t="s">
        <v>16387</v>
      </c>
      <c r="K51639" s="1" t="s">
        <v>64199</v>
      </c>
      <c r="L51639" s="1" t="s">
        <v>16400</v>
      </c>
      <c r="M51639" s="1" t="s">
        <v>64200</v>
      </c>
      <c r="N51639" s="1" t="s">
        <v>64199</v>
      </c>
      <c r="O51639" s="1" t="s">
        <v>16392</v>
      </c>
      <c r="P51639" s="1">
        <v>20260531</v>
      </c>
      <c r="Q51639" s="1" t="s">
        <v>64201</v>
      </c>
      <c r="R51639" s="1" t="s">
        <v>16403</v>
      </c>
      <c r="S51639" s="1" t="s">
        <v>16418</v>
      </c>
      <c r="U51639" s="1" t="s">
        <v>16395</v>
      </c>
      <c r="AA51639" s="1" t="s">
        <v>16396</v>
      </c>
      <c r="AC51639" s="1">
        <v>4987513842302</v>
      </c>
      <c r="AD51639" s="1" t="s">
        <v>92982</v>
      </c>
    </row>
    <row r="51640" spans="1:36" x14ac:dyDescent="0.45">
      <c r="A51640" s="1" t="s">
        <v>90508</v>
      </c>
      <c r="B51640" s="1" t="s">
        <v>92983</v>
      </c>
      <c r="C51640" s="1">
        <v>14987513840152</v>
      </c>
      <c r="D51640" s="1">
        <v>126</v>
      </c>
      <c r="E51640" s="1" t="s">
        <v>16385</v>
      </c>
      <c r="F51640" s="1" t="s">
        <v>63913</v>
      </c>
      <c r="G51640" s="1">
        <v>1.5</v>
      </c>
      <c r="H51640" s="1" t="s">
        <v>16385</v>
      </c>
      <c r="I51640" s="1" t="s">
        <v>16386</v>
      </c>
      <c r="J51640" s="1" t="s">
        <v>16387</v>
      </c>
      <c r="K51640" s="1" t="s">
        <v>64204</v>
      </c>
      <c r="L51640" s="1" t="s">
        <v>16400</v>
      </c>
      <c r="M51640" s="1" t="s">
        <v>64205</v>
      </c>
      <c r="N51640" s="1" t="s">
        <v>64204</v>
      </c>
      <c r="O51640" s="1" t="s">
        <v>16392</v>
      </c>
      <c r="P51640" s="1">
        <v>20260531</v>
      </c>
      <c r="Q51640" s="1" t="s">
        <v>64201</v>
      </c>
      <c r="R51640" s="1" t="s">
        <v>16542</v>
      </c>
      <c r="S51640" s="1" t="s">
        <v>16418</v>
      </c>
      <c r="U51640" s="1" t="s">
        <v>16395</v>
      </c>
      <c r="V51640" s="1">
        <v>20000101</v>
      </c>
      <c r="AA51640" s="1" t="s">
        <v>16396</v>
      </c>
      <c r="AC51640" s="1">
        <v>4987513840155</v>
      </c>
      <c r="AD51640" s="1" t="s">
        <v>92983</v>
      </c>
    </row>
    <row r="51641" spans="1:36" x14ac:dyDescent="0.45">
      <c r="A51641" s="1" t="s">
        <v>90508</v>
      </c>
      <c r="B51641" s="1" t="s">
        <v>92983</v>
      </c>
      <c r="C51641" s="1">
        <v>14987513850151</v>
      </c>
      <c r="D51641" s="1">
        <v>504</v>
      </c>
      <c r="E51641" s="1" t="s">
        <v>16385</v>
      </c>
      <c r="F51641" s="1" t="s">
        <v>63913</v>
      </c>
      <c r="G51641" s="1">
        <v>1.5</v>
      </c>
      <c r="H51641" s="1" t="s">
        <v>16385</v>
      </c>
      <c r="I51641" s="1" t="s">
        <v>16386</v>
      </c>
      <c r="J51641" s="1" t="s">
        <v>16387</v>
      </c>
      <c r="K51641" s="1" t="s">
        <v>64204</v>
      </c>
      <c r="L51641" s="1" t="s">
        <v>16400</v>
      </c>
      <c r="M51641" s="1" t="s">
        <v>64205</v>
      </c>
      <c r="N51641" s="1" t="s">
        <v>64204</v>
      </c>
      <c r="O51641" s="1" t="s">
        <v>16392</v>
      </c>
      <c r="P51641" s="1">
        <v>20260531</v>
      </c>
      <c r="Q51641" s="1" t="s">
        <v>64201</v>
      </c>
      <c r="R51641" s="1" t="s">
        <v>16542</v>
      </c>
      <c r="S51641" s="1" t="s">
        <v>16418</v>
      </c>
      <c r="U51641" s="1" t="s">
        <v>16395</v>
      </c>
      <c r="V51641" s="1">
        <v>20000101</v>
      </c>
      <c r="AA51641" s="1" t="s">
        <v>16396</v>
      </c>
      <c r="AC51641" s="1">
        <v>4987513840155</v>
      </c>
      <c r="AD51641" s="1" t="s">
        <v>92983</v>
      </c>
    </row>
    <row r="51642" spans="1:36" x14ac:dyDescent="0.45">
      <c r="A51642" s="1" t="s">
        <v>90508</v>
      </c>
      <c r="B51642" s="1" t="s">
        <v>92984</v>
      </c>
      <c r="C51642" s="1">
        <v>14987513840152</v>
      </c>
      <c r="D51642" s="1">
        <v>126</v>
      </c>
      <c r="E51642" s="1" t="s">
        <v>16385</v>
      </c>
      <c r="F51642" s="1">
        <v>3</v>
      </c>
      <c r="G51642" s="1">
        <v>1.5</v>
      </c>
      <c r="H51642" s="1" t="s">
        <v>16385</v>
      </c>
      <c r="I51642" s="1" t="s">
        <v>16386</v>
      </c>
      <c r="J51642" s="1" t="s">
        <v>16387</v>
      </c>
      <c r="K51642" s="1" t="s">
        <v>64204</v>
      </c>
      <c r="L51642" s="1" t="s">
        <v>16400</v>
      </c>
      <c r="M51642" s="1" t="s">
        <v>64205</v>
      </c>
      <c r="N51642" s="1" t="s">
        <v>64204</v>
      </c>
      <c r="O51642" s="1" t="s">
        <v>16392</v>
      </c>
      <c r="P51642" s="1">
        <v>20260531</v>
      </c>
      <c r="Q51642" s="1" t="s">
        <v>64201</v>
      </c>
      <c r="R51642" s="1" t="s">
        <v>16542</v>
      </c>
      <c r="S51642" s="1" t="s">
        <v>16418</v>
      </c>
      <c r="U51642" s="1" t="s">
        <v>16395</v>
      </c>
      <c r="V51642" s="1">
        <v>20000101</v>
      </c>
      <c r="AA51642" s="1" t="s">
        <v>16396</v>
      </c>
      <c r="AC51642" s="1">
        <v>4987513740158</v>
      </c>
      <c r="AD51642" s="1" t="s">
        <v>92984</v>
      </c>
      <c r="AE51642" s="1" t="s">
        <v>30283</v>
      </c>
      <c r="AF51642" s="1">
        <v>24987513840159</v>
      </c>
    </row>
    <row r="51643" spans="1:36" x14ac:dyDescent="0.45">
      <c r="A51643" s="1" t="s">
        <v>90508</v>
      </c>
      <c r="B51643" s="1" t="s">
        <v>92984</v>
      </c>
      <c r="C51643" s="1">
        <v>14987513850151</v>
      </c>
      <c r="D51643" s="1">
        <v>504</v>
      </c>
      <c r="E51643" s="1" t="s">
        <v>16385</v>
      </c>
      <c r="F51643" s="1">
        <v>3</v>
      </c>
      <c r="G51643" s="1">
        <v>1.5</v>
      </c>
      <c r="H51643" s="1" t="s">
        <v>16385</v>
      </c>
      <c r="I51643" s="1" t="s">
        <v>16386</v>
      </c>
      <c r="J51643" s="1" t="s">
        <v>16387</v>
      </c>
      <c r="K51643" s="1" t="s">
        <v>64204</v>
      </c>
      <c r="L51643" s="1" t="s">
        <v>16400</v>
      </c>
      <c r="M51643" s="1" t="s">
        <v>64205</v>
      </c>
      <c r="N51643" s="1" t="s">
        <v>64204</v>
      </c>
      <c r="O51643" s="1" t="s">
        <v>16392</v>
      </c>
      <c r="P51643" s="1">
        <v>20260531</v>
      </c>
      <c r="Q51643" s="1" t="s">
        <v>64201</v>
      </c>
      <c r="R51643" s="1" t="s">
        <v>16542</v>
      </c>
      <c r="S51643" s="1" t="s">
        <v>16418</v>
      </c>
      <c r="U51643" s="1" t="s">
        <v>16395</v>
      </c>
      <c r="V51643" s="1">
        <v>20000101</v>
      </c>
      <c r="AA51643" s="1" t="s">
        <v>16396</v>
      </c>
      <c r="AC51643" s="1">
        <v>4987513740158</v>
      </c>
      <c r="AD51643" s="1" t="s">
        <v>92984</v>
      </c>
      <c r="AE51643" s="1" t="s">
        <v>30283</v>
      </c>
      <c r="AF51643" s="1">
        <v>24987513850158</v>
      </c>
    </row>
    <row r="51644" spans="1:36" x14ac:dyDescent="0.45">
      <c r="A51644" s="1" t="s">
        <v>90508</v>
      </c>
      <c r="B51644" s="1" t="s">
        <v>92985</v>
      </c>
      <c r="C51644" s="1">
        <v>14987513841203</v>
      </c>
      <c r="D51644" s="1">
        <v>126</v>
      </c>
      <c r="E51644" s="1" t="s">
        <v>16385</v>
      </c>
      <c r="F51644" s="1" t="s">
        <v>63913</v>
      </c>
      <c r="G51644" s="1">
        <v>1.5</v>
      </c>
      <c r="H51644" s="1" t="s">
        <v>16385</v>
      </c>
      <c r="I51644" s="1" t="s">
        <v>16386</v>
      </c>
      <c r="J51644" s="1" t="s">
        <v>16387</v>
      </c>
      <c r="K51644" s="1" t="s">
        <v>64208</v>
      </c>
      <c r="L51644" s="1" t="s">
        <v>16400</v>
      </c>
      <c r="M51644" s="1" t="s">
        <v>64209</v>
      </c>
      <c r="N51644" s="1" t="s">
        <v>64208</v>
      </c>
      <c r="O51644" s="1" t="s">
        <v>16392</v>
      </c>
      <c r="P51644" s="1">
        <v>20260531</v>
      </c>
      <c r="Q51644" s="1" t="s">
        <v>64201</v>
      </c>
      <c r="R51644" s="1" t="s">
        <v>16542</v>
      </c>
      <c r="S51644" s="1" t="s">
        <v>16418</v>
      </c>
      <c r="U51644" s="1" t="s">
        <v>16395</v>
      </c>
      <c r="V51644" s="1">
        <v>20000101</v>
      </c>
      <c r="AA51644" s="1" t="s">
        <v>16396</v>
      </c>
      <c r="AC51644" s="1">
        <v>4987513841206</v>
      </c>
      <c r="AD51644" s="1" t="s">
        <v>92985</v>
      </c>
    </row>
    <row r="51645" spans="1:36" x14ac:dyDescent="0.45">
      <c r="A51645" s="1" t="s">
        <v>90508</v>
      </c>
      <c r="B51645" s="1" t="s">
        <v>92985</v>
      </c>
      <c r="C51645" s="1">
        <v>14987513851202</v>
      </c>
      <c r="D51645" s="1">
        <v>504</v>
      </c>
      <c r="E51645" s="1" t="s">
        <v>16385</v>
      </c>
      <c r="F51645" s="1" t="s">
        <v>63913</v>
      </c>
      <c r="G51645" s="1">
        <v>1.5</v>
      </c>
      <c r="H51645" s="1" t="s">
        <v>16385</v>
      </c>
      <c r="I51645" s="1" t="s">
        <v>16386</v>
      </c>
      <c r="J51645" s="1" t="s">
        <v>16387</v>
      </c>
      <c r="K51645" s="1" t="s">
        <v>64208</v>
      </c>
      <c r="L51645" s="1" t="s">
        <v>16400</v>
      </c>
      <c r="M51645" s="1" t="s">
        <v>64209</v>
      </c>
      <c r="N51645" s="1" t="s">
        <v>64208</v>
      </c>
      <c r="O51645" s="1" t="s">
        <v>16392</v>
      </c>
      <c r="P51645" s="1">
        <v>20260531</v>
      </c>
      <c r="Q51645" s="1" t="s">
        <v>64201</v>
      </c>
      <c r="R51645" s="1" t="s">
        <v>16542</v>
      </c>
      <c r="S51645" s="1" t="s">
        <v>16418</v>
      </c>
      <c r="U51645" s="1" t="s">
        <v>16395</v>
      </c>
      <c r="V51645" s="1">
        <v>20000101</v>
      </c>
      <c r="AA51645" s="1" t="s">
        <v>16396</v>
      </c>
      <c r="AC51645" s="1">
        <v>4987513841206</v>
      </c>
      <c r="AD51645" s="1" t="s">
        <v>92985</v>
      </c>
    </row>
    <row r="51646" spans="1:36" x14ac:dyDescent="0.45">
      <c r="A51646" s="1" t="s">
        <v>90508</v>
      </c>
      <c r="B51646" s="1" t="s">
        <v>92986</v>
      </c>
      <c r="C51646" s="1">
        <v>14987513841203</v>
      </c>
      <c r="D51646" s="1">
        <v>126</v>
      </c>
      <c r="E51646" s="1" t="s">
        <v>16385</v>
      </c>
      <c r="F51646" s="1">
        <v>3</v>
      </c>
      <c r="G51646" s="1">
        <v>1.5</v>
      </c>
      <c r="H51646" s="1" t="s">
        <v>16385</v>
      </c>
      <c r="I51646" s="1" t="s">
        <v>16386</v>
      </c>
      <c r="J51646" s="1" t="s">
        <v>16387</v>
      </c>
      <c r="K51646" s="1" t="s">
        <v>64208</v>
      </c>
      <c r="L51646" s="1" t="s">
        <v>16400</v>
      </c>
      <c r="M51646" s="1" t="s">
        <v>64209</v>
      </c>
      <c r="N51646" s="1" t="s">
        <v>64208</v>
      </c>
      <c r="O51646" s="1" t="s">
        <v>16392</v>
      </c>
      <c r="P51646" s="1">
        <v>20260531</v>
      </c>
      <c r="Q51646" s="1" t="s">
        <v>64201</v>
      </c>
      <c r="R51646" s="1" t="s">
        <v>16542</v>
      </c>
      <c r="S51646" s="1" t="s">
        <v>16418</v>
      </c>
      <c r="U51646" s="1" t="s">
        <v>16395</v>
      </c>
      <c r="V51646" s="1">
        <v>20000101</v>
      </c>
      <c r="AA51646" s="1" t="s">
        <v>16396</v>
      </c>
      <c r="AC51646" s="1">
        <v>4987513741209</v>
      </c>
      <c r="AD51646" s="1" t="s">
        <v>92986</v>
      </c>
      <c r="AE51646" s="1" t="s">
        <v>30283</v>
      </c>
      <c r="AF51646" s="1">
        <v>24987513841200</v>
      </c>
    </row>
    <row r="51647" spans="1:36" x14ac:dyDescent="0.45">
      <c r="A51647" s="1" t="s">
        <v>90508</v>
      </c>
      <c r="B51647" s="1" t="s">
        <v>92986</v>
      </c>
      <c r="C51647" s="1">
        <v>14987513851202</v>
      </c>
      <c r="D51647" s="1">
        <v>504</v>
      </c>
      <c r="E51647" s="1" t="s">
        <v>16385</v>
      </c>
      <c r="F51647" s="1">
        <v>3</v>
      </c>
      <c r="G51647" s="1">
        <v>1.5</v>
      </c>
      <c r="H51647" s="1" t="s">
        <v>16385</v>
      </c>
      <c r="I51647" s="1" t="s">
        <v>16386</v>
      </c>
      <c r="J51647" s="1" t="s">
        <v>16387</v>
      </c>
      <c r="K51647" s="1" t="s">
        <v>64208</v>
      </c>
      <c r="L51647" s="1" t="s">
        <v>16400</v>
      </c>
      <c r="M51647" s="1" t="s">
        <v>64209</v>
      </c>
      <c r="N51647" s="1" t="s">
        <v>64208</v>
      </c>
      <c r="O51647" s="1" t="s">
        <v>16392</v>
      </c>
      <c r="P51647" s="1">
        <v>20260531</v>
      </c>
      <c r="Q51647" s="1" t="s">
        <v>64201</v>
      </c>
      <c r="R51647" s="1" t="s">
        <v>16542</v>
      </c>
      <c r="S51647" s="1" t="s">
        <v>16418</v>
      </c>
      <c r="U51647" s="1" t="s">
        <v>16395</v>
      </c>
      <c r="V51647" s="1">
        <v>20000101</v>
      </c>
      <c r="AA51647" s="1" t="s">
        <v>16396</v>
      </c>
      <c r="AC51647" s="1">
        <v>4987513741209</v>
      </c>
      <c r="AD51647" s="1" t="s">
        <v>92986</v>
      </c>
      <c r="AE51647" s="1" t="s">
        <v>30283</v>
      </c>
      <c r="AF51647" s="1">
        <v>24987513851209</v>
      </c>
    </row>
    <row r="51648" spans="1:36" x14ac:dyDescent="0.45">
      <c r="A51648" s="1" t="s">
        <v>90508</v>
      </c>
      <c r="B51648" s="1" t="s">
        <v>92987</v>
      </c>
      <c r="C51648" s="1">
        <v>14987513840039</v>
      </c>
      <c r="D51648" s="1">
        <v>210</v>
      </c>
      <c r="E51648" s="1" t="s">
        <v>16385</v>
      </c>
      <c r="F51648" s="1" t="s">
        <v>63913</v>
      </c>
      <c r="G51648" s="1">
        <v>2.5</v>
      </c>
      <c r="H51648" s="1" t="s">
        <v>16385</v>
      </c>
      <c r="I51648" s="1" t="s">
        <v>16386</v>
      </c>
      <c r="J51648" s="1" t="s">
        <v>16387</v>
      </c>
      <c r="K51648" s="1" t="s">
        <v>64212</v>
      </c>
      <c r="L51648" s="1" t="s">
        <v>16400</v>
      </c>
      <c r="M51648" s="1" t="s">
        <v>64213</v>
      </c>
      <c r="N51648" s="1" t="s">
        <v>64212</v>
      </c>
      <c r="O51648" s="1" t="s">
        <v>16392</v>
      </c>
      <c r="P51648" s="1">
        <v>20260531</v>
      </c>
      <c r="Q51648" s="1" t="s">
        <v>64201</v>
      </c>
      <c r="R51648" s="1" t="s">
        <v>16542</v>
      </c>
      <c r="S51648" s="1" t="s">
        <v>16418</v>
      </c>
      <c r="U51648" s="1" t="s">
        <v>16395</v>
      </c>
      <c r="V51648" s="1">
        <v>20000101</v>
      </c>
      <c r="AA51648" s="1" t="s">
        <v>16396</v>
      </c>
      <c r="AC51648" s="1">
        <v>4987513840032</v>
      </c>
      <c r="AD51648" s="1" t="s">
        <v>92987</v>
      </c>
    </row>
    <row r="51649" spans="1:32" x14ac:dyDescent="0.45">
      <c r="A51649" s="1" t="s">
        <v>90508</v>
      </c>
      <c r="B51649" s="1" t="s">
        <v>92987</v>
      </c>
      <c r="C51649" s="1">
        <v>14987513850038</v>
      </c>
      <c r="D51649" s="1">
        <v>630</v>
      </c>
      <c r="E51649" s="1" t="s">
        <v>16385</v>
      </c>
      <c r="F51649" s="1" t="s">
        <v>63913</v>
      </c>
      <c r="G51649" s="1">
        <v>2.5</v>
      </c>
      <c r="H51649" s="1" t="s">
        <v>16385</v>
      </c>
      <c r="I51649" s="1" t="s">
        <v>16386</v>
      </c>
      <c r="J51649" s="1" t="s">
        <v>16387</v>
      </c>
      <c r="K51649" s="1" t="s">
        <v>64212</v>
      </c>
      <c r="L51649" s="1" t="s">
        <v>16400</v>
      </c>
      <c r="M51649" s="1" t="s">
        <v>64213</v>
      </c>
      <c r="N51649" s="1" t="s">
        <v>64212</v>
      </c>
      <c r="O51649" s="1" t="s">
        <v>16392</v>
      </c>
      <c r="P51649" s="1">
        <v>20260531</v>
      </c>
      <c r="Q51649" s="1" t="s">
        <v>64201</v>
      </c>
      <c r="R51649" s="1" t="s">
        <v>16542</v>
      </c>
      <c r="S51649" s="1" t="s">
        <v>16418</v>
      </c>
      <c r="U51649" s="1" t="s">
        <v>16395</v>
      </c>
      <c r="V51649" s="1">
        <v>20000101</v>
      </c>
      <c r="AA51649" s="1" t="s">
        <v>16396</v>
      </c>
      <c r="AC51649" s="1">
        <v>4987513840032</v>
      </c>
      <c r="AD51649" s="1" t="s">
        <v>92987</v>
      </c>
    </row>
    <row r="51650" spans="1:32" x14ac:dyDescent="0.45">
      <c r="A51650" s="1" t="s">
        <v>90508</v>
      </c>
      <c r="B51650" s="1" t="s">
        <v>92988</v>
      </c>
      <c r="C51650" s="1">
        <v>14987513840039</v>
      </c>
      <c r="D51650" s="1">
        <v>210</v>
      </c>
      <c r="E51650" s="1" t="s">
        <v>16385</v>
      </c>
      <c r="F51650" s="1">
        <v>3</v>
      </c>
      <c r="G51650" s="1">
        <v>2.5</v>
      </c>
      <c r="H51650" s="1" t="s">
        <v>16385</v>
      </c>
      <c r="I51650" s="1" t="s">
        <v>16386</v>
      </c>
      <c r="J51650" s="1" t="s">
        <v>16387</v>
      </c>
      <c r="K51650" s="1" t="s">
        <v>64212</v>
      </c>
      <c r="L51650" s="1" t="s">
        <v>16400</v>
      </c>
      <c r="M51650" s="1" t="s">
        <v>64213</v>
      </c>
      <c r="N51650" s="1" t="s">
        <v>64212</v>
      </c>
      <c r="O51650" s="1" t="s">
        <v>16392</v>
      </c>
      <c r="P51650" s="1">
        <v>20260531</v>
      </c>
      <c r="Q51650" s="1" t="s">
        <v>64201</v>
      </c>
      <c r="R51650" s="1" t="s">
        <v>16542</v>
      </c>
      <c r="S51650" s="1" t="s">
        <v>16418</v>
      </c>
      <c r="U51650" s="1" t="s">
        <v>16395</v>
      </c>
      <c r="V51650" s="1">
        <v>20000101</v>
      </c>
      <c r="AA51650" s="1" t="s">
        <v>16396</v>
      </c>
      <c r="AC51650" s="1">
        <v>4987513740035</v>
      </c>
      <c r="AD51650" s="1" t="s">
        <v>92988</v>
      </c>
      <c r="AE51650" s="1" t="s">
        <v>30283</v>
      </c>
      <c r="AF51650" s="1">
        <v>24987513840036</v>
      </c>
    </row>
    <row r="51651" spans="1:32" x14ac:dyDescent="0.45">
      <c r="A51651" s="1" t="s">
        <v>90508</v>
      </c>
      <c r="B51651" s="1" t="s">
        <v>92988</v>
      </c>
      <c r="C51651" s="1">
        <v>14987513850038</v>
      </c>
      <c r="D51651" s="1">
        <v>630</v>
      </c>
      <c r="E51651" s="1" t="s">
        <v>16385</v>
      </c>
      <c r="F51651" s="1">
        <v>3</v>
      </c>
      <c r="G51651" s="1">
        <v>2.5</v>
      </c>
      <c r="H51651" s="1" t="s">
        <v>16385</v>
      </c>
      <c r="I51651" s="1" t="s">
        <v>16386</v>
      </c>
      <c r="J51651" s="1" t="s">
        <v>16387</v>
      </c>
      <c r="K51651" s="1" t="s">
        <v>64212</v>
      </c>
      <c r="L51651" s="1" t="s">
        <v>16400</v>
      </c>
      <c r="M51651" s="1" t="s">
        <v>64213</v>
      </c>
      <c r="N51651" s="1" t="s">
        <v>64212</v>
      </c>
      <c r="O51651" s="1" t="s">
        <v>16392</v>
      </c>
      <c r="P51651" s="1">
        <v>20260531</v>
      </c>
      <c r="Q51651" s="1" t="s">
        <v>64201</v>
      </c>
      <c r="R51651" s="1" t="s">
        <v>16542</v>
      </c>
      <c r="S51651" s="1" t="s">
        <v>16418</v>
      </c>
      <c r="U51651" s="1" t="s">
        <v>16395</v>
      </c>
      <c r="V51651" s="1">
        <v>20000101</v>
      </c>
      <c r="AA51651" s="1" t="s">
        <v>16396</v>
      </c>
      <c r="AC51651" s="1">
        <v>4987513740035</v>
      </c>
      <c r="AD51651" s="1" t="s">
        <v>92988</v>
      </c>
      <c r="AE51651" s="1" t="s">
        <v>30283</v>
      </c>
      <c r="AF51651" s="1">
        <v>24987513850035</v>
      </c>
    </row>
    <row r="51652" spans="1:32" x14ac:dyDescent="0.45">
      <c r="A51652" s="1" t="s">
        <v>90508</v>
      </c>
      <c r="B51652" s="1" t="s">
        <v>92989</v>
      </c>
      <c r="C51652" s="1">
        <v>14987513841371</v>
      </c>
      <c r="D51652" s="1">
        <v>210</v>
      </c>
      <c r="E51652" s="1" t="s">
        <v>16385</v>
      </c>
      <c r="F51652" s="1" t="s">
        <v>63913</v>
      </c>
      <c r="G51652" s="1">
        <v>2.5</v>
      </c>
      <c r="H51652" s="1" t="s">
        <v>16385</v>
      </c>
      <c r="I51652" s="1" t="s">
        <v>16386</v>
      </c>
      <c r="J51652" s="1" t="s">
        <v>16387</v>
      </c>
      <c r="K51652" s="1" t="s">
        <v>64216</v>
      </c>
      <c r="L51652" s="1" t="s">
        <v>16400</v>
      </c>
      <c r="M51652" s="1" t="s">
        <v>64217</v>
      </c>
      <c r="N51652" s="1" t="s">
        <v>64216</v>
      </c>
      <c r="O51652" s="1" t="s">
        <v>16392</v>
      </c>
      <c r="P51652" s="1">
        <v>20260531</v>
      </c>
      <c r="Q51652" s="1" t="s">
        <v>64201</v>
      </c>
      <c r="R51652" s="1" t="s">
        <v>16403</v>
      </c>
      <c r="S51652" s="1" t="s">
        <v>16418</v>
      </c>
      <c r="U51652" s="1" t="s">
        <v>16395</v>
      </c>
      <c r="V51652" s="1">
        <v>20000101</v>
      </c>
      <c r="AA51652" s="1" t="s">
        <v>16396</v>
      </c>
      <c r="AC51652" s="1">
        <v>4987513841374</v>
      </c>
      <c r="AD51652" s="1" t="s">
        <v>92989</v>
      </c>
    </row>
    <row r="51653" spans="1:32" x14ac:dyDescent="0.45">
      <c r="A51653" s="1" t="s">
        <v>90508</v>
      </c>
      <c r="B51653" s="1" t="s">
        <v>92989</v>
      </c>
      <c r="C51653" s="1">
        <v>14987513851370</v>
      </c>
      <c r="D51653" s="1">
        <v>630</v>
      </c>
      <c r="E51653" s="1" t="s">
        <v>16385</v>
      </c>
      <c r="F51653" s="1" t="s">
        <v>63913</v>
      </c>
      <c r="G51653" s="1">
        <v>2.5</v>
      </c>
      <c r="H51653" s="1" t="s">
        <v>16385</v>
      </c>
      <c r="I51653" s="1" t="s">
        <v>16386</v>
      </c>
      <c r="J51653" s="1" t="s">
        <v>16387</v>
      </c>
      <c r="K51653" s="1" t="s">
        <v>64216</v>
      </c>
      <c r="L51653" s="1" t="s">
        <v>16400</v>
      </c>
      <c r="M51653" s="1" t="s">
        <v>64217</v>
      </c>
      <c r="N51653" s="1" t="s">
        <v>64216</v>
      </c>
      <c r="O51653" s="1" t="s">
        <v>16392</v>
      </c>
      <c r="P51653" s="1">
        <v>20260531</v>
      </c>
      <c r="Q51653" s="1" t="s">
        <v>64201</v>
      </c>
      <c r="R51653" s="1" t="s">
        <v>16403</v>
      </c>
      <c r="S51653" s="1" t="s">
        <v>16418</v>
      </c>
      <c r="U51653" s="1" t="s">
        <v>16395</v>
      </c>
      <c r="V51653" s="1">
        <v>20000101</v>
      </c>
      <c r="AA51653" s="1" t="s">
        <v>16396</v>
      </c>
      <c r="AC51653" s="1">
        <v>4987513841374</v>
      </c>
      <c r="AD51653" s="1" t="s">
        <v>92989</v>
      </c>
    </row>
    <row r="51654" spans="1:32" x14ac:dyDescent="0.45">
      <c r="A51654" s="1" t="s">
        <v>90508</v>
      </c>
      <c r="B51654" s="1" t="s">
        <v>92990</v>
      </c>
      <c r="C51654" s="1">
        <v>14987513841371</v>
      </c>
      <c r="D51654" s="1">
        <v>210</v>
      </c>
      <c r="E51654" s="1" t="s">
        <v>16385</v>
      </c>
      <c r="F51654" s="1">
        <v>3</v>
      </c>
      <c r="G51654" s="1">
        <v>2.5</v>
      </c>
      <c r="H51654" s="1" t="s">
        <v>16385</v>
      </c>
      <c r="I51654" s="1" t="s">
        <v>16386</v>
      </c>
      <c r="J51654" s="1" t="s">
        <v>16387</v>
      </c>
      <c r="K51654" s="1" t="s">
        <v>64216</v>
      </c>
      <c r="L51654" s="1" t="s">
        <v>16400</v>
      </c>
      <c r="M51654" s="1" t="s">
        <v>64217</v>
      </c>
      <c r="N51654" s="1" t="s">
        <v>64216</v>
      </c>
      <c r="O51654" s="1" t="s">
        <v>16392</v>
      </c>
      <c r="P51654" s="1">
        <v>20260531</v>
      </c>
      <c r="Q51654" s="1" t="s">
        <v>64201</v>
      </c>
      <c r="R51654" s="1" t="s">
        <v>16403</v>
      </c>
      <c r="S51654" s="1" t="s">
        <v>16418</v>
      </c>
      <c r="U51654" s="1" t="s">
        <v>16395</v>
      </c>
      <c r="V51654" s="1">
        <v>20000101</v>
      </c>
      <c r="AA51654" s="1" t="s">
        <v>16396</v>
      </c>
      <c r="AC51654" s="1">
        <v>4987513741377</v>
      </c>
      <c r="AD51654" s="1" t="s">
        <v>92990</v>
      </c>
      <c r="AE51654" s="1" t="s">
        <v>30283</v>
      </c>
      <c r="AF51654" s="1">
        <v>24987513841378</v>
      </c>
    </row>
    <row r="51655" spans="1:32" x14ac:dyDescent="0.45">
      <c r="A51655" s="1" t="s">
        <v>90508</v>
      </c>
      <c r="B51655" s="1" t="s">
        <v>92990</v>
      </c>
      <c r="C51655" s="1">
        <v>14987513851370</v>
      </c>
      <c r="D51655" s="1">
        <v>630</v>
      </c>
      <c r="E51655" s="1" t="s">
        <v>16385</v>
      </c>
      <c r="F51655" s="1">
        <v>3</v>
      </c>
      <c r="G51655" s="1">
        <v>2.5</v>
      </c>
      <c r="H51655" s="1" t="s">
        <v>16385</v>
      </c>
      <c r="I51655" s="1" t="s">
        <v>16386</v>
      </c>
      <c r="J51655" s="1" t="s">
        <v>16387</v>
      </c>
      <c r="K51655" s="1" t="s">
        <v>64216</v>
      </c>
      <c r="L51655" s="1" t="s">
        <v>16400</v>
      </c>
      <c r="M51655" s="1" t="s">
        <v>64217</v>
      </c>
      <c r="N51655" s="1" t="s">
        <v>64216</v>
      </c>
      <c r="O51655" s="1" t="s">
        <v>16392</v>
      </c>
      <c r="P51655" s="1">
        <v>20260531</v>
      </c>
      <c r="Q51655" s="1" t="s">
        <v>64201</v>
      </c>
      <c r="R51655" s="1" t="s">
        <v>16403</v>
      </c>
      <c r="S51655" s="1" t="s">
        <v>16418</v>
      </c>
      <c r="U51655" s="1" t="s">
        <v>16395</v>
      </c>
      <c r="V51655" s="1">
        <v>20000101</v>
      </c>
      <c r="AA51655" s="1" t="s">
        <v>16396</v>
      </c>
      <c r="AC51655" s="1">
        <v>4987513741377</v>
      </c>
      <c r="AD51655" s="1" t="s">
        <v>92990</v>
      </c>
      <c r="AE51655" s="1" t="s">
        <v>30283</v>
      </c>
      <c r="AF51655" s="1">
        <v>24987513851377</v>
      </c>
    </row>
    <row r="51656" spans="1:32" x14ac:dyDescent="0.45">
      <c r="A51656" s="1" t="s">
        <v>90508</v>
      </c>
      <c r="B51656" s="1" t="s">
        <v>92991</v>
      </c>
      <c r="C51656" s="1">
        <v>14987513849247</v>
      </c>
      <c r="D51656" s="1">
        <v>168</v>
      </c>
      <c r="E51656" s="1" t="s">
        <v>16385</v>
      </c>
      <c r="F51656" s="1">
        <v>3</v>
      </c>
      <c r="G51656" s="1">
        <v>2</v>
      </c>
      <c r="H51656" s="1" t="s">
        <v>16385</v>
      </c>
      <c r="I51656" s="1" t="s">
        <v>16386</v>
      </c>
      <c r="J51656" s="1" t="s">
        <v>16387</v>
      </c>
      <c r="K51656" s="1" t="s">
        <v>64220</v>
      </c>
      <c r="L51656" s="1" t="s">
        <v>16400</v>
      </c>
      <c r="M51656" s="1" t="s">
        <v>64221</v>
      </c>
      <c r="N51656" s="1" t="s">
        <v>64220</v>
      </c>
      <c r="O51656" s="1" t="s">
        <v>16392</v>
      </c>
      <c r="P51656" s="1">
        <v>20260531</v>
      </c>
      <c r="Q51656" s="1" t="s">
        <v>64201</v>
      </c>
      <c r="R51656" s="1" t="s">
        <v>16403</v>
      </c>
      <c r="S51656" s="1" t="s">
        <v>16418</v>
      </c>
      <c r="U51656" s="1" t="s">
        <v>16395</v>
      </c>
      <c r="V51656" s="1">
        <v>20000101</v>
      </c>
      <c r="AA51656" s="1" t="s">
        <v>16396</v>
      </c>
      <c r="AC51656" s="1">
        <v>4987513749243</v>
      </c>
      <c r="AD51656" s="1" t="s">
        <v>92991</v>
      </c>
      <c r="AE51656" s="1" t="s">
        <v>30283</v>
      </c>
      <c r="AF51656" s="1">
        <v>24987513849244</v>
      </c>
    </row>
    <row r="51657" spans="1:32" x14ac:dyDescent="0.45">
      <c r="A51657" s="1" t="s">
        <v>90508</v>
      </c>
      <c r="B51657" s="1" t="s">
        <v>92991</v>
      </c>
      <c r="C51657" s="1">
        <v>14987513859246</v>
      </c>
      <c r="D51657" s="1">
        <v>630</v>
      </c>
      <c r="E51657" s="1" t="s">
        <v>16385</v>
      </c>
      <c r="F51657" s="1">
        <v>3</v>
      </c>
      <c r="G51657" s="1">
        <v>2</v>
      </c>
      <c r="H51657" s="1" t="s">
        <v>16385</v>
      </c>
      <c r="I51657" s="1" t="s">
        <v>16386</v>
      </c>
      <c r="J51657" s="1" t="s">
        <v>16387</v>
      </c>
      <c r="K51657" s="1" t="s">
        <v>64220</v>
      </c>
      <c r="L51657" s="1" t="s">
        <v>16400</v>
      </c>
      <c r="M51657" s="1" t="s">
        <v>64221</v>
      </c>
      <c r="N51657" s="1" t="s">
        <v>64220</v>
      </c>
      <c r="O51657" s="1" t="s">
        <v>16392</v>
      </c>
      <c r="P51657" s="1">
        <v>20260531</v>
      </c>
      <c r="Q51657" s="1" t="s">
        <v>64201</v>
      </c>
      <c r="R51657" s="1" t="s">
        <v>16403</v>
      </c>
      <c r="S51657" s="1" t="s">
        <v>16418</v>
      </c>
      <c r="U51657" s="1" t="s">
        <v>16395</v>
      </c>
      <c r="V51657" s="1">
        <v>20000101</v>
      </c>
      <c r="AA51657" s="1" t="s">
        <v>16396</v>
      </c>
      <c r="AC51657" s="1">
        <v>4987513749243</v>
      </c>
      <c r="AD51657" s="1" t="s">
        <v>92991</v>
      </c>
      <c r="AE51657" s="1" t="s">
        <v>30283</v>
      </c>
      <c r="AF51657" s="1">
        <v>24987513859243</v>
      </c>
    </row>
    <row r="51658" spans="1:32" x14ac:dyDescent="0.45">
      <c r="A51658" s="1" t="s">
        <v>90508</v>
      </c>
      <c r="B51658" s="1" t="s">
        <v>92992</v>
      </c>
      <c r="C51658" s="1">
        <v>14987513849247</v>
      </c>
      <c r="D51658" s="1">
        <v>168</v>
      </c>
      <c r="E51658" s="1" t="s">
        <v>16385</v>
      </c>
      <c r="F51658" s="1" t="s">
        <v>63913</v>
      </c>
      <c r="G51658" s="1">
        <v>2</v>
      </c>
      <c r="H51658" s="1" t="s">
        <v>16385</v>
      </c>
      <c r="I51658" s="1" t="s">
        <v>16386</v>
      </c>
      <c r="J51658" s="1" t="s">
        <v>16387</v>
      </c>
      <c r="K51658" s="1" t="s">
        <v>64220</v>
      </c>
      <c r="L51658" s="1" t="s">
        <v>16400</v>
      </c>
      <c r="M51658" s="1" t="s">
        <v>64221</v>
      </c>
      <c r="N51658" s="1" t="s">
        <v>64220</v>
      </c>
      <c r="O51658" s="1" t="s">
        <v>16392</v>
      </c>
      <c r="P51658" s="1">
        <v>20260531</v>
      </c>
      <c r="Q51658" s="1" t="s">
        <v>64201</v>
      </c>
      <c r="R51658" s="1" t="s">
        <v>16403</v>
      </c>
      <c r="S51658" s="1" t="s">
        <v>16418</v>
      </c>
      <c r="U51658" s="1" t="s">
        <v>16395</v>
      </c>
      <c r="V51658" s="1">
        <v>20000101</v>
      </c>
      <c r="AA51658" s="1" t="s">
        <v>16396</v>
      </c>
      <c r="AC51658" s="1">
        <v>4987513849240</v>
      </c>
      <c r="AD51658" s="1" t="s">
        <v>92992</v>
      </c>
    </row>
    <row r="51659" spans="1:32" x14ac:dyDescent="0.45">
      <c r="A51659" s="1" t="s">
        <v>90508</v>
      </c>
      <c r="B51659" s="1" t="s">
        <v>92992</v>
      </c>
      <c r="C51659" s="1">
        <v>14987513859246</v>
      </c>
      <c r="D51659" s="1">
        <v>630</v>
      </c>
      <c r="E51659" s="1" t="s">
        <v>16385</v>
      </c>
      <c r="F51659" s="1" t="s">
        <v>63913</v>
      </c>
      <c r="G51659" s="1">
        <v>2</v>
      </c>
      <c r="H51659" s="1" t="s">
        <v>16385</v>
      </c>
      <c r="I51659" s="1" t="s">
        <v>16386</v>
      </c>
      <c r="J51659" s="1" t="s">
        <v>16387</v>
      </c>
      <c r="K51659" s="1" t="s">
        <v>64220</v>
      </c>
      <c r="L51659" s="1" t="s">
        <v>16400</v>
      </c>
      <c r="M51659" s="1" t="s">
        <v>64221</v>
      </c>
      <c r="N51659" s="1" t="s">
        <v>64220</v>
      </c>
      <c r="O51659" s="1" t="s">
        <v>16392</v>
      </c>
      <c r="P51659" s="1">
        <v>20260531</v>
      </c>
      <c r="Q51659" s="1" t="s">
        <v>64201</v>
      </c>
      <c r="R51659" s="1" t="s">
        <v>16403</v>
      </c>
      <c r="S51659" s="1" t="s">
        <v>16418</v>
      </c>
      <c r="U51659" s="1" t="s">
        <v>16395</v>
      </c>
      <c r="V51659" s="1">
        <v>20000101</v>
      </c>
      <c r="AA51659" s="1" t="s">
        <v>16396</v>
      </c>
      <c r="AC51659" s="1">
        <v>4987513849240</v>
      </c>
      <c r="AD51659" s="1" t="s">
        <v>92992</v>
      </c>
    </row>
    <row r="51660" spans="1:32" x14ac:dyDescent="0.45">
      <c r="A51660" s="1" t="s">
        <v>90508</v>
      </c>
      <c r="B51660" s="1" t="s">
        <v>92993</v>
      </c>
      <c r="C51660" s="1">
        <v>14987513840244</v>
      </c>
      <c r="D51660" s="1">
        <v>168</v>
      </c>
      <c r="E51660" s="1" t="s">
        <v>16385</v>
      </c>
      <c r="F51660" s="1">
        <v>3</v>
      </c>
      <c r="G51660" s="1">
        <v>2</v>
      </c>
      <c r="H51660" s="1" t="s">
        <v>16385</v>
      </c>
      <c r="I51660" s="1" t="s">
        <v>16386</v>
      </c>
      <c r="J51660" s="1" t="s">
        <v>16387</v>
      </c>
      <c r="K51660" s="1" t="s">
        <v>64224</v>
      </c>
      <c r="L51660" s="1" t="s">
        <v>16400</v>
      </c>
      <c r="M51660" s="1" t="s">
        <v>64225</v>
      </c>
      <c r="N51660" s="1" t="s">
        <v>64224</v>
      </c>
      <c r="O51660" s="1" t="s">
        <v>16392</v>
      </c>
      <c r="P51660" s="1">
        <v>20260531</v>
      </c>
      <c r="Q51660" s="1" t="s">
        <v>64201</v>
      </c>
      <c r="R51660" s="1" t="s">
        <v>16403</v>
      </c>
      <c r="S51660" s="1" t="s">
        <v>16418</v>
      </c>
      <c r="U51660" s="1" t="s">
        <v>16395</v>
      </c>
      <c r="V51660" s="1">
        <v>20000101</v>
      </c>
      <c r="AA51660" s="1" t="s">
        <v>16396</v>
      </c>
      <c r="AC51660" s="1">
        <v>4987513740240</v>
      </c>
      <c r="AD51660" s="1" t="s">
        <v>92993</v>
      </c>
      <c r="AE51660" s="1" t="s">
        <v>30283</v>
      </c>
      <c r="AF51660" s="1">
        <v>24987513840241</v>
      </c>
    </row>
    <row r="51661" spans="1:32" x14ac:dyDescent="0.45">
      <c r="A51661" s="1" t="s">
        <v>90508</v>
      </c>
      <c r="B51661" s="1" t="s">
        <v>92993</v>
      </c>
      <c r="C51661" s="1">
        <v>14987513850243</v>
      </c>
      <c r="D51661" s="1">
        <v>630</v>
      </c>
      <c r="E51661" s="1" t="s">
        <v>16385</v>
      </c>
      <c r="F51661" s="1">
        <v>3</v>
      </c>
      <c r="G51661" s="1">
        <v>2</v>
      </c>
      <c r="H51661" s="1" t="s">
        <v>16385</v>
      </c>
      <c r="I51661" s="1" t="s">
        <v>16386</v>
      </c>
      <c r="J51661" s="1" t="s">
        <v>16387</v>
      </c>
      <c r="K51661" s="1" t="s">
        <v>64224</v>
      </c>
      <c r="L51661" s="1" t="s">
        <v>16400</v>
      </c>
      <c r="M51661" s="1" t="s">
        <v>64225</v>
      </c>
      <c r="N51661" s="1" t="s">
        <v>64224</v>
      </c>
      <c r="O51661" s="1" t="s">
        <v>16392</v>
      </c>
      <c r="P51661" s="1">
        <v>20260531</v>
      </c>
      <c r="Q51661" s="1" t="s">
        <v>64201</v>
      </c>
      <c r="R51661" s="1" t="s">
        <v>16403</v>
      </c>
      <c r="S51661" s="1" t="s">
        <v>16418</v>
      </c>
      <c r="U51661" s="1" t="s">
        <v>16395</v>
      </c>
      <c r="V51661" s="1">
        <v>20000101</v>
      </c>
      <c r="AA51661" s="1" t="s">
        <v>16396</v>
      </c>
      <c r="AC51661" s="1">
        <v>4987513740240</v>
      </c>
      <c r="AD51661" s="1" t="s">
        <v>92993</v>
      </c>
      <c r="AE51661" s="1" t="s">
        <v>30283</v>
      </c>
      <c r="AF51661" s="1">
        <v>24987513850240</v>
      </c>
    </row>
    <row r="51662" spans="1:32" x14ac:dyDescent="0.45">
      <c r="A51662" s="1" t="s">
        <v>90508</v>
      </c>
      <c r="B51662" s="1" t="s">
        <v>92994</v>
      </c>
      <c r="C51662" s="1">
        <v>14987513840244</v>
      </c>
      <c r="D51662" s="1">
        <v>168</v>
      </c>
      <c r="E51662" s="1" t="s">
        <v>16385</v>
      </c>
      <c r="F51662" s="1" t="s">
        <v>63913</v>
      </c>
      <c r="G51662" s="1">
        <v>2</v>
      </c>
      <c r="H51662" s="1" t="s">
        <v>16385</v>
      </c>
      <c r="I51662" s="1" t="s">
        <v>16386</v>
      </c>
      <c r="J51662" s="1" t="s">
        <v>16387</v>
      </c>
      <c r="K51662" s="1" t="s">
        <v>64224</v>
      </c>
      <c r="L51662" s="1" t="s">
        <v>16400</v>
      </c>
      <c r="M51662" s="1" t="s">
        <v>64225</v>
      </c>
      <c r="N51662" s="1" t="s">
        <v>64224</v>
      </c>
      <c r="O51662" s="1" t="s">
        <v>16392</v>
      </c>
      <c r="P51662" s="1">
        <v>20260531</v>
      </c>
      <c r="Q51662" s="1" t="s">
        <v>64201</v>
      </c>
      <c r="R51662" s="1" t="s">
        <v>16403</v>
      </c>
      <c r="S51662" s="1" t="s">
        <v>16418</v>
      </c>
      <c r="U51662" s="1" t="s">
        <v>16395</v>
      </c>
      <c r="V51662" s="1">
        <v>20000101</v>
      </c>
      <c r="AA51662" s="1" t="s">
        <v>16396</v>
      </c>
      <c r="AC51662" s="1">
        <v>4987513840247</v>
      </c>
      <c r="AD51662" s="1" t="s">
        <v>92994</v>
      </c>
    </row>
    <row r="51663" spans="1:32" x14ac:dyDescent="0.45">
      <c r="A51663" s="1" t="s">
        <v>90508</v>
      </c>
      <c r="B51663" s="1" t="s">
        <v>92994</v>
      </c>
      <c r="C51663" s="1">
        <v>14987513850243</v>
      </c>
      <c r="D51663" s="1">
        <v>630</v>
      </c>
      <c r="E51663" s="1" t="s">
        <v>16385</v>
      </c>
      <c r="F51663" s="1" t="s">
        <v>63913</v>
      </c>
      <c r="G51663" s="1">
        <v>2</v>
      </c>
      <c r="H51663" s="1" t="s">
        <v>16385</v>
      </c>
      <c r="I51663" s="1" t="s">
        <v>16386</v>
      </c>
      <c r="J51663" s="1" t="s">
        <v>16387</v>
      </c>
      <c r="K51663" s="1" t="s">
        <v>64224</v>
      </c>
      <c r="L51663" s="1" t="s">
        <v>16400</v>
      </c>
      <c r="M51663" s="1" t="s">
        <v>64225</v>
      </c>
      <c r="N51663" s="1" t="s">
        <v>64224</v>
      </c>
      <c r="O51663" s="1" t="s">
        <v>16392</v>
      </c>
      <c r="P51663" s="1">
        <v>20260531</v>
      </c>
      <c r="Q51663" s="1" t="s">
        <v>64201</v>
      </c>
      <c r="R51663" s="1" t="s">
        <v>16403</v>
      </c>
      <c r="S51663" s="1" t="s">
        <v>16418</v>
      </c>
      <c r="U51663" s="1" t="s">
        <v>16395</v>
      </c>
      <c r="V51663" s="1">
        <v>20000101</v>
      </c>
      <c r="AA51663" s="1" t="s">
        <v>16396</v>
      </c>
      <c r="AC51663" s="1">
        <v>4987513840247</v>
      </c>
      <c r="AD51663" s="1" t="s">
        <v>92994</v>
      </c>
    </row>
    <row r="51664" spans="1:32" x14ac:dyDescent="0.45">
      <c r="A51664" s="1" t="s">
        <v>90508</v>
      </c>
      <c r="B51664" s="1" t="s">
        <v>92995</v>
      </c>
      <c r="C51664" s="1">
        <v>14987513840015</v>
      </c>
      <c r="D51664" s="1">
        <v>210</v>
      </c>
      <c r="E51664" s="1" t="s">
        <v>16385</v>
      </c>
      <c r="F51664" s="1" t="s">
        <v>63913</v>
      </c>
      <c r="G51664" s="1">
        <v>2.5</v>
      </c>
      <c r="H51664" s="1" t="s">
        <v>16385</v>
      </c>
      <c r="I51664" s="1" t="s">
        <v>16386</v>
      </c>
      <c r="J51664" s="1" t="s">
        <v>16387</v>
      </c>
      <c r="K51664" s="1" t="s">
        <v>64228</v>
      </c>
      <c r="L51664" s="1" t="s">
        <v>16400</v>
      </c>
      <c r="M51664" s="1" t="s">
        <v>64229</v>
      </c>
      <c r="N51664" s="1" t="s">
        <v>64228</v>
      </c>
      <c r="O51664" s="1" t="s">
        <v>16392</v>
      </c>
      <c r="P51664" s="1">
        <v>20260531</v>
      </c>
      <c r="Q51664" s="1" t="s">
        <v>64201</v>
      </c>
      <c r="R51664" s="1" t="s">
        <v>16403</v>
      </c>
      <c r="S51664" s="1" t="s">
        <v>16418</v>
      </c>
      <c r="U51664" s="1" t="s">
        <v>16395</v>
      </c>
      <c r="V51664" s="1">
        <v>20000101</v>
      </c>
      <c r="AA51664" s="1" t="s">
        <v>16396</v>
      </c>
      <c r="AC51664" s="1">
        <v>4987513840018</v>
      </c>
      <c r="AD51664" s="1" t="s">
        <v>92995</v>
      </c>
    </row>
    <row r="51665" spans="1:32" x14ac:dyDescent="0.45">
      <c r="A51665" s="1" t="s">
        <v>90508</v>
      </c>
      <c r="B51665" s="1" t="s">
        <v>92995</v>
      </c>
      <c r="C51665" s="1">
        <v>14987513850014</v>
      </c>
      <c r="D51665" s="1">
        <v>630</v>
      </c>
      <c r="E51665" s="1" t="s">
        <v>16385</v>
      </c>
      <c r="F51665" s="1" t="s">
        <v>63913</v>
      </c>
      <c r="G51665" s="1">
        <v>2.5</v>
      </c>
      <c r="H51665" s="1" t="s">
        <v>16385</v>
      </c>
      <c r="I51665" s="1" t="s">
        <v>16386</v>
      </c>
      <c r="J51665" s="1" t="s">
        <v>16387</v>
      </c>
      <c r="K51665" s="1" t="s">
        <v>64228</v>
      </c>
      <c r="L51665" s="1" t="s">
        <v>16400</v>
      </c>
      <c r="M51665" s="1" t="s">
        <v>64229</v>
      </c>
      <c r="N51665" s="1" t="s">
        <v>64228</v>
      </c>
      <c r="O51665" s="1" t="s">
        <v>16392</v>
      </c>
      <c r="P51665" s="1">
        <v>20260531</v>
      </c>
      <c r="Q51665" s="1" t="s">
        <v>64201</v>
      </c>
      <c r="R51665" s="1" t="s">
        <v>16403</v>
      </c>
      <c r="S51665" s="1" t="s">
        <v>16418</v>
      </c>
      <c r="U51665" s="1" t="s">
        <v>16395</v>
      </c>
      <c r="V51665" s="1">
        <v>20000101</v>
      </c>
      <c r="AA51665" s="1" t="s">
        <v>16396</v>
      </c>
      <c r="AC51665" s="1">
        <v>4987513840018</v>
      </c>
      <c r="AD51665" s="1" t="s">
        <v>92995</v>
      </c>
    </row>
    <row r="51666" spans="1:32" x14ac:dyDescent="0.45">
      <c r="A51666" s="1" t="s">
        <v>90508</v>
      </c>
      <c r="B51666" s="1" t="s">
        <v>92996</v>
      </c>
      <c r="C51666" s="1">
        <v>14987513840015</v>
      </c>
      <c r="D51666" s="1">
        <v>210</v>
      </c>
      <c r="E51666" s="1" t="s">
        <v>16385</v>
      </c>
      <c r="F51666" s="1">
        <v>3</v>
      </c>
      <c r="G51666" s="1">
        <v>2.5</v>
      </c>
      <c r="H51666" s="1" t="s">
        <v>16385</v>
      </c>
      <c r="I51666" s="1" t="s">
        <v>16386</v>
      </c>
      <c r="J51666" s="1" t="s">
        <v>16387</v>
      </c>
      <c r="K51666" s="1" t="s">
        <v>64228</v>
      </c>
      <c r="L51666" s="1" t="s">
        <v>16400</v>
      </c>
      <c r="M51666" s="1" t="s">
        <v>64229</v>
      </c>
      <c r="N51666" s="1" t="s">
        <v>64228</v>
      </c>
      <c r="O51666" s="1" t="s">
        <v>16392</v>
      </c>
      <c r="P51666" s="1">
        <v>20260531</v>
      </c>
      <c r="Q51666" s="1" t="s">
        <v>64201</v>
      </c>
      <c r="R51666" s="1" t="s">
        <v>16403</v>
      </c>
      <c r="S51666" s="1" t="s">
        <v>16418</v>
      </c>
      <c r="U51666" s="1" t="s">
        <v>16395</v>
      </c>
      <c r="V51666" s="1">
        <v>20000101</v>
      </c>
      <c r="AA51666" s="1" t="s">
        <v>16396</v>
      </c>
      <c r="AC51666" s="1">
        <v>4987513740011</v>
      </c>
      <c r="AD51666" s="1" t="s">
        <v>92996</v>
      </c>
      <c r="AE51666" s="1" t="s">
        <v>30283</v>
      </c>
      <c r="AF51666" s="1">
        <v>24987513840012</v>
      </c>
    </row>
    <row r="51667" spans="1:32" x14ac:dyDescent="0.45">
      <c r="A51667" s="1" t="s">
        <v>90508</v>
      </c>
      <c r="B51667" s="1" t="s">
        <v>92996</v>
      </c>
      <c r="C51667" s="1">
        <v>14987513850014</v>
      </c>
      <c r="D51667" s="1">
        <v>630</v>
      </c>
      <c r="E51667" s="1" t="s">
        <v>16385</v>
      </c>
      <c r="F51667" s="1">
        <v>3</v>
      </c>
      <c r="G51667" s="1">
        <v>2.5</v>
      </c>
      <c r="H51667" s="1" t="s">
        <v>16385</v>
      </c>
      <c r="I51667" s="1" t="s">
        <v>16386</v>
      </c>
      <c r="J51667" s="1" t="s">
        <v>16387</v>
      </c>
      <c r="K51667" s="1" t="s">
        <v>64228</v>
      </c>
      <c r="L51667" s="1" t="s">
        <v>16400</v>
      </c>
      <c r="M51667" s="1" t="s">
        <v>64229</v>
      </c>
      <c r="N51667" s="1" t="s">
        <v>64228</v>
      </c>
      <c r="O51667" s="1" t="s">
        <v>16392</v>
      </c>
      <c r="P51667" s="1">
        <v>20260531</v>
      </c>
      <c r="Q51667" s="1" t="s">
        <v>64201</v>
      </c>
      <c r="R51667" s="1" t="s">
        <v>16403</v>
      </c>
      <c r="S51667" s="1" t="s">
        <v>16418</v>
      </c>
      <c r="U51667" s="1" t="s">
        <v>16395</v>
      </c>
      <c r="V51667" s="1">
        <v>20000101</v>
      </c>
      <c r="AA51667" s="1" t="s">
        <v>16396</v>
      </c>
      <c r="AC51667" s="1">
        <v>4987513740011</v>
      </c>
      <c r="AD51667" s="1" t="s">
        <v>92996</v>
      </c>
      <c r="AE51667" s="1" t="s">
        <v>30283</v>
      </c>
      <c r="AF51667" s="1">
        <v>24987513850011</v>
      </c>
    </row>
    <row r="51668" spans="1:32" x14ac:dyDescent="0.45">
      <c r="A51668" s="1" t="s">
        <v>90508</v>
      </c>
      <c r="B51668" s="1" t="s">
        <v>92997</v>
      </c>
      <c r="C51668" s="1">
        <v>14987513840251</v>
      </c>
      <c r="D51668" s="1">
        <v>210</v>
      </c>
      <c r="E51668" s="1" t="s">
        <v>16385</v>
      </c>
      <c r="F51668" s="1" t="s">
        <v>63913</v>
      </c>
      <c r="G51668" s="1">
        <v>2.5</v>
      </c>
      <c r="H51668" s="1" t="s">
        <v>16385</v>
      </c>
      <c r="I51668" s="1" t="s">
        <v>16386</v>
      </c>
      <c r="J51668" s="1" t="s">
        <v>16387</v>
      </c>
      <c r="K51668" s="1" t="s">
        <v>64232</v>
      </c>
      <c r="L51668" s="1" t="s">
        <v>16400</v>
      </c>
      <c r="M51668" s="1" t="s">
        <v>64233</v>
      </c>
      <c r="N51668" s="1" t="s">
        <v>64232</v>
      </c>
      <c r="O51668" s="1" t="s">
        <v>16392</v>
      </c>
      <c r="P51668" s="1">
        <v>20260531</v>
      </c>
      <c r="Q51668" s="1" t="s">
        <v>64201</v>
      </c>
      <c r="R51668" s="1" t="s">
        <v>16403</v>
      </c>
      <c r="S51668" s="1" t="s">
        <v>16418</v>
      </c>
      <c r="U51668" s="1" t="s">
        <v>16395</v>
      </c>
      <c r="V51668" s="1">
        <v>20000101</v>
      </c>
      <c r="AA51668" s="1" t="s">
        <v>16396</v>
      </c>
      <c r="AC51668" s="1">
        <v>4987513840254</v>
      </c>
      <c r="AD51668" s="1" t="s">
        <v>92997</v>
      </c>
    </row>
    <row r="51669" spans="1:32" x14ac:dyDescent="0.45">
      <c r="A51669" s="1" t="s">
        <v>90508</v>
      </c>
      <c r="B51669" s="1" t="s">
        <v>92997</v>
      </c>
      <c r="C51669" s="1">
        <v>14987513850250</v>
      </c>
      <c r="D51669" s="1">
        <v>630</v>
      </c>
      <c r="E51669" s="1" t="s">
        <v>16385</v>
      </c>
      <c r="F51669" s="1" t="s">
        <v>63913</v>
      </c>
      <c r="G51669" s="1">
        <v>2.5</v>
      </c>
      <c r="H51669" s="1" t="s">
        <v>16385</v>
      </c>
      <c r="I51669" s="1" t="s">
        <v>16386</v>
      </c>
      <c r="J51669" s="1" t="s">
        <v>16387</v>
      </c>
      <c r="K51669" s="1" t="s">
        <v>64232</v>
      </c>
      <c r="L51669" s="1" t="s">
        <v>16400</v>
      </c>
      <c r="M51669" s="1" t="s">
        <v>64233</v>
      </c>
      <c r="N51669" s="1" t="s">
        <v>64232</v>
      </c>
      <c r="O51669" s="1" t="s">
        <v>16392</v>
      </c>
      <c r="P51669" s="1">
        <v>20260531</v>
      </c>
      <c r="Q51669" s="1" t="s">
        <v>64201</v>
      </c>
      <c r="R51669" s="1" t="s">
        <v>16403</v>
      </c>
      <c r="S51669" s="1" t="s">
        <v>16418</v>
      </c>
      <c r="U51669" s="1" t="s">
        <v>16395</v>
      </c>
      <c r="V51669" s="1">
        <v>20000101</v>
      </c>
      <c r="AA51669" s="1" t="s">
        <v>16396</v>
      </c>
      <c r="AC51669" s="1">
        <v>4987513840254</v>
      </c>
      <c r="AD51669" s="1" t="s">
        <v>92997</v>
      </c>
    </row>
    <row r="51670" spans="1:32" x14ac:dyDescent="0.45">
      <c r="A51670" s="1" t="s">
        <v>90508</v>
      </c>
      <c r="B51670" s="1" t="s">
        <v>92998</v>
      </c>
      <c r="C51670" s="1">
        <v>14987513840251</v>
      </c>
      <c r="D51670" s="1">
        <v>210</v>
      </c>
      <c r="E51670" s="1" t="s">
        <v>16385</v>
      </c>
      <c r="F51670" s="1">
        <v>3</v>
      </c>
      <c r="G51670" s="1">
        <v>2.5</v>
      </c>
      <c r="H51670" s="1" t="s">
        <v>16385</v>
      </c>
      <c r="I51670" s="1" t="s">
        <v>16386</v>
      </c>
      <c r="J51670" s="1" t="s">
        <v>16387</v>
      </c>
      <c r="K51670" s="1" t="s">
        <v>64232</v>
      </c>
      <c r="L51670" s="1" t="s">
        <v>16400</v>
      </c>
      <c r="M51670" s="1" t="s">
        <v>64233</v>
      </c>
      <c r="N51670" s="1" t="s">
        <v>64232</v>
      </c>
      <c r="O51670" s="1" t="s">
        <v>16392</v>
      </c>
      <c r="P51670" s="1">
        <v>20260531</v>
      </c>
      <c r="Q51670" s="1" t="s">
        <v>64201</v>
      </c>
      <c r="R51670" s="1" t="s">
        <v>16403</v>
      </c>
      <c r="S51670" s="1" t="s">
        <v>16418</v>
      </c>
      <c r="U51670" s="1" t="s">
        <v>16395</v>
      </c>
      <c r="V51670" s="1">
        <v>20000101</v>
      </c>
      <c r="AA51670" s="1" t="s">
        <v>16396</v>
      </c>
      <c r="AC51670" s="1">
        <v>4987513740257</v>
      </c>
      <c r="AD51670" s="1" t="s">
        <v>92998</v>
      </c>
      <c r="AE51670" s="1" t="s">
        <v>30283</v>
      </c>
      <c r="AF51670" s="1">
        <v>24987513840258</v>
      </c>
    </row>
    <row r="51671" spans="1:32" x14ac:dyDescent="0.45">
      <c r="A51671" s="1" t="s">
        <v>90508</v>
      </c>
      <c r="B51671" s="1" t="s">
        <v>92998</v>
      </c>
      <c r="C51671" s="1">
        <v>14987513850250</v>
      </c>
      <c r="D51671" s="1">
        <v>630</v>
      </c>
      <c r="E51671" s="1" t="s">
        <v>16385</v>
      </c>
      <c r="F51671" s="1">
        <v>3</v>
      </c>
      <c r="G51671" s="1">
        <v>2.5</v>
      </c>
      <c r="H51671" s="1" t="s">
        <v>16385</v>
      </c>
      <c r="I51671" s="1" t="s">
        <v>16386</v>
      </c>
      <c r="J51671" s="1" t="s">
        <v>16387</v>
      </c>
      <c r="K51671" s="1" t="s">
        <v>64232</v>
      </c>
      <c r="L51671" s="1" t="s">
        <v>16400</v>
      </c>
      <c r="M51671" s="1" t="s">
        <v>64233</v>
      </c>
      <c r="N51671" s="1" t="s">
        <v>64232</v>
      </c>
      <c r="O51671" s="1" t="s">
        <v>16392</v>
      </c>
      <c r="P51671" s="1">
        <v>20260531</v>
      </c>
      <c r="Q51671" s="1" t="s">
        <v>64201</v>
      </c>
      <c r="R51671" s="1" t="s">
        <v>16403</v>
      </c>
      <c r="S51671" s="1" t="s">
        <v>16418</v>
      </c>
      <c r="U51671" s="1" t="s">
        <v>16395</v>
      </c>
      <c r="V51671" s="1">
        <v>20000101</v>
      </c>
      <c r="AA51671" s="1" t="s">
        <v>16396</v>
      </c>
      <c r="AC51671" s="1">
        <v>4987513740257</v>
      </c>
      <c r="AD51671" s="1" t="s">
        <v>92998</v>
      </c>
      <c r="AE51671" s="1" t="s">
        <v>30283</v>
      </c>
      <c r="AF51671" s="1">
        <v>24987513850257</v>
      </c>
    </row>
    <row r="51672" spans="1:32" x14ac:dyDescent="0.45">
      <c r="A51672" s="1" t="s">
        <v>90508</v>
      </c>
      <c r="B51672" s="1" t="s">
        <v>92999</v>
      </c>
      <c r="C51672" s="1">
        <v>14987513840503</v>
      </c>
      <c r="D51672" s="1">
        <v>210</v>
      </c>
      <c r="E51672" s="1" t="s">
        <v>16385</v>
      </c>
      <c r="F51672" s="1" t="s">
        <v>63913</v>
      </c>
      <c r="G51672" s="1">
        <v>2.5</v>
      </c>
      <c r="H51672" s="1" t="s">
        <v>16385</v>
      </c>
      <c r="I51672" s="1" t="s">
        <v>16386</v>
      </c>
      <c r="J51672" s="1" t="s">
        <v>16387</v>
      </c>
      <c r="K51672" s="1" t="s">
        <v>64236</v>
      </c>
      <c r="L51672" s="1" t="s">
        <v>16400</v>
      </c>
      <c r="M51672" s="1" t="s">
        <v>64237</v>
      </c>
      <c r="N51672" s="1" t="s">
        <v>64236</v>
      </c>
      <c r="O51672" s="1" t="s">
        <v>16392</v>
      </c>
      <c r="P51672" s="1">
        <v>20260531</v>
      </c>
      <c r="Q51672" s="1" t="s">
        <v>64201</v>
      </c>
      <c r="R51672" s="1" t="s">
        <v>16403</v>
      </c>
      <c r="S51672" s="1" t="s">
        <v>16418</v>
      </c>
      <c r="U51672" s="1" t="s">
        <v>16395</v>
      </c>
      <c r="V51672" s="1">
        <v>20000101</v>
      </c>
      <c r="AA51672" s="1" t="s">
        <v>16396</v>
      </c>
      <c r="AC51672" s="1">
        <v>4987513840506</v>
      </c>
      <c r="AD51672" s="1" t="s">
        <v>92999</v>
      </c>
    </row>
    <row r="51673" spans="1:32" x14ac:dyDescent="0.45">
      <c r="A51673" s="1" t="s">
        <v>90508</v>
      </c>
      <c r="B51673" s="1" t="s">
        <v>92999</v>
      </c>
      <c r="C51673" s="1">
        <v>14987513850502</v>
      </c>
      <c r="D51673" s="1">
        <v>630</v>
      </c>
      <c r="E51673" s="1" t="s">
        <v>16385</v>
      </c>
      <c r="F51673" s="1" t="s">
        <v>63913</v>
      </c>
      <c r="G51673" s="1">
        <v>2.5</v>
      </c>
      <c r="H51673" s="1" t="s">
        <v>16385</v>
      </c>
      <c r="I51673" s="1" t="s">
        <v>16386</v>
      </c>
      <c r="J51673" s="1" t="s">
        <v>16387</v>
      </c>
      <c r="K51673" s="1" t="s">
        <v>64236</v>
      </c>
      <c r="L51673" s="1" t="s">
        <v>16400</v>
      </c>
      <c r="M51673" s="1" t="s">
        <v>64237</v>
      </c>
      <c r="N51673" s="1" t="s">
        <v>64236</v>
      </c>
      <c r="O51673" s="1" t="s">
        <v>16392</v>
      </c>
      <c r="P51673" s="1">
        <v>20260531</v>
      </c>
      <c r="Q51673" s="1" t="s">
        <v>64201</v>
      </c>
      <c r="R51673" s="1" t="s">
        <v>16403</v>
      </c>
      <c r="S51673" s="1" t="s">
        <v>16418</v>
      </c>
      <c r="U51673" s="1" t="s">
        <v>16395</v>
      </c>
      <c r="V51673" s="1">
        <v>20000101</v>
      </c>
      <c r="AA51673" s="1" t="s">
        <v>16396</v>
      </c>
      <c r="AC51673" s="1">
        <v>4987513840506</v>
      </c>
      <c r="AD51673" s="1" t="s">
        <v>92999</v>
      </c>
    </row>
    <row r="51674" spans="1:32" x14ac:dyDescent="0.45">
      <c r="A51674" s="1" t="s">
        <v>90508</v>
      </c>
      <c r="B51674" s="1" t="s">
        <v>93000</v>
      </c>
      <c r="C51674" s="1">
        <v>14987513840503</v>
      </c>
      <c r="D51674" s="1">
        <v>210</v>
      </c>
      <c r="E51674" s="1" t="s">
        <v>16385</v>
      </c>
      <c r="F51674" s="1">
        <v>3</v>
      </c>
      <c r="G51674" s="1">
        <v>2.5</v>
      </c>
      <c r="H51674" s="1" t="s">
        <v>16385</v>
      </c>
      <c r="I51674" s="1" t="s">
        <v>16386</v>
      </c>
      <c r="J51674" s="1" t="s">
        <v>16387</v>
      </c>
      <c r="K51674" s="1" t="s">
        <v>64236</v>
      </c>
      <c r="L51674" s="1" t="s">
        <v>16400</v>
      </c>
      <c r="M51674" s="1" t="s">
        <v>64237</v>
      </c>
      <c r="N51674" s="1" t="s">
        <v>64236</v>
      </c>
      <c r="O51674" s="1" t="s">
        <v>16392</v>
      </c>
      <c r="P51674" s="1">
        <v>20260531</v>
      </c>
      <c r="Q51674" s="1" t="s">
        <v>64201</v>
      </c>
      <c r="R51674" s="1" t="s">
        <v>16403</v>
      </c>
      <c r="S51674" s="1" t="s">
        <v>16418</v>
      </c>
      <c r="U51674" s="1" t="s">
        <v>16395</v>
      </c>
      <c r="V51674" s="1">
        <v>20000101</v>
      </c>
      <c r="AA51674" s="1" t="s">
        <v>16396</v>
      </c>
      <c r="AC51674" s="1">
        <v>4987513740509</v>
      </c>
      <c r="AD51674" s="1" t="s">
        <v>93000</v>
      </c>
      <c r="AE51674" s="1" t="s">
        <v>30283</v>
      </c>
      <c r="AF51674" s="1">
        <v>24987513840500</v>
      </c>
    </row>
    <row r="51675" spans="1:32" x14ac:dyDescent="0.45">
      <c r="A51675" s="1" t="s">
        <v>90508</v>
      </c>
      <c r="B51675" s="1" t="s">
        <v>93000</v>
      </c>
      <c r="C51675" s="1">
        <v>14987513850502</v>
      </c>
      <c r="D51675" s="1">
        <v>630</v>
      </c>
      <c r="E51675" s="1" t="s">
        <v>16385</v>
      </c>
      <c r="F51675" s="1">
        <v>3</v>
      </c>
      <c r="G51675" s="1">
        <v>2.5</v>
      </c>
      <c r="H51675" s="1" t="s">
        <v>16385</v>
      </c>
      <c r="I51675" s="1" t="s">
        <v>16386</v>
      </c>
      <c r="J51675" s="1" t="s">
        <v>16387</v>
      </c>
      <c r="K51675" s="1" t="s">
        <v>64236</v>
      </c>
      <c r="L51675" s="1" t="s">
        <v>16400</v>
      </c>
      <c r="M51675" s="1" t="s">
        <v>64237</v>
      </c>
      <c r="N51675" s="1" t="s">
        <v>64236</v>
      </c>
      <c r="O51675" s="1" t="s">
        <v>16392</v>
      </c>
      <c r="P51675" s="1">
        <v>20260531</v>
      </c>
      <c r="Q51675" s="1" t="s">
        <v>64201</v>
      </c>
      <c r="R51675" s="1" t="s">
        <v>16403</v>
      </c>
      <c r="S51675" s="1" t="s">
        <v>16418</v>
      </c>
      <c r="U51675" s="1" t="s">
        <v>16395</v>
      </c>
      <c r="V51675" s="1">
        <v>20000101</v>
      </c>
      <c r="AA51675" s="1" t="s">
        <v>16396</v>
      </c>
      <c r="AC51675" s="1">
        <v>4987513740509</v>
      </c>
      <c r="AD51675" s="1" t="s">
        <v>93000</v>
      </c>
      <c r="AE51675" s="1" t="s">
        <v>30283</v>
      </c>
      <c r="AF51675" s="1">
        <v>24987513850509</v>
      </c>
    </row>
    <row r="51676" spans="1:32" x14ac:dyDescent="0.45">
      <c r="A51676" s="1" t="s">
        <v>90508</v>
      </c>
      <c r="B51676" s="1" t="s">
        <v>93001</v>
      </c>
      <c r="C51676" s="1">
        <v>14987513840176</v>
      </c>
      <c r="D51676" s="1">
        <v>168</v>
      </c>
      <c r="E51676" s="1" t="s">
        <v>16385</v>
      </c>
      <c r="F51676" s="1">
        <v>3</v>
      </c>
      <c r="G51676" s="1">
        <v>2</v>
      </c>
      <c r="H51676" s="1" t="s">
        <v>16385</v>
      </c>
      <c r="I51676" s="1" t="s">
        <v>16386</v>
      </c>
      <c r="J51676" s="1" t="s">
        <v>16387</v>
      </c>
      <c r="K51676" s="1" t="s">
        <v>64240</v>
      </c>
      <c r="L51676" s="1" t="s">
        <v>16400</v>
      </c>
      <c r="M51676" s="1" t="s">
        <v>64241</v>
      </c>
      <c r="N51676" s="1" t="s">
        <v>64240</v>
      </c>
      <c r="O51676" s="1" t="s">
        <v>16392</v>
      </c>
      <c r="P51676" s="1">
        <v>20260531</v>
      </c>
      <c r="Q51676" s="1" t="s">
        <v>64201</v>
      </c>
      <c r="R51676" s="1" t="s">
        <v>16403</v>
      </c>
      <c r="S51676" s="1" t="s">
        <v>16418</v>
      </c>
      <c r="U51676" s="1" t="s">
        <v>16395</v>
      </c>
      <c r="V51676" s="1">
        <v>20000101</v>
      </c>
      <c r="AA51676" s="1" t="s">
        <v>16396</v>
      </c>
      <c r="AC51676" s="1">
        <v>4987513740172</v>
      </c>
      <c r="AD51676" s="1" t="s">
        <v>93001</v>
      </c>
      <c r="AE51676" s="1" t="s">
        <v>30283</v>
      </c>
      <c r="AF51676" s="1">
        <v>24987513840173</v>
      </c>
    </row>
    <row r="51677" spans="1:32" x14ac:dyDescent="0.45">
      <c r="A51677" s="1" t="s">
        <v>90508</v>
      </c>
      <c r="B51677" s="1" t="s">
        <v>93001</v>
      </c>
      <c r="C51677" s="1">
        <v>14987513850175</v>
      </c>
      <c r="D51677" s="1">
        <v>630</v>
      </c>
      <c r="E51677" s="1" t="s">
        <v>16385</v>
      </c>
      <c r="F51677" s="1">
        <v>3</v>
      </c>
      <c r="G51677" s="1">
        <v>2</v>
      </c>
      <c r="H51677" s="1" t="s">
        <v>16385</v>
      </c>
      <c r="I51677" s="1" t="s">
        <v>16386</v>
      </c>
      <c r="J51677" s="1" t="s">
        <v>16387</v>
      </c>
      <c r="K51677" s="1" t="s">
        <v>64240</v>
      </c>
      <c r="L51677" s="1" t="s">
        <v>16400</v>
      </c>
      <c r="M51677" s="1" t="s">
        <v>64241</v>
      </c>
      <c r="N51677" s="1" t="s">
        <v>64240</v>
      </c>
      <c r="O51677" s="1" t="s">
        <v>16392</v>
      </c>
      <c r="P51677" s="1">
        <v>20260531</v>
      </c>
      <c r="Q51677" s="1" t="s">
        <v>64201</v>
      </c>
      <c r="R51677" s="1" t="s">
        <v>16403</v>
      </c>
      <c r="S51677" s="1" t="s">
        <v>16418</v>
      </c>
      <c r="U51677" s="1" t="s">
        <v>16395</v>
      </c>
      <c r="V51677" s="1">
        <v>20000101</v>
      </c>
      <c r="AA51677" s="1" t="s">
        <v>16396</v>
      </c>
      <c r="AC51677" s="1">
        <v>4987513740172</v>
      </c>
      <c r="AD51677" s="1" t="s">
        <v>93001</v>
      </c>
      <c r="AE51677" s="1" t="s">
        <v>30283</v>
      </c>
      <c r="AF51677" s="1">
        <v>24987513850172</v>
      </c>
    </row>
    <row r="51678" spans="1:32" x14ac:dyDescent="0.45">
      <c r="A51678" s="1" t="s">
        <v>90508</v>
      </c>
      <c r="B51678" s="1" t="s">
        <v>93002</v>
      </c>
      <c r="C51678" s="1">
        <v>14987513840176</v>
      </c>
      <c r="D51678" s="1">
        <v>168</v>
      </c>
      <c r="E51678" s="1" t="s">
        <v>16385</v>
      </c>
      <c r="F51678" s="1" t="s">
        <v>63913</v>
      </c>
      <c r="G51678" s="1">
        <v>2</v>
      </c>
      <c r="H51678" s="1" t="s">
        <v>16385</v>
      </c>
      <c r="I51678" s="1" t="s">
        <v>16386</v>
      </c>
      <c r="J51678" s="1" t="s">
        <v>16387</v>
      </c>
      <c r="K51678" s="1" t="s">
        <v>64240</v>
      </c>
      <c r="L51678" s="1" t="s">
        <v>16400</v>
      </c>
      <c r="M51678" s="1" t="s">
        <v>64241</v>
      </c>
      <c r="N51678" s="1" t="s">
        <v>64240</v>
      </c>
      <c r="O51678" s="1" t="s">
        <v>16392</v>
      </c>
      <c r="P51678" s="1">
        <v>20260531</v>
      </c>
      <c r="Q51678" s="1" t="s">
        <v>64201</v>
      </c>
      <c r="R51678" s="1" t="s">
        <v>16403</v>
      </c>
      <c r="S51678" s="1" t="s">
        <v>16418</v>
      </c>
      <c r="U51678" s="1" t="s">
        <v>16395</v>
      </c>
      <c r="V51678" s="1">
        <v>20000101</v>
      </c>
      <c r="AA51678" s="1" t="s">
        <v>16396</v>
      </c>
      <c r="AC51678" s="1">
        <v>4987513840179</v>
      </c>
      <c r="AD51678" s="1" t="s">
        <v>93002</v>
      </c>
    </row>
    <row r="51679" spans="1:32" x14ac:dyDescent="0.45">
      <c r="A51679" s="1" t="s">
        <v>90508</v>
      </c>
      <c r="B51679" s="1" t="s">
        <v>93002</v>
      </c>
      <c r="C51679" s="1">
        <v>14987513850175</v>
      </c>
      <c r="D51679" s="1">
        <v>630</v>
      </c>
      <c r="E51679" s="1" t="s">
        <v>16385</v>
      </c>
      <c r="F51679" s="1" t="s">
        <v>63913</v>
      </c>
      <c r="G51679" s="1">
        <v>2</v>
      </c>
      <c r="H51679" s="1" t="s">
        <v>16385</v>
      </c>
      <c r="I51679" s="1" t="s">
        <v>16386</v>
      </c>
      <c r="J51679" s="1" t="s">
        <v>16387</v>
      </c>
      <c r="K51679" s="1" t="s">
        <v>64240</v>
      </c>
      <c r="L51679" s="1" t="s">
        <v>16400</v>
      </c>
      <c r="M51679" s="1" t="s">
        <v>64241</v>
      </c>
      <c r="N51679" s="1" t="s">
        <v>64240</v>
      </c>
      <c r="O51679" s="1" t="s">
        <v>16392</v>
      </c>
      <c r="P51679" s="1">
        <v>20260531</v>
      </c>
      <c r="Q51679" s="1" t="s">
        <v>64201</v>
      </c>
      <c r="R51679" s="1" t="s">
        <v>16403</v>
      </c>
      <c r="S51679" s="1" t="s">
        <v>16418</v>
      </c>
      <c r="U51679" s="1" t="s">
        <v>16395</v>
      </c>
      <c r="V51679" s="1">
        <v>20000101</v>
      </c>
      <c r="AA51679" s="1" t="s">
        <v>16396</v>
      </c>
      <c r="AC51679" s="1">
        <v>4987513840179</v>
      </c>
      <c r="AD51679" s="1" t="s">
        <v>93002</v>
      </c>
    </row>
    <row r="51680" spans="1:32" x14ac:dyDescent="0.45">
      <c r="A51680" s="1" t="s">
        <v>90508</v>
      </c>
      <c r="B51680" s="1" t="s">
        <v>93003</v>
      </c>
      <c r="C51680" s="1">
        <v>14987513840312</v>
      </c>
      <c r="D51680" s="1">
        <v>210</v>
      </c>
      <c r="E51680" s="1" t="s">
        <v>16385</v>
      </c>
      <c r="F51680" s="1" t="s">
        <v>63913</v>
      </c>
      <c r="G51680" s="1">
        <v>2.5</v>
      </c>
      <c r="H51680" s="1" t="s">
        <v>16385</v>
      </c>
      <c r="I51680" s="1" t="s">
        <v>16386</v>
      </c>
      <c r="J51680" s="1" t="s">
        <v>16387</v>
      </c>
      <c r="K51680" s="1" t="s">
        <v>64244</v>
      </c>
      <c r="L51680" s="1" t="s">
        <v>16400</v>
      </c>
      <c r="M51680" s="1" t="s">
        <v>64245</v>
      </c>
      <c r="N51680" s="1" t="s">
        <v>64244</v>
      </c>
      <c r="O51680" s="1" t="s">
        <v>16392</v>
      </c>
      <c r="P51680" s="1">
        <v>20260531</v>
      </c>
      <c r="Q51680" s="1" t="s">
        <v>64201</v>
      </c>
      <c r="R51680" s="1" t="s">
        <v>16403</v>
      </c>
      <c r="S51680" s="1" t="s">
        <v>16418</v>
      </c>
      <c r="U51680" s="1" t="s">
        <v>16395</v>
      </c>
      <c r="V51680" s="1">
        <v>20000101</v>
      </c>
      <c r="AA51680" s="1" t="s">
        <v>16396</v>
      </c>
      <c r="AC51680" s="1">
        <v>4987513840315</v>
      </c>
      <c r="AD51680" s="1" t="s">
        <v>93003</v>
      </c>
    </row>
    <row r="51681" spans="1:32" x14ac:dyDescent="0.45">
      <c r="A51681" s="1" t="s">
        <v>90508</v>
      </c>
      <c r="B51681" s="1" t="s">
        <v>93003</v>
      </c>
      <c r="C51681" s="1">
        <v>14987513850311</v>
      </c>
      <c r="D51681" s="1">
        <v>630</v>
      </c>
      <c r="E51681" s="1" t="s">
        <v>16385</v>
      </c>
      <c r="F51681" s="1" t="s">
        <v>63913</v>
      </c>
      <c r="G51681" s="1">
        <v>2.5</v>
      </c>
      <c r="H51681" s="1" t="s">
        <v>16385</v>
      </c>
      <c r="I51681" s="1" t="s">
        <v>16386</v>
      </c>
      <c r="J51681" s="1" t="s">
        <v>16387</v>
      </c>
      <c r="K51681" s="1" t="s">
        <v>64244</v>
      </c>
      <c r="L51681" s="1" t="s">
        <v>16400</v>
      </c>
      <c r="M51681" s="1" t="s">
        <v>64245</v>
      </c>
      <c r="N51681" s="1" t="s">
        <v>64244</v>
      </c>
      <c r="O51681" s="1" t="s">
        <v>16392</v>
      </c>
      <c r="P51681" s="1">
        <v>20260531</v>
      </c>
      <c r="Q51681" s="1" t="s">
        <v>64201</v>
      </c>
      <c r="R51681" s="1" t="s">
        <v>16403</v>
      </c>
      <c r="S51681" s="1" t="s">
        <v>16418</v>
      </c>
      <c r="U51681" s="1" t="s">
        <v>16395</v>
      </c>
      <c r="V51681" s="1">
        <v>20000101</v>
      </c>
      <c r="AA51681" s="1" t="s">
        <v>16396</v>
      </c>
      <c r="AC51681" s="1">
        <v>4987513840315</v>
      </c>
      <c r="AD51681" s="1" t="s">
        <v>93003</v>
      </c>
    </row>
    <row r="51682" spans="1:32" x14ac:dyDescent="0.45">
      <c r="A51682" s="1" t="s">
        <v>90508</v>
      </c>
      <c r="B51682" s="1" t="s">
        <v>93004</v>
      </c>
      <c r="C51682" s="1">
        <v>14987513840312</v>
      </c>
      <c r="D51682" s="1">
        <v>210</v>
      </c>
      <c r="E51682" s="1" t="s">
        <v>16385</v>
      </c>
      <c r="F51682" s="1">
        <v>3</v>
      </c>
      <c r="G51682" s="1">
        <v>2.5</v>
      </c>
      <c r="H51682" s="1" t="s">
        <v>16385</v>
      </c>
      <c r="I51682" s="1" t="s">
        <v>16386</v>
      </c>
      <c r="J51682" s="1" t="s">
        <v>16387</v>
      </c>
      <c r="K51682" s="1" t="s">
        <v>64244</v>
      </c>
      <c r="L51682" s="1" t="s">
        <v>16400</v>
      </c>
      <c r="M51682" s="1" t="s">
        <v>64245</v>
      </c>
      <c r="N51682" s="1" t="s">
        <v>64244</v>
      </c>
      <c r="O51682" s="1" t="s">
        <v>16392</v>
      </c>
      <c r="P51682" s="1">
        <v>20260531</v>
      </c>
      <c r="Q51682" s="1" t="s">
        <v>64201</v>
      </c>
      <c r="R51682" s="1" t="s">
        <v>16403</v>
      </c>
      <c r="S51682" s="1" t="s">
        <v>16418</v>
      </c>
      <c r="U51682" s="1" t="s">
        <v>16395</v>
      </c>
      <c r="V51682" s="1">
        <v>20000101</v>
      </c>
      <c r="AA51682" s="1" t="s">
        <v>16396</v>
      </c>
      <c r="AC51682" s="1">
        <v>4987513740318</v>
      </c>
      <c r="AD51682" s="1" t="s">
        <v>93004</v>
      </c>
      <c r="AE51682" s="1" t="s">
        <v>30283</v>
      </c>
      <c r="AF51682" s="1">
        <v>24987513840319</v>
      </c>
    </row>
    <row r="51683" spans="1:32" x14ac:dyDescent="0.45">
      <c r="A51683" s="1" t="s">
        <v>90508</v>
      </c>
      <c r="B51683" s="1" t="s">
        <v>93004</v>
      </c>
      <c r="C51683" s="1">
        <v>14987513850311</v>
      </c>
      <c r="D51683" s="1">
        <v>630</v>
      </c>
      <c r="E51683" s="1" t="s">
        <v>16385</v>
      </c>
      <c r="F51683" s="1">
        <v>3</v>
      </c>
      <c r="G51683" s="1">
        <v>2.5</v>
      </c>
      <c r="H51683" s="1" t="s">
        <v>16385</v>
      </c>
      <c r="I51683" s="1" t="s">
        <v>16386</v>
      </c>
      <c r="J51683" s="1" t="s">
        <v>16387</v>
      </c>
      <c r="K51683" s="1" t="s">
        <v>64244</v>
      </c>
      <c r="L51683" s="1" t="s">
        <v>16400</v>
      </c>
      <c r="M51683" s="1" t="s">
        <v>64245</v>
      </c>
      <c r="N51683" s="1" t="s">
        <v>64244</v>
      </c>
      <c r="O51683" s="1" t="s">
        <v>16392</v>
      </c>
      <c r="P51683" s="1">
        <v>20260531</v>
      </c>
      <c r="Q51683" s="1" t="s">
        <v>64201</v>
      </c>
      <c r="R51683" s="1" t="s">
        <v>16403</v>
      </c>
      <c r="S51683" s="1" t="s">
        <v>16418</v>
      </c>
      <c r="U51683" s="1" t="s">
        <v>16395</v>
      </c>
      <c r="V51683" s="1">
        <v>20000101</v>
      </c>
      <c r="AA51683" s="1" t="s">
        <v>16396</v>
      </c>
      <c r="AC51683" s="1">
        <v>4987513740318</v>
      </c>
      <c r="AD51683" s="1" t="s">
        <v>93004</v>
      </c>
      <c r="AE51683" s="1" t="s">
        <v>30283</v>
      </c>
      <c r="AF51683" s="1">
        <v>24987513850318</v>
      </c>
    </row>
    <row r="51684" spans="1:32" x14ac:dyDescent="0.45">
      <c r="A51684" s="1" t="s">
        <v>90508</v>
      </c>
      <c r="B51684" s="1" t="s">
        <v>93005</v>
      </c>
      <c r="C51684" s="1">
        <v>14987513841135</v>
      </c>
      <c r="D51684" s="1">
        <v>126</v>
      </c>
      <c r="E51684" s="1" t="s">
        <v>16385</v>
      </c>
      <c r="F51684" s="1" t="s">
        <v>63913</v>
      </c>
      <c r="G51684" s="1">
        <v>1.5</v>
      </c>
      <c r="H51684" s="1" t="s">
        <v>16385</v>
      </c>
      <c r="I51684" s="1" t="s">
        <v>16386</v>
      </c>
      <c r="J51684" s="1" t="s">
        <v>16387</v>
      </c>
      <c r="K51684" s="1" t="s">
        <v>64248</v>
      </c>
      <c r="L51684" s="1" t="s">
        <v>16400</v>
      </c>
      <c r="M51684" s="1" t="s">
        <v>64249</v>
      </c>
      <c r="N51684" s="1" t="s">
        <v>64248</v>
      </c>
      <c r="O51684" s="1" t="s">
        <v>16392</v>
      </c>
      <c r="P51684" s="1">
        <v>20260531</v>
      </c>
      <c r="Q51684" s="1" t="s">
        <v>64201</v>
      </c>
      <c r="R51684" s="1" t="s">
        <v>16565</v>
      </c>
      <c r="S51684" s="1" t="s">
        <v>16418</v>
      </c>
      <c r="U51684" s="1" t="s">
        <v>16395</v>
      </c>
      <c r="V51684" s="1">
        <v>20000101</v>
      </c>
      <c r="AA51684" s="1" t="s">
        <v>16396</v>
      </c>
      <c r="AC51684" s="1">
        <v>4987513841138</v>
      </c>
      <c r="AD51684" s="1" t="s">
        <v>93005</v>
      </c>
    </row>
    <row r="51685" spans="1:32" x14ac:dyDescent="0.45">
      <c r="A51685" s="1" t="s">
        <v>90508</v>
      </c>
      <c r="B51685" s="1" t="s">
        <v>93005</v>
      </c>
      <c r="C51685" s="1">
        <v>14987513851134</v>
      </c>
      <c r="D51685" s="1">
        <v>504</v>
      </c>
      <c r="E51685" s="1" t="s">
        <v>16385</v>
      </c>
      <c r="F51685" s="1" t="s">
        <v>63913</v>
      </c>
      <c r="G51685" s="1">
        <v>1.5</v>
      </c>
      <c r="H51685" s="1" t="s">
        <v>16385</v>
      </c>
      <c r="I51685" s="1" t="s">
        <v>16386</v>
      </c>
      <c r="J51685" s="1" t="s">
        <v>16387</v>
      </c>
      <c r="K51685" s="1" t="s">
        <v>64248</v>
      </c>
      <c r="L51685" s="1" t="s">
        <v>16400</v>
      </c>
      <c r="M51685" s="1" t="s">
        <v>64249</v>
      </c>
      <c r="N51685" s="1" t="s">
        <v>64248</v>
      </c>
      <c r="O51685" s="1" t="s">
        <v>16392</v>
      </c>
      <c r="P51685" s="1">
        <v>20260531</v>
      </c>
      <c r="Q51685" s="1" t="s">
        <v>64201</v>
      </c>
      <c r="R51685" s="1" t="s">
        <v>16565</v>
      </c>
      <c r="S51685" s="1" t="s">
        <v>16418</v>
      </c>
      <c r="U51685" s="1" t="s">
        <v>16395</v>
      </c>
      <c r="V51685" s="1">
        <v>20000101</v>
      </c>
      <c r="AA51685" s="1" t="s">
        <v>16396</v>
      </c>
      <c r="AC51685" s="1">
        <v>4987513841138</v>
      </c>
      <c r="AD51685" s="1" t="s">
        <v>93005</v>
      </c>
    </row>
    <row r="51686" spans="1:32" x14ac:dyDescent="0.45">
      <c r="A51686" s="1" t="s">
        <v>90508</v>
      </c>
      <c r="B51686" s="1" t="s">
        <v>93006</v>
      </c>
      <c r="C51686" s="1">
        <v>14987513841135</v>
      </c>
      <c r="D51686" s="1">
        <v>126</v>
      </c>
      <c r="E51686" s="1" t="s">
        <v>16385</v>
      </c>
      <c r="F51686" s="1">
        <v>3</v>
      </c>
      <c r="G51686" s="1">
        <v>1.5</v>
      </c>
      <c r="H51686" s="1" t="s">
        <v>16385</v>
      </c>
      <c r="I51686" s="1" t="s">
        <v>16386</v>
      </c>
      <c r="J51686" s="1" t="s">
        <v>16387</v>
      </c>
      <c r="K51686" s="1" t="s">
        <v>64248</v>
      </c>
      <c r="L51686" s="1" t="s">
        <v>16400</v>
      </c>
      <c r="M51686" s="1" t="s">
        <v>64249</v>
      </c>
      <c r="N51686" s="1" t="s">
        <v>64248</v>
      </c>
      <c r="O51686" s="1" t="s">
        <v>16392</v>
      </c>
      <c r="P51686" s="1">
        <v>20260531</v>
      </c>
      <c r="Q51686" s="1" t="s">
        <v>64201</v>
      </c>
      <c r="R51686" s="1" t="s">
        <v>16565</v>
      </c>
      <c r="S51686" s="1" t="s">
        <v>16418</v>
      </c>
      <c r="U51686" s="1" t="s">
        <v>16395</v>
      </c>
      <c r="V51686" s="1">
        <v>20000101</v>
      </c>
      <c r="AA51686" s="1" t="s">
        <v>16396</v>
      </c>
      <c r="AC51686" s="1">
        <v>4987513741131</v>
      </c>
      <c r="AD51686" s="1" t="s">
        <v>93006</v>
      </c>
      <c r="AE51686" s="1" t="s">
        <v>30283</v>
      </c>
      <c r="AF51686" s="1">
        <v>24987513841132</v>
      </c>
    </row>
    <row r="51687" spans="1:32" x14ac:dyDescent="0.45">
      <c r="A51687" s="1" t="s">
        <v>90508</v>
      </c>
      <c r="B51687" s="1" t="s">
        <v>93006</v>
      </c>
      <c r="C51687" s="1">
        <v>14987513851134</v>
      </c>
      <c r="D51687" s="1">
        <v>504</v>
      </c>
      <c r="E51687" s="1" t="s">
        <v>16385</v>
      </c>
      <c r="F51687" s="1">
        <v>3</v>
      </c>
      <c r="G51687" s="1">
        <v>1.5</v>
      </c>
      <c r="H51687" s="1" t="s">
        <v>16385</v>
      </c>
      <c r="I51687" s="1" t="s">
        <v>16386</v>
      </c>
      <c r="J51687" s="1" t="s">
        <v>16387</v>
      </c>
      <c r="K51687" s="1" t="s">
        <v>64248</v>
      </c>
      <c r="L51687" s="1" t="s">
        <v>16400</v>
      </c>
      <c r="M51687" s="1" t="s">
        <v>64249</v>
      </c>
      <c r="N51687" s="1" t="s">
        <v>64248</v>
      </c>
      <c r="O51687" s="1" t="s">
        <v>16392</v>
      </c>
      <c r="P51687" s="1">
        <v>20260531</v>
      </c>
      <c r="Q51687" s="1" t="s">
        <v>64201</v>
      </c>
      <c r="R51687" s="1" t="s">
        <v>16565</v>
      </c>
      <c r="S51687" s="1" t="s">
        <v>16418</v>
      </c>
      <c r="U51687" s="1" t="s">
        <v>16395</v>
      </c>
      <c r="V51687" s="1">
        <v>20000101</v>
      </c>
      <c r="AA51687" s="1" t="s">
        <v>16396</v>
      </c>
      <c r="AC51687" s="1">
        <v>4987513741131</v>
      </c>
      <c r="AD51687" s="1" t="s">
        <v>93006</v>
      </c>
      <c r="AE51687" s="1" t="s">
        <v>30283</v>
      </c>
      <c r="AF51687" s="1">
        <v>24987513851131</v>
      </c>
    </row>
    <row r="51688" spans="1:32" x14ac:dyDescent="0.45">
      <c r="A51688" s="1" t="s">
        <v>90508</v>
      </c>
      <c r="B51688" s="1" t="s">
        <v>93007</v>
      </c>
      <c r="C51688" s="1">
        <v>14987513840664</v>
      </c>
      <c r="D51688" s="1">
        <v>210</v>
      </c>
      <c r="E51688" s="1" t="s">
        <v>16385</v>
      </c>
      <c r="F51688" s="1" t="s">
        <v>63913</v>
      </c>
      <c r="G51688" s="1">
        <v>2.5</v>
      </c>
      <c r="H51688" s="1" t="s">
        <v>16385</v>
      </c>
      <c r="I51688" s="1" t="s">
        <v>16386</v>
      </c>
      <c r="J51688" s="1" t="s">
        <v>16387</v>
      </c>
      <c r="K51688" s="1" t="s">
        <v>64252</v>
      </c>
      <c r="L51688" s="1" t="s">
        <v>16400</v>
      </c>
      <c r="M51688" s="1" t="s">
        <v>64253</v>
      </c>
      <c r="N51688" s="1" t="s">
        <v>64252</v>
      </c>
      <c r="O51688" s="1" t="s">
        <v>16392</v>
      </c>
      <c r="P51688" s="1">
        <v>20260531</v>
      </c>
      <c r="Q51688" s="1" t="s">
        <v>64201</v>
      </c>
      <c r="R51688" s="1" t="s">
        <v>16565</v>
      </c>
      <c r="S51688" s="1" t="s">
        <v>16418</v>
      </c>
      <c r="U51688" s="1" t="s">
        <v>16395</v>
      </c>
      <c r="V51688" s="1">
        <v>20000101</v>
      </c>
      <c r="AA51688" s="1" t="s">
        <v>16396</v>
      </c>
      <c r="AC51688" s="1">
        <v>4987513840667</v>
      </c>
      <c r="AD51688" s="1" t="s">
        <v>93007</v>
      </c>
    </row>
    <row r="51689" spans="1:32" x14ac:dyDescent="0.45">
      <c r="A51689" s="1" t="s">
        <v>90508</v>
      </c>
      <c r="B51689" s="1" t="s">
        <v>93007</v>
      </c>
      <c r="C51689" s="1">
        <v>14987513850663</v>
      </c>
      <c r="D51689" s="1">
        <v>630</v>
      </c>
      <c r="E51689" s="1" t="s">
        <v>16385</v>
      </c>
      <c r="F51689" s="1" t="s">
        <v>63913</v>
      </c>
      <c r="G51689" s="1">
        <v>2.5</v>
      </c>
      <c r="H51689" s="1" t="s">
        <v>16385</v>
      </c>
      <c r="I51689" s="1" t="s">
        <v>16386</v>
      </c>
      <c r="J51689" s="1" t="s">
        <v>16387</v>
      </c>
      <c r="K51689" s="1" t="s">
        <v>64252</v>
      </c>
      <c r="L51689" s="1" t="s">
        <v>16400</v>
      </c>
      <c r="M51689" s="1" t="s">
        <v>64253</v>
      </c>
      <c r="N51689" s="1" t="s">
        <v>64252</v>
      </c>
      <c r="O51689" s="1" t="s">
        <v>16392</v>
      </c>
      <c r="P51689" s="1">
        <v>20260531</v>
      </c>
      <c r="Q51689" s="1" t="s">
        <v>64201</v>
      </c>
      <c r="R51689" s="1" t="s">
        <v>16565</v>
      </c>
      <c r="S51689" s="1" t="s">
        <v>16418</v>
      </c>
      <c r="U51689" s="1" t="s">
        <v>16395</v>
      </c>
      <c r="V51689" s="1">
        <v>20000101</v>
      </c>
      <c r="AA51689" s="1" t="s">
        <v>16396</v>
      </c>
      <c r="AC51689" s="1">
        <v>4987513840667</v>
      </c>
      <c r="AD51689" s="1" t="s">
        <v>93007</v>
      </c>
    </row>
    <row r="51690" spans="1:32" x14ac:dyDescent="0.45">
      <c r="A51690" s="1" t="s">
        <v>90508</v>
      </c>
      <c r="B51690" s="1" t="s">
        <v>93008</v>
      </c>
      <c r="C51690" s="1">
        <v>14987513840664</v>
      </c>
      <c r="D51690" s="1">
        <v>210</v>
      </c>
      <c r="E51690" s="1" t="s">
        <v>16385</v>
      </c>
      <c r="F51690" s="1">
        <v>3</v>
      </c>
      <c r="G51690" s="1">
        <v>2.5</v>
      </c>
      <c r="H51690" s="1" t="s">
        <v>16385</v>
      </c>
      <c r="I51690" s="1" t="s">
        <v>16386</v>
      </c>
      <c r="J51690" s="1" t="s">
        <v>16387</v>
      </c>
      <c r="K51690" s="1" t="s">
        <v>64252</v>
      </c>
      <c r="L51690" s="1" t="s">
        <v>16400</v>
      </c>
      <c r="M51690" s="1" t="s">
        <v>64253</v>
      </c>
      <c r="N51690" s="1" t="s">
        <v>64252</v>
      </c>
      <c r="O51690" s="1" t="s">
        <v>16392</v>
      </c>
      <c r="P51690" s="1">
        <v>20260531</v>
      </c>
      <c r="Q51690" s="1" t="s">
        <v>64201</v>
      </c>
      <c r="R51690" s="1" t="s">
        <v>16565</v>
      </c>
      <c r="S51690" s="1" t="s">
        <v>16418</v>
      </c>
      <c r="U51690" s="1" t="s">
        <v>16395</v>
      </c>
      <c r="V51690" s="1">
        <v>20000101</v>
      </c>
      <c r="AA51690" s="1" t="s">
        <v>16396</v>
      </c>
      <c r="AC51690" s="1">
        <v>4987513740660</v>
      </c>
      <c r="AD51690" s="1" t="s">
        <v>93008</v>
      </c>
      <c r="AE51690" s="1" t="s">
        <v>30283</v>
      </c>
      <c r="AF51690" s="1">
        <v>24987513840661</v>
      </c>
    </row>
    <row r="51691" spans="1:32" x14ac:dyDescent="0.45">
      <c r="A51691" s="1" t="s">
        <v>90508</v>
      </c>
      <c r="B51691" s="1" t="s">
        <v>93008</v>
      </c>
      <c r="C51691" s="1">
        <v>14987513850663</v>
      </c>
      <c r="D51691" s="1">
        <v>630</v>
      </c>
      <c r="E51691" s="1" t="s">